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25" yWindow="465" windowWidth="31815" windowHeight="19740" tabRatio="821" activeTab="2"/>
  </bookViews>
  <sheets>
    <sheet name="Supervisory information" sheetId="126" r:id="rId1"/>
    <sheet name="Checks" sheetId="121" r:id="rId2"/>
    <sheet name="General Info" sheetId="1" r:id="rId3"/>
    <sheet name="Requirements" sheetId="125" r:id="rId4"/>
    <sheet name="DefCap" sheetId="56" r:id="rId5"/>
    <sheet name="TLAC holdings" sheetId="103" r:id="rId6"/>
    <sheet name="DefCap-Provisioning" sheetId="118" r:id="rId7"/>
    <sheet name="TLAC" sheetId="92" r:id="rId8"/>
    <sheet name="Leverage ratio" sheetId="141" r:id="rId9"/>
    <sheet name="Leverage ratio additional" sheetId="163" r:id="rId10"/>
    <sheet name="LCR window dressing" sheetId="166" r:id="rId11"/>
    <sheet name="NSFR" sheetId="30" r:id="rId12"/>
    <sheet name="Credit risk (SA)" sheetId="123" r:id="rId13"/>
    <sheet name="Credit risk (IRB)" sheetId="124" r:id="rId14"/>
    <sheet name="Securitisation" sheetId="112" r:id="rId15"/>
    <sheet name="CCR and CVA" sheetId="122" r:id="rId16"/>
    <sheet name="TB" sheetId="107" r:id="rId17"/>
    <sheet name="TB risk class" sheetId="167" r:id="rId18"/>
    <sheet name="TB IMA Backtesting-P&amp;L" sheetId="115" r:id="rId19"/>
    <sheet name="OpRisk" sheetId="127" r:id="rId20"/>
    <sheet name="Crypto" sheetId="164" r:id="rId21"/>
    <sheet name="Sovereigns" sheetId="165" r:id="rId22"/>
    <sheet name="Survey" sheetId="169" r:id="rId23"/>
    <sheet name="Parameters" sheetId="20" r:id="rId24"/>
    <sheet name="fx_triang" sheetId="168" r:id="rId25"/>
  </sheets>
  <definedNames>
    <definedName name="Accounting">Parameters!$D$274:$D$276</definedName>
    <definedName name="BankType">Parameters!$D$277:$D$279</definedName>
    <definedName name="BankTypeNumeric">Parameters!$C$280:$C$286</definedName>
    <definedName name="Basel12">Parameters!$D$272:$D$273</definedName>
    <definedName name="CCROTC">Parameters!$D$254:$D$256</definedName>
    <definedName name="CCRSFT">Parameters!$D$257:$D$260</definedName>
    <definedName name="CreditRisk">Parameters!$D$261:$D$262</definedName>
    <definedName name="CreditRiskEquity">Parameters!$D$263:$D$264</definedName>
    <definedName name="CRMApproach">Parameters!$D$422:$D$425</definedName>
    <definedName name="CRMCCF">Parameters!$D$444:$D$445</definedName>
    <definedName name="CurrencyMismatch">Parameters!$D$434:$D$435</definedName>
    <definedName name="Enforceability">Parameters!$D$438:$D$441</definedName>
    <definedName name="Group">Parameters!$D$249:$D$250</definedName>
    <definedName name="IndividualGroup">Parameters!$D$418:$D$4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36:$D$437</definedName>
    <definedName name="LRPanelMfrequencyM">Parameters!$D$289:$D$291</definedName>
    <definedName name="LRPanelMfrequencyO">Parameters!$D$289:$D$292</definedName>
    <definedName name="LRPanelMfrequencyQ">Parameters!$D$289:$D$292</definedName>
    <definedName name="MethodTradeExposures">Parameters!$D$426:$D$429</definedName>
    <definedName name="ObservedBestEstimates">Parameters!$D$420:$D$421</definedName>
    <definedName name="OpRisk">Parameters!$D$265:$D$268</definedName>
    <definedName name="OpRiskLossThreshold">Parameters!$D$269:$D$271</definedName>
    <definedName name="_xlnm.Print_Area" localSheetId="15">'CCR and CVA'!$A$1:$H$16,'CCR and CVA'!$A$17:$AA$56,'CCR and CVA'!$A$57:$Q$129</definedName>
    <definedName name="_xlnm.Print_Area" localSheetId="1">Checks!$A$1:$T$185,Checks!$A$186:$AP$261,Checks!$A$262:$T$338</definedName>
    <definedName name="_xlnm.Print_Area" localSheetId="12">'Credit risk (SA)'!$A$1:$AH$144,'Credit risk (SA)'!$A$147:$J$156,'Credit risk (SA)'!#REF!,'Credit risk (SA)'!#REF!,'Credit risk (SA)'!#REF!,'Credit risk (SA)'!#REF!</definedName>
    <definedName name="_xlnm.Print_Area" localSheetId="20">Crypto!$A$1:$O$31,Crypto!$A$32:$G$58</definedName>
    <definedName name="_xlnm.Print_Area" localSheetId="4">DefCap!$A$1:$G$124</definedName>
    <definedName name="_xlnm.Print_Area" localSheetId="6">'DefCap-Provisioning'!$A$1:$I$119</definedName>
    <definedName name="_xlnm.Print_Area" localSheetId="2">'General Info'!$A$1:$J$89</definedName>
    <definedName name="_xlnm.Print_Area" localSheetId="10">'LCR window dressing'!$1:$8</definedName>
    <definedName name="_xlnm.Print_Area" localSheetId="8">'Leverage ratio'!$1:$154</definedName>
    <definedName name="_xlnm.Print_Area" localSheetId="9">'Leverage ratio additional'!$1:$13</definedName>
    <definedName name="_xlnm.Print_Area" localSheetId="11">NSFR!$A$1:$P$431</definedName>
    <definedName name="_xlnm.Print_Area" localSheetId="19">OpRisk!$A$1:$O$102</definedName>
    <definedName name="_xlnm.Print_Area" localSheetId="23">Parameters!$A:$J</definedName>
    <definedName name="_xlnm.Print_Area" localSheetId="3">Requirements!$A$1:$AB$116,Requirements!$A$117:$K$142</definedName>
    <definedName name="_xlnm.Print_Area" localSheetId="14">Securitisation!$A$1:$T$61</definedName>
    <definedName name="_xlnm.Print_Area" localSheetId="21">Sovereigns!$A$1:$P$90,Sovereigns!$A$91:$N$109</definedName>
    <definedName name="_xlnm.Print_Area" localSheetId="0">'Supervisory information'!$A$1:$J$60</definedName>
    <definedName name="_xlnm.Print_Area" localSheetId="22">Survey!$A$1:$N$3,Survey!#REF!</definedName>
    <definedName name="_xlnm.Print_Area" localSheetId="16">TB!$A$1:$L$56,TB!$A$57:$O$153,TB!$A$154:$J$373</definedName>
    <definedName name="_xlnm.Print_Area" localSheetId="18">'TB IMA Backtesting-P&amp;L'!$A$1:$ER$732</definedName>
    <definedName name="_xlnm.Print_Area" localSheetId="17">'TB risk class'!$1:$361,'TB risk class'!$A$362:$K$383</definedName>
    <definedName name="_xlnm.Print_Area" localSheetId="7">TLAC!$A$1:$E$32</definedName>
    <definedName name="_xlnm.Print_Area" localSheetId="5">'TLAC holdings'!$A$1:$G$8</definedName>
    <definedName name="_xlnm.Print_Titles" localSheetId="15">'CCR and CVA'!$A:$B</definedName>
    <definedName name="_xlnm.Print_Titles" localSheetId="1">Checks!$1:$1</definedName>
    <definedName name="_xlnm.Print_Titles" localSheetId="13">'Credit risk (IRB)'!$A:$B</definedName>
    <definedName name="_xlnm.Print_Titles" localSheetId="12">'Credit risk (SA)'!$A:$B</definedName>
    <definedName name="_xlnm.Print_Titles" localSheetId="20">Crypto!$A:$B,Crypto!$1:$1</definedName>
    <definedName name="_xlnm.Print_Titles" localSheetId="2">'General Info'!$A:$B</definedName>
    <definedName name="_xlnm.Print_Titles" localSheetId="10">'LCR window dressing'!$A:$B</definedName>
    <definedName name="_xlnm.Print_Titles" localSheetId="8">'Leverage ratio'!$A:$C</definedName>
    <definedName name="_xlnm.Print_Titles" localSheetId="9">'Leverage ratio additional'!$A:$B</definedName>
    <definedName name="_xlnm.Print_Titles" localSheetId="19">OpRisk!$A:$B,OpRisk!$1:$1</definedName>
    <definedName name="_xlnm.Print_Titles" localSheetId="23">Parameters!$1:$1</definedName>
    <definedName name="_xlnm.Print_Titles" localSheetId="3">Requirements!$A:$B</definedName>
    <definedName name="_xlnm.Print_Titles" localSheetId="21">Sovereigns!$A:$B,Sovereigns!$1:$1</definedName>
    <definedName name="_xlnm.Print_Titles" localSheetId="0">'Supervisory information'!$A:$B</definedName>
    <definedName name="_xlnm.Print_Titles" localSheetId="22">Survey!$A:$B,Survey!$1:$1</definedName>
    <definedName name="_xlnm.Print_Titles" localSheetId="16">TB!$A:$E</definedName>
    <definedName name="_xlnm.Print_Titles" localSheetId="18">'TB IMA Backtesting-P&amp;L'!$B:$C</definedName>
    <definedName name="_xlnm.Print_Titles" localSheetId="17">'TB risk class'!$A:$E</definedName>
    <definedName name="QNumeric100">Parameters!$C$315:$C$414</definedName>
    <definedName name="QNumeric11">Parameters!$C$315:$C$325</definedName>
    <definedName name="QNumeric14">Parameters!$C$315:$C$328</definedName>
    <definedName name="QNumeric3">Parameters!$C$315:$C$317</definedName>
    <definedName name="QNumeric5">Parameters!$C$315:$C$319</definedName>
    <definedName name="QNumeric6">Parameters!$C$315:$C$320</definedName>
    <definedName name="QNumeric7">Parameters!$C$315:$C$321</definedName>
    <definedName name="QNumeric9">Parameters!$C$315:$C$323</definedName>
    <definedName name="QNumericZ10">Parameters!$C$314:$C$324</definedName>
    <definedName name="QNumericZ100">Parameters!$C$314:$C$414</definedName>
    <definedName name="RegDesks">Parameters!$D$293:$D$313</definedName>
    <definedName name="SACCRCEM">Parameters!$D$426:$D$427</definedName>
    <definedName name="SlottingUsage">Parameters!$D$430:$D$433</definedName>
    <definedName name="SurveyA2">Parameters!$D$454:$D$456</definedName>
    <definedName name="SurveyB1">Parameters!$D$457:$D$467</definedName>
    <definedName name="SurveyB2a">Parameters!$D$468:$D$472</definedName>
    <definedName name="SurveyB2b">Parameters!$D$473:$D$483</definedName>
    <definedName name="SurveyC4">Parameters!$D$489:$D$492</definedName>
    <definedName name="SurveyChange">Parameters!$D$484:$D$488</definedName>
    <definedName name="SurveyD45">Parameters!$D$493:$D$497</definedName>
    <definedName name="SurveyD6">Parameters!$D$498:$D$502</definedName>
    <definedName name="SurveyD7">Parameters!$D$503:$D$508</definedName>
    <definedName name="SurveyE">Parameters!$D$509:$D$512</definedName>
    <definedName name="SurveyModule">Parameters!$D$513:$D$516</definedName>
    <definedName name="TBRCCurrency">Parameters!$D$449:$D$450</definedName>
    <definedName name="TBRCScalar">Parameters!$D$451:$D$453</definedName>
    <definedName name="UnitT">Parameters!$E$251:$F$253</definedName>
    <definedName name="UnitW">Parameters!$D$251:$D$253</definedName>
    <definedName name="YesNo">Parameters!$D$246:$D$247</definedName>
    <definedName name="YesNoDontKnow">Parameters!$D$245:$D$247</definedName>
    <definedName name="YesNoNA">Parameters!$D$246:$D$248</definedName>
    <definedName name="YesNoSimplified">Parameters!$D$446:$D$448</definedName>
    <definedName name="Z_15489521_78C1_4B59_8BC9_AACD7EBC6362_.wvu.PrintArea" localSheetId="1" hidden="1">Checks!$A$1:$N$338</definedName>
    <definedName name="Z_15489521_78C1_4B59_8BC9_AACD7EBC6362_.wvu.PrintArea" localSheetId="4" hidden="1">DefCap!#REF!</definedName>
    <definedName name="Z_15489521_78C1_4B59_8BC9_AACD7EBC6362_.wvu.PrintArea" localSheetId="11" hidden="1">NSFR!#REF!</definedName>
    <definedName name="Z_15489521_78C1_4B59_8BC9_AACD7EBC6362_.wvu.PrintTitles" localSheetId="1" hidden="1">Checks!$1:$1</definedName>
    <definedName name="Z_15489521_78C1_4B59_8BC9_AACD7EBC6362_.wvu.PrintTitles" localSheetId="4" hidden="1">DefCap!#REF!</definedName>
    <definedName name="Z_3D2E4C4C_55B0_42AD_9B20_28C028F4BEE7_.wvu.Cols" localSheetId="1" hidden="1">Checks!$X:$XFD</definedName>
    <definedName name="Z_3D2E4C4C_55B0_42AD_9B20_28C028F4BEE7_.wvu.Cols" localSheetId="20" hidden="1">Crypto!$P:$XFD</definedName>
    <definedName name="Z_3D2E4C4C_55B0_42AD_9B20_28C028F4BEE7_.wvu.Cols" localSheetId="0" hidden="1">'Supervisory information'!#REF!</definedName>
    <definedName name="Z_3D2E4C4C_55B0_42AD_9B20_28C028F4BEE7_.wvu.Cols" localSheetId="22" hidden="1">Survey!$O:$XFD</definedName>
    <definedName name="Z_3D2E4C4C_55B0_42AD_9B20_28C028F4BEE7_.wvu.Cols" localSheetId="18" hidden="1">'TB IMA Backtesting-P&amp;L'!$KC:$XFD</definedName>
    <definedName name="Z_3D2E4C4C_55B0_42AD_9B20_28C028F4BEE7_.wvu.Cols" localSheetId="5" hidden="1">'TLAC holdings'!$H:$XFD</definedName>
    <definedName name="Z_3D2E4C4C_55B0_42AD_9B20_28C028F4BEE7_.wvu.PrintArea" localSheetId="1" hidden="1">Checks!$A:$W</definedName>
    <definedName name="Z_3D2E4C4C_55B0_42AD_9B20_28C028F4BEE7_.wvu.PrintArea" localSheetId="20" hidden="1">Crypto!$A$1:$O$58</definedName>
    <definedName name="Z_3D2E4C4C_55B0_42AD_9B20_28C028F4BEE7_.wvu.PrintArea" localSheetId="0" hidden="1">'Supervisory information'!$A$1:$J$60</definedName>
    <definedName name="Z_3D2E4C4C_55B0_42AD_9B20_28C028F4BEE7_.wvu.PrintArea" localSheetId="22" hidden="1">Survey!$A$1:$N$3</definedName>
    <definedName name="Z_3D2E4C4C_55B0_42AD_9B20_28C028F4BEE7_.wvu.PrintArea" localSheetId="16" hidden="1">TB!$A$1:$H$153,TB!#REF!,TB!$A$271:$E$373</definedName>
    <definedName name="Z_3D2E4C4C_55B0_42AD_9B20_28C028F4BEE7_.wvu.PrintArea" localSheetId="18" hidden="1">'TB IMA Backtesting-P&amp;L'!$A$1:$ER$732</definedName>
    <definedName name="Z_3D2E4C4C_55B0_42AD_9B20_28C028F4BEE7_.wvu.PrintArea" localSheetId="5" hidden="1">'TLAC holdings'!$A$1:$G$8</definedName>
    <definedName name="Z_3D2E4C4C_55B0_42AD_9B20_28C028F4BEE7_.wvu.PrintTitles" localSheetId="1" hidden="1">Checks!$1:$1</definedName>
    <definedName name="Z_3D2E4C4C_55B0_42AD_9B20_28C028F4BEE7_.wvu.PrintTitles" localSheetId="0" hidden="1">'Supervisory information'!$A:$B</definedName>
    <definedName name="Z_3D2E4C4C_55B0_42AD_9B20_28C028F4BEE7_.wvu.PrintTitles" localSheetId="18" hidden="1">'TB IMA Backtesting-P&amp;L'!$B:$C</definedName>
    <definedName name="Z_3D2E4C4C_55B0_42AD_9B20_28C028F4BEE7_.wvu.Rows" localSheetId="1" hidden="1">Checks!#REF!</definedName>
    <definedName name="Z_3D2E4C4C_55B0_42AD_9B20_28C028F4BEE7_.wvu.Rows" localSheetId="20" hidden="1">Crypto!$65:$1048576,Crypto!$59:$64</definedName>
    <definedName name="Z_3D2E4C4C_55B0_42AD_9B20_28C028F4BEE7_.wvu.Rows" localSheetId="0" hidden="1">'Supervisory information'!$77:$1048576,'Supervisory information'!$61:$76</definedName>
    <definedName name="Z_3D2E4C4C_55B0_42AD_9B20_28C028F4BEE7_.wvu.Rows" localSheetId="22" hidden="1">Survey!$194:$1048576,Survey!$193:$193</definedName>
    <definedName name="Z_3D2E4C4C_55B0_42AD_9B20_28C028F4BEE7_.wvu.Rows" localSheetId="18" hidden="1">'TB IMA Backtesting-P&amp;L'!$1044:$1048576,'TB IMA Backtesting-P&amp;L'!$733:$837</definedName>
    <definedName name="Z_3D2E4C4C_55B0_42AD_9B20_28C028F4BEE7_.wvu.Rows" localSheetId="5" hidden="1">'TLAC holdings'!$15:$1048576,'TLAC holdings'!$9:$14</definedName>
    <definedName name="Z_53E8D147_A870_4F3F_BF63_24587CEF7636_.wvu.PrintArea" localSheetId="1" hidden="1">Checks!$A$1:$N$338</definedName>
    <definedName name="Z_53E8D147_A870_4F3F_BF63_24587CEF7636_.wvu.PrintArea" localSheetId="4" hidden="1">DefCap!#REF!</definedName>
    <definedName name="Z_53E8D147_A870_4F3F_BF63_24587CEF7636_.wvu.PrintArea" localSheetId="11" hidden="1">NSFR!#REF!</definedName>
    <definedName name="Z_53E8D147_A870_4F3F_BF63_24587CEF7636_.wvu.PrintTitles" localSheetId="1" hidden="1">Checks!$1:$1</definedName>
    <definedName name="Z_53E8D147_A870_4F3F_BF63_24587CEF7636_.wvu.PrintTitles" localSheetId="4" hidden="1">DefCap!#REF!</definedName>
    <definedName name="Z_53E8D147_A870_4F3F_BF63_24587CEF7636_.wvu.PrintTitles" localSheetId="11" hidden="1">NSFR!#REF!</definedName>
    <definedName name="Z_7608A575_AD39_4DFE_B654_965E0A886A86_.wvu.PrintArea" localSheetId="1" hidden="1">Checks!$A$1:$N$338</definedName>
    <definedName name="Z_7608A575_AD39_4DFE_B654_965E0A886A86_.wvu.PrintArea" localSheetId="4" hidden="1">DefCap!#REF!</definedName>
    <definedName name="Z_7608A575_AD39_4DFE_B654_965E0A886A86_.wvu.PrintArea" localSheetId="11" hidden="1">NSFR!#REF!</definedName>
    <definedName name="Z_7608A575_AD39_4DFE_B654_965E0A886A86_.wvu.PrintTitles" localSheetId="1" hidden="1">Checks!$1:$1</definedName>
    <definedName name="Z_7608A575_AD39_4DFE_B654_965E0A886A86_.wvu.PrintTitles" localSheetId="4" hidden="1">DefCap!#REF!</definedName>
  </definedNames>
  <calcPr calcId="162913"/>
</workbook>
</file>

<file path=xl/calcChain.xml><?xml version="1.0" encoding="utf-8"?>
<calcChain xmlns="http://schemas.openxmlformats.org/spreadsheetml/2006/main">
  <c r="F106" i="122" l="1"/>
  <c r="F87" i="122"/>
  <c r="D146" i="125" l="1"/>
  <c r="AI68" i="124" l="1"/>
  <c r="AE68" i="124"/>
  <c r="W68" i="124"/>
  <c r="L68" i="124" s="1"/>
  <c r="S68" i="124"/>
  <c r="M68" i="124"/>
  <c r="K68" i="124"/>
  <c r="J68" i="124"/>
  <c r="I68" i="124"/>
  <c r="G68" i="124"/>
  <c r="F68" i="124"/>
  <c r="E68" i="124"/>
  <c r="D68" i="124"/>
  <c r="C68" i="124"/>
  <c r="H68" i="124" s="1"/>
  <c r="N68" i="127" l="1"/>
  <c r="N82" i="127" s="1"/>
  <c r="M68" i="127"/>
  <c r="M82" i="127" s="1"/>
  <c r="L68" i="127"/>
  <c r="L82" i="127" s="1"/>
  <c r="L315" i="121" l="1"/>
  <c r="C315" i="121"/>
  <c r="C314" i="121"/>
  <c r="C313" i="121"/>
  <c r="C310" i="121"/>
  <c r="C309" i="121"/>
  <c r="C308" i="121"/>
  <c r="C307" i="121"/>
  <c r="C306" i="121"/>
  <c r="C305" i="121"/>
  <c r="C304" i="121"/>
  <c r="C303" i="121"/>
  <c r="C302" i="121"/>
  <c r="C301" i="121"/>
  <c r="B108" i="20" l="1"/>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G204" i="20" l="1"/>
  <c r="G201" i="20"/>
  <c r="G200" i="20"/>
  <c r="G199" i="20"/>
  <c r="G198" i="20"/>
  <c r="G197" i="20"/>
  <c r="G196" i="20"/>
  <c r="G192" i="20"/>
  <c r="G191" i="20"/>
  <c r="G190" i="20"/>
  <c r="D107" i="122" l="1"/>
  <c r="C107" i="122"/>
  <c r="F99" i="122"/>
  <c r="D99" i="122"/>
  <c r="C99" i="122"/>
  <c r="D88" i="122"/>
  <c r="C88" i="122"/>
  <c r="E77" i="122"/>
  <c r="L304" i="121" l="1"/>
  <c r="L303" i="121"/>
  <c r="C68" i="121"/>
  <c r="C67" i="121"/>
  <c r="C66" i="121"/>
  <c r="L9" i="167"/>
  <c r="L8" i="167"/>
  <c r="L10" i="167"/>
  <c r="L5" i="167"/>
  <c r="L4" i="167"/>
  <c r="M62" i="121" l="1"/>
  <c r="J66" i="121"/>
  <c r="L62" i="121"/>
  <c r="J62" i="121"/>
  <c r="E1" i="163"/>
  <c r="O10" i="163"/>
  <c r="M66" i="121" s="1"/>
  <c r="N12" i="163"/>
  <c r="L68" i="121" s="1"/>
  <c r="N11" i="163"/>
  <c r="L67" i="121" s="1"/>
  <c r="N10" i="163"/>
  <c r="L66" i="121" s="1"/>
  <c r="O12" i="163"/>
  <c r="M68" i="121" s="1"/>
  <c r="O11" i="163"/>
  <c r="M67" i="121" s="1"/>
  <c r="G12" i="163"/>
  <c r="G11" i="163"/>
  <c r="G10" i="163"/>
  <c r="M12" i="163"/>
  <c r="K68" i="121" s="1"/>
  <c r="L12" i="163"/>
  <c r="J68" i="121" s="1"/>
  <c r="M11" i="163"/>
  <c r="K67" i="121" s="1"/>
  <c r="L11" i="163"/>
  <c r="J67" i="121" s="1"/>
  <c r="M10" i="163"/>
  <c r="K66" i="121" s="1"/>
  <c r="L10" i="163"/>
  <c r="G370" i="167" l="1"/>
  <c r="F370" i="167"/>
  <c r="F12" i="167"/>
  <c r="B12" i="167"/>
  <c r="K4" i="167"/>
  <c r="H55" i="107"/>
  <c r="K81" i="107"/>
  <c r="K74" i="107"/>
  <c r="K68" i="107"/>
  <c r="K62" i="107"/>
  <c r="K61" i="107" s="1"/>
  <c r="K60" i="107" s="1"/>
  <c r="G62" i="107"/>
  <c r="G61" i="107" s="1"/>
  <c r="G60" i="107" s="1"/>
  <c r="G81" i="107"/>
  <c r="G74" i="107"/>
  <c r="G68" i="107"/>
  <c r="H370" i="167" l="1"/>
  <c r="K10" i="167"/>
  <c r="K9" i="167"/>
  <c r="K8" i="167"/>
  <c r="K5" i="167"/>
  <c r="K117" i="107"/>
  <c r="K113" i="107"/>
  <c r="K107" i="107"/>
  <c r="K102" i="107"/>
  <c r="K96" i="107"/>
  <c r="K91" i="107"/>
  <c r="K90" i="107"/>
  <c r="K88" i="107" s="1"/>
  <c r="G90" i="107" l="1"/>
  <c r="C54" i="121" l="1"/>
  <c r="O44" i="121"/>
  <c r="L34" i="141"/>
  <c r="O54" i="121" s="1"/>
  <c r="K35" i="141"/>
  <c r="N55" i="121" s="1"/>
  <c r="P38" i="125" l="1"/>
  <c r="O38" i="125"/>
  <c r="AI69" i="124" l="1"/>
  <c r="AE69" i="124"/>
  <c r="W69" i="124"/>
  <c r="L69" i="124" s="1"/>
  <c r="S69" i="124"/>
  <c r="M69" i="124"/>
  <c r="K69" i="124"/>
  <c r="J69" i="124"/>
  <c r="I69" i="124"/>
  <c r="G69" i="124"/>
  <c r="F69" i="124"/>
  <c r="E69" i="124"/>
  <c r="D69" i="124"/>
  <c r="C69" i="124"/>
  <c r="H69" i="124" s="1"/>
  <c r="C9" i="124"/>
  <c r="D9" i="124" s="1"/>
  <c r="B9" i="124"/>
  <c r="M145" i="123"/>
  <c r="I145" i="123"/>
  <c r="B11" i="123"/>
  <c r="C11" i="123"/>
  <c r="D11" i="123" s="1"/>
  <c r="AK256" i="121" l="1"/>
  <c r="AK255" i="121"/>
  <c r="AK254" i="121"/>
  <c r="AA256" i="121"/>
  <c r="AA255" i="121"/>
  <c r="AA254" i="121"/>
  <c r="BX65" i="124"/>
  <c r="BX58" i="124"/>
  <c r="BX50" i="124"/>
  <c r="BX47" i="124"/>
  <c r="BX44" i="124"/>
  <c r="BX41" i="124"/>
  <c r="BX35" i="124"/>
  <c r="BX32" i="124"/>
  <c r="BX29" i="124"/>
  <c r="BX26" i="124"/>
  <c r="BX23" i="124"/>
  <c r="BX20" i="124"/>
  <c r="BX17" i="124"/>
  <c r="BL65" i="124"/>
  <c r="BL58" i="124"/>
  <c r="BL50" i="124"/>
  <c r="BL47" i="124"/>
  <c r="BL44" i="124"/>
  <c r="BL41" i="124"/>
  <c r="BL20" i="124"/>
  <c r="BL17" i="124"/>
  <c r="G631" i="115" l="1" a="1"/>
  <c r="G631" i="115" s="1"/>
  <c r="G528" i="115" a="1"/>
  <c r="G530" i="115" s="1"/>
  <c r="G425" i="115" a="1"/>
  <c r="G425" i="115" s="1"/>
  <c r="G320" i="115" a="1"/>
  <c r="G348" i="115" s="1"/>
  <c r="G217" i="115" a="1"/>
  <c r="G217" i="115" s="1"/>
  <c r="G114" i="115" a="1"/>
  <c r="G114" i="115" s="1"/>
  <c r="G11" i="115" a="1"/>
  <c r="G105" i="115" s="1"/>
  <c r="F631" i="115" a="1"/>
  <c r="F635" i="115" s="1"/>
  <c r="F528" i="115" a="1"/>
  <c r="F535" i="115" s="1"/>
  <c r="F425" i="115" a="1"/>
  <c r="F425" i="115" s="1"/>
  <c r="F320" i="115" a="1"/>
  <c r="F320" i="115" s="1"/>
  <c r="F217" i="115" a="1"/>
  <c r="F217" i="115" s="1"/>
  <c r="F114" i="115" a="1"/>
  <c r="F132" i="115" s="1"/>
  <c r="F11" i="115" a="1"/>
  <c r="F64" i="115" s="1"/>
  <c r="E631" i="115" a="1"/>
  <c r="E632" i="115" s="1"/>
  <c r="E528" i="115" a="1"/>
  <c r="E536" i="115" s="1"/>
  <c r="E425" i="115" a="1"/>
  <c r="E427" i="115" s="1"/>
  <c r="E320" i="115" a="1"/>
  <c r="E320" i="115" s="1"/>
  <c r="E217" i="115" a="1"/>
  <c r="E286" i="115" s="1"/>
  <c r="E114" i="115" a="1"/>
  <c r="E114" i="115" s="1"/>
  <c r="E11" i="115" a="1"/>
  <c r="E70" i="115" s="1"/>
  <c r="C631" i="115" a="1"/>
  <c r="D636" i="115" s="1"/>
  <c r="C528" i="115" a="1"/>
  <c r="D528" i="115" s="1"/>
  <c r="C425" i="115" a="1"/>
  <c r="C429" i="115" s="1"/>
  <c r="C320" i="115" a="1"/>
  <c r="C320" i="115" s="1"/>
  <c r="C217" i="115" a="1"/>
  <c r="D234" i="115" s="1"/>
  <c r="C114" i="115" a="1"/>
  <c r="C120" i="115" s="1"/>
  <c r="C11" i="115" a="1"/>
  <c r="C20" i="115" s="1"/>
  <c r="F303" i="115" l="1"/>
  <c r="F252" i="115"/>
  <c r="F239" i="115"/>
  <c r="F411" i="115"/>
  <c r="F384" i="115"/>
  <c r="F335" i="115"/>
  <c r="E605" i="115"/>
  <c r="E595" i="115"/>
  <c r="E574" i="115"/>
  <c r="E572" i="115"/>
  <c r="E557" i="115"/>
  <c r="E553" i="115"/>
  <c r="E549" i="115"/>
  <c r="E542" i="115"/>
  <c r="E535" i="115"/>
  <c r="F406" i="115"/>
  <c r="E533" i="115"/>
  <c r="F395" i="115"/>
  <c r="E528" i="115"/>
  <c r="F385" i="115"/>
  <c r="F55" i="115"/>
  <c r="F18" i="115"/>
  <c r="F379" i="115"/>
  <c r="E627" i="115"/>
  <c r="F99" i="115"/>
  <c r="F376" i="115"/>
  <c r="E624" i="115"/>
  <c r="F91" i="115"/>
  <c r="F365" i="115"/>
  <c r="E620" i="115"/>
  <c r="F77" i="115"/>
  <c r="F356" i="115"/>
  <c r="E615" i="115"/>
  <c r="F71" i="115"/>
  <c r="F341" i="115"/>
  <c r="G158" i="115"/>
  <c r="E602" i="115"/>
  <c r="F48" i="115"/>
  <c r="F328" i="115"/>
  <c r="G275" i="115"/>
  <c r="E598" i="115"/>
  <c r="F42" i="115"/>
  <c r="G244" i="115"/>
  <c r="E594" i="115"/>
  <c r="G387" i="115"/>
  <c r="E582" i="115"/>
  <c r="F183" i="115"/>
  <c r="E575" i="115"/>
  <c r="F161" i="115"/>
  <c r="E567" i="115"/>
  <c r="F302" i="115"/>
  <c r="E555" i="115"/>
  <c r="F249" i="115"/>
  <c r="E607" i="115"/>
  <c r="E543" i="115"/>
  <c r="F81" i="115"/>
  <c r="F250" i="115"/>
  <c r="F362" i="115"/>
  <c r="G298" i="115"/>
  <c r="G371" i="115"/>
  <c r="G374" i="115"/>
  <c r="F357" i="115"/>
  <c r="G294" i="115"/>
  <c r="G364" i="115"/>
  <c r="G288" i="115"/>
  <c r="G363" i="115"/>
  <c r="E599" i="115"/>
  <c r="E534" i="115"/>
  <c r="F58" i="115"/>
  <c r="F223" i="115"/>
  <c r="F355" i="115"/>
  <c r="F520" i="115"/>
  <c r="G284" i="115"/>
  <c r="G361" i="115"/>
  <c r="F352" i="115"/>
  <c r="F494" i="115"/>
  <c r="G283" i="115"/>
  <c r="G345" i="115"/>
  <c r="E597" i="115"/>
  <c r="E531" i="115"/>
  <c r="F52" i="115"/>
  <c r="F419" i="115"/>
  <c r="F349" i="115"/>
  <c r="F471" i="115"/>
  <c r="G280" i="115"/>
  <c r="G338" i="115"/>
  <c r="F470" i="115"/>
  <c r="G337" i="115"/>
  <c r="F47" i="115"/>
  <c r="F410" i="115"/>
  <c r="F339" i="115"/>
  <c r="F469" i="115"/>
  <c r="G263" i="115"/>
  <c r="G334" i="115"/>
  <c r="G507" i="115"/>
  <c r="E583" i="115"/>
  <c r="E726" i="115"/>
  <c r="F44" i="115"/>
  <c r="F409" i="115"/>
  <c r="F338" i="115"/>
  <c r="F448" i="115"/>
  <c r="G262" i="115"/>
  <c r="G323" i="115"/>
  <c r="G495" i="115"/>
  <c r="G494" i="115"/>
  <c r="E578" i="115"/>
  <c r="E724" i="115"/>
  <c r="F26" i="115"/>
  <c r="F403" i="115"/>
  <c r="F331" i="115"/>
  <c r="F598" i="115"/>
  <c r="G240" i="115"/>
  <c r="G492" i="115"/>
  <c r="E577" i="115"/>
  <c r="E700" i="115"/>
  <c r="F23" i="115"/>
  <c r="F398" i="115"/>
  <c r="F330" i="115"/>
  <c r="F577" i="115"/>
  <c r="G226" i="115"/>
  <c r="G491" i="115"/>
  <c r="E576" i="115"/>
  <c r="E677" i="115"/>
  <c r="F19" i="115"/>
  <c r="F396" i="115"/>
  <c r="F329" i="115"/>
  <c r="F573" i="115"/>
  <c r="G225" i="115"/>
  <c r="G472" i="115"/>
  <c r="G468" i="115"/>
  <c r="E725" i="115"/>
  <c r="E676" i="115"/>
  <c r="F570" i="115"/>
  <c r="E675" i="115"/>
  <c r="F389" i="115"/>
  <c r="F325" i="115"/>
  <c r="F551" i="115"/>
  <c r="G415" i="115"/>
  <c r="G456" i="115"/>
  <c r="E426" i="115"/>
  <c r="E674" i="115"/>
  <c r="F530" i="115"/>
  <c r="G412" i="115"/>
  <c r="G401" i="115"/>
  <c r="G617" i="115"/>
  <c r="E655" i="115"/>
  <c r="E653" i="115"/>
  <c r="G397" i="115"/>
  <c r="G608" i="115"/>
  <c r="F383" i="115"/>
  <c r="E625" i="115"/>
  <c r="E556" i="115"/>
  <c r="E650" i="115"/>
  <c r="F307" i="115"/>
  <c r="F382" i="115"/>
  <c r="G390" i="115"/>
  <c r="G605" i="115"/>
  <c r="G389" i="115"/>
  <c r="G700" i="115"/>
  <c r="E619" i="115"/>
  <c r="E552" i="115"/>
  <c r="F95" i="115"/>
  <c r="F300" i="115"/>
  <c r="F371" i="115"/>
  <c r="G157" i="115"/>
  <c r="G386" i="115"/>
  <c r="G698" i="115"/>
  <c r="E618" i="115"/>
  <c r="E550" i="115"/>
  <c r="F94" i="115"/>
  <c r="F278" i="115"/>
  <c r="F366" i="115"/>
  <c r="G147" i="115"/>
  <c r="G375" i="115"/>
  <c r="G696" i="115"/>
  <c r="G207" i="115"/>
  <c r="E80" i="115"/>
  <c r="F299" i="115"/>
  <c r="E79" i="115"/>
  <c r="F41" i="115"/>
  <c r="F294" i="115"/>
  <c r="F236" i="115"/>
  <c r="F724" i="115"/>
  <c r="E77" i="115"/>
  <c r="F106" i="115"/>
  <c r="F32" i="115"/>
  <c r="F285" i="115"/>
  <c r="F234" i="115"/>
  <c r="F381" i="115"/>
  <c r="F327" i="115"/>
  <c r="F720" i="115"/>
  <c r="G196" i="115"/>
  <c r="G259" i="115"/>
  <c r="G452" i="115"/>
  <c r="F284" i="115"/>
  <c r="F718" i="115"/>
  <c r="G195" i="115"/>
  <c r="G251" i="115"/>
  <c r="G448" i="115"/>
  <c r="E102" i="115"/>
  <c r="E78" i="115"/>
  <c r="E76" i="115"/>
  <c r="F103" i="115"/>
  <c r="F29" i="115"/>
  <c r="F282" i="115"/>
  <c r="F227" i="115"/>
  <c r="F717" i="115"/>
  <c r="G185" i="115"/>
  <c r="G247" i="115"/>
  <c r="G447" i="115"/>
  <c r="F238" i="115"/>
  <c r="F297" i="115"/>
  <c r="F237" i="115"/>
  <c r="F105" i="115"/>
  <c r="F30" i="115"/>
  <c r="F231" i="115"/>
  <c r="E72" i="115"/>
  <c r="E68" i="115"/>
  <c r="F102" i="115"/>
  <c r="F28" i="115"/>
  <c r="F281" i="115"/>
  <c r="F226" i="115"/>
  <c r="F372" i="115"/>
  <c r="F517" i="115"/>
  <c r="F707" i="115"/>
  <c r="G184" i="115"/>
  <c r="G246" i="115"/>
  <c r="G359" i="115"/>
  <c r="G433" i="115"/>
  <c r="E57" i="115"/>
  <c r="F279" i="115"/>
  <c r="F224" i="115"/>
  <c r="F699" i="115"/>
  <c r="G183" i="115"/>
  <c r="F696" i="115"/>
  <c r="E51" i="115"/>
  <c r="E50" i="115"/>
  <c r="F691" i="115"/>
  <c r="E46" i="115"/>
  <c r="E518" i="115"/>
  <c r="F89" i="115"/>
  <c r="F16" i="115"/>
  <c r="F272" i="115"/>
  <c r="F412" i="115"/>
  <c r="F358" i="115"/>
  <c r="F467" i="115"/>
  <c r="F690" i="115"/>
  <c r="G135" i="115"/>
  <c r="G222" i="115"/>
  <c r="G333" i="115"/>
  <c r="G601" i="115"/>
  <c r="E106" i="115"/>
  <c r="E81" i="115"/>
  <c r="E30" i="115"/>
  <c r="E517" i="115"/>
  <c r="F271" i="115"/>
  <c r="F689" i="115"/>
  <c r="G124" i="115"/>
  <c r="G581" i="115"/>
  <c r="E49" i="115"/>
  <c r="E519" i="115"/>
  <c r="E495" i="115"/>
  <c r="F270" i="115"/>
  <c r="F688" i="115"/>
  <c r="G123" i="115"/>
  <c r="G416" i="115"/>
  <c r="G322" i="115"/>
  <c r="G553" i="115"/>
  <c r="F273" i="115"/>
  <c r="F263" i="115"/>
  <c r="G552" i="115"/>
  <c r="F274" i="115"/>
  <c r="F692" i="115"/>
  <c r="E29" i="115"/>
  <c r="E28" i="115"/>
  <c r="E470" i="115"/>
  <c r="F76" i="115"/>
  <c r="F623" i="115"/>
  <c r="F675" i="115"/>
  <c r="E27" i="115"/>
  <c r="E469" i="115"/>
  <c r="E703" i="115"/>
  <c r="F74" i="115"/>
  <c r="F260" i="115"/>
  <c r="F408" i="115"/>
  <c r="F354" i="115"/>
  <c r="F622" i="115"/>
  <c r="F664" i="115"/>
  <c r="G316" i="115"/>
  <c r="G413" i="115"/>
  <c r="G550" i="115"/>
  <c r="E25" i="115"/>
  <c r="E450" i="115"/>
  <c r="E702" i="115"/>
  <c r="F73" i="115"/>
  <c r="F311" i="115"/>
  <c r="F256" i="115"/>
  <c r="F600" i="115"/>
  <c r="F663" i="115"/>
  <c r="G312" i="115"/>
  <c r="G549" i="115"/>
  <c r="E105" i="115"/>
  <c r="E137" i="115"/>
  <c r="E22" i="115"/>
  <c r="E447" i="115"/>
  <c r="F310" i="115"/>
  <c r="F255" i="115"/>
  <c r="F661" i="115"/>
  <c r="E17" i="115"/>
  <c r="E444" i="115"/>
  <c r="E699" i="115"/>
  <c r="F308" i="115"/>
  <c r="F253" i="115"/>
  <c r="F399" i="115"/>
  <c r="F342" i="115"/>
  <c r="F597" i="115"/>
  <c r="F660" i="115"/>
  <c r="G297" i="115"/>
  <c r="G400" i="115"/>
  <c r="G516" i="115"/>
  <c r="G701" i="115"/>
  <c r="F647" i="115"/>
  <c r="F646" i="115"/>
  <c r="F640" i="115"/>
  <c r="E82" i="115"/>
  <c r="E236" i="115"/>
  <c r="F301" i="115"/>
  <c r="F240" i="115"/>
  <c r="F552" i="115"/>
  <c r="F636" i="115"/>
  <c r="G11" i="115"/>
  <c r="G30" i="115"/>
  <c r="G31" i="115"/>
  <c r="G54" i="115"/>
  <c r="G55" i="115"/>
  <c r="G57" i="115"/>
  <c r="G58" i="115"/>
  <c r="G79" i="115"/>
  <c r="G82" i="115"/>
  <c r="G81" i="115"/>
  <c r="G103" i="115"/>
  <c r="F576" i="115"/>
  <c r="E428" i="115"/>
  <c r="E474" i="115"/>
  <c r="E475" i="115"/>
  <c r="E493" i="115"/>
  <c r="E496" i="115"/>
  <c r="E425" i="115"/>
  <c r="E499" i="115"/>
  <c r="E445" i="115"/>
  <c r="E520" i="115"/>
  <c r="E446" i="115"/>
  <c r="E521" i="115"/>
  <c r="E448" i="115"/>
  <c r="E523" i="115"/>
  <c r="E449" i="115"/>
  <c r="E451" i="115"/>
  <c r="E71" i="115"/>
  <c r="F11" i="115"/>
  <c r="F33" i="115"/>
  <c r="F67" i="115"/>
  <c r="F96" i="115"/>
  <c r="F34" i="115"/>
  <c r="F68" i="115"/>
  <c r="F97" i="115"/>
  <c r="F40" i="115"/>
  <c r="F69" i="115"/>
  <c r="F98" i="115"/>
  <c r="F43" i="115"/>
  <c r="F72" i="115"/>
  <c r="F101" i="115"/>
  <c r="F17" i="115"/>
  <c r="F46" i="115"/>
  <c r="F75" i="115"/>
  <c r="F104" i="115"/>
  <c r="F20" i="115"/>
  <c r="F49" i="115"/>
  <c r="F78" i="115"/>
  <c r="F21" i="115"/>
  <c r="F50" i="115"/>
  <c r="F79" i="115"/>
  <c r="F22" i="115"/>
  <c r="F51" i="115"/>
  <c r="F80" i="115"/>
  <c r="F24" i="115"/>
  <c r="F53" i="115"/>
  <c r="F82" i="115"/>
  <c r="F25" i="115"/>
  <c r="F54" i="115"/>
  <c r="F88" i="115"/>
  <c r="F27" i="115"/>
  <c r="F56" i="115"/>
  <c r="F90" i="115"/>
  <c r="F559" i="115"/>
  <c r="F674" i="115"/>
  <c r="F70" i="115"/>
  <c r="F66" i="115"/>
  <c r="F208" i="115"/>
  <c r="F554" i="115"/>
  <c r="F671" i="115"/>
  <c r="G349" i="115"/>
  <c r="E11" i="115"/>
  <c r="E32" i="115"/>
  <c r="E73" i="115"/>
  <c r="E33" i="115"/>
  <c r="E74" i="115"/>
  <c r="E34" i="115"/>
  <c r="E75" i="115"/>
  <c r="E20" i="115"/>
  <c r="E52" i="115"/>
  <c r="E95" i="115"/>
  <c r="E21" i="115"/>
  <c r="E53" i="115"/>
  <c r="E96" i="115"/>
  <c r="E23" i="115"/>
  <c r="E55" i="115"/>
  <c r="E98" i="115"/>
  <c r="E24" i="115"/>
  <c r="E56" i="115"/>
  <c r="E99" i="115"/>
  <c r="E26" i="115"/>
  <c r="E58" i="115"/>
  <c r="E101" i="115"/>
  <c r="E69" i="115"/>
  <c r="E314" i="115"/>
  <c r="F65" i="115"/>
  <c r="F207" i="115"/>
  <c r="F553" i="115"/>
  <c r="F668" i="115"/>
  <c r="E313" i="115"/>
  <c r="F182" i="115"/>
  <c r="E312" i="115"/>
  <c r="E54" i="115"/>
  <c r="E311" i="115"/>
  <c r="E522" i="115"/>
  <c r="F57" i="115"/>
  <c r="F181" i="115"/>
  <c r="F662" i="115"/>
  <c r="F160" i="115"/>
  <c r="F531" i="115"/>
  <c r="F565" i="115"/>
  <c r="F602" i="115"/>
  <c r="F566" i="115"/>
  <c r="F607" i="115"/>
  <c r="F569" i="115"/>
  <c r="F613" i="115"/>
  <c r="F571" i="115"/>
  <c r="F617" i="115"/>
  <c r="F572" i="115"/>
  <c r="F618" i="115"/>
  <c r="F528" i="115"/>
  <c r="F574" i="115"/>
  <c r="F620" i="115"/>
  <c r="F529" i="115"/>
  <c r="F575" i="115"/>
  <c r="F621" i="115"/>
  <c r="F541" i="115"/>
  <c r="F578" i="115"/>
  <c r="F624" i="115"/>
  <c r="F542" i="115"/>
  <c r="F583" i="115"/>
  <c r="F625" i="115"/>
  <c r="F545" i="115"/>
  <c r="F589" i="115"/>
  <c r="F626" i="115"/>
  <c r="F546" i="115"/>
  <c r="F590" i="115"/>
  <c r="F547" i="115"/>
  <c r="F593" i="115"/>
  <c r="F549" i="115"/>
  <c r="F595" i="115"/>
  <c r="F548" i="115"/>
  <c r="F594" i="115"/>
  <c r="F550" i="115"/>
  <c r="F596" i="115"/>
  <c r="E219" i="115"/>
  <c r="E288" i="115"/>
  <c r="E289" i="115"/>
  <c r="E290" i="115"/>
  <c r="E218" i="115"/>
  <c r="E239" i="115"/>
  <c r="E240" i="115"/>
  <c r="E242" i="115"/>
  <c r="E261" i="115"/>
  <c r="E263" i="115"/>
  <c r="F158" i="115"/>
  <c r="E104" i="115"/>
  <c r="E48" i="115"/>
  <c r="E266" i="115"/>
  <c r="E498" i="115"/>
  <c r="F136" i="115"/>
  <c r="E103" i="115"/>
  <c r="E47" i="115"/>
  <c r="E265" i="115"/>
  <c r="E497" i="115"/>
  <c r="F100" i="115"/>
  <c r="F45" i="115"/>
  <c r="F719" i="115"/>
  <c r="F643" i="115"/>
  <c r="G331" i="115"/>
  <c r="G339" i="115"/>
  <c r="G365" i="115"/>
  <c r="G391" i="115"/>
  <c r="G417" i="115"/>
  <c r="G340" i="115"/>
  <c r="G366" i="115"/>
  <c r="G392" i="115"/>
  <c r="G418" i="115"/>
  <c r="G341" i="115"/>
  <c r="G367" i="115"/>
  <c r="G393" i="115"/>
  <c r="G419" i="115"/>
  <c r="G342" i="115"/>
  <c r="G368" i="115"/>
  <c r="G394" i="115"/>
  <c r="G343" i="115"/>
  <c r="G369" i="115"/>
  <c r="G395" i="115"/>
  <c r="G344" i="115"/>
  <c r="G370" i="115"/>
  <c r="G396" i="115"/>
  <c r="G320" i="115"/>
  <c r="G346" i="115"/>
  <c r="G372" i="115"/>
  <c r="G398" i="115"/>
  <c r="G321" i="115"/>
  <c r="G347" i="115"/>
  <c r="G373" i="115"/>
  <c r="G399" i="115"/>
  <c r="G324" i="115"/>
  <c r="G350" i="115"/>
  <c r="G376" i="115"/>
  <c r="G402" i="115"/>
  <c r="G325" i="115"/>
  <c r="G351" i="115"/>
  <c r="G377" i="115"/>
  <c r="G404" i="115"/>
  <c r="G326" i="115"/>
  <c r="G352" i="115"/>
  <c r="G378" i="115"/>
  <c r="G405" i="115"/>
  <c r="G327" i="115"/>
  <c r="G353" i="115"/>
  <c r="G380" i="115"/>
  <c r="G406" i="115"/>
  <c r="G328" i="115"/>
  <c r="G354" i="115"/>
  <c r="G381" i="115"/>
  <c r="G407" i="115"/>
  <c r="G330" i="115"/>
  <c r="G357" i="115"/>
  <c r="G383" i="115"/>
  <c r="G410" i="115"/>
  <c r="G329" i="115"/>
  <c r="G356" i="115"/>
  <c r="G382" i="115"/>
  <c r="G409" i="115"/>
  <c r="G332" i="115"/>
  <c r="G358" i="115"/>
  <c r="G385" i="115"/>
  <c r="G411" i="115"/>
  <c r="G335" i="115"/>
  <c r="G362" i="115"/>
  <c r="G388" i="115"/>
  <c r="G414" i="115"/>
  <c r="E287" i="115"/>
  <c r="F114" i="115"/>
  <c r="F184" i="115"/>
  <c r="F185" i="115"/>
  <c r="F206" i="115"/>
  <c r="F209" i="115"/>
  <c r="F133" i="115"/>
  <c r="F134" i="115"/>
  <c r="F135" i="115"/>
  <c r="F137" i="115"/>
  <c r="F157" i="115"/>
  <c r="F159" i="115"/>
  <c r="E100" i="115"/>
  <c r="E45" i="115"/>
  <c r="E262" i="115"/>
  <c r="E494" i="115"/>
  <c r="E44" i="115"/>
  <c r="E473" i="115"/>
  <c r="F619" i="115"/>
  <c r="F716" i="115"/>
  <c r="E310" i="115"/>
  <c r="E97" i="115"/>
  <c r="E241" i="115"/>
  <c r="E94" i="115"/>
  <c r="E41" i="115"/>
  <c r="E238" i="115"/>
  <c r="E472" i="115"/>
  <c r="F93" i="115"/>
  <c r="F614" i="115"/>
  <c r="F631" i="115"/>
  <c r="F637" i="115"/>
  <c r="F665" i="115"/>
  <c r="F693" i="115"/>
  <c r="F721" i="115"/>
  <c r="F638" i="115"/>
  <c r="F666" i="115"/>
  <c r="F694" i="115"/>
  <c r="F722" i="115"/>
  <c r="F639" i="115"/>
  <c r="F667" i="115"/>
  <c r="F695" i="115"/>
  <c r="F723" i="115"/>
  <c r="F641" i="115"/>
  <c r="F669" i="115"/>
  <c r="F697" i="115"/>
  <c r="F725" i="115"/>
  <c r="F642" i="115"/>
  <c r="F670" i="115"/>
  <c r="F698" i="115"/>
  <c r="F726" i="115"/>
  <c r="F644" i="115"/>
  <c r="F672" i="115"/>
  <c r="F700" i="115"/>
  <c r="F645" i="115"/>
  <c r="F673" i="115"/>
  <c r="F701" i="115"/>
  <c r="F648" i="115"/>
  <c r="F676" i="115"/>
  <c r="F708" i="115"/>
  <c r="F649" i="115"/>
  <c r="F677" i="115"/>
  <c r="F709" i="115"/>
  <c r="F650" i="115"/>
  <c r="F678" i="115"/>
  <c r="F710" i="115"/>
  <c r="F651" i="115"/>
  <c r="F683" i="115"/>
  <c r="F711" i="115"/>
  <c r="F652" i="115"/>
  <c r="F684" i="115"/>
  <c r="F712" i="115"/>
  <c r="F654" i="115"/>
  <c r="F686" i="115"/>
  <c r="F714" i="115"/>
  <c r="F653" i="115"/>
  <c r="F685" i="115"/>
  <c r="F713" i="115"/>
  <c r="F659" i="115"/>
  <c r="F687" i="115"/>
  <c r="F715" i="115"/>
  <c r="E264" i="115"/>
  <c r="E93" i="115"/>
  <c r="E31" i="115"/>
  <c r="E237" i="115"/>
  <c r="E471" i="115"/>
  <c r="F92" i="115"/>
  <c r="F31" i="115"/>
  <c r="F601" i="115"/>
  <c r="F702" i="115"/>
  <c r="G106" i="115"/>
  <c r="E217" i="115"/>
  <c r="F599" i="115"/>
  <c r="G34" i="115"/>
  <c r="G33" i="115"/>
  <c r="G282" i="115"/>
  <c r="G245" i="115"/>
  <c r="G493" i="115"/>
  <c r="G451" i="115"/>
  <c r="G607" i="115"/>
  <c r="G551" i="115"/>
  <c r="G699" i="115"/>
  <c r="E606" i="115"/>
  <c r="E573" i="115"/>
  <c r="E532" i="115"/>
  <c r="E654" i="115"/>
  <c r="F298" i="115"/>
  <c r="F264" i="115"/>
  <c r="F235" i="115"/>
  <c r="F407" i="115"/>
  <c r="F380" i="115"/>
  <c r="F353" i="115"/>
  <c r="F326" i="115"/>
  <c r="F447" i="115"/>
  <c r="G182" i="115"/>
  <c r="G311" i="115"/>
  <c r="G274" i="115"/>
  <c r="G239" i="115"/>
  <c r="G488" i="115"/>
  <c r="G446" i="115"/>
  <c r="G600" i="115"/>
  <c r="G548" i="115"/>
  <c r="G694" i="115"/>
  <c r="G487" i="115"/>
  <c r="G445" i="115"/>
  <c r="G599" i="115"/>
  <c r="G545" i="115"/>
  <c r="G682" i="115"/>
  <c r="E604" i="115"/>
  <c r="E571" i="115"/>
  <c r="E530" i="115"/>
  <c r="E652" i="115"/>
  <c r="F296" i="115"/>
  <c r="F262" i="115"/>
  <c r="F233" i="115"/>
  <c r="F405" i="115"/>
  <c r="F378" i="115"/>
  <c r="F351" i="115"/>
  <c r="F324" i="115"/>
  <c r="F445" i="115"/>
  <c r="G180" i="115"/>
  <c r="G309" i="115"/>
  <c r="G272" i="115"/>
  <c r="G237" i="115"/>
  <c r="G524" i="115"/>
  <c r="G483" i="115"/>
  <c r="G444" i="115"/>
  <c r="G598" i="115"/>
  <c r="G540" i="115"/>
  <c r="G678" i="115"/>
  <c r="F446" i="115"/>
  <c r="G181" i="115"/>
  <c r="G310" i="115"/>
  <c r="G273" i="115"/>
  <c r="G238" i="115"/>
  <c r="E603" i="115"/>
  <c r="E570" i="115"/>
  <c r="E529" i="115"/>
  <c r="E651" i="115"/>
  <c r="F295" i="115"/>
  <c r="F261" i="115"/>
  <c r="F232" i="115"/>
  <c r="F404" i="115"/>
  <c r="F377" i="115"/>
  <c r="F350" i="115"/>
  <c r="F323" i="115"/>
  <c r="F443" i="115"/>
  <c r="G172" i="115"/>
  <c r="G308" i="115"/>
  <c r="G271" i="115"/>
  <c r="G236" i="115"/>
  <c r="G523" i="115"/>
  <c r="G482" i="115"/>
  <c r="G443" i="115"/>
  <c r="G597" i="115"/>
  <c r="G536" i="115"/>
  <c r="G677" i="115"/>
  <c r="G171" i="115"/>
  <c r="G307" i="115"/>
  <c r="G270" i="115"/>
  <c r="G235" i="115"/>
  <c r="G520" i="115"/>
  <c r="G481" i="115"/>
  <c r="G440" i="115"/>
  <c r="G596" i="115"/>
  <c r="G535" i="115"/>
  <c r="G676" i="115"/>
  <c r="E649" i="115"/>
  <c r="F288" i="115"/>
  <c r="F259" i="115"/>
  <c r="F230" i="115"/>
  <c r="F402" i="115"/>
  <c r="F375" i="115"/>
  <c r="F348" i="115"/>
  <c r="G161" i="115"/>
  <c r="G306" i="115"/>
  <c r="G269" i="115"/>
  <c r="G234" i="115"/>
  <c r="G519" i="115"/>
  <c r="G480" i="115"/>
  <c r="G439" i="115"/>
  <c r="G593" i="115"/>
  <c r="G533" i="115"/>
  <c r="G675" i="115"/>
  <c r="E601" i="115"/>
  <c r="E559" i="115"/>
  <c r="E600" i="115"/>
  <c r="E558" i="115"/>
  <c r="E727" i="115"/>
  <c r="E631" i="115"/>
  <c r="F287" i="115"/>
  <c r="F258" i="115"/>
  <c r="F229" i="115"/>
  <c r="F401" i="115"/>
  <c r="F374" i="115"/>
  <c r="F347" i="115"/>
  <c r="G160" i="115"/>
  <c r="G304" i="115"/>
  <c r="G268" i="115"/>
  <c r="G232" i="115"/>
  <c r="G518" i="115"/>
  <c r="G476" i="115"/>
  <c r="G435" i="115"/>
  <c r="G584" i="115"/>
  <c r="G529" i="115"/>
  <c r="G674" i="115"/>
  <c r="F286" i="115"/>
  <c r="F257" i="115"/>
  <c r="F228" i="115"/>
  <c r="F400" i="115"/>
  <c r="F373" i="115"/>
  <c r="F343" i="115"/>
  <c r="G159" i="115"/>
  <c r="G299" i="115"/>
  <c r="G264" i="115"/>
  <c r="G227" i="115"/>
  <c r="G517" i="115"/>
  <c r="G475" i="115"/>
  <c r="G434" i="115"/>
  <c r="G583" i="115"/>
  <c r="G528" i="115"/>
  <c r="G672" i="115"/>
  <c r="G670" i="115"/>
  <c r="G515" i="115"/>
  <c r="G471" i="115"/>
  <c r="G432" i="115"/>
  <c r="G577" i="115"/>
  <c r="G730" i="115"/>
  <c r="G658" i="115"/>
  <c r="E596" i="115"/>
  <c r="E554" i="115"/>
  <c r="E723" i="115"/>
  <c r="F312" i="115"/>
  <c r="F283" i="115"/>
  <c r="F254" i="115"/>
  <c r="F225" i="115"/>
  <c r="F397" i="115"/>
  <c r="F367" i="115"/>
  <c r="F340" i="115"/>
  <c r="F519" i="115"/>
  <c r="G156" i="115"/>
  <c r="G296" i="115"/>
  <c r="G261" i="115"/>
  <c r="G224" i="115"/>
  <c r="G512" i="115"/>
  <c r="G470" i="115"/>
  <c r="G428" i="115"/>
  <c r="G576" i="115"/>
  <c r="G726" i="115"/>
  <c r="G654" i="115"/>
  <c r="F518" i="115"/>
  <c r="G148" i="115"/>
  <c r="G295" i="115"/>
  <c r="G260" i="115"/>
  <c r="G223" i="115"/>
  <c r="G511" i="115"/>
  <c r="G469" i="115"/>
  <c r="G427" i="115"/>
  <c r="G575" i="115"/>
  <c r="G725" i="115"/>
  <c r="G653" i="115"/>
  <c r="G574" i="115"/>
  <c r="G724" i="115"/>
  <c r="G652" i="115"/>
  <c r="E626" i="115"/>
  <c r="E591" i="115"/>
  <c r="E551" i="115"/>
  <c r="E701" i="115"/>
  <c r="F309" i="115"/>
  <c r="F280" i="115"/>
  <c r="F251" i="115"/>
  <c r="F222" i="115"/>
  <c r="F391" i="115"/>
  <c r="F364" i="115"/>
  <c r="F337" i="115"/>
  <c r="F496" i="115"/>
  <c r="G209" i="115"/>
  <c r="G137" i="115"/>
  <c r="G293" i="115"/>
  <c r="G258" i="115"/>
  <c r="G221" i="115"/>
  <c r="G506" i="115"/>
  <c r="G467" i="115"/>
  <c r="G625" i="115"/>
  <c r="G573" i="115"/>
  <c r="G723" i="115"/>
  <c r="G651" i="115"/>
  <c r="F390" i="115"/>
  <c r="F363" i="115"/>
  <c r="F336" i="115"/>
  <c r="F495" i="115"/>
  <c r="G208" i="115"/>
  <c r="G136" i="115"/>
  <c r="G292" i="115"/>
  <c r="G256" i="115"/>
  <c r="G220" i="115"/>
  <c r="G505" i="115"/>
  <c r="G464" i="115"/>
  <c r="G624" i="115"/>
  <c r="G572" i="115"/>
  <c r="G722" i="115"/>
  <c r="G650" i="115"/>
  <c r="G504" i="115"/>
  <c r="G463" i="115"/>
  <c r="G623" i="115"/>
  <c r="G569" i="115"/>
  <c r="G720" i="115"/>
  <c r="G648" i="115"/>
  <c r="E623" i="115"/>
  <c r="E581" i="115"/>
  <c r="E548" i="115"/>
  <c r="E698" i="115"/>
  <c r="F306" i="115"/>
  <c r="F277" i="115"/>
  <c r="F248" i="115"/>
  <c r="F415" i="115"/>
  <c r="F388" i="115"/>
  <c r="F361" i="115"/>
  <c r="F334" i="115"/>
  <c r="F493" i="115"/>
  <c r="G206" i="115"/>
  <c r="G134" i="115"/>
  <c r="G287" i="115"/>
  <c r="G250" i="115"/>
  <c r="G500" i="115"/>
  <c r="G459" i="115"/>
  <c r="G622" i="115"/>
  <c r="G560" i="115"/>
  <c r="G718" i="115"/>
  <c r="G646" i="115"/>
  <c r="E622" i="115"/>
  <c r="E580" i="115"/>
  <c r="E547" i="115"/>
  <c r="E679" i="115"/>
  <c r="F305" i="115"/>
  <c r="F276" i="115"/>
  <c r="F247" i="115"/>
  <c r="F414" i="115"/>
  <c r="F387" i="115"/>
  <c r="F360" i="115"/>
  <c r="F333" i="115"/>
  <c r="F491" i="115"/>
  <c r="G205" i="115"/>
  <c r="G133" i="115"/>
  <c r="G286" i="115"/>
  <c r="G249" i="115"/>
  <c r="G499" i="115"/>
  <c r="G458" i="115"/>
  <c r="G621" i="115"/>
  <c r="G559" i="115"/>
  <c r="G706" i="115"/>
  <c r="G639" i="115"/>
  <c r="E621" i="115"/>
  <c r="E579" i="115"/>
  <c r="E546" i="115"/>
  <c r="E678" i="115"/>
  <c r="F304" i="115"/>
  <c r="F275" i="115"/>
  <c r="F246" i="115"/>
  <c r="F413" i="115"/>
  <c r="F386" i="115"/>
  <c r="F359" i="115"/>
  <c r="F332" i="115"/>
  <c r="F472" i="115"/>
  <c r="G204" i="115"/>
  <c r="G132" i="115"/>
  <c r="G285" i="115"/>
  <c r="G248" i="115"/>
  <c r="G496" i="115"/>
  <c r="G457" i="115"/>
  <c r="G620" i="115"/>
  <c r="G557" i="115"/>
  <c r="G702" i="115"/>
  <c r="G634" i="115"/>
  <c r="D426" i="115"/>
  <c r="C426" i="115"/>
  <c r="C448" i="115"/>
  <c r="D681" i="115"/>
  <c r="D680" i="115"/>
  <c r="C680" i="115"/>
  <c r="D679" i="115"/>
  <c r="D521" i="115"/>
  <c r="C425" i="115"/>
  <c r="C679" i="115"/>
  <c r="D669" i="115"/>
  <c r="C512" i="115"/>
  <c r="D665" i="115"/>
  <c r="D510" i="115"/>
  <c r="D499" i="115"/>
  <c r="D717" i="115"/>
  <c r="D664" i="115"/>
  <c r="D511" i="115"/>
  <c r="C495" i="115"/>
  <c r="C717" i="115"/>
  <c r="C660" i="115"/>
  <c r="D494" i="115"/>
  <c r="D716" i="115"/>
  <c r="D659" i="115"/>
  <c r="D488" i="115"/>
  <c r="D715" i="115"/>
  <c r="C654" i="115"/>
  <c r="D725" i="115"/>
  <c r="C494" i="115"/>
  <c r="C716" i="115"/>
  <c r="C659" i="115"/>
  <c r="D482" i="115"/>
  <c r="C706" i="115"/>
  <c r="D653" i="115"/>
  <c r="C665" i="115"/>
  <c r="D472" i="115"/>
  <c r="C726" i="115"/>
  <c r="D705" i="115"/>
  <c r="D645" i="115"/>
  <c r="C472" i="115"/>
  <c r="D701" i="115"/>
  <c r="C645" i="115"/>
  <c r="D425" i="115"/>
  <c r="D471" i="115"/>
  <c r="C511" i="115"/>
  <c r="C701" i="115"/>
  <c r="C471" i="115"/>
  <c r="C644" i="115"/>
  <c r="D459" i="115"/>
  <c r="C696" i="115"/>
  <c r="D643" i="115"/>
  <c r="D449" i="115"/>
  <c r="D695" i="115"/>
  <c r="C643" i="115"/>
  <c r="C670" i="115"/>
  <c r="D644" i="115"/>
  <c r="D700" i="115"/>
  <c r="C449" i="115"/>
  <c r="C690" i="115"/>
  <c r="C634" i="115"/>
  <c r="D448" i="115"/>
  <c r="D689" i="115"/>
  <c r="D633" i="115"/>
  <c r="D436" i="115"/>
  <c r="C681" i="115"/>
  <c r="D446" i="115"/>
  <c r="C510" i="115"/>
  <c r="D470" i="115"/>
  <c r="D509" i="115"/>
  <c r="D464" i="115"/>
  <c r="C695" i="115"/>
  <c r="C487" i="115"/>
  <c r="D678" i="115"/>
  <c r="D463" i="115"/>
  <c r="C714" i="115"/>
  <c r="C658" i="115"/>
  <c r="C509" i="115"/>
  <c r="D658" i="115"/>
  <c r="C730" i="115"/>
  <c r="C486" i="115"/>
  <c r="D729" i="115"/>
  <c r="D677" i="115"/>
  <c r="D657" i="115"/>
  <c r="D641" i="115"/>
  <c r="C488" i="115"/>
  <c r="D447" i="115"/>
  <c r="D730" i="115"/>
  <c r="D486" i="115"/>
  <c r="C642" i="115"/>
  <c r="C657" i="115"/>
  <c r="D487" i="115"/>
  <c r="C715" i="115"/>
  <c r="C464" i="115"/>
  <c r="D642" i="115"/>
  <c r="D508" i="115"/>
  <c r="C694" i="115"/>
  <c r="C440" i="115"/>
  <c r="D439" i="115"/>
  <c r="C485" i="115"/>
  <c r="C439" i="115"/>
  <c r="D712" i="115"/>
  <c r="D692" i="115"/>
  <c r="D676" i="115"/>
  <c r="D640" i="115"/>
  <c r="D694" i="115"/>
  <c r="D440" i="115"/>
  <c r="C678" i="115"/>
  <c r="C508" i="115"/>
  <c r="D713" i="115"/>
  <c r="D507" i="115"/>
  <c r="D462" i="115"/>
  <c r="C713" i="115"/>
  <c r="C677" i="115"/>
  <c r="C524" i="115"/>
  <c r="C462" i="115"/>
  <c r="D728" i="115"/>
  <c r="D656" i="115"/>
  <c r="D523" i="115"/>
  <c r="D506" i="115"/>
  <c r="D484" i="115"/>
  <c r="D461" i="115"/>
  <c r="D438" i="115"/>
  <c r="C728" i="115"/>
  <c r="C708" i="115"/>
  <c r="C692" i="115"/>
  <c r="C672" i="115"/>
  <c r="C656" i="115"/>
  <c r="C636" i="115"/>
  <c r="C463" i="115"/>
  <c r="D693" i="115"/>
  <c r="D524" i="115"/>
  <c r="D485" i="115"/>
  <c r="C729" i="115"/>
  <c r="C693" i="115"/>
  <c r="C641" i="115"/>
  <c r="C507" i="115"/>
  <c r="C523" i="115"/>
  <c r="C506" i="115"/>
  <c r="C484" i="115"/>
  <c r="C461" i="115"/>
  <c r="C438" i="115"/>
  <c r="D727" i="115"/>
  <c r="D707" i="115"/>
  <c r="D691" i="115"/>
  <c r="D671" i="115"/>
  <c r="D655" i="115"/>
  <c r="D635" i="115"/>
  <c r="D522" i="115"/>
  <c r="D500" i="115"/>
  <c r="D483" i="115"/>
  <c r="D460" i="115"/>
  <c r="D437" i="115"/>
  <c r="C727" i="115"/>
  <c r="C707" i="115"/>
  <c r="C691" i="115"/>
  <c r="C671" i="115"/>
  <c r="C655" i="115"/>
  <c r="C635" i="115"/>
  <c r="C447" i="115"/>
  <c r="D714" i="115"/>
  <c r="C522" i="115"/>
  <c r="C500" i="115"/>
  <c r="C483" i="115"/>
  <c r="C460" i="115"/>
  <c r="C437" i="115"/>
  <c r="D726" i="115"/>
  <c r="D706" i="115"/>
  <c r="D690" i="115"/>
  <c r="D670" i="115"/>
  <c r="D654" i="115"/>
  <c r="D634" i="115"/>
  <c r="D520" i="115"/>
  <c r="D498" i="115"/>
  <c r="C476" i="115"/>
  <c r="D458" i="115"/>
  <c r="D435" i="115"/>
  <c r="C725" i="115"/>
  <c r="C705" i="115"/>
  <c r="C689" i="115"/>
  <c r="C669" i="115"/>
  <c r="C653" i="115"/>
  <c r="C633" i="115"/>
  <c r="C459" i="115"/>
  <c r="C520" i="115"/>
  <c r="C498" i="115"/>
  <c r="D475" i="115"/>
  <c r="D452" i="115"/>
  <c r="C435" i="115"/>
  <c r="D724" i="115"/>
  <c r="D704" i="115"/>
  <c r="D688" i="115"/>
  <c r="D668" i="115"/>
  <c r="D652" i="115"/>
  <c r="D632" i="115"/>
  <c r="C475" i="115"/>
  <c r="C499" i="115"/>
  <c r="D519" i="115"/>
  <c r="C452" i="115"/>
  <c r="C720" i="115"/>
  <c r="C684" i="115"/>
  <c r="C668" i="115"/>
  <c r="C648" i="115"/>
  <c r="C632" i="115"/>
  <c r="D474" i="115"/>
  <c r="D667" i="115"/>
  <c r="D631" i="115"/>
  <c r="D476" i="115"/>
  <c r="D497" i="115"/>
  <c r="C704" i="115"/>
  <c r="C519" i="115"/>
  <c r="C497" i="115"/>
  <c r="D451" i="115"/>
  <c r="D428" i="115"/>
  <c r="D719" i="115"/>
  <c r="D703" i="115"/>
  <c r="D683" i="115"/>
  <c r="D647" i="115"/>
  <c r="D518" i="115"/>
  <c r="D496" i="115"/>
  <c r="C474" i="115"/>
  <c r="C451" i="115"/>
  <c r="C428" i="115"/>
  <c r="C719" i="115"/>
  <c r="C703" i="115"/>
  <c r="C683" i="115"/>
  <c r="C667" i="115"/>
  <c r="C647" i="115"/>
  <c r="C631" i="115"/>
  <c r="C521" i="115"/>
  <c r="C436" i="115"/>
  <c r="D434" i="115"/>
  <c r="C518" i="115"/>
  <c r="C496" i="115"/>
  <c r="D473" i="115"/>
  <c r="D450" i="115"/>
  <c r="D427" i="115"/>
  <c r="D718" i="115"/>
  <c r="D702" i="115"/>
  <c r="D682" i="115"/>
  <c r="D666" i="115"/>
  <c r="D646" i="115"/>
  <c r="D512" i="115"/>
  <c r="D495" i="115"/>
  <c r="C473" i="115"/>
  <c r="C450" i="115"/>
  <c r="C427" i="115"/>
  <c r="C718" i="115"/>
  <c r="C702" i="115"/>
  <c r="C682" i="115"/>
  <c r="C666" i="115"/>
  <c r="C646" i="115"/>
  <c r="G721" i="115"/>
  <c r="G697" i="115"/>
  <c r="G673" i="115"/>
  <c r="G649" i="115"/>
  <c r="G719" i="115"/>
  <c r="G695" i="115"/>
  <c r="G671" i="115"/>
  <c r="G647" i="115"/>
  <c r="G645" i="115"/>
  <c r="G716" i="115"/>
  <c r="G692" i="115"/>
  <c r="G668" i="115"/>
  <c r="G644" i="115"/>
  <c r="G715" i="115"/>
  <c r="G691" i="115"/>
  <c r="G667" i="115"/>
  <c r="G643" i="115"/>
  <c r="G717" i="115"/>
  <c r="G714" i="115"/>
  <c r="G690" i="115"/>
  <c r="G666" i="115"/>
  <c r="G642" i="115"/>
  <c r="G693" i="115"/>
  <c r="G713" i="115"/>
  <c r="G689" i="115"/>
  <c r="G665" i="115"/>
  <c r="G641" i="115"/>
  <c r="G669" i="115"/>
  <c r="G712" i="115"/>
  <c r="G688" i="115"/>
  <c r="G664" i="115"/>
  <c r="G640" i="115"/>
  <c r="G711" i="115"/>
  <c r="G663" i="115"/>
  <c r="G638" i="115"/>
  <c r="G709" i="115"/>
  <c r="G685" i="115"/>
  <c r="G661" i="115"/>
  <c r="G637" i="115"/>
  <c r="G710" i="115"/>
  <c r="G686" i="115"/>
  <c r="G708" i="115"/>
  <c r="G684" i="115"/>
  <c r="G660" i="115"/>
  <c r="G636" i="115"/>
  <c r="G687" i="115"/>
  <c r="G662" i="115"/>
  <c r="G707" i="115"/>
  <c r="G683" i="115"/>
  <c r="G659" i="115"/>
  <c r="G635" i="115"/>
  <c r="G729" i="115"/>
  <c r="G705" i="115"/>
  <c r="G681" i="115"/>
  <c r="G657" i="115"/>
  <c r="G633" i="115"/>
  <c r="G728" i="115"/>
  <c r="G704" i="115"/>
  <c r="G680" i="115"/>
  <c r="G656" i="115"/>
  <c r="G632" i="115"/>
  <c r="G727" i="115"/>
  <c r="G703" i="115"/>
  <c r="G679" i="115"/>
  <c r="G655" i="115"/>
  <c r="G619" i="115"/>
  <c r="G595" i="115"/>
  <c r="G571" i="115"/>
  <c r="G547" i="115"/>
  <c r="G618" i="115"/>
  <c r="G594" i="115"/>
  <c r="G570" i="115"/>
  <c r="G546" i="115"/>
  <c r="G616" i="115"/>
  <c r="G592" i="115"/>
  <c r="G568" i="115"/>
  <c r="G544" i="115"/>
  <c r="G615" i="115"/>
  <c r="G591" i="115"/>
  <c r="G567" i="115"/>
  <c r="G543" i="115"/>
  <c r="G614" i="115"/>
  <c r="G590" i="115"/>
  <c r="G566" i="115"/>
  <c r="G542" i="115"/>
  <c r="G613" i="115"/>
  <c r="G589" i="115"/>
  <c r="G565" i="115"/>
  <c r="G541" i="115"/>
  <c r="G611" i="115"/>
  <c r="G587" i="115"/>
  <c r="G563" i="115"/>
  <c r="G539" i="115"/>
  <c r="G564" i="115"/>
  <c r="G610" i="115"/>
  <c r="G586" i="115"/>
  <c r="G562" i="115"/>
  <c r="G538" i="115"/>
  <c r="G612" i="115"/>
  <c r="G588" i="115"/>
  <c r="G609" i="115"/>
  <c r="G585" i="115"/>
  <c r="G561" i="115"/>
  <c r="G537" i="115"/>
  <c r="G606" i="115"/>
  <c r="G582" i="115"/>
  <c r="G558" i="115"/>
  <c r="G534" i="115"/>
  <c r="G604" i="115"/>
  <c r="G580" i="115"/>
  <c r="G556" i="115"/>
  <c r="G532" i="115"/>
  <c r="G627" i="115"/>
  <c r="G603" i="115"/>
  <c r="G579" i="115"/>
  <c r="G555" i="115"/>
  <c r="G531" i="115"/>
  <c r="G626" i="115"/>
  <c r="G602" i="115"/>
  <c r="G578" i="115"/>
  <c r="G554" i="115"/>
  <c r="G514" i="115"/>
  <c r="G490" i="115"/>
  <c r="G466" i="115"/>
  <c r="G442" i="115"/>
  <c r="G513" i="115"/>
  <c r="G489" i="115"/>
  <c r="G465" i="115"/>
  <c r="G441" i="115"/>
  <c r="G510" i="115"/>
  <c r="G486" i="115"/>
  <c r="G462" i="115"/>
  <c r="G438" i="115"/>
  <c r="G509" i="115"/>
  <c r="G485" i="115"/>
  <c r="G461" i="115"/>
  <c r="G437" i="115"/>
  <c r="G508" i="115"/>
  <c r="G484" i="115"/>
  <c r="G460" i="115"/>
  <c r="G436" i="115"/>
  <c r="G503" i="115"/>
  <c r="G479" i="115"/>
  <c r="G455" i="115"/>
  <c r="G502" i="115"/>
  <c r="G478" i="115"/>
  <c r="G454" i="115"/>
  <c r="G430" i="115"/>
  <c r="G431" i="115"/>
  <c r="G501" i="115"/>
  <c r="G477" i="115"/>
  <c r="G453" i="115"/>
  <c r="G429" i="115"/>
  <c r="G522" i="115"/>
  <c r="G498" i="115"/>
  <c r="G474" i="115"/>
  <c r="G450" i="115"/>
  <c r="G426" i="115"/>
  <c r="G521" i="115"/>
  <c r="G497" i="115"/>
  <c r="G473" i="115"/>
  <c r="G449" i="115"/>
  <c r="G408" i="115"/>
  <c r="G384" i="115"/>
  <c r="G360" i="115"/>
  <c r="G336" i="115"/>
  <c r="G403" i="115"/>
  <c r="G379" i="115"/>
  <c r="G355" i="115"/>
  <c r="G305" i="115"/>
  <c r="G281" i="115"/>
  <c r="G257" i="115"/>
  <c r="G233" i="115"/>
  <c r="G303" i="115"/>
  <c r="G279" i="115"/>
  <c r="G255" i="115"/>
  <c r="G231" i="115"/>
  <c r="G302" i="115"/>
  <c r="G278" i="115"/>
  <c r="G254" i="115"/>
  <c r="G230" i="115"/>
  <c r="G301" i="115"/>
  <c r="G277" i="115"/>
  <c r="G253" i="115"/>
  <c r="G229" i="115"/>
  <c r="G300" i="115"/>
  <c r="G276" i="115"/>
  <c r="G252" i="115"/>
  <c r="G228" i="115"/>
  <c r="G315" i="115"/>
  <c r="G291" i="115"/>
  <c r="G267" i="115"/>
  <c r="G243" i="115"/>
  <c r="G219" i="115"/>
  <c r="G314" i="115"/>
  <c r="G290" i="115"/>
  <c r="G266" i="115"/>
  <c r="G242" i="115"/>
  <c r="G218" i="115"/>
  <c r="G313" i="115"/>
  <c r="G289" i="115"/>
  <c r="G265" i="115"/>
  <c r="G241" i="115"/>
  <c r="G154" i="115"/>
  <c r="G203" i="115"/>
  <c r="G131" i="115"/>
  <c r="G202" i="115"/>
  <c r="G178" i="115"/>
  <c r="G130" i="115"/>
  <c r="G201" i="115"/>
  <c r="G177" i="115"/>
  <c r="G153" i="115"/>
  <c r="G129" i="115"/>
  <c r="G155" i="115"/>
  <c r="G200" i="115"/>
  <c r="G176" i="115"/>
  <c r="G152" i="115"/>
  <c r="G128" i="115"/>
  <c r="G199" i="115"/>
  <c r="G175" i="115"/>
  <c r="G151" i="115"/>
  <c r="G127" i="115"/>
  <c r="G198" i="115"/>
  <c r="G174" i="115"/>
  <c r="G150" i="115"/>
  <c r="G126" i="115"/>
  <c r="G179" i="115"/>
  <c r="G197" i="115"/>
  <c r="G173" i="115"/>
  <c r="G149" i="115"/>
  <c r="G125" i="115"/>
  <c r="G170" i="115"/>
  <c r="G169" i="115"/>
  <c r="G192" i="115"/>
  <c r="G168" i="115"/>
  <c r="G120" i="115"/>
  <c r="G191" i="115"/>
  <c r="G167" i="115"/>
  <c r="G119" i="115"/>
  <c r="G190" i="115"/>
  <c r="G166" i="115"/>
  <c r="G142" i="115"/>
  <c r="G118" i="115"/>
  <c r="G122" i="115"/>
  <c r="G193" i="115"/>
  <c r="G145" i="115"/>
  <c r="G144" i="115"/>
  <c r="G143" i="115"/>
  <c r="G213" i="115"/>
  <c r="G189" i="115"/>
  <c r="G165" i="115"/>
  <c r="G141" i="115"/>
  <c r="G117" i="115"/>
  <c r="G194" i="115"/>
  <c r="G146" i="115"/>
  <c r="G121" i="115"/>
  <c r="G212" i="115"/>
  <c r="G188" i="115"/>
  <c r="G164" i="115"/>
  <c r="G140" i="115"/>
  <c r="G116" i="115"/>
  <c r="G211" i="115"/>
  <c r="G187" i="115"/>
  <c r="G163" i="115"/>
  <c r="G139" i="115"/>
  <c r="G115" i="115"/>
  <c r="G210" i="115"/>
  <c r="G186" i="115"/>
  <c r="G162" i="115"/>
  <c r="G138" i="115"/>
  <c r="G104" i="115"/>
  <c r="G80" i="115"/>
  <c r="G56" i="115"/>
  <c r="G32" i="115"/>
  <c r="G78" i="115"/>
  <c r="G53" i="115"/>
  <c r="G100" i="115"/>
  <c r="G76" i="115"/>
  <c r="G52" i="115"/>
  <c r="G28" i="115"/>
  <c r="G99" i="115"/>
  <c r="G75" i="115"/>
  <c r="G51" i="115"/>
  <c r="G27" i="115"/>
  <c r="G98" i="115"/>
  <c r="G74" i="115"/>
  <c r="G50" i="115"/>
  <c r="G26" i="115"/>
  <c r="G97" i="115"/>
  <c r="G73" i="115"/>
  <c r="G49" i="115"/>
  <c r="G25" i="115"/>
  <c r="G101" i="115"/>
  <c r="G96" i="115"/>
  <c r="G72" i="115"/>
  <c r="G48" i="115"/>
  <c r="G24" i="115"/>
  <c r="G95" i="115"/>
  <c r="G71" i="115"/>
  <c r="G47" i="115"/>
  <c r="G23" i="115"/>
  <c r="G94" i="115"/>
  <c r="G22" i="115"/>
  <c r="G93" i="115"/>
  <c r="G69" i="115"/>
  <c r="G45" i="115"/>
  <c r="G21" i="115"/>
  <c r="G92" i="115"/>
  <c r="G68" i="115"/>
  <c r="G44" i="115"/>
  <c r="G20" i="115"/>
  <c r="G90" i="115"/>
  <c r="G66" i="115"/>
  <c r="G42" i="115"/>
  <c r="G18" i="115"/>
  <c r="G19" i="115"/>
  <c r="G89" i="115"/>
  <c r="G65" i="115"/>
  <c r="G41" i="115"/>
  <c r="G17" i="115"/>
  <c r="G102" i="115"/>
  <c r="G70" i="115"/>
  <c r="G88" i="115"/>
  <c r="G64" i="115"/>
  <c r="G40" i="115"/>
  <c r="G16" i="115"/>
  <c r="G29" i="115"/>
  <c r="G46" i="115"/>
  <c r="G43" i="115"/>
  <c r="G87" i="115"/>
  <c r="G63" i="115"/>
  <c r="G39" i="115"/>
  <c r="G15" i="115"/>
  <c r="G67" i="115"/>
  <c r="G110" i="115"/>
  <c r="G86" i="115"/>
  <c r="G62" i="115"/>
  <c r="G38" i="115"/>
  <c r="G14" i="115"/>
  <c r="G91" i="115"/>
  <c r="G109" i="115"/>
  <c r="G85" i="115"/>
  <c r="G61" i="115"/>
  <c r="G37" i="115"/>
  <c r="G13" i="115"/>
  <c r="G108" i="115"/>
  <c r="G84" i="115"/>
  <c r="G60" i="115"/>
  <c r="G36" i="115"/>
  <c r="G12" i="115"/>
  <c r="G77" i="115"/>
  <c r="G107" i="115"/>
  <c r="G83" i="115"/>
  <c r="G59" i="115"/>
  <c r="G35" i="115"/>
  <c r="F730" i="115"/>
  <c r="F706" i="115"/>
  <c r="F682" i="115"/>
  <c r="F658" i="115"/>
  <c r="F634" i="115"/>
  <c r="F729" i="115"/>
  <c r="F705" i="115"/>
  <c r="F681" i="115"/>
  <c r="F657" i="115"/>
  <c r="F633" i="115"/>
  <c r="F728" i="115"/>
  <c r="F704" i="115"/>
  <c r="F680" i="115"/>
  <c r="F656" i="115"/>
  <c r="F632" i="115"/>
  <c r="F727" i="115"/>
  <c r="F703" i="115"/>
  <c r="F679" i="115"/>
  <c r="F655" i="115"/>
  <c r="F616" i="115"/>
  <c r="F592" i="115"/>
  <c r="F568" i="115"/>
  <c r="F544" i="115"/>
  <c r="F615" i="115"/>
  <c r="F591" i="115"/>
  <c r="F567" i="115"/>
  <c r="F543" i="115"/>
  <c r="F612" i="115"/>
  <c r="F588" i="115"/>
  <c r="F564" i="115"/>
  <c r="F540" i="115"/>
  <c r="F611" i="115"/>
  <c r="F587" i="115"/>
  <c r="F563" i="115"/>
  <c r="F539" i="115"/>
  <c r="F610" i="115"/>
  <c r="F586" i="115"/>
  <c r="F562" i="115"/>
  <c r="F538" i="115"/>
  <c r="F609" i="115"/>
  <c r="F585" i="115"/>
  <c r="F561" i="115"/>
  <c r="F537" i="115"/>
  <c r="F608" i="115"/>
  <c r="F584" i="115"/>
  <c r="F560" i="115"/>
  <c r="F536" i="115"/>
  <c r="F606" i="115"/>
  <c r="F582" i="115"/>
  <c r="F558" i="115"/>
  <c r="F534" i="115"/>
  <c r="F605" i="115"/>
  <c r="F581" i="115"/>
  <c r="F557" i="115"/>
  <c r="F533" i="115"/>
  <c r="F604" i="115"/>
  <c r="F580" i="115"/>
  <c r="F556" i="115"/>
  <c r="F532" i="115"/>
  <c r="F627" i="115"/>
  <c r="F603" i="115"/>
  <c r="F579" i="115"/>
  <c r="F555" i="115"/>
  <c r="F516" i="115"/>
  <c r="F492" i="115"/>
  <c r="F468" i="115"/>
  <c r="F444" i="115"/>
  <c r="F515" i="115"/>
  <c r="F513" i="115"/>
  <c r="F489" i="115"/>
  <c r="F465" i="115"/>
  <c r="F441" i="115"/>
  <c r="F514" i="115"/>
  <c r="F490" i="115"/>
  <c r="F466" i="115"/>
  <c r="F442" i="115"/>
  <c r="F512" i="115"/>
  <c r="F488" i="115"/>
  <c r="F464" i="115"/>
  <c r="F440" i="115"/>
  <c r="F511" i="115"/>
  <c r="F487" i="115"/>
  <c r="F439" i="115"/>
  <c r="F510" i="115"/>
  <c r="F486" i="115"/>
  <c r="F462" i="115"/>
  <c r="F438" i="115"/>
  <c r="F509" i="115"/>
  <c r="F485" i="115"/>
  <c r="F461" i="115"/>
  <c r="F437" i="115"/>
  <c r="F463" i="115"/>
  <c r="F508" i="115"/>
  <c r="F484" i="115"/>
  <c r="F460" i="115"/>
  <c r="F436" i="115"/>
  <c r="F459" i="115"/>
  <c r="F434" i="115"/>
  <c r="F457" i="115"/>
  <c r="F504" i="115"/>
  <c r="F480" i="115"/>
  <c r="F456" i="115"/>
  <c r="F432" i="115"/>
  <c r="F507" i="115"/>
  <c r="F482" i="115"/>
  <c r="F433" i="115"/>
  <c r="F503" i="115"/>
  <c r="F479" i="115"/>
  <c r="F431" i="115"/>
  <c r="F430" i="115"/>
  <c r="F501" i="115"/>
  <c r="F477" i="115"/>
  <c r="F453" i="115"/>
  <c r="F429" i="115"/>
  <c r="F483" i="115"/>
  <c r="F458" i="115"/>
  <c r="F505" i="115"/>
  <c r="F455" i="115"/>
  <c r="F502" i="115"/>
  <c r="F478" i="115"/>
  <c r="F454" i="115"/>
  <c r="F524" i="115"/>
  <c r="F500" i="115"/>
  <c r="F476" i="115"/>
  <c r="F452" i="115"/>
  <c r="F428" i="115"/>
  <c r="F435" i="115"/>
  <c r="F506" i="115"/>
  <c r="F481" i="115"/>
  <c r="F523" i="115"/>
  <c r="F499" i="115"/>
  <c r="F475" i="115"/>
  <c r="F451" i="115"/>
  <c r="F427" i="115"/>
  <c r="F522" i="115"/>
  <c r="F498" i="115"/>
  <c r="F474" i="115"/>
  <c r="F450" i="115"/>
  <c r="F426" i="115"/>
  <c r="F521" i="115"/>
  <c r="F497" i="115"/>
  <c r="F473" i="115"/>
  <c r="F449" i="115"/>
  <c r="F418" i="115"/>
  <c r="F394" i="115"/>
  <c r="F370" i="115"/>
  <c r="F346" i="115"/>
  <c r="F322" i="115"/>
  <c r="F417" i="115"/>
  <c r="F393" i="115"/>
  <c r="F369" i="115"/>
  <c r="F345" i="115"/>
  <c r="F321" i="115"/>
  <c r="F416" i="115"/>
  <c r="F392" i="115"/>
  <c r="F368" i="115"/>
  <c r="F344" i="115"/>
  <c r="F293" i="115"/>
  <c r="F269" i="115"/>
  <c r="F245" i="115"/>
  <c r="F221" i="115"/>
  <c r="F316" i="115"/>
  <c r="F292" i="115"/>
  <c r="F268" i="115"/>
  <c r="F244" i="115"/>
  <c r="F220" i="115"/>
  <c r="F315" i="115"/>
  <c r="F291" i="115"/>
  <c r="F267" i="115"/>
  <c r="F243" i="115"/>
  <c r="F219" i="115"/>
  <c r="F314" i="115"/>
  <c r="F290" i="115"/>
  <c r="F266" i="115"/>
  <c r="F242" i="115"/>
  <c r="F218" i="115"/>
  <c r="F313" i="115"/>
  <c r="F289" i="115"/>
  <c r="F265" i="115"/>
  <c r="F241" i="115"/>
  <c r="F180" i="115"/>
  <c r="F155" i="115"/>
  <c r="F201" i="115"/>
  <c r="F177" i="115"/>
  <c r="F153" i="115"/>
  <c r="F129" i="115"/>
  <c r="F203" i="115"/>
  <c r="F130" i="115"/>
  <c r="F200" i="115"/>
  <c r="F176" i="115"/>
  <c r="F152" i="115"/>
  <c r="F128" i="115"/>
  <c r="F205" i="115"/>
  <c r="F204" i="115"/>
  <c r="F179" i="115"/>
  <c r="F154" i="115"/>
  <c r="F199" i="115"/>
  <c r="F175" i="115"/>
  <c r="F151" i="115"/>
  <c r="F127" i="115"/>
  <c r="F131" i="115"/>
  <c r="F178" i="115"/>
  <c r="F198" i="115"/>
  <c r="F174" i="115"/>
  <c r="F150" i="115"/>
  <c r="F126" i="115"/>
  <c r="F197" i="115"/>
  <c r="F173" i="115"/>
  <c r="F149" i="115"/>
  <c r="F125" i="115"/>
  <c r="F156" i="115"/>
  <c r="F202" i="115"/>
  <c r="F196" i="115"/>
  <c r="F172" i="115"/>
  <c r="F148" i="115"/>
  <c r="F124" i="115"/>
  <c r="F195" i="115"/>
  <c r="F146" i="115"/>
  <c r="F193" i="115"/>
  <c r="F168" i="115"/>
  <c r="F191" i="115"/>
  <c r="F167" i="115"/>
  <c r="F190" i="115"/>
  <c r="F166" i="115"/>
  <c r="F142" i="115"/>
  <c r="F118" i="115"/>
  <c r="F147" i="115"/>
  <c r="F170" i="115"/>
  <c r="F121" i="115"/>
  <c r="F144" i="115"/>
  <c r="F119" i="115"/>
  <c r="F213" i="115"/>
  <c r="F189" i="115"/>
  <c r="F165" i="115"/>
  <c r="F141" i="115"/>
  <c r="F117" i="115"/>
  <c r="F171" i="115"/>
  <c r="F122" i="115"/>
  <c r="F145" i="115"/>
  <c r="F192" i="115"/>
  <c r="F120" i="115"/>
  <c r="F143" i="115"/>
  <c r="F212" i="115"/>
  <c r="F188" i="115"/>
  <c r="F164" i="115"/>
  <c r="F140" i="115"/>
  <c r="F116" i="115"/>
  <c r="F123" i="115"/>
  <c r="F194" i="115"/>
  <c r="F169" i="115"/>
  <c r="F211" i="115"/>
  <c r="F187" i="115"/>
  <c r="F163" i="115"/>
  <c r="F139" i="115"/>
  <c r="F115" i="115"/>
  <c r="F210" i="115"/>
  <c r="F186" i="115"/>
  <c r="F162" i="115"/>
  <c r="F138" i="115"/>
  <c r="F87" i="115"/>
  <c r="F63" i="115"/>
  <c r="F39" i="115"/>
  <c r="F15" i="115"/>
  <c r="F110" i="115"/>
  <c r="F86" i="115"/>
  <c r="F62" i="115"/>
  <c r="F38" i="115"/>
  <c r="F14" i="115"/>
  <c r="F109" i="115"/>
  <c r="F85" i="115"/>
  <c r="F61" i="115"/>
  <c r="F37" i="115"/>
  <c r="F13" i="115"/>
  <c r="F108" i="115"/>
  <c r="F84" i="115"/>
  <c r="F60" i="115"/>
  <c r="F36" i="115"/>
  <c r="F12" i="115"/>
  <c r="F107" i="115"/>
  <c r="F83" i="115"/>
  <c r="F59" i="115"/>
  <c r="F35" i="115"/>
  <c r="E719" i="115"/>
  <c r="E695" i="115"/>
  <c r="E671" i="115"/>
  <c r="E647" i="115"/>
  <c r="E696" i="115"/>
  <c r="E718" i="115"/>
  <c r="E694" i="115"/>
  <c r="E670" i="115"/>
  <c r="E646" i="115"/>
  <c r="E721" i="115"/>
  <c r="E672" i="115"/>
  <c r="E717" i="115"/>
  <c r="E693" i="115"/>
  <c r="E669" i="115"/>
  <c r="E645" i="115"/>
  <c r="E716" i="115"/>
  <c r="E692" i="115"/>
  <c r="E668" i="115"/>
  <c r="E644" i="115"/>
  <c r="E648" i="115"/>
  <c r="E715" i="115"/>
  <c r="E691" i="115"/>
  <c r="E667" i="115"/>
  <c r="E643" i="115"/>
  <c r="E714" i="115"/>
  <c r="E690" i="115"/>
  <c r="E666" i="115"/>
  <c r="E642" i="115"/>
  <c r="E722" i="115"/>
  <c r="E673" i="115"/>
  <c r="E713" i="115"/>
  <c r="E665" i="115"/>
  <c r="E664" i="115"/>
  <c r="E711" i="115"/>
  <c r="E687" i="115"/>
  <c r="E639" i="115"/>
  <c r="E710" i="115"/>
  <c r="E686" i="115"/>
  <c r="E638" i="115"/>
  <c r="E709" i="115"/>
  <c r="E685" i="115"/>
  <c r="E637" i="115"/>
  <c r="E708" i="115"/>
  <c r="E684" i="115"/>
  <c r="E660" i="115"/>
  <c r="E707" i="115"/>
  <c r="E683" i="115"/>
  <c r="E659" i="115"/>
  <c r="E635" i="115"/>
  <c r="E730" i="115"/>
  <c r="E706" i="115"/>
  <c r="E682" i="115"/>
  <c r="E658" i="115"/>
  <c r="E634" i="115"/>
  <c r="E697" i="115"/>
  <c r="E720" i="115"/>
  <c r="E689" i="115"/>
  <c r="E641" i="115"/>
  <c r="E712" i="115"/>
  <c r="E688" i="115"/>
  <c r="E640" i="115"/>
  <c r="E663" i="115"/>
  <c r="E662" i="115"/>
  <c r="E661" i="115"/>
  <c r="E636" i="115"/>
  <c r="E729" i="115"/>
  <c r="E705" i="115"/>
  <c r="E681" i="115"/>
  <c r="E657" i="115"/>
  <c r="E633" i="115"/>
  <c r="E728" i="115"/>
  <c r="E704" i="115"/>
  <c r="E680" i="115"/>
  <c r="E656" i="115"/>
  <c r="E617" i="115"/>
  <c r="E593" i="115"/>
  <c r="E569" i="115"/>
  <c r="E545" i="115"/>
  <c r="E616" i="115"/>
  <c r="E592" i="115"/>
  <c r="E568" i="115"/>
  <c r="E544" i="115"/>
  <c r="E611" i="115"/>
  <c r="E587" i="115"/>
  <c r="E563" i="115"/>
  <c r="E539" i="115"/>
  <c r="E614" i="115"/>
  <c r="E590" i="115"/>
  <c r="E566" i="115"/>
  <c r="E613" i="115"/>
  <c r="E589" i="115"/>
  <c r="E565" i="115"/>
  <c r="E541" i="115"/>
  <c r="E612" i="115"/>
  <c r="E588" i="115"/>
  <c r="E564" i="115"/>
  <c r="E540" i="115"/>
  <c r="E610" i="115"/>
  <c r="E586" i="115"/>
  <c r="E562" i="115"/>
  <c r="E538" i="115"/>
  <c r="E609" i="115"/>
  <c r="E585" i="115"/>
  <c r="E561" i="115"/>
  <c r="E537" i="115"/>
  <c r="E608" i="115"/>
  <c r="E584" i="115"/>
  <c r="E560" i="115"/>
  <c r="E489" i="115"/>
  <c r="E465" i="115"/>
  <c r="E441" i="115"/>
  <c r="E468" i="115"/>
  <c r="E515" i="115"/>
  <c r="E491" i="115"/>
  <c r="E467" i="115"/>
  <c r="E443" i="115"/>
  <c r="E514" i="115"/>
  <c r="E490" i="115"/>
  <c r="E466" i="115"/>
  <c r="E442" i="115"/>
  <c r="E513" i="115"/>
  <c r="E512" i="115"/>
  <c r="E488" i="115"/>
  <c r="E464" i="115"/>
  <c r="E440" i="115"/>
  <c r="E516" i="115"/>
  <c r="E463" i="115"/>
  <c r="E462" i="115"/>
  <c r="E508" i="115"/>
  <c r="E484" i="115"/>
  <c r="E460" i="115"/>
  <c r="E436" i="115"/>
  <c r="E492" i="115"/>
  <c r="E511" i="115"/>
  <c r="E487" i="115"/>
  <c r="E439" i="115"/>
  <c r="E510" i="115"/>
  <c r="E486" i="115"/>
  <c r="E438" i="115"/>
  <c r="E509" i="115"/>
  <c r="E485" i="115"/>
  <c r="E461" i="115"/>
  <c r="E437" i="115"/>
  <c r="E507" i="115"/>
  <c r="E483" i="115"/>
  <c r="E459" i="115"/>
  <c r="E435" i="115"/>
  <c r="E506" i="115"/>
  <c r="E482" i="115"/>
  <c r="E458" i="115"/>
  <c r="E434" i="115"/>
  <c r="E505" i="115"/>
  <c r="E481" i="115"/>
  <c r="E457" i="115"/>
  <c r="E433" i="115"/>
  <c r="E504" i="115"/>
  <c r="E480" i="115"/>
  <c r="E456" i="115"/>
  <c r="E432" i="115"/>
  <c r="E503" i="115"/>
  <c r="E479" i="115"/>
  <c r="E455" i="115"/>
  <c r="E431" i="115"/>
  <c r="E502" i="115"/>
  <c r="E478" i="115"/>
  <c r="E454" i="115"/>
  <c r="E430" i="115"/>
  <c r="E501" i="115"/>
  <c r="E477" i="115"/>
  <c r="E453" i="115"/>
  <c r="E429" i="115"/>
  <c r="E524" i="115"/>
  <c r="E500" i="115"/>
  <c r="E476" i="115"/>
  <c r="E452" i="115"/>
  <c r="E342" i="115"/>
  <c r="E373" i="115"/>
  <c r="E325" i="115"/>
  <c r="E367" i="115"/>
  <c r="E366" i="115"/>
  <c r="E413" i="115"/>
  <c r="E389" i="115"/>
  <c r="E365" i="115"/>
  <c r="E341" i="115"/>
  <c r="E412" i="115"/>
  <c r="E388" i="115"/>
  <c r="E364" i="115"/>
  <c r="E340" i="115"/>
  <c r="E411" i="115"/>
  <c r="E387" i="115"/>
  <c r="E363" i="115"/>
  <c r="E339" i="115"/>
  <c r="E410" i="115"/>
  <c r="E386" i="115"/>
  <c r="E362" i="115"/>
  <c r="E338" i="115"/>
  <c r="E409" i="115"/>
  <c r="E385" i="115"/>
  <c r="E361" i="115"/>
  <c r="E337" i="115"/>
  <c r="E408" i="115"/>
  <c r="E384" i="115"/>
  <c r="E360" i="115"/>
  <c r="E336" i="115"/>
  <c r="E407" i="115"/>
  <c r="E383" i="115"/>
  <c r="E359" i="115"/>
  <c r="E335" i="115"/>
  <c r="E414" i="115"/>
  <c r="E406" i="115"/>
  <c r="E382" i="115"/>
  <c r="E358" i="115"/>
  <c r="E334" i="115"/>
  <c r="E415" i="115"/>
  <c r="E381" i="115"/>
  <c r="E333" i="115"/>
  <c r="E397" i="115"/>
  <c r="E391" i="115"/>
  <c r="E349" i="115"/>
  <c r="E343" i="115"/>
  <c r="E390" i="115"/>
  <c r="E405" i="115"/>
  <c r="E357" i="115"/>
  <c r="E404" i="115"/>
  <c r="E380" i="115"/>
  <c r="E356" i="115"/>
  <c r="E332" i="115"/>
  <c r="E403" i="115"/>
  <c r="E379" i="115"/>
  <c r="E355" i="115"/>
  <c r="E331" i="115"/>
  <c r="E402" i="115"/>
  <c r="E378" i="115"/>
  <c r="E354" i="115"/>
  <c r="E330" i="115"/>
  <c r="E401" i="115"/>
  <c r="E377" i="115"/>
  <c r="E353" i="115"/>
  <c r="E329" i="115"/>
  <c r="E400" i="115"/>
  <c r="E376" i="115"/>
  <c r="E352" i="115"/>
  <c r="E328" i="115"/>
  <c r="E399" i="115"/>
  <c r="E375" i="115"/>
  <c r="E351" i="115"/>
  <c r="E327" i="115"/>
  <c r="E398" i="115"/>
  <c r="E374" i="115"/>
  <c r="E350" i="115"/>
  <c r="E326" i="115"/>
  <c r="E372" i="115"/>
  <c r="E419" i="115"/>
  <c r="E371" i="115"/>
  <c r="E347" i="115"/>
  <c r="E323" i="115"/>
  <c r="E418" i="115"/>
  <c r="E394" i="115"/>
  <c r="E370" i="115"/>
  <c r="E346" i="115"/>
  <c r="E322" i="115"/>
  <c r="E324" i="115"/>
  <c r="E417" i="115"/>
  <c r="E393" i="115"/>
  <c r="E369" i="115"/>
  <c r="E345" i="115"/>
  <c r="E321" i="115"/>
  <c r="E396" i="115"/>
  <c r="E348" i="115"/>
  <c r="E395" i="115"/>
  <c r="E416" i="115"/>
  <c r="E392" i="115"/>
  <c r="E368" i="115"/>
  <c r="E344" i="115"/>
  <c r="E305" i="115"/>
  <c r="E281" i="115"/>
  <c r="E257" i="115"/>
  <c r="E233" i="115"/>
  <c r="E259" i="115"/>
  <c r="E306" i="115"/>
  <c r="E284" i="115"/>
  <c r="E283" i="115"/>
  <c r="E234" i="115"/>
  <c r="E232" i="115"/>
  <c r="E303" i="115"/>
  <c r="E279" i="115"/>
  <c r="E255" i="115"/>
  <c r="E231" i="115"/>
  <c r="E285" i="115"/>
  <c r="E282" i="115"/>
  <c r="E280" i="115"/>
  <c r="E302" i="115"/>
  <c r="E230" i="115"/>
  <c r="E300" i="115"/>
  <c r="E276" i="115"/>
  <c r="E252" i="115"/>
  <c r="E228" i="115"/>
  <c r="E309" i="115"/>
  <c r="E260" i="115"/>
  <c r="E235" i="115"/>
  <c r="E304" i="115"/>
  <c r="E254" i="115"/>
  <c r="E301" i="115"/>
  <c r="E277" i="115"/>
  <c r="E229" i="115"/>
  <c r="E227" i="115"/>
  <c r="E298" i="115"/>
  <c r="E274" i="115"/>
  <c r="E226" i="115"/>
  <c r="E297" i="115"/>
  <c r="E273" i="115"/>
  <c r="E225" i="115"/>
  <c r="E272" i="115"/>
  <c r="E248" i="115"/>
  <c r="E271" i="115"/>
  <c r="E247" i="115"/>
  <c r="E246" i="115"/>
  <c r="E245" i="115"/>
  <c r="E316" i="115"/>
  <c r="E292" i="115"/>
  <c r="E268" i="115"/>
  <c r="E244" i="115"/>
  <c r="E220" i="115"/>
  <c r="E308" i="115"/>
  <c r="E307" i="115"/>
  <c r="E258" i="115"/>
  <c r="E256" i="115"/>
  <c r="E278" i="115"/>
  <c r="E253" i="115"/>
  <c r="E299" i="115"/>
  <c r="E275" i="115"/>
  <c r="E251" i="115"/>
  <c r="E250" i="115"/>
  <c r="E249" i="115"/>
  <c r="E296" i="115"/>
  <c r="E224" i="115"/>
  <c r="E295" i="115"/>
  <c r="E223" i="115"/>
  <c r="E294" i="115"/>
  <c r="E270" i="115"/>
  <c r="E222" i="115"/>
  <c r="E293" i="115"/>
  <c r="E269" i="115"/>
  <c r="E221" i="115"/>
  <c r="E315" i="115"/>
  <c r="E291" i="115"/>
  <c r="E267" i="115"/>
  <c r="E243" i="115"/>
  <c r="E135" i="115"/>
  <c r="E160" i="115"/>
  <c r="E205" i="115"/>
  <c r="E131" i="115"/>
  <c r="E136" i="115"/>
  <c r="E207" i="115"/>
  <c r="E180" i="115"/>
  <c r="E202" i="115"/>
  <c r="E161" i="115"/>
  <c r="E158" i="115"/>
  <c r="E203" i="115"/>
  <c r="E177" i="115"/>
  <c r="E152" i="115"/>
  <c r="E174" i="115"/>
  <c r="E150" i="115"/>
  <c r="E126" i="115"/>
  <c r="E209" i="115"/>
  <c r="E159" i="115"/>
  <c r="E133" i="115"/>
  <c r="E155" i="115"/>
  <c r="E208" i="115"/>
  <c r="E181" i="115"/>
  <c r="E204" i="115"/>
  <c r="E154" i="115"/>
  <c r="E200" i="115"/>
  <c r="E199" i="115"/>
  <c r="E149" i="115"/>
  <c r="E185" i="115"/>
  <c r="E206" i="115"/>
  <c r="E132" i="115"/>
  <c r="E201" i="115"/>
  <c r="E128" i="115"/>
  <c r="E127" i="115"/>
  <c r="E125" i="115"/>
  <c r="E172" i="115"/>
  <c r="E147" i="115"/>
  <c r="E193" i="115"/>
  <c r="E169" i="115"/>
  <c r="E145" i="115"/>
  <c r="E121" i="115"/>
  <c r="E157" i="115"/>
  <c r="E130" i="115"/>
  <c r="E175" i="115"/>
  <c r="E198" i="115"/>
  <c r="E173" i="115"/>
  <c r="E148" i="115"/>
  <c r="E194" i="115"/>
  <c r="E120" i="115"/>
  <c r="E191" i="115"/>
  <c r="E167" i="115"/>
  <c r="E143" i="115"/>
  <c r="E119" i="115"/>
  <c r="E190" i="115"/>
  <c r="E166" i="115"/>
  <c r="E142" i="115"/>
  <c r="E118" i="115"/>
  <c r="E184" i="115"/>
  <c r="E134" i="115"/>
  <c r="E129" i="115"/>
  <c r="E197" i="115"/>
  <c r="E124" i="115"/>
  <c r="E123" i="115"/>
  <c r="E122" i="115"/>
  <c r="E192" i="115"/>
  <c r="E189" i="115"/>
  <c r="E117" i="115"/>
  <c r="E212" i="115"/>
  <c r="E188" i="115"/>
  <c r="E164" i="115"/>
  <c r="E140" i="115"/>
  <c r="E116" i="115"/>
  <c r="E183" i="115"/>
  <c r="E156" i="115"/>
  <c r="E178" i="115"/>
  <c r="E151" i="115"/>
  <c r="E196" i="115"/>
  <c r="E171" i="115"/>
  <c r="E146" i="115"/>
  <c r="E144" i="115"/>
  <c r="E213" i="115"/>
  <c r="E141" i="115"/>
  <c r="E211" i="115"/>
  <c r="E187" i="115"/>
  <c r="E163" i="115"/>
  <c r="E139" i="115"/>
  <c r="E115" i="115"/>
  <c r="E182" i="115"/>
  <c r="E179" i="115"/>
  <c r="E153" i="115"/>
  <c r="E176" i="115"/>
  <c r="E195" i="115"/>
  <c r="E170" i="115"/>
  <c r="E168" i="115"/>
  <c r="E165" i="115"/>
  <c r="E210" i="115"/>
  <c r="E186" i="115"/>
  <c r="E162" i="115"/>
  <c r="E138" i="115"/>
  <c r="E43" i="115"/>
  <c r="E91" i="115"/>
  <c r="E67" i="115"/>
  <c r="E19" i="115"/>
  <c r="E90" i="115"/>
  <c r="E66" i="115"/>
  <c r="E42" i="115"/>
  <c r="E18" i="115"/>
  <c r="E88" i="115"/>
  <c r="E87" i="115"/>
  <c r="E63" i="115"/>
  <c r="E39" i="115"/>
  <c r="E15" i="115"/>
  <c r="E92" i="115"/>
  <c r="E65" i="115"/>
  <c r="E16" i="115"/>
  <c r="E110" i="115"/>
  <c r="E86" i="115"/>
  <c r="E62" i="115"/>
  <c r="E38" i="115"/>
  <c r="E14" i="115"/>
  <c r="E89" i="115"/>
  <c r="E40" i="115"/>
  <c r="E109" i="115"/>
  <c r="E85" i="115"/>
  <c r="E61" i="115"/>
  <c r="E37" i="115"/>
  <c r="E13" i="115"/>
  <c r="E64" i="115"/>
  <c r="E108" i="115"/>
  <c r="E84" i="115"/>
  <c r="E60" i="115"/>
  <c r="E36" i="115"/>
  <c r="E12" i="115"/>
  <c r="E107" i="115"/>
  <c r="E83" i="115"/>
  <c r="E59" i="115"/>
  <c r="E35" i="115"/>
  <c r="C723" i="115"/>
  <c r="C711" i="115"/>
  <c r="C699" i="115"/>
  <c r="C687" i="115"/>
  <c r="C675" i="115"/>
  <c r="C663" i="115"/>
  <c r="C651" i="115"/>
  <c r="C639" i="115"/>
  <c r="C724" i="115"/>
  <c r="C712" i="115"/>
  <c r="C700" i="115"/>
  <c r="C688" i="115"/>
  <c r="C676" i="115"/>
  <c r="C664" i="115"/>
  <c r="C652" i="115"/>
  <c r="C640" i="115"/>
  <c r="D723" i="115"/>
  <c r="D711" i="115"/>
  <c r="D699" i="115"/>
  <c r="D687" i="115"/>
  <c r="D675" i="115"/>
  <c r="D663" i="115"/>
  <c r="D651" i="115"/>
  <c r="D639" i="115"/>
  <c r="D722" i="115"/>
  <c r="D710" i="115"/>
  <c r="D698" i="115"/>
  <c r="D686" i="115"/>
  <c r="D674" i="115"/>
  <c r="D662" i="115"/>
  <c r="D650" i="115"/>
  <c r="D638" i="115"/>
  <c r="C722" i="115"/>
  <c r="C710" i="115"/>
  <c r="C698" i="115"/>
  <c r="C686" i="115"/>
  <c r="C674" i="115"/>
  <c r="C662" i="115"/>
  <c r="C650" i="115"/>
  <c r="C638" i="115"/>
  <c r="D721" i="115"/>
  <c r="D709" i="115"/>
  <c r="D697" i="115"/>
  <c r="D685" i="115"/>
  <c r="D673" i="115"/>
  <c r="D661" i="115"/>
  <c r="D649" i="115"/>
  <c r="D637" i="115"/>
  <c r="C721" i="115"/>
  <c r="C709" i="115"/>
  <c r="C697" i="115"/>
  <c r="C685" i="115"/>
  <c r="C673" i="115"/>
  <c r="C661" i="115"/>
  <c r="C649" i="115"/>
  <c r="C637" i="115"/>
  <c r="D720" i="115"/>
  <c r="D708" i="115"/>
  <c r="D696" i="115"/>
  <c r="D684" i="115"/>
  <c r="D672" i="115"/>
  <c r="D660" i="115"/>
  <c r="D648" i="115"/>
  <c r="C576" i="115"/>
  <c r="D599" i="115"/>
  <c r="C551" i="115"/>
  <c r="D562" i="115"/>
  <c r="C561" i="115"/>
  <c r="C552" i="115"/>
  <c r="D551" i="115"/>
  <c r="C587" i="115"/>
  <c r="D622" i="115"/>
  <c r="C574" i="115"/>
  <c r="D575" i="115"/>
  <c r="C624" i="115"/>
  <c r="C612" i="115"/>
  <c r="C600" i="115"/>
  <c r="C588" i="115"/>
  <c r="C528" i="115"/>
  <c r="D623" i="115"/>
  <c r="D611" i="115"/>
  <c r="D539" i="115"/>
  <c r="C623" i="115"/>
  <c r="C611" i="115"/>
  <c r="C599" i="115"/>
  <c r="C539" i="115"/>
  <c r="D610" i="115"/>
  <c r="D598" i="115"/>
  <c r="D586" i="115"/>
  <c r="D538" i="115"/>
  <c r="D619" i="115"/>
  <c r="D607" i="115"/>
  <c r="D595" i="115"/>
  <c r="D583" i="115"/>
  <c r="D571" i="115"/>
  <c r="D559" i="115"/>
  <c r="D547" i="115"/>
  <c r="D535" i="115"/>
  <c r="C619" i="115"/>
  <c r="C595" i="115"/>
  <c r="C583" i="115"/>
  <c r="C571" i="115"/>
  <c r="C547" i="115"/>
  <c r="C535" i="115"/>
  <c r="D618" i="115"/>
  <c r="D606" i="115"/>
  <c r="D594" i="115"/>
  <c r="D582" i="115"/>
  <c r="D570" i="115"/>
  <c r="D534" i="115"/>
  <c r="C618" i="115"/>
  <c r="C594" i="115"/>
  <c r="C570" i="115"/>
  <c r="C534" i="115"/>
  <c r="D617" i="115"/>
  <c r="D605" i="115"/>
  <c r="D593" i="115"/>
  <c r="D581" i="115"/>
  <c r="D569" i="115"/>
  <c r="D533" i="115"/>
  <c r="C617" i="115"/>
  <c r="C605" i="115"/>
  <c r="C593" i="115"/>
  <c r="C581" i="115"/>
  <c r="C569" i="115"/>
  <c r="C533" i="115"/>
  <c r="D592" i="115"/>
  <c r="C616" i="115"/>
  <c r="C604" i="115"/>
  <c r="C592" i="115"/>
  <c r="C580" i="115"/>
  <c r="C568" i="115"/>
  <c r="C556" i="115"/>
  <c r="C544" i="115"/>
  <c r="C532" i="115"/>
  <c r="C564" i="115"/>
  <c r="D587" i="115"/>
  <c r="C563" i="115"/>
  <c r="D550" i="115"/>
  <c r="C610" i="115"/>
  <c r="C598" i="115"/>
  <c r="C562" i="115"/>
  <c r="C538" i="115"/>
  <c r="D621" i="115"/>
  <c r="D609" i="115"/>
  <c r="D597" i="115"/>
  <c r="D585" i="115"/>
  <c r="D573" i="115"/>
  <c r="D561" i="115"/>
  <c r="D537" i="115"/>
  <c r="C609" i="115"/>
  <c r="C597" i="115"/>
  <c r="C573" i="115"/>
  <c r="C549" i="115"/>
  <c r="D608" i="115"/>
  <c r="D596" i="115"/>
  <c r="D572" i="115"/>
  <c r="D560" i="115"/>
  <c r="D548" i="115"/>
  <c r="C620" i="115"/>
  <c r="C596" i="115"/>
  <c r="C572" i="115"/>
  <c r="C548" i="115"/>
  <c r="C559" i="115"/>
  <c r="D546" i="115"/>
  <c r="C606" i="115"/>
  <c r="C582" i="115"/>
  <c r="C546" i="115"/>
  <c r="D545" i="115"/>
  <c r="C557" i="115"/>
  <c r="D604" i="115"/>
  <c r="D568" i="115"/>
  <c r="D544" i="115"/>
  <c r="D615" i="115"/>
  <c r="D591" i="115"/>
  <c r="D567" i="115"/>
  <c r="D543" i="115"/>
  <c r="C615" i="115"/>
  <c r="C591" i="115"/>
  <c r="C567" i="115"/>
  <c r="C543" i="115"/>
  <c r="D614" i="115"/>
  <c r="D542" i="115"/>
  <c r="D625" i="115"/>
  <c r="D613" i="115"/>
  <c r="D601" i="115"/>
  <c r="D589" i="115"/>
  <c r="D577" i="115"/>
  <c r="D565" i="115"/>
  <c r="D553" i="115"/>
  <c r="D541" i="115"/>
  <c r="D529" i="115"/>
  <c r="C540" i="115"/>
  <c r="D563" i="115"/>
  <c r="C575" i="115"/>
  <c r="D574" i="115"/>
  <c r="C622" i="115"/>
  <c r="C586" i="115"/>
  <c r="C550" i="115"/>
  <c r="D549" i="115"/>
  <c r="C621" i="115"/>
  <c r="C585" i="115"/>
  <c r="C537" i="115"/>
  <c r="D620" i="115"/>
  <c r="D584" i="115"/>
  <c r="D536" i="115"/>
  <c r="C608" i="115"/>
  <c r="C584" i="115"/>
  <c r="C560" i="115"/>
  <c r="C536" i="115"/>
  <c r="C607" i="115"/>
  <c r="D558" i="115"/>
  <c r="C558" i="115"/>
  <c r="D557" i="115"/>
  <c r="C545" i="115"/>
  <c r="D616" i="115"/>
  <c r="D580" i="115"/>
  <c r="D556" i="115"/>
  <c r="D532" i="115"/>
  <c r="D627" i="115"/>
  <c r="D603" i="115"/>
  <c r="D579" i="115"/>
  <c r="D555" i="115"/>
  <c r="D531" i="115"/>
  <c r="C627" i="115"/>
  <c r="C603" i="115"/>
  <c r="C579" i="115"/>
  <c r="C555" i="115"/>
  <c r="C531" i="115"/>
  <c r="D626" i="115"/>
  <c r="D602" i="115"/>
  <c r="D590" i="115"/>
  <c r="D578" i="115"/>
  <c r="D566" i="115"/>
  <c r="D554" i="115"/>
  <c r="D530" i="115"/>
  <c r="C626" i="115"/>
  <c r="C614" i="115"/>
  <c r="C602" i="115"/>
  <c r="C590" i="115"/>
  <c r="C578" i="115"/>
  <c r="C566" i="115"/>
  <c r="C554" i="115"/>
  <c r="C542" i="115"/>
  <c r="C530" i="115"/>
  <c r="C625" i="115"/>
  <c r="C613" i="115"/>
  <c r="C601" i="115"/>
  <c r="C589" i="115"/>
  <c r="C577" i="115"/>
  <c r="C565" i="115"/>
  <c r="C553" i="115"/>
  <c r="C541" i="115"/>
  <c r="C529" i="115"/>
  <c r="D624" i="115"/>
  <c r="D612" i="115"/>
  <c r="D600" i="115"/>
  <c r="D588" i="115"/>
  <c r="D576" i="115"/>
  <c r="D564" i="115"/>
  <c r="D552" i="115"/>
  <c r="D540" i="115"/>
  <c r="C482" i="115"/>
  <c r="C470" i="115"/>
  <c r="C458" i="115"/>
  <c r="C446" i="115"/>
  <c r="C434" i="115"/>
  <c r="D517" i="115"/>
  <c r="D505" i="115"/>
  <c r="D493" i="115"/>
  <c r="D481" i="115"/>
  <c r="D469" i="115"/>
  <c r="D457" i="115"/>
  <c r="D445" i="115"/>
  <c r="D433" i="115"/>
  <c r="C517" i="115"/>
  <c r="C505" i="115"/>
  <c r="C493" i="115"/>
  <c r="C481" i="115"/>
  <c r="C469" i="115"/>
  <c r="C457" i="115"/>
  <c r="C445" i="115"/>
  <c r="C433" i="115"/>
  <c r="D516" i="115"/>
  <c r="D504" i="115"/>
  <c r="D492" i="115"/>
  <c r="D480" i="115"/>
  <c r="D468" i="115"/>
  <c r="D456" i="115"/>
  <c r="D444" i="115"/>
  <c r="D432" i="115"/>
  <c r="C516" i="115"/>
  <c r="C504" i="115"/>
  <c r="C492" i="115"/>
  <c r="C480" i="115"/>
  <c r="C468" i="115"/>
  <c r="C456" i="115"/>
  <c r="C444" i="115"/>
  <c r="C432" i="115"/>
  <c r="D515" i="115"/>
  <c r="D503" i="115"/>
  <c r="D491" i="115"/>
  <c r="D479" i="115"/>
  <c r="D467" i="115"/>
  <c r="D455" i="115"/>
  <c r="D443" i="115"/>
  <c r="D431" i="115"/>
  <c r="C515" i="115"/>
  <c r="C503" i="115"/>
  <c r="C491" i="115"/>
  <c r="C479" i="115"/>
  <c r="C467" i="115"/>
  <c r="C455" i="115"/>
  <c r="C443" i="115"/>
  <c r="C431" i="115"/>
  <c r="D514" i="115"/>
  <c r="D502" i="115"/>
  <c r="D490" i="115"/>
  <c r="D478" i="115"/>
  <c r="D466" i="115"/>
  <c r="D454" i="115"/>
  <c r="D442" i="115"/>
  <c r="D430" i="115"/>
  <c r="C514" i="115"/>
  <c r="C502" i="115"/>
  <c r="C490" i="115"/>
  <c r="C478" i="115"/>
  <c r="C466" i="115"/>
  <c r="C454" i="115"/>
  <c r="C442" i="115"/>
  <c r="C430" i="115"/>
  <c r="D513" i="115"/>
  <c r="D501" i="115"/>
  <c r="D489" i="115"/>
  <c r="D477" i="115"/>
  <c r="D465" i="115"/>
  <c r="D453" i="115"/>
  <c r="D441" i="115"/>
  <c r="D429" i="115"/>
  <c r="C513" i="115"/>
  <c r="C501" i="115"/>
  <c r="C489" i="115"/>
  <c r="C477" i="115"/>
  <c r="C465" i="115"/>
  <c r="C453" i="115"/>
  <c r="C441" i="115"/>
  <c r="C343" i="115"/>
  <c r="D343" i="115"/>
  <c r="D366" i="115"/>
  <c r="C407" i="115"/>
  <c r="D336" i="115"/>
  <c r="C383" i="115"/>
  <c r="D405" i="115"/>
  <c r="D334" i="115"/>
  <c r="C334" i="115"/>
  <c r="C404" i="115"/>
  <c r="D356" i="115"/>
  <c r="C380" i="115"/>
  <c r="C332" i="115"/>
  <c r="D379" i="115"/>
  <c r="C379" i="115"/>
  <c r="C331" i="115"/>
  <c r="D321" i="115"/>
  <c r="C414" i="115"/>
  <c r="D408" i="115"/>
  <c r="C390" i="115"/>
  <c r="D360" i="115"/>
  <c r="C336" i="115"/>
  <c r="C335" i="115"/>
  <c r="C357" i="115"/>
  <c r="C367" i="115"/>
  <c r="C408" i="115"/>
  <c r="D384" i="115"/>
  <c r="D406" i="115"/>
  <c r="C360" i="115"/>
  <c r="C406" i="115"/>
  <c r="C359" i="115"/>
  <c r="D358" i="115"/>
  <c r="C382" i="115"/>
  <c r="C358" i="115"/>
  <c r="D404" i="115"/>
  <c r="D357" i="115"/>
  <c r="C381" i="115"/>
  <c r="C333" i="115"/>
  <c r="D380" i="115"/>
  <c r="C356" i="115"/>
  <c r="D402" i="115"/>
  <c r="D331" i="115"/>
  <c r="D396" i="115"/>
  <c r="D330" i="115"/>
  <c r="C396" i="115"/>
  <c r="D320" i="115"/>
  <c r="C391" i="115"/>
  <c r="D367" i="115"/>
  <c r="D390" i="115"/>
  <c r="D342" i="115"/>
  <c r="C384" i="115"/>
  <c r="D382" i="115"/>
  <c r="C405" i="115"/>
  <c r="D381" i="115"/>
  <c r="D333" i="115"/>
  <c r="D403" i="115"/>
  <c r="D332" i="115"/>
  <c r="C403" i="115"/>
  <c r="D355" i="115"/>
  <c r="C402" i="115"/>
  <c r="C355" i="115"/>
  <c r="C419" i="115"/>
  <c r="D378" i="115"/>
  <c r="D354" i="115"/>
  <c r="D418" i="115"/>
  <c r="D372" i="115"/>
  <c r="D348" i="115"/>
  <c r="D324" i="115"/>
  <c r="C418" i="115"/>
  <c r="C395" i="115"/>
  <c r="C372" i="115"/>
  <c r="C348" i="115"/>
  <c r="C324" i="115"/>
  <c r="D417" i="115"/>
  <c r="D394" i="115"/>
  <c r="C371" i="115"/>
  <c r="C347" i="115"/>
  <c r="C323" i="115"/>
  <c r="C417" i="115"/>
  <c r="C394" i="115"/>
  <c r="D370" i="115"/>
  <c r="D346" i="115"/>
  <c r="D322" i="115"/>
  <c r="D416" i="115"/>
  <c r="D393" i="115"/>
  <c r="C370" i="115"/>
  <c r="C346" i="115"/>
  <c r="C322" i="115"/>
  <c r="C416" i="115"/>
  <c r="C393" i="115"/>
  <c r="D369" i="115"/>
  <c r="D345" i="115"/>
  <c r="D415" i="115"/>
  <c r="D392" i="115"/>
  <c r="C369" i="115"/>
  <c r="C345" i="115"/>
  <c r="C321" i="115"/>
  <c r="C415" i="115"/>
  <c r="C392" i="115"/>
  <c r="D368" i="115"/>
  <c r="D344" i="115"/>
  <c r="D414" i="115"/>
  <c r="D391" i="115"/>
  <c r="C368" i="115"/>
  <c r="C344" i="115"/>
  <c r="D323" i="115"/>
  <c r="D335" i="115"/>
  <c r="D347" i="115"/>
  <c r="D359" i="115"/>
  <c r="D371" i="115"/>
  <c r="D383" i="115"/>
  <c r="D395" i="115"/>
  <c r="D407" i="115"/>
  <c r="D419" i="115"/>
  <c r="C325" i="115"/>
  <c r="C337" i="115"/>
  <c r="C349" i="115"/>
  <c r="C361" i="115"/>
  <c r="C373" i="115"/>
  <c r="C385" i="115"/>
  <c r="C397" i="115"/>
  <c r="C409" i="115"/>
  <c r="D325" i="115"/>
  <c r="D337" i="115"/>
  <c r="D349" i="115"/>
  <c r="D361" i="115"/>
  <c r="D373" i="115"/>
  <c r="D385" i="115"/>
  <c r="D397" i="115"/>
  <c r="D409" i="115"/>
  <c r="C326" i="115"/>
  <c r="C338" i="115"/>
  <c r="C350" i="115"/>
  <c r="C362" i="115"/>
  <c r="C374" i="115"/>
  <c r="C386" i="115"/>
  <c r="C398" i="115"/>
  <c r="C410" i="115"/>
  <c r="D326" i="115"/>
  <c r="D338" i="115"/>
  <c r="D350" i="115"/>
  <c r="D362" i="115"/>
  <c r="D374" i="115"/>
  <c r="D386" i="115"/>
  <c r="D398" i="115"/>
  <c r="D410" i="115"/>
  <c r="C327" i="115"/>
  <c r="C339" i="115"/>
  <c r="C351" i="115"/>
  <c r="C363" i="115"/>
  <c r="C375" i="115"/>
  <c r="C387" i="115"/>
  <c r="C399" i="115"/>
  <c r="C411" i="115"/>
  <c r="D327" i="115"/>
  <c r="D339" i="115"/>
  <c r="D351" i="115"/>
  <c r="D363" i="115"/>
  <c r="D375" i="115"/>
  <c r="D387" i="115"/>
  <c r="D399" i="115"/>
  <c r="D411" i="115"/>
  <c r="C328" i="115"/>
  <c r="C340" i="115"/>
  <c r="C352" i="115"/>
  <c r="C364" i="115"/>
  <c r="C376" i="115"/>
  <c r="C388" i="115"/>
  <c r="C400" i="115"/>
  <c r="C412" i="115"/>
  <c r="D328" i="115"/>
  <c r="D340" i="115"/>
  <c r="D352" i="115"/>
  <c r="D364" i="115"/>
  <c r="D376" i="115"/>
  <c r="D388" i="115"/>
  <c r="D400" i="115"/>
  <c r="D412" i="115"/>
  <c r="C329" i="115"/>
  <c r="C341" i="115"/>
  <c r="C353" i="115"/>
  <c r="C365" i="115"/>
  <c r="C377" i="115"/>
  <c r="C389" i="115"/>
  <c r="C401" i="115"/>
  <c r="C413" i="115"/>
  <c r="D329" i="115"/>
  <c r="D341" i="115"/>
  <c r="D353" i="115"/>
  <c r="D365" i="115"/>
  <c r="D377" i="115"/>
  <c r="D389" i="115"/>
  <c r="D401" i="115"/>
  <c r="D413" i="115"/>
  <c r="C330" i="115"/>
  <c r="C342" i="115"/>
  <c r="C354" i="115"/>
  <c r="C366" i="115"/>
  <c r="C378" i="115"/>
  <c r="D238" i="115"/>
  <c r="D298" i="115"/>
  <c r="C260" i="115"/>
  <c r="D258" i="115"/>
  <c r="C275" i="115"/>
  <c r="D312" i="115"/>
  <c r="D235" i="115"/>
  <c r="D217" i="115"/>
  <c r="D229" i="115"/>
  <c r="D241" i="115"/>
  <c r="D253" i="115"/>
  <c r="D265" i="115"/>
  <c r="D277" i="115"/>
  <c r="D289" i="115"/>
  <c r="D301" i="115"/>
  <c r="D313" i="115"/>
  <c r="C218" i="115"/>
  <c r="C230" i="115"/>
  <c r="C242" i="115"/>
  <c r="C254" i="115"/>
  <c r="C266" i="115"/>
  <c r="C278" i="115"/>
  <c r="C290" i="115"/>
  <c r="C302" i="115"/>
  <c r="C314" i="115"/>
  <c r="D218" i="115"/>
  <c r="D230" i="115"/>
  <c r="D242" i="115"/>
  <c r="D254" i="115"/>
  <c r="D266" i="115"/>
  <c r="D278" i="115"/>
  <c r="D290" i="115"/>
  <c r="D302" i="115"/>
  <c r="D314" i="115"/>
  <c r="C219" i="115"/>
  <c r="C231" i="115"/>
  <c r="C243" i="115"/>
  <c r="C255" i="115"/>
  <c r="C267" i="115"/>
  <c r="C279" i="115"/>
  <c r="C291" i="115"/>
  <c r="C303" i="115"/>
  <c r="C315" i="115"/>
  <c r="D219" i="115"/>
  <c r="D231" i="115"/>
  <c r="D243" i="115"/>
  <c r="D255" i="115"/>
  <c r="D267" i="115"/>
  <c r="D279" i="115"/>
  <c r="D291" i="115"/>
  <c r="D303" i="115"/>
  <c r="D315" i="115"/>
  <c r="C220" i="115"/>
  <c r="C232" i="115"/>
  <c r="C244" i="115"/>
  <c r="C256" i="115"/>
  <c r="C268" i="115"/>
  <c r="C280" i="115"/>
  <c r="C292" i="115"/>
  <c r="C304" i="115"/>
  <c r="C316" i="115"/>
  <c r="D220" i="115"/>
  <c r="D232" i="115"/>
  <c r="D244" i="115"/>
  <c r="D256" i="115"/>
  <c r="D268" i="115"/>
  <c r="D280" i="115"/>
  <c r="D292" i="115"/>
  <c r="D304" i="115"/>
  <c r="D316" i="115"/>
  <c r="C221" i="115"/>
  <c r="C233" i="115"/>
  <c r="C245" i="115"/>
  <c r="C257" i="115"/>
  <c r="C269" i="115"/>
  <c r="C281" i="115"/>
  <c r="C293" i="115"/>
  <c r="C305" i="115"/>
  <c r="D221" i="115"/>
  <c r="D233" i="115"/>
  <c r="D245" i="115"/>
  <c r="D257" i="115"/>
  <c r="D269" i="115"/>
  <c r="D281" i="115"/>
  <c r="D293" i="115"/>
  <c r="D305" i="115"/>
  <c r="C222" i="115"/>
  <c r="C234" i="115"/>
  <c r="C246" i="115"/>
  <c r="C258" i="115"/>
  <c r="C270" i="115"/>
  <c r="C282" i="115"/>
  <c r="C277" i="115"/>
  <c r="C298" i="115"/>
  <c r="D297" i="115"/>
  <c r="D236" i="115"/>
  <c r="D252" i="115"/>
  <c r="C274" i="115"/>
  <c r="C295" i="115"/>
  <c r="D251" i="115"/>
  <c r="C273" i="115"/>
  <c r="D310" i="115"/>
  <c r="D228" i="115"/>
  <c r="C310" i="115"/>
  <c r="D226" i="115"/>
  <c r="C299" i="115"/>
  <c r="D260" i="115"/>
  <c r="C238" i="115"/>
  <c r="D276" i="115"/>
  <c r="D237" i="115"/>
  <c r="C276" i="115"/>
  <c r="C237" i="115"/>
  <c r="D275" i="115"/>
  <c r="D296" i="115"/>
  <c r="C253" i="115"/>
  <c r="D274" i="115"/>
  <c r="C312" i="115"/>
  <c r="C252" i="115"/>
  <c r="C311" i="115"/>
  <c r="C251" i="115"/>
  <c r="C272" i="115"/>
  <c r="C250" i="115"/>
  <c r="D288" i="115"/>
  <c r="D249" i="115"/>
  <c r="C288" i="115"/>
  <c r="C249" i="115"/>
  <c r="D287" i="115"/>
  <c r="D248" i="115"/>
  <c r="C287" i="115"/>
  <c r="C248" i="115"/>
  <c r="D307" i="115"/>
  <c r="D264" i="115"/>
  <c r="D225" i="115"/>
  <c r="C307" i="115"/>
  <c r="C264" i="115"/>
  <c r="C225" i="115"/>
  <c r="D306" i="115"/>
  <c r="D263" i="115"/>
  <c r="D224" i="115"/>
  <c r="C306" i="115"/>
  <c r="C263" i="115"/>
  <c r="C301" i="115"/>
  <c r="D262" i="115"/>
  <c r="D223" i="115"/>
  <c r="D261" i="115"/>
  <c r="D239" i="115"/>
  <c r="D222" i="115"/>
  <c r="D282" i="115"/>
  <c r="D259" i="115"/>
  <c r="C259" i="115"/>
  <c r="C297" i="115"/>
  <c r="C313" i="115"/>
  <c r="C236" i="115"/>
  <c r="C296" i="115"/>
  <c r="D295" i="115"/>
  <c r="C235" i="115"/>
  <c r="D311" i="115"/>
  <c r="D273" i="115"/>
  <c r="D294" i="115"/>
  <c r="C229" i="115"/>
  <c r="C294" i="115"/>
  <c r="D272" i="115"/>
  <c r="D250" i="115"/>
  <c r="C289" i="115"/>
  <c r="C228" i="115"/>
  <c r="D309" i="115"/>
  <c r="D271" i="115"/>
  <c r="D227" i="115"/>
  <c r="C309" i="115"/>
  <c r="C271" i="115"/>
  <c r="C227" i="115"/>
  <c r="D308" i="115"/>
  <c r="D270" i="115"/>
  <c r="C308" i="115"/>
  <c r="C265" i="115"/>
  <c r="C226" i="115"/>
  <c r="D286" i="115"/>
  <c r="D247" i="115"/>
  <c r="C286" i="115"/>
  <c r="C247" i="115"/>
  <c r="D285" i="115"/>
  <c r="D246" i="115"/>
  <c r="C285" i="115"/>
  <c r="C241" i="115"/>
  <c r="C224" i="115"/>
  <c r="D284" i="115"/>
  <c r="D240" i="115"/>
  <c r="D300" i="115"/>
  <c r="C284" i="115"/>
  <c r="C262" i="115"/>
  <c r="C240" i="115"/>
  <c r="C223" i="115"/>
  <c r="C300" i="115"/>
  <c r="D283" i="115"/>
  <c r="D299" i="115"/>
  <c r="C283" i="115"/>
  <c r="C261" i="115"/>
  <c r="C239" i="115"/>
  <c r="C217" i="115"/>
  <c r="D206" i="115"/>
  <c r="D160" i="115"/>
  <c r="C206" i="115"/>
  <c r="C137" i="115"/>
  <c r="D205" i="115"/>
  <c r="D136" i="115"/>
  <c r="C159" i="115"/>
  <c r="D181" i="115"/>
  <c r="D135" i="115"/>
  <c r="C158" i="115"/>
  <c r="D203" i="115"/>
  <c r="C157" i="115"/>
  <c r="D183" i="115"/>
  <c r="C183" i="115"/>
  <c r="D182" i="115"/>
  <c r="C205" i="115"/>
  <c r="D204" i="115"/>
  <c r="D158" i="115"/>
  <c r="C181" i="115"/>
  <c r="D157" i="115"/>
  <c r="D197" i="115"/>
  <c r="D179" i="115"/>
  <c r="D133" i="115"/>
  <c r="D173" i="115"/>
  <c r="C133" i="115"/>
  <c r="C173" i="115"/>
  <c r="D132" i="115"/>
  <c r="D172" i="115"/>
  <c r="C132" i="115"/>
  <c r="C195" i="115"/>
  <c r="C148" i="115"/>
  <c r="D137" i="115"/>
  <c r="C160" i="115"/>
  <c r="D159" i="115"/>
  <c r="C182" i="115"/>
  <c r="C136" i="115"/>
  <c r="C204" i="115"/>
  <c r="C135" i="115"/>
  <c r="D180" i="115"/>
  <c r="D134" i="115"/>
  <c r="C180" i="115"/>
  <c r="C134" i="115"/>
  <c r="C197" i="115"/>
  <c r="D156" i="115"/>
  <c r="D196" i="115"/>
  <c r="C156" i="115"/>
  <c r="C196" i="115"/>
  <c r="D155" i="115"/>
  <c r="D195" i="115"/>
  <c r="D149" i="115"/>
  <c r="C172" i="115"/>
  <c r="C149" i="115"/>
  <c r="D125" i="115"/>
  <c r="D194" i="115"/>
  <c r="D171" i="115"/>
  <c r="D148" i="115"/>
  <c r="C125" i="115"/>
  <c r="C194" i="115"/>
  <c r="C171" i="115"/>
  <c r="D124" i="115"/>
  <c r="D193" i="115"/>
  <c r="D170" i="115"/>
  <c r="D147" i="115"/>
  <c r="C124" i="115"/>
  <c r="C193" i="115"/>
  <c r="C170" i="115"/>
  <c r="C147" i="115"/>
  <c r="D123" i="115"/>
  <c r="D192" i="115"/>
  <c r="D169" i="115"/>
  <c r="D146" i="115"/>
  <c r="C123" i="115"/>
  <c r="D209" i="115"/>
  <c r="C192" i="115"/>
  <c r="C169" i="115"/>
  <c r="C146" i="115"/>
  <c r="D122" i="115"/>
  <c r="C209" i="115"/>
  <c r="D191" i="115"/>
  <c r="D168" i="115"/>
  <c r="D145" i="115"/>
  <c r="C122" i="115"/>
  <c r="D208" i="115"/>
  <c r="D185" i="115"/>
  <c r="C168" i="115"/>
  <c r="C145" i="115"/>
  <c r="D121" i="115"/>
  <c r="C208" i="115"/>
  <c r="C185" i="115"/>
  <c r="D167" i="115"/>
  <c r="D144" i="115"/>
  <c r="C121" i="115"/>
  <c r="D207" i="115"/>
  <c r="D184" i="115"/>
  <c r="D161" i="115"/>
  <c r="C144" i="115"/>
  <c r="D120" i="115"/>
  <c r="C207" i="115"/>
  <c r="C184" i="115"/>
  <c r="C161" i="115"/>
  <c r="D143" i="115"/>
  <c r="C114" i="115"/>
  <c r="C126" i="115"/>
  <c r="C138" i="115"/>
  <c r="C150" i="115"/>
  <c r="C162" i="115"/>
  <c r="C174" i="115"/>
  <c r="C186" i="115"/>
  <c r="C198" i="115"/>
  <c r="C210" i="115"/>
  <c r="D114" i="115"/>
  <c r="D126" i="115"/>
  <c r="D138" i="115"/>
  <c r="D150" i="115"/>
  <c r="D162" i="115"/>
  <c r="D174" i="115"/>
  <c r="D186" i="115"/>
  <c r="D198" i="115"/>
  <c r="D210" i="115"/>
  <c r="C115" i="115"/>
  <c r="C127" i="115"/>
  <c r="C139" i="115"/>
  <c r="C151" i="115"/>
  <c r="C163" i="115"/>
  <c r="C175" i="115"/>
  <c r="C187" i="115"/>
  <c r="C199" i="115"/>
  <c r="C211" i="115"/>
  <c r="D115" i="115"/>
  <c r="D127" i="115"/>
  <c r="D139" i="115"/>
  <c r="D151" i="115"/>
  <c r="D163" i="115"/>
  <c r="D175" i="115"/>
  <c r="D187" i="115"/>
  <c r="D199" i="115"/>
  <c r="D211" i="115"/>
  <c r="C116" i="115"/>
  <c r="C128" i="115"/>
  <c r="C140" i="115"/>
  <c r="C152" i="115"/>
  <c r="C164" i="115"/>
  <c r="C176" i="115"/>
  <c r="C188" i="115"/>
  <c r="C200" i="115"/>
  <c r="C212" i="115"/>
  <c r="D116" i="115"/>
  <c r="D128" i="115"/>
  <c r="D140" i="115"/>
  <c r="D152" i="115"/>
  <c r="D164" i="115"/>
  <c r="D176" i="115"/>
  <c r="D188" i="115"/>
  <c r="D200" i="115"/>
  <c r="D212" i="115"/>
  <c r="C117" i="115"/>
  <c r="C129" i="115"/>
  <c r="C141" i="115"/>
  <c r="C153" i="115"/>
  <c r="C165" i="115"/>
  <c r="C177" i="115"/>
  <c r="C189" i="115"/>
  <c r="C201" i="115"/>
  <c r="C213" i="115"/>
  <c r="D117" i="115"/>
  <c r="D129" i="115"/>
  <c r="D141" i="115"/>
  <c r="D153" i="115"/>
  <c r="D165" i="115"/>
  <c r="D177" i="115"/>
  <c r="D189" i="115"/>
  <c r="D201" i="115"/>
  <c r="D213" i="115"/>
  <c r="C130" i="115"/>
  <c r="C154" i="115"/>
  <c r="C166" i="115"/>
  <c r="C178" i="115"/>
  <c r="C190" i="115"/>
  <c r="C202" i="115"/>
  <c r="D118" i="115"/>
  <c r="D154" i="115"/>
  <c r="D178" i="115"/>
  <c r="D202" i="115"/>
  <c r="C131" i="115"/>
  <c r="C167" i="115"/>
  <c r="C203" i="115"/>
  <c r="C118" i="115"/>
  <c r="D142" i="115"/>
  <c r="C119" i="115"/>
  <c r="C155" i="115"/>
  <c r="C191" i="115"/>
  <c r="D131" i="115"/>
  <c r="C142" i="115"/>
  <c r="D130" i="115"/>
  <c r="D166" i="115"/>
  <c r="D190" i="115"/>
  <c r="C143" i="115"/>
  <c r="C179" i="115"/>
  <c r="D119" i="115"/>
  <c r="C58" i="115"/>
  <c r="D103" i="115"/>
  <c r="D57" i="115"/>
  <c r="C94" i="115"/>
  <c r="C56" i="115"/>
  <c r="C93" i="115"/>
  <c r="C46" i="115"/>
  <c r="C92" i="115"/>
  <c r="D91" i="115"/>
  <c r="D44" i="115"/>
  <c r="C44" i="115"/>
  <c r="D43" i="115"/>
  <c r="D34" i="115"/>
  <c r="C34" i="115"/>
  <c r="D33" i="115"/>
  <c r="C104" i="115"/>
  <c r="D94" i="115"/>
  <c r="C57" i="115"/>
  <c r="D56" i="115"/>
  <c r="D93" i="115"/>
  <c r="D46" i="115"/>
  <c r="D92" i="115"/>
  <c r="D45" i="115"/>
  <c r="C45" i="115"/>
  <c r="D82" i="115"/>
  <c r="C82" i="115"/>
  <c r="D81" i="115"/>
  <c r="C81" i="115"/>
  <c r="D80" i="115"/>
  <c r="C80" i="115"/>
  <c r="D79" i="115"/>
  <c r="C33" i="115"/>
  <c r="D70" i="115"/>
  <c r="D32" i="115"/>
  <c r="C70" i="115"/>
  <c r="C32" i="115"/>
  <c r="D69" i="115"/>
  <c r="D22" i="115"/>
  <c r="D106" i="115"/>
  <c r="C69" i="115"/>
  <c r="C22" i="115"/>
  <c r="C106" i="115"/>
  <c r="D68" i="115"/>
  <c r="D21" i="115"/>
  <c r="D105" i="115"/>
  <c r="C68" i="115"/>
  <c r="C21" i="115"/>
  <c r="C105" i="115"/>
  <c r="D67" i="115"/>
  <c r="D20" i="115"/>
  <c r="D104" i="115"/>
  <c r="D58" i="115"/>
  <c r="C11" i="115"/>
  <c r="C23" i="115"/>
  <c r="C35" i="115"/>
  <c r="C47" i="115"/>
  <c r="C59" i="115"/>
  <c r="C71" i="115"/>
  <c r="C83" i="115"/>
  <c r="C95" i="115"/>
  <c r="C107" i="115"/>
  <c r="D11" i="115"/>
  <c r="D23" i="115"/>
  <c r="D35" i="115"/>
  <c r="D47" i="115"/>
  <c r="D59" i="115"/>
  <c r="D71" i="115"/>
  <c r="D83" i="115"/>
  <c r="D95" i="115"/>
  <c r="D107" i="115"/>
  <c r="C24" i="115"/>
  <c r="C36" i="115"/>
  <c r="C48" i="115"/>
  <c r="C60" i="115"/>
  <c r="C72" i="115"/>
  <c r="C84" i="115"/>
  <c r="C96" i="115"/>
  <c r="C108" i="115"/>
  <c r="D12" i="115"/>
  <c r="D24" i="115"/>
  <c r="D36" i="115"/>
  <c r="D48" i="115"/>
  <c r="D60" i="115"/>
  <c r="D72" i="115"/>
  <c r="D84" i="115"/>
  <c r="D96" i="115"/>
  <c r="D108" i="115"/>
  <c r="C13" i="115"/>
  <c r="C25" i="115"/>
  <c r="C37" i="115"/>
  <c r="C49" i="115"/>
  <c r="C61" i="115"/>
  <c r="C73" i="115"/>
  <c r="C85" i="115"/>
  <c r="C97" i="115"/>
  <c r="C109" i="115"/>
  <c r="D13" i="115"/>
  <c r="D25" i="115"/>
  <c r="D37" i="115"/>
  <c r="D49" i="115"/>
  <c r="D61" i="115"/>
  <c r="D73" i="115"/>
  <c r="D85" i="115"/>
  <c r="D97" i="115"/>
  <c r="D109" i="115"/>
  <c r="C14" i="115"/>
  <c r="C26" i="115"/>
  <c r="C38" i="115"/>
  <c r="C50" i="115"/>
  <c r="C62" i="115"/>
  <c r="C74" i="115"/>
  <c r="C86" i="115"/>
  <c r="C98" i="115"/>
  <c r="C110" i="115"/>
  <c r="D14" i="115"/>
  <c r="D38" i="115"/>
  <c r="D50" i="115"/>
  <c r="D62" i="115"/>
  <c r="D86" i="115"/>
  <c r="D110" i="115"/>
  <c r="C15" i="115"/>
  <c r="C51" i="115"/>
  <c r="C75" i="115"/>
  <c r="C99" i="115"/>
  <c r="D27" i="115"/>
  <c r="D75" i="115"/>
  <c r="C28" i="115"/>
  <c r="C76" i="115"/>
  <c r="D76" i="115"/>
  <c r="C29" i="115"/>
  <c r="C77" i="115"/>
  <c r="D17" i="115"/>
  <c r="D77" i="115"/>
  <c r="C42" i="115"/>
  <c r="D30" i="115"/>
  <c r="D78" i="115"/>
  <c r="C103" i="115"/>
  <c r="D98" i="115"/>
  <c r="D51" i="115"/>
  <c r="D87" i="115"/>
  <c r="C40" i="115"/>
  <c r="D28" i="115"/>
  <c r="D88" i="115"/>
  <c r="C41" i="115"/>
  <c r="C101" i="115"/>
  <c r="D53" i="115"/>
  <c r="D101" i="115"/>
  <c r="C54" i="115"/>
  <c r="C90" i="115"/>
  <c r="D42" i="115"/>
  <c r="D90" i="115"/>
  <c r="C19" i="115"/>
  <c r="C79" i="115"/>
  <c r="C12" i="115"/>
  <c r="D26" i="115"/>
  <c r="D74" i="115"/>
  <c r="C39" i="115"/>
  <c r="C63" i="115"/>
  <c r="C87" i="115"/>
  <c r="D15" i="115"/>
  <c r="D63" i="115"/>
  <c r="D99" i="115"/>
  <c r="C52" i="115"/>
  <c r="C88" i="115"/>
  <c r="D16" i="115"/>
  <c r="D64" i="115"/>
  <c r="C89" i="115"/>
  <c r="D65" i="115"/>
  <c r="C66" i="115"/>
  <c r="C102" i="115"/>
  <c r="D66" i="115"/>
  <c r="D102" i="115"/>
  <c r="C31" i="115"/>
  <c r="D31" i="115"/>
  <c r="C27" i="115"/>
  <c r="C16" i="115"/>
  <c r="C64" i="115"/>
  <c r="C100" i="115"/>
  <c r="D40" i="115"/>
  <c r="C17" i="115"/>
  <c r="C65" i="115"/>
  <c r="D41" i="115"/>
  <c r="D89" i="115"/>
  <c r="C78" i="115"/>
  <c r="D18" i="115"/>
  <c r="C43" i="115"/>
  <c r="C91" i="115"/>
  <c r="D19" i="115"/>
  <c r="D39" i="115"/>
  <c r="D52" i="115"/>
  <c r="D100" i="115"/>
  <c r="C53" i="115"/>
  <c r="D29" i="115"/>
  <c r="C30" i="115"/>
  <c r="D54" i="115"/>
  <c r="C55" i="115"/>
  <c r="D55" i="115"/>
  <c r="C18" i="115"/>
  <c r="C67" i="115"/>
  <c r="D148" i="169"/>
  <c r="D149" i="169" s="1"/>
  <c r="E148" i="169"/>
  <c r="E149" i="169" s="1"/>
  <c r="E127" i="169" s="1"/>
  <c r="E128" i="169" s="1"/>
  <c r="E101" i="169"/>
  <c r="E102" i="169" s="1"/>
  <c r="D127" i="169" l="1"/>
  <c r="D128" i="169" s="1"/>
  <c r="N99" i="127"/>
  <c r="M99" i="127" s="1"/>
  <c r="L99" i="127" s="1"/>
  <c r="N86" i="127"/>
  <c r="M86" i="127"/>
  <c r="L86" i="127" s="1"/>
  <c r="E20" i="107" l="1"/>
  <c r="E19" i="107"/>
  <c r="E18" i="107"/>
  <c r="E16" i="107"/>
  <c r="E15" i="107"/>
  <c r="E14" i="107"/>
  <c r="E13" i="107"/>
  <c r="B63" i="122" l="1"/>
  <c r="J39" i="125" l="1"/>
  <c r="I39" i="125"/>
  <c r="J37" i="125" l="1"/>
  <c r="I37" i="125"/>
  <c r="G37" i="125"/>
  <c r="F37" i="125"/>
  <c r="D37" i="125"/>
  <c r="C37" i="125"/>
  <c r="D268" i="167" l="1"/>
  <c r="F168" i="167" l="1"/>
  <c r="F169" i="167" s="1"/>
  <c r="B7" i="167"/>
  <c r="H7" i="167" l="1"/>
  <c r="F200" i="167"/>
  <c r="F196" i="167"/>
  <c r="F192" i="167"/>
  <c r="G7" i="167"/>
  <c r="F7" i="167"/>
  <c r="F191" i="167" l="1"/>
  <c r="J7" i="167" s="1"/>
  <c r="F357" i="167"/>
  <c r="F353" i="167"/>
  <c r="F349" i="167"/>
  <c r="F262" i="167"/>
  <c r="F258" i="167"/>
  <c r="F254" i="167"/>
  <c r="F232" i="167"/>
  <c r="F228" i="167"/>
  <c r="F224"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10" i="167"/>
  <c r="B9" i="167"/>
  <c r="B8" i="167"/>
  <c r="B6" i="167"/>
  <c r="B5" i="167"/>
  <c r="B4" i="167"/>
  <c r="F348" i="167" l="1"/>
  <c r="J10" i="167" s="1"/>
  <c r="F253" i="167"/>
  <c r="J9" i="167" s="1"/>
  <c r="F223" i="167"/>
  <c r="J8" i="167" s="1"/>
  <c r="F152" i="167"/>
  <c r="J6" i="167" s="1"/>
  <c r="F71" i="167"/>
  <c r="J4" i="167" s="1"/>
  <c r="F13" i="167" s="1"/>
  <c r="F14" i="167" s="1"/>
  <c r="F108" i="167"/>
  <c r="J5" i="167" s="1"/>
  <c r="I4" i="167"/>
  <c r="D19" i="167" l="1"/>
  <c r="H52" i="107" l="1"/>
  <c r="G270" i="167" l="1"/>
  <c r="G274" i="167" s="1"/>
  <c r="G88" i="107"/>
  <c r="K146" i="107"/>
  <c r="K140" i="107"/>
  <c r="K133" i="107" s="1"/>
  <c r="K134" i="107"/>
  <c r="G146" i="107"/>
  <c r="G140" i="107"/>
  <c r="G134" i="107"/>
  <c r="G133" i="107" s="1"/>
  <c r="K87" i="107"/>
  <c r="G117" i="107"/>
  <c r="G87" i="107" s="1"/>
  <c r="G280" i="167" l="1"/>
  <c r="G296" i="167"/>
  <c r="G304" i="167"/>
  <c r="G292" i="167"/>
  <c r="G281" i="167"/>
  <c r="G294" i="167"/>
  <c r="G306" i="167"/>
  <c r="G297" i="167"/>
  <c r="G301" i="167"/>
  <c r="G309" i="167"/>
  <c r="G310" i="167"/>
  <c r="G285" i="167"/>
  <c r="G288" i="167"/>
  <c r="G289" i="167"/>
  <c r="G283" i="167"/>
  <c r="G315" i="167"/>
  <c r="G286" i="167"/>
  <c r="G287" i="167"/>
  <c r="G290" i="167"/>
  <c r="G314" i="167"/>
  <c r="G295" i="167"/>
  <c r="G298" i="167"/>
  <c r="G307" i="167"/>
  <c r="G302" i="167"/>
  <c r="G311" i="167"/>
  <c r="G305" i="167"/>
  <c r="G282" i="167"/>
  <c r="G291" i="167"/>
  <c r="G308" i="167"/>
  <c r="G284" i="167"/>
  <c r="G313" i="167"/>
  <c r="G293" i="167"/>
  <c r="G299" i="167"/>
  <c r="G303" i="167"/>
  <c r="G312" i="167"/>
  <c r="G300" i="167"/>
  <c r="G1"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L280" i="167"/>
  <c r="Z54" i="122" l="1"/>
  <c r="Y54" i="122"/>
  <c r="X54" i="122"/>
  <c r="W54" i="122"/>
  <c r="V54" i="122"/>
  <c r="U54" i="122"/>
  <c r="T54" i="122"/>
  <c r="S54" i="122"/>
  <c r="R54" i="122"/>
  <c r="Q54" i="122"/>
  <c r="P54" i="122"/>
  <c r="O54" i="122"/>
  <c r="N54" i="122"/>
  <c r="M54" i="122"/>
  <c r="L54" i="122"/>
  <c r="K54" i="122"/>
  <c r="J54" i="122"/>
  <c r="I54" i="122"/>
  <c r="H54" i="122"/>
  <c r="G54" i="122"/>
  <c r="F54" i="122"/>
  <c r="E54" i="122"/>
  <c r="D54" i="122"/>
  <c r="C54" i="122"/>
  <c r="J63" i="107"/>
  <c r="K132" i="107" l="1"/>
  <c r="N116" i="107"/>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F1" i="166" l="1"/>
  <c r="B7" i="166"/>
  <c r="B5" i="166" s="1"/>
  <c r="B6" i="166" l="1"/>
  <c r="N30" i="164"/>
  <c r="B106" i="165" l="1"/>
  <c r="B102" i="165"/>
  <c r="B98" i="165"/>
  <c r="D1" i="165"/>
  <c r="C64" i="165"/>
  <c r="B18" i="165" l="1"/>
  <c r="B14" i="165"/>
  <c r="B10" i="165"/>
  <c r="L107" i="165"/>
  <c r="H107" i="165"/>
  <c r="D107" i="165"/>
  <c r="L106" i="165"/>
  <c r="H106" i="165"/>
  <c r="D106" i="165"/>
  <c r="L105" i="165"/>
  <c r="H105" i="165"/>
  <c r="D105" i="165"/>
  <c r="L104" i="165"/>
  <c r="H104" i="165"/>
  <c r="D104" i="165"/>
  <c r="N103" i="165"/>
  <c r="M103" i="165"/>
  <c r="K103" i="165"/>
  <c r="J103" i="165"/>
  <c r="I103" i="165"/>
  <c r="G103" i="165"/>
  <c r="G108" i="165" s="1"/>
  <c r="F103" i="165"/>
  <c r="F108" i="165" s="1"/>
  <c r="E103" i="165"/>
  <c r="E108" i="165" s="1"/>
  <c r="C103" i="165"/>
  <c r="L102" i="165"/>
  <c r="H102" i="165"/>
  <c r="D102" i="165"/>
  <c r="L101" i="165"/>
  <c r="H101" i="165"/>
  <c r="D101" i="165"/>
  <c r="L100" i="165"/>
  <c r="H100" i="165"/>
  <c r="D100" i="165"/>
  <c r="N99" i="165"/>
  <c r="M99" i="165"/>
  <c r="K99" i="165"/>
  <c r="J99" i="165"/>
  <c r="I99" i="165"/>
  <c r="H99" i="165"/>
  <c r="G99" i="165"/>
  <c r="F99" i="165"/>
  <c r="E99" i="165"/>
  <c r="D99" i="165"/>
  <c r="C99" i="165"/>
  <c r="L98" i="165"/>
  <c r="H98" i="165"/>
  <c r="D98" i="165"/>
  <c r="L97" i="165"/>
  <c r="H97" i="165"/>
  <c r="D97" i="165"/>
  <c r="L96" i="165"/>
  <c r="H96" i="165"/>
  <c r="D96" i="165"/>
  <c r="N95" i="165"/>
  <c r="M95" i="165"/>
  <c r="L95" i="165"/>
  <c r="K95" i="165"/>
  <c r="J95" i="165"/>
  <c r="I95" i="165"/>
  <c r="G95" i="165"/>
  <c r="F95" i="165"/>
  <c r="E95" i="165"/>
  <c r="C95" i="165"/>
  <c r="K89" i="165"/>
  <c r="J89" i="165"/>
  <c r="H89" i="165"/>
  <c r="G89" i="165"/>
  <c r="E89" i="165"/>
  <c r="D89" i="165"/>
  <c r="I88" i="165"/>
  <c r="F88" i="165"/>
  <c r="C88" i="165"/>
  <c r="I87" i="165"/>
  <c r="F87" i="165"/>
  <c r="C87" i="165"/>
  <c r="I86" i="165"/>
  <c r="F86" i="165"/>
  <c r="C86" i="165"/>
  <c r="I85" i="165"/>
  <c r="F85" i="165"/>
  <c r="C85" i="165"/>
  <c r="I84" i="165"/>
  <c r="F84" i="165"/>
  <c r="C84" i="165"/>
  <c r="I83" i="165"/>
  <c r="F83" i="165"/>
  <c r="C83" i="165"/>
  <c r="I82" i="165"/>
  <c r="F82" i="165"/>
  <c r="C82" i="165"/>
  <c r="I81" i="165"/>
  <c r="F81" i="165"/>
  <c r="C81" i="165"/>
  <c r="I80" i="165"/>
  <c r="F80" i="165"/>
  <c r="C80" i="165"/>
  <c r="I79" i="165"/>
  <c r="F79" i="165"/>
  <c r="C79" i="165"/>
  <c r="I78" i="165"/>
  <c r="F78" i="165"/>
  <c r="C78" i="165"/>
  <c r="I77" i="165"/>
  <c r="F77" i="165"/>
  <c r="C77" i="165"/>
  <c r="I76" i="165"/>
  <c r="F76" i="165"/>
  <c r="C76" i="165"/>
  <c r="I75" i="165"/>
  <c r="F75" i="165"/>
  <c r="C75" i="165"/>
  <c r="I74" i="165"/>
  <c r="F74" i="165"/>
  <c r="C74" i="165"/>
  <c r="I73" i="165"/>
  <c r="F73" i="165"/>
  <c r="C73" i="165"/>
  <c r="I72" i="165"/>
  <c r="F72" i="165"/>
  <c r="C72" i="165"/>
  <c r="I71" i="165"/>
  <c r="F71" i="165"/>
  <c r="C71" i="165"/>
  <c r="I70" i="165"/>
  <c r="F70" i="165"/>
  <c r="C70" i="165"/>
  <c r="I69" i="165"/>
  <c r="F69" i="165"/>
  <c r="C69" i="165"/>
  <c r="I68" i="165"/>
  <c r="F68" i="165"/>
  <c r="C68" i="165"/>
  <c r="I67" i="165"/>
  <c r="F67" i="165"/>
  <c r="C67" i="165"/>
  <c r="I66" i="165"/>
  <c r="F66" i="165"/>
  <c r="C66" i="165"/>
  <c r="I65" i="165"/>
  <c r="F65" i="165"/>
  <c r="C65" i="165"/>
  <c r="I64" i="165"/>
  <c r="F64" i="165"/>
  <c r="I63" i="165"/>
  <c r="F63" i="165"/>
  <c r="C63" i="165"/>
  <c r="I62" i="165"/>
  <c r="F62" i="165"/>
  <c r="C62" i="165"/>
  <c r="I61" i="165"/>
  <c r="F61" i="165"/>
  <c r="C61" i="165"/>
  <c r="I60" i="165"/>
  <c r="F60" i="165"/>
  <c r="C60" i="165"/>
  <c r="I59" i="165"/>
  <c r="F59" i="165"/>
  <c r="C59" i="165"/>
  <c r="I58" i="165"/>
  <c r="F58" i="165"/>
  <c r="C58" i="165"/>
  <c r="I57" i="165"/>
  <c r="F57" i="165"/>
  <c r="C57" i="165"/>
  <c r="N49" i="165"/>
  <c r="M49" i="165"/>
  <c r="L49" i="165"/>
  <c r="K49" i="165"/>
  <c r="J49" i="165"/>
  <c r="I49" i="165"/>
  <c r="H49" i="165"/>
  <c r="G49" i="165"/>
  <c r="F49" i="165"/>
  <c r="E49" i="165"/>
  <c r="D49" i="165"/>
  <c r="C49" i="165"/>
  <c r="N44" i="165"/>
  <c r="M44" i="165"/>
  <c r="L44" i="165"/>
  <c r="K44" i="165"/>
  <c r="J44" i="165"/>
  <c r="I44" i="165"/>
  <c r="H44" i="165"/>
  <c r="G44" i="165"/>
  <c r="F44" i="165"/>
  <c r="E44" i="165"/>
  <c r="D44" i="165"/>
  <c r="C44" i="165"/>
  <c r="N39" i="165"/>
  <c r="M39" i="165"/>
  <c r="L39" i="165"/>
  <c r="K39" i="165"/>
  <c r="J39" i="165"/>
  <c r="I39" i="165"/>
  <c r="H39" i="165"/>
  <c r="G39" i="165"/>
  <c r="F39" i="165"/>
  <c r="E39" i="165"/>
  <c r="D39" i="165"/>
  <c r="C39" i="165"/>
  <c r="N34" i="165"/>
  <c r="M34" i="165"/>
  <c r="L34" i="165"/>
  <c r="K34" i="165"/>
  <c r="J34" i="165"/>
  <c r="I34" i="165"/>
  <c r="H34" i="165"/>
  <c r="G34" i="165"/>
  <c r="F34" i="165"/>
  <c r="E34" i="165"/>
  <c r="D34" i="165"/>
  <c r="C34" i="165"/>
  <c r="N30" i="165"/>
  <c r="M30" i="165"/>
  <c r="L30" i="165"/>
  <c r="K30" i="165"/>
  <c r="J30" i="165"/>
  <c r="I30" i="165"/>
  <c r="H30" i="165"/>
  <c r="G30" i="165"/>
  <c r="F30" i="165"/>
  <c r="E30" i="165"/>
  <c r="D30" i="165"/>
  <c r="C30" i="165"/>
  <c r="N26" i="165"/>
  <c r="M26" i="165"/>
  <c r="L26" i="165"/>
  <c r="K26" i="165"/>
  <c r="J26" i="165"/>
  <c r="J52" i="165" s="1"/>
  <c r="I26" i="165"/>
  <c r="H26" i="165"/>
  <c r="G26" i="165"/>
  <c r="F26" i="165"/>
  <c r="E26" i="165"/>
  <c r="D26" i="165"/>
  <c r="C26" i="165"/>
  <c r="O15" i="165"/>
  <c r="N15" i="165"/>
  <c r="M15" i="165"/>
  <c r="L15" i="165"/>
  <c r="K15" i="165"/>
  <c r="J15" i="165"/>
  <c r="I15" i="165"/>
  <c r="H15" i="165"/>
  <c r="G15" i="165"/>
  <c r="F15" i="165"/>
  <c r="E15" i="165"/>
  <c r="D15" i="165"/>
  <c r="C15" i="165"/>
  <c r="O11" i="165"/>
  <c r="N11" i="165"/>
  <c r="M11" i="165"/>
  <c r="L11" i="165"/>
  <c r="K11" i="165"/>
  <c r="J11" i="165"/>
  <c r="I11" i="165"/>
  <c r="I20" i="165" s="1"/>
  <c r="H11" i="165"/>
  <c r="H20" i="165" s="1"/>
  <c r="G11" i="165"/>
  <c r="F11" i="165"/>
  <c r="E11" i="165"/>
  <c r="D11" i="165"/>
  <c r="C11" i="165"/>
  <c r="O7" i="165"/>
  <c r="N7" i="165"/>
  <c r="M7" i="165"/>
  <c r="L7" i="165"/>
  <c r="K7" i="165"/>
  <c r="J7" i="165"/>
  <c r="I7" i="165"/>
  <c r="H7" i="165"/>
  <c r="G7" i="165"/>
  <c r="F7" i="165"/>
  <c r="E7" i="165"/>
  <c r="D7" i="165"/>
  <c r="C7" i="165"/>
  <c r="G52" i="165" l="1"/>
  <c r="L103" i="165"/>
  <c r="L52" i="165"/>
  <c r="F52" i="165"/>
  <c r="H52" i="165"/>
  <c r="N52" i="165"/>
  <c r="C108" i="165"/>
  <c r="K52" i="165"/>
  <c r="F89" i="165"/>
  <c r="I108" i="165"/>
  <c r="K108" i="165"/>
  <c r="D103" i="165"/>
  <c r="E20" i="165"/>
  <c r="E52" i="165"/>
  <c r="D20" i="165"/>
  <c r="C52" i="165"/>
  <c r="G20" i="165"/>
  <c r="D52" i="165"/>
  <c r="J20" i="165"/>
  <c r="I89" i="165"/>
  <c r="L20" i="165"/>
  <c r="M20" i="165"/>
  <c r="I52" i="165"/>
  <c r="N20" i="165"/>
  <c r="J108" i="165"/>
  <c r="O20" i="165"/>
  <c r="K20" i="165"/>
  <c r="M52" i="165"/>
  <c r="D95" i="165"/>
  <c r="H95" i="165"/>
  <c r="L99" i="165"/>
  <c r="L108" i="165" s="1"/>
  <c r="M108" i="165"/>
  <c r="C20" i="165"/>
  <c r="C89" i="165"/>
  <c r="N108" i="165"/>
  <c r="F20" i="165"/>
  <c r="H103" i="165"/>
  <c r="D108" i="165" l="1"/>
  <c r="H108" i="165"/>
  <c r="B15" i="164" l="1"/>
  <c r="C1" i="164" l="1"/>
  <c r="C4" i="164" l="1"/>
  <c r="B41" i="164"/>
  <c r="L30" i="164"/>
  <c r="K30" i="164"/>
  <c r="J30" i="164"/>
  <c r="H30" i="164"/>
  <c r="G30" i="164"/>
  <c r="E30" i="164"/>
  <c r="D30" i="164"/>
  <c r="B29" i="164"/>
  <c r="E391" i="30" l="1"/>
  <c r="CP65" i="124" l="1"/>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H7"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3" i="107"/>
  <c r="CP54" i="124" l="1"/>
  <c r="CP53" i="124"/>
  <c r="CP52" i="124"/>
  <c r="C65" i="121" l="1"/>
  <c r="C64" i="121"/>
  <c r="K62" i="121"/>
  <c r="C63" i="121"/>
  <c r="N7" i="163"/>
  <c r="L65" i="121" s="1"/>
  <c r="N6" i="163"/>
  <c r="L64" i="121" s="1"/>
  <c r="N5" i="163"/>
  <c r="L63" i="121" s="1"/>
  <c r="M7" i="163"/>
  <c r="K65" i="121" s="1"/>
  <c r="M6" i="163"/>
  <c r="K64" i="121" s="1"/>
  <c r="M5" i="163"/>
  <c r="K63" i="121" s="1"/>
  <c r="L7" i="163"/>
  <c r="J65" i="121" s="1"/>
  <c r="L6" i="163"/>
  <c r="J64" i="121" s="1"/>
  <c r="L5" i="163"/>
  <c r="J63"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77" i="121" l="1"/>
  <c r="B48" i="112"/>
  <c r="C286" i="121" s="1"/>
  <c r="B47" i="112"/>
  <c r="E20" i="112"/>
  <c r="I105" i="141" l="1"/>
  <c r="E78" i="122" l="1"/>
  <c r="F78" i="122" l="1"/>
  <c r="F77" i="122"/>
  <c r="D12" i="122" l="1"/>
  <c r="E12" i="122" s="1"/>
  <c r="D11" i="122"/>
  <c r="E11" i="122" s="1"/>
  <c r="G15" i="122" l="1"/>
  <c r="G14" i="122"/>
  <c r="G13" i="122"/>
  <c r="G11" i="122"/>
  <c r="G12" i="122"/>
  <c r="E106" i="122" l="1"/>
  <c r="K314" i="121" s="1"/>
  <c r="E105" i="122"/>
  <c r="K313" i="121" s="1"/>
  <c r="H13" i="122"/>
  <c r="H12" i="122"/>
  <c r="E86" i="122"/>
  <c r="E87" i="122"/>
  <c r="K303" i="121" s="1"/>
  <c r="H11" i="122"/>
  <c r="E83" i="122"/>
  <c r="H14" i="122"/>
  <c r="E102" i="122"/>
  <c r="H15" i="122"/>
  <c r="K125" i="107"/>
  <c r="G125" i="107"/>
  <c r="K126" i="107" l="1"/>
  <c r="K127" i="107" l="1"/>
  <c r="K131" i="107"/>
  <c r="L66" i="127"/>
  <c r="M66" i="127"/>
  <c r="N66" i="127"/>
  <c r="L65" i="127"/>
  <c r="M65" i="127"/>
  <c r="N65" i="127"/>
  <c r="L43" i="112" l="1"/>
  <c r="L28" i="112"/>
  <c r="L22" i="112"/>
  <c r="C52" i="56" l="1"/>
  <c r="T264" i="121" l="1"/>
  <c r="S264" i="121"/>
  <c r="T263" i="121"/>
  <c r="S263" i="121"/>
  <c r="S42" i="112"/>
  <c r="T281" i="121" s="1"/>
  <c r="R42" i="112"/>
  <c r="S281" i="121" s="1"/>
  <c r="S41" i="112"/>
  <c r="T280" i="121" s="1"/>
  <c r="R41" i="112"/>
  <c r="S280" i="121" s="1"/>
  <c r="L45" i="112"/>
  <c r="L44" i="112"/>
  <c r="L30" i="112"/>
  <c r="L29" i="112"/>
  <c r="L25" i="112"/>
  <c r="L24" i="112"/>
  <c r="L23" i="112"/>
  <c r="L19" i="112" s="1"/>
  <c r="L31" i="112" s="1"/>
  <c r="L40" i="112" l="1"/>
  <c r="C45" i="121" l="1"/>
  <c r="C312" i="121" l="1"/>
  <c r="K312" i="121"/>
  <c r="K302" i="121"/>
  <c r="CS16" i="124" l="1"/>
  <c r="E7" i="122" l="1"/>
  <c r="G6" i="122"/>
  <c r="E8" i="122"/>
  <c r="X41" i="122" s="1"/>
  <c r="E6" i="122"/>
  <c r="X21" i="122" s="1"/>
  <c r="H6" i="122" l="1"/>
  <c r="Z21" i="122"/>
  <c r="Z51" i="122" s="1"/>
  <c r="S21" i="122"/>
  <c r="S51" i="122" s="1"/>
  <c r="G21" i="122"/>
  <c r="G51" i="122" s="1"/>
  <c r="Y21" i="122"/>
  <c r="Y51" i="122" s="1"/>
  <c r="T21" i="122"/>
  <c r="T51" i="122" s="1"/>
  <c r="H21" i="122"/>
  <c r="H51" i="122" s="1"/>
  <c r="E21" i="122"/>
  <c r="X31" i="122"/>
  <c r="X51" i="122" s="1"/>
  <c r="F21" i="122"/>
  <c r="F31" i="122"/>
  <c r="D116" i="122" s="1"/>
  <c r="F8" i="122"/>
  <c r="Q31" i="122"/>
  <c r="E41" i="122"/>
  <c r="W21" i="122"/>
  <c r="W41" i="122"/>
  <c r="R31" i="122"/>
  <c r="Q21" i="122"/>
  <c r="Q41" i="122"/>
  <c r="F7" i="122"/>
  <c r="R21" i="122"/>
  <c r="R41" i="122"/>
  <c r="E31" i="122"/>
  <c r="C116" i="122" s="1"/>
  <c r="F6" i="122"/>
  <c r="F41" i="122"/>
  <c r="W31" i="122"/>
  <c r="C8" i="122"/>
  <c r="C6" i="122"/>
  <c r="W51" i="122" l="1"/>
  <c r="Q51" i="122"/>
  <c r="F51" i="122"/>
  <c r="E51" i="122"/>
  <c r="R51" i="122"/>
  <c r="P21" i="122"/>
  <c r="O21" i="122"/>
  <c r="V21" i="122"/>
  <c r="U21" i="122"/>
  <c r="D8" i="122"/>
  <c r="U41" i="122"/>
  <c r="D41" i="122"/>
  <c r="D114" i="122" s="1"/>
  <c r="C41" i="122"/>
  <c r="C114" i="122" s="1"/>
  <c r="V41" i="122"/>
  <c r="P41" i="122"/>
  <c r="O41" i="122"/>
  <c r="D21" i="122"/>
  <c r="C21" i="122"/>
  <c r="D51" i="122" l="1"/>
  <c r="C51" i="122"/>
  <c r="U51" i="122"/>
  <c r="V51" i="122"/>
  <c r="O51" i="122"/>
  <c r="P51" i="122"/>
  <c r="D6" i="122"/>
  <c r="M114" i="125" l="1"/>
  <c r="M421" i="30" l="1"/>
  <c r="L421" i="30"/>
  <c r="K421" i="30"/>
  <c r="J421" i="30"/>
  <c r="I421" i="30"/>
  <c r="H421" i="30"/>
  <c r="G421" i="30"/>
  <c r="F421" i="30"/>
  <c r="E421" i="30"/>
  <c r="M417" i="30"/>
  <c r="M415" i="30" s="1"/>
  <c r="M406" i="30" s="1"/>
  <c r="L417" i="30"/>
  <c r="L415" i="30" s="1"/>
  <c r="K417" i="30"/>
  <c r="J417" i="30"/>
  <c r="J415" i="30" s="1"/>
  <c r="J406" i="30" s="1"/>
  <c r="J405" i="30" s="1"/>
  <c r="I417" i="30"/>
  <c r="H417" i="30"/>
  <c r="G417" i="30"/>
  <c r="F417" i="30"/>
  <c r="E417" i="30"/>
  <c r="E415" i="30" s="1"/>
  <c r="E406" i="30" s="1"/>
  <c r="E405" i="30" s="1"/>
  <c r="K415" i="30"/>
  <c r="K406" i="30" s="1"/>
  <c r="K405" i="30" s="1"/>
  <c r="I415" i="30"/>
  <c r="I406" i="30" s="1"/>
  <c r="I405" i="30" s="1"/>
  <c r="H415" i="30"/>
  <c r="H406" i="30" s="1"/>
  <c r="H405" i="30" s="1"/>
  <c r="G415" i="30"/>
  <c r="F415" i="30"/>
  <c r="F406" i="30" s="1"/>
  <c r="F405" i="30" s="1"/>
  <c r="M407" i="30"/>
  <c r="L407" i="30"/>
  <c r="K407" i="30"/>
  <c r="J407" i="30"/>
  <c r="I407" i="30"/>
  <c r="H407" i="30"/>
  <c r="G407" i="30"/>
  <c r="F407" i="30"/>
  <c r="E407" i="30"/>
  <c r="D421" i="30"/>
  <c r="D417" i="30"/>
  <c r="D415" i="30" s="1"/>
  <c r="D407" i="30"/>
  <c r="D406" i="30" l="1"/>
  <c r="D405" i="30" s="1"/>
  <c r="G406" i="30"/>
  <c r="G405" i="30" s="1"/>
  <c r="L406" i="30"/>
  <c r="L405" i="30" s="1"/>
  <c r="M405" i="30"/>
  <c r="I23" i="141" l="1"/>
  <c r="C23" i="141"/>
  <c r="F53" i="56" l="1"/>
  <c r="F51" i="56" l="1"/>
  <c r="CI54" i="124" l="1"/>
  <c r="CQ54" i="124" s="1"/>
  <c r="CI53" i="124"/>
  <c r="CQ53" i="124" s="1"/>
  <c r="CI52" i="124"/>
  <c r="CQ52" i="124" s="1"/>
  <c r="CE52" i="124"/>
  <c r="CO52" i="124" s="1"/>
  <c r="CR16" i="124" l="1"/>
  <c r="J49" i="125" l="1"/>
  <c r="H52" i="124" l="1"/>
  <c r="M51" i="124"/>
  <c r="L53" i="124"/>
  <c r="L54" i="124"/>
  <c r="L52" i="124"/>
  <c r="L56" i="124"/>
  <c r="H56" i="124"/>
  <c r="H53" i="124"/>
  <c r="H54" i="124"/>
  <c r="K296" i="121" l="1"/>
  <c r="H79" i="122"/>
  <c r="G79" i="122"/>
  <c r="M299" i="121" s="1"/>
  <c r="D79" i="122" l="1"/>
  <c r="C79" i="122"/>
  <c r="C311" i="121" l="1"/>
  <c r="C300" i="121"/>
  <c r="C299" i="121"/>
  <c r="C298" i="121"/>
  <c r="C297" i="121"/>
  <c r="C295" i="121"/>
  <c r="C296" i="121"/>
  <c r="C294" i="121" l="1"/>
  <c r="C293" i="121"/>
  <c r="K292" i="121"/>
  <c r="L292" i="121"/>
  <c r="M292" i="121"/>
  <c r="N292" i="121"/>
  <c r="J292" i="121"/>
  <c r="F263" i="121"/>
  <c r="K295" i="121" l="1"/>
  <c r="L298" i="121"/>
  <c r="N300" i="121"/>
  <c r="L297" i="121" l="1"/>
  <c r="E116" i="118" l="1"/>
  <c r="D116" i="118"/>
  <c r="H52" i="118"/>
  <c r="H53" i="118"/>
  <c r="H54" i="118"/>
  <c r="H55" i="118"/>
  <c r="H56" i="118"/>
  <c r="H57" i="118"/>
  <c r="H58" i="118"/>
  <c r="H59" i="118"/>
  <c r="H60" i="118"/>
  <c r="H61" i="118"/>
  <c r="H62" i="118"/>
  <c r="H51" i="118"/>
  <c r="H50" i="118"/>
  <c r="AZ60" i="124" l="1"/>
  <c r="AX60" i="124"/>
  <c r="AW60" i="124"/>
  <c r="AV60" i="124"/>
  <c r="AT60" i="124"/>
  <c r="AS60" i="124"/>
  <c r="AR60" i="124"/>
  <c r="AQ60" i="124"/>
  <c r="AP60" i="124"/>
  <c r="BW58" i="124"/>
  <c r="BU58" i="124"/>
  <c r="BT58" i="124"/>
  <c r="BS58" i="124"/>
  <c r="BQ58" i="124"/>
  <c r="BP58" i="124"/>
  <c r="BO58" i="124"/>
  <c r="BN58" i="124"/>
  <c r="BM58" i="124"/>
  <c r="BV60" i="124"/>
  <c r="BR60" i="124"/>
  <c r="BV59" i="124"/>
  <c r="BV58" i="124" s="1"/>
  <c r="BR59" i="124"/>
  <c r="BR58" i="124" s="1"/>
  <c r="L51" i="124"/>
  <c r="K51" i="124"/>
  <c r="J51" i="124"/>
  <c r="H51" i="124"/>
  <c r="C98" i="125" s="1"/>
  <c r="G51" i="124"/>
  <c r="F51" i="124"/>
  <c r="E51" i="124"/>
  <c r="D51" i="124"/>
  <c r="C51" i="124"/>
  <c r="CH51" i="124"/>
  <c r="CG51" i="124"/>
  <c r="CF51" i="124"/>
  <c r="AU60" i="124" l="1"/>
  <c r="I51" i="124"/>
  <c r="E94" i="122"/>
  <c r="G94" i="122" s="1"/>
  <c r="M306" i="121" s="1"/>
  <c r="E93" i="122"/>
  <c r="G93" i="122" s="1"/>
  <c r="M305" i="121" s="1"/>
  <c r="K311" i="121" l="1"/>
  <c r="D115" i="122" l="1"/>
  <c r="M92" i="127" l="1"/>
  <c r="M87" i="127"/>
  <c r="L92" i="127"/>
  <c r="L87" i="127"/>
  <c r="N28" i="127"/>
  <c r="E27" i="127"/>
  <c r="K40" i="124" l="1"/>
  <c r="H82" i="125" l="1"/>
  <c r="H81" i="125"/>
  <c r="C61" i="127" l="1"/>
  <c r="D61" i="127"/>
  <c r="D52" i="127"/>
  <c r="C52" i="127"/>
  <c r="D50" i="127"/>
  <c r="D57" i="127" s="1"/>
  <c r="C50" i="127"/>
  <c r="C57" i="127" s="1"/>
  <c r="C34" i="127"/>
  <c r="D34" i="127"/>
  <c r="C36" i="127"/>
  <c r="D36" i="127"/>
  <c r="K16" i="127"/>
  <c r="K11" i="127"/>
  <c r="J16" i="127"/>
  <c r="J11" i="127"/>
  <c r="K8" i="127"/>
  <c r="J8" i="127"/>
  <c r="D41" i="127" l="1"/>
  <c r="C41" i="127"/>
  <c r="M3" i="127"/>
  <c r="L3" i="127" l="1"/>
  <c r="M28" i="127"/>
  <c r="AJ254" i="121"/>
  <c r="AI254" i="121"/>
  <c r="AH254" i="121"/>
  <c r="AG254" i="121"/>
  <c r="AF254" i="121"/>
  <c r="AE254" i="121"/>
  <c r="AD254" i="121"/>
  <c r="AC254" i="121"/>
  <c r="AB254" i="121"/>
  <c r="AZ49" i="124"/>
  <c r="AX49" i="124"/>
  <c r="AW49" i="124"/>
  <c r="AV49" i="124"/>
  <c r="AT49" i="124"/>
  <c r="AS49" i="124"/>
  <c r="AR49" i="124"/>
  <c r="AQ49" i="124"/>
  <c r="AP49" i="124"/>
  <c r="AZ48" i="124"/>
  <c r="AX48" i="124"/>
  <c r="AW48" i="124"/>
  <c r="AV48" i="124"/>
  <c r="AT48" i="124"/>
  <c r="AS48" i="124"/>
  <c r="AR48" i="124"/>
  <c r="AQ48" i="124"/>
  <c r="AP48" i="124"/>
  <c r="AZ46" i="124"/>
  <c r="AX46" i="124"/>
  <c r="AW46" i="124"/>
  <c r="AV46" i="124"/>
  <c r="AT46" i="124"/>
  <c r="AS46" i="124"/>
  <c r="AR46" i="124"/>
  <c r="AQ46" i="124"/>
  <c r="AP46" i="124"/>
  <c r="AZ45" i="124"/>
  <c r="AX45" i="124"/>
  <c r="AW45" i="124"/>
  <c r="AV45" i="124"/>
  <c r="AT45" i="124"/>
  <c r="AS45" i="124"/>
  <c r="AR45" i="124"/>
  <c r="AQ45" i="124"/>
  <c r="AP45" i="124"/>
  <c r="AZ43" i="124"/>
  <c r="AX43" i="124"/>
  <c r="AW43" i="124"/>
  <c r="AV43" i="124"/>
  <c r="AT43" i="124"/>
  <c r="AS43" i="124"/>
  <c r="AR43" i="124"/>
  <c r="AQ43" i="124"/>
  <c r="AP43" i="124"/>
  <c r="AZ42" i="124"/>
  <c r="AX42" i="124"/>
  <c r="AW42" i="124"/>
  <c r="AV42" i="124"/>
  <c r="AT42" i="124"/>
  <c r="AS42" i="124"/>
  <c r="AR42" i="124"/>
  <c r="AQ42" i="124"/>
  <c r="AP42" i="124"/>
  <c r="AZ40" i="124"/>
  <c r="H75" i="125" s="1"/>
  <c r="AX40" i="124"/>
  <c r="AW40" i="124"/>
  <c r="AV40" i="124"/>
  <c r="AT40" i="124"/>
  <c r="AS40" i="124"/>
  <c r="AR40" i="124"/>
  <c r="AQ40" i="124"/>
  <c r="AP40" i="124"/>
  <c r="BW50" i="124"/>
  <c r="AJ256" i="121" s="1"/>
  <c r="BU50" i="124"/>
  <c r="AI256" i="121" s="1"/>
  <c r="BT50" i="124"/>
  <c r="AH256" i="121" s="1"/>
  <c r="BS50" i="124"/>
  <c r="AG256" i="121" s="1"/>
  <c r="BQ50" i="124"/>
  <c r="AF256" i="121" s="1"/>
  <c r="BP50" i="124"/>
  <c r="AE256" i="121" s="1"/>
  <c r="BO50" i="124"/>
  <c r="AD256" i="121" s="1"/>
  <c r="BN50" i="124"/>
  <c r="AC256" i="121" s="1"/>
  <c r="BM50" i="124"/>
  <c r="AB256" i="121" s="1"/>
  <c r="BV49" i="124"/>
  <c r="BR49" i="124"/>
  <c r="BV48" i="124"/>
  <c r="BR48" i="124"/>
  <c r="BW47" i="124"/>
  <c r="AJ255" i="121" s="1"/>
  <c r="BU47" i="124"/>
  <c r="AI255" i="121" s="1"/>
  <c r="BT47" i="124"/>
  <c r="AH255" i="121" s="1"/>
  <c r="BS47" i="124"/>
  <c r="AG255" i="121" s="1"/>
  <c r="BQ47" i="124"/>
  <c r="AF255" i="121" s="1"/>
  <c r="BP47" i="124"/>
  <c r="AE255" i="121" s="1"/>
  <c r="BO47" i="124"/>
  <c r="AD255" i="121" s="1"/>
  <c r="BN47" i="124"/>
  <c r="AC255" i="121" s="1"/>
  <c r="BM47" i="124"/>
  <c r="AB255" i="121" s="1"/>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BR41" i="124" l="1"/>
  <c r="BV44" i="124"/>
  <c r="H78" i="125"/>
  <c r="AU43" i="124"/>
  <c r="BR44" i="124"/>
  <c r="AU45" i="124"/>
  <c r="AU42" i="124"/>
  <c r="AU48" i="124"/>
  <c r="AU40" i="124"/>
  <c r="F75" i="125" s="1"/>
  <c r="AU46" i="124"/>
  <c r="BV41" i="124"/>
  <c r="AU49" i="124"/>
  <c r="K3" i="127"/>
  <c r="L28" i="127"/>
  <c r="C274" i="121"/>
  <c r="F78" i="125" l="1"/>
  <c r="J3" i="127"/>
  <c r="K28" i="127"/>
  <c r="J25" i="112"/>
  <c r="H25" i="112"/>
  <c r="G25" i="112"/>
  <c r="F25" i="112"/>
  <c r="C25" i="112"/>
  <c r="B98" i="125"/>
  <c r="I3" i="127" l="1"/>
  <c r="J28" i="127"/>
  <c r="C115" i="122"/>
  <c r="H3" i="127" l="1"/>
  <c r="I28" i="127"/>
  <c r="B8" i="123"/>
  <c r="C8" i="123"/>
  <c r="B9" i="123"/>
  <c r="C9" i="123"/>
  <c r="G3" i="127" l="1"/>
  <c r="H28" i="127"/>
  <c r="F3" i="127" l="1"/>
  <c r="G28" i="127"/>
  <c r="E3" i="127" l="1"/>
  <c r="F28" i="127"/>
  <c r="E28" i="127" l="1"/>
  <c r="D3" i="127"/>
  <c r="I111" i="141"/>
  <c r="I107" i="141"/>
  <c r="I104" i="141"/>
  <c r="D28" i="127" l="1"/>
  <c r="C3" i="127"/>
  <c r="J52" i="125"/>
  <c r="J28" i="125" s="1"/>
  <c r="I52" i="125"/>
  <c r="I28" i="125" s="1"/>
  <c r="E52" i="125"/>
  <c r="B52" i="125"/>
  <c r="C28" i="127" l="1"/>
  <c r="C27" i="127" s="1"/>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P51" i="124" s="1"/>
  <c r="CB51" i="124"/>
  <c r="CC51" i="124"/>
  <c r="CD51" i="124"/>
  <c r="CE54" i="124"/>
  <c r="CO54" i="124" s="1"/>
  <c r="CE53" i="124"/>
  <c r="CO53" i="124" s="1"/>
  <c r="C7" i="124"/>
  <c r="CK14" i="124"/>
  <c r="D7" i="124" l="1"/>
  <c r="CJ53" i="124"/>
  <c r="CJ52" i="124"/>
  <c r="CJ54" i="124"/>
  <c r="CI30" i="124"/>
  <c r="CI19" i="124"/>
  <c r="CF17" i="124"/>
  <c r="BY41" i="124"/>
  <c r="CE46" i="124"/>
  <c r="CD20" i="124"/>
  <c r="D5" i="125"/>
  <c r="CC41" i="124"/>
  <c r="CI38" i="124"/>
  <c r="CE24" i="124"/>
  <c r="CE59" i="124"/>
  <c r="CH41" i="124"/>
  <c r="CI43" i="124"/>
  <c r="CE36" i="124"/>
  <c r="F90" i="125" s="1"/>
  <c r="CE63" i="124"/>
  <c r="CB44" i="124"/>
  <c r="CB55" i="124"/>
  <c r="CI49" i="124"/>
  <c r="CE40" i="124"/>
  <c r="F94" i="125" s="1"/>
  <c r="CA17" i="124"/>
  <c r="CG44" i="124"/>
  <c r="CG55" i="124"/>
  <c r="CI60" i="124"/>
  <c r="CE51" i="124"/>
  <c r="CO51" i="124" s="1"/>
  <c r="CA58" i="124"/>
  <c r="CE57" i="124"/>
  <c r="BZ20" i="124"/>
  <c r="CF58" i="124"/>
  <c r="CE27" i="124"/>
  <c r="CE42" i="124"/>
  <c r="CG17" i="124"/>
  <c r="CF20" i="124"/>
  <c r="CD41" i="124"/>
  <c r="CC44" i="124"/>
  <c r="CC55" i="124"/>
  <c r="CB58" i="124"/>
  <c r="CI21" i="124"/>
  <c r="CI39" i="124"/>
  <c r="CI56" i="124"/>
  <c r="CE18" i="124"/>
  <c r="CE30" i="124"/>
  <c r="CJ30" i="124" s="1"/>
  <c r="CE43" i="124"/>
  <c r="BY17" i="124"/>
  <c r="CH17" i="124"/>
  <c r="CG20" i="124"/>
  <c r="CF41" i="124"/>
  <c r="CD44" i="124"/>
  <c r="CD55" i="124"/>
  <c r="CC58" i="124"/>
  <c r="CI24" i="124"/>
  <c r="CI40" i="124"/>
  <c r="CI57" i="124"/>
  <c r="CE19" i="124"/>
  <c r="CE33" i="124"/>
  <c r="CE45" i="124"/>
  <c r="BZ17" i="124"/>
  <c r="BY20" i="124"/>
  <c r="CH20" i="124"/>
  <c r="CG41" i="124"/>
  <c r="CF44" i="124"/>
  <c r="CF55" i="124"/>
  <c r="CD58" i="124"/>
  <c r="CI27" i="124"/>
  <c r="CI42" i="124"/>
  <c r="CI59" i="124"/>
  <c r="CE37" i="124"/>
  <c r="F91" i="125" s="1"/>
  <c r="CE60" i="124"/>
  <c r="CA20" i="124"/>
  <c r="BY44" i="124"/>
  <c r="BY55" i="124"/>
  <c r="CG58" i="124"/>
  <c r="CI45" i="124"/>
  <c r="CE38" i="124"/>
  <c r="F92" i="125" s="1"/>
  <c r="CE49" i="124"/>
  <c r="CE61" i="124"/>
  <c r="F101" i="125" s="1"/>
  <c r="CC17" i="124"/>
  <c r="CB20" i="124"/>
  <c r="CA41" i="124"/>
  <c r="BZ44" i="124"/>
  <c r="BZ55" i="124"/>
  <c r="BY58" i="124"/>
  <c r="CH58" i="124"/>
  <c r="CI36" i="124"/>
  <c r="CI46" i="124"/>
  <c r="CI62" i="124"/>
  <c r="CE48" i="124"/>
  <c r="CB17" i="124"/>
  <c r="BZ41" i="124"/>
  <c r="CH44" i="124"/>
  <c r="CH55" i="124"/>
  <c r="CI33" i="124"/>
  <c r="CI61" i="124"/>
  <c r="CE21" i="124"/>
  <c r="CE39" i="124"/>
  <c r="F93" i="125" s="1"/>
  <c r="CE56" i="124"/>
  <c r="CE62" i="124"/>
  <c r="F102" i="125" s="1"/>
  <c r="CD17" i="124"/>
  <c r="CC20" i="124"/>
  <c r="CB41" i="124"/>
  <c r="CA44" i="124"/>
  <c r="CA55" i="124"/>
  <c r="BZ58" i="124"/>
  <c r="CI18" i="124"/>
  <c r="CI37" i="124"/>
  <c r="CI48" i="124"/>
  <c r="CI63" i="124"/>
  <c r="AL67" i="124"/>
  <c r="CB65" i="124" l="1"/>
  <c r="CG65" i="124"/>
  <c r="CF65" i="124"/>
  <c r="BY65" i="124"/>
  <c r="BZ65" i="124"/>
  <c r="CD65" i="124"/>
  <c r="CC65" i="124"/>
  <c r="CJ49" i="124"/>
  <c r="CJ56" i="124"/>
  <c r="CJ21" i="124"/>
  <c r="CH65" i="124"/>
  <c r="CA65" i="124"/>
  <c r="G91" i="125"/>
  <c r="R91" i="125" s="1"/>
  <c r="G93" i="125"/>
  <c r="G102" i="125"/>
  <c r="F97" i="125"/>
  <c r="G92" i="125"/>
  <c r="G90" i="125"/>
  <c r="R90" i="125" s="1"/>
  <c r="G94" i="125"/>
  <c r="G101" i="125"/>
  <c r="R101" i="125" s="1"/>
  <c r="G97" i="125"/>
  <c r="E98" i="125"/>
  <c r="I94" i="125"/>
  <c r="J94" i="125"/>
  <c r="F98" i="125"/>
  <c r="CJ27" i="124"/>
  <c r="CJ19" i="124"/>
  <c r="CI17" i="124"/>
  <c r="I75" i="125"/>
  <c r="J75" i="125"/>
  <c r="CE20" i="124"/>
  <c r="F89" i="125" s="1"/>
  <c r="CJ43" i="124"/>
  <c r="CJ59" i="124"/>
  <c r="CJ24" i="124"/>
  <c r="CJ63" i="124"/>
  <c r="CJ45" i="124"/>
  <c r="CJ48" i="124"/>
  <c r="CJ36" i="124"/>
  <c r="CJ57" i="124"/>
  <c r="CJ33" i="124"/>
  <c r="CJ60" i="124"/>
  <c r="CJ62" i="124"/>
  <c r="CJ37" i="124"/>
  <c r="CJ39" i="124"/>
  <c r="CJ42" i="124"/>
  <c r="CJ18" i="124"/>
  <c r="CJ46" i="124"/>
  <c r="CJ61" i="124"/>
  <c r="CI20" i="124"/>
  <c r="CJ40" i="124"/>
  <c r="CJ38" i="124"/>
  <c r="C5" i="112"/>
  <c r="C6" i="112"/>
  <c r="G88" i="125" l="1"/>
  <c r="I98" i="125"/>
  <c r="O98" i="125" s="1"/>
  <c r="Y98" i="125" s="1"/>
  <c r="I97" i="125"/>
  <c r="J97" i="125"/>
  <c r="I78" i="125"/>
  <c r="J78" i="125"/>
  <c r="G89" i="125"/>
  <c r="R89" i="125" s="1"/>
  <c r="R97" i="125"/>
  <c r="CJ20" i="124"/>
  <c r="R92" i="125"/>
  <c r="R93" i="125"/>
  <c r="R102" i="125"/>
  <c r="R94" i="125"/>
  <c r="D295" i="30"/>
  <c r="N257" i="121" l="1"/>
  <c r="B67" i="124"/>
  <c r="C257" i="121" s="1"/>
  <c r="CD50" i="124" l="1"/>
  <c r="CD47" i="124"/>
  <c r="CC50" i="124"/>
  <c r="CC47" i="124"/>
  <c r="CB50" i="124"/>
  <c r="CB47" i="124"/>
  <c r="CA50" i="124"/>
  <c r="CA47" i="124"/>
  <c r="BZ50" i="124"/>
  <c r="BZ47" i="124"/>
  <c r="BY50" i="124"/>
  <c r="BY47" i="124"/>
  <c r="CH50" i="124"/>
  <c r="CH47" i="124"/>
  <c r="CG50" i="124"/>
  <c r="CG47" i="124"/>
  <c r="CF50" i="124"/>
  <c r="CF47" i="124"/>
  <c r="CE41" i="124" l="1"/>
  <c r="F95" i="125" s="1"/>
  <c r="CE58" i="124"/>
  <c r="F100" i="125" s="1"/>
  <c r="CI50" i="124"/>
  <c r="CE55" i="124"/>
  <c r="F99" i="125" s="1"/>
  <c r="CI47" i="124"/>
  <c r="CI44" i="124"/>
  <c r="CE47" i="124"/>
  <c r="CI55" i="124"/>
  <c r="CI41" i="124"/>
  <c r="CI58" i="124"/>
  <c r="CE50" i="124"/>
  <c r="CE44" i="124"/>
  <c r="F96" i="125" s="1"/>
  <c r="CE17" i="124"/>
  <c r="G96" i="125" l="1"/>
  <c r="R96" i="125" s="1"/>
  <c r="G99" i="125"/>
  <c r="R99" i="125" s="1"/>
  <c r="F88" i="125"/>
  <c r="F103" i="125" s="1"/>
  <c r="CE65" i="124"/>
  <c r="G100" i="125"/>
  <c r="R100" i="125" s="1"/>
  <c r="G95" i="125"/>
  <c r="R95" i="125" s="1"/>
  <c r="CJ58" i="124"/>
  <c r="CJ55" i="124"/>
  <c r="CJ44" i="124"/>
  <c r="CJ41" i="124"/>
  <c r="CJ17" i="124"/>
  <c r="C5" i="123"/>
  <c r="D5" i="123" l="1"/>
  <c r="D7" i="123"/>
  <c r="R88" i="125"/>
  <c r="I28" i="112"/>
  <c r="O28" i="112" s="1"/>
  <c r="P274" i="121" s="1"/>
  <c r="E28" i="112"/>
  <c r="M28" i="112" s="1"/>
  <c r="N274" i="121" s="1"/>
  <c r="D25" i="112"/>
  <c r="N28" i="112" l="1"/>
  <c r="O274" i="121" s="1"/>
  <c r="X48" i="122"/>
  <c r="W48" i="122"/>
  <c r="V48" i="122"/>
  <c r="U48" i="122"/>
  <c r="R48" i="122"/>
  <c r="Q48" i="122"/>
  <c r="P48" i="122"/>
  <c r="O48" i="122"/>
  <c r="F48" i="122"/>
  <c r="E48" i="122"/>
  <c r="D48" i="122"/>
  <c r="C48" i="122"/>
  <c r="X45" i="122"/>
  <c r="W45" i="122"/>
  <c r="V45" i="122"/>
  <c r="U45" i="122"/>
  <c r="R45" i="122"/>
  <c r="Q45" i="122"/>
  <c r="P45" i="122"/>
  <c r="O45" i="122"/>
  <c r="F45" i="122"/>
  <c r="E45" i="122"/>
  <c r="D45" i="122"/>
  <c r="C45" i="122"/>
  <c r="X42" i="122"/>
  <c r="W42" i="122"/>
  <c r="V42" i="122"/>
  <c r="U42" i="122"/>
  <c r="R42" i="122"/>
  <c r="Q42" i="122"/>
  <c r="P42" i="122"/>
  <c r="O42" i="122"/>
  <c r="F42" i="122"/>
  <c r="E42" i="122"/>
  <c r="D42" i="122"/>
  <c r="C42" i="122"/>
  <c r="X38" i="122"/>
  <c r="W38" i="122"/>
  <c r="R38" i="122"/>
  <c r="Q38" i="122"/>
  <c r="F38" i="122"/>
  <c r="E38" i="122"/>
  <c r="X35" i="122"/>
  <c r="W35" i="122"/>
  <c r="R35" i="122"/>
  <c r="Q35" i="122"/>
  <c r="F35" i="122"/>
  <c r="E35" i="122"/>
  <c r="X32" i="122"/>
  <c r="W32" i="122"/>
  <c r="R32" i="122"/>
  <c r="Q32" i="122"/>
  <c r="F32" i="122"/>
  <c r="E32" i="122"/>
  <c r="Z28" i="122"/>
  <c r="Y28" i="122"/>
  <c r="X28" i="122"/>
  <c r="W28" i="122"/>
  <c r="V28" i="122"/>
  <c r="U28" i="122"/>
  <c r="T28" i="122"/>
  <c r="S28" i="122"/>
  <c r="R28" i="122"/>
  <c r="Q28" i="122"/>
  <c r="P28" i="122"/>
  <c r="O28" i="122"/>
  <c r="H28" i="122"/>
  <c r="G28" i="122"/>
  <c r="F28" i="122"/>
  <c r="E28" i="122"/>
  <c r="D28" i="122"/>
  <c r="C28" i="122"/>
  <c r="Z25" i="122"/>
  <c r="Y25" i="122"/>
  <c r="X25" i="122"/>
  <c r="W25" i="122"/>
  <c r="V25" i="122"/>
  <c r="U25" i="122"/>
  <c r="T25" i="122"/>
  <c r="S25" i="122"/>
  <c r="R25" i="122"/>
  <c r="Q25" i="122"/>
  <c r="P25" i="122"/>
  <c r="O25" i="122"/>
  <c r="H25" i="122"/>
  <c r="G25" i="122"/>
  <c r="F25" i="122"/>
  <c r="E25" i="122"/>
  <c r="D25" i="122"/>
  <c r="C25" i="122"/>
  <c r="Z22" i="122"/>
  <c r="Y22" i="122"/>
  <c r="X22" i="122"/>
  <c r="W22" i="122"/>
  <c r="V22" i="122"/>
  <c r="U22" i="122"/>
  <c r="T22" i="122"/>
  <c r="S22" i="122"/>
  <c r="R22" i="122"/>
  <c r="Q22" i="122"/>
  <c r="P22" i="122"/>
  <c r="O22" i="122"/>
  <c r="H22" i="122"/>
  <c r="G22" i="122"/>
  <c r="F22" i="122"/>
  <c r="E22" i="122"/>
  <c r="D22" i="122"/>
  <c r="C22" i="122"/>
  <c r="D117" i="122" l="1"/>
  <c r="D118" i="122"/>
  <c r="C118" i="122"/>
  <c r="C117" i="122"/>
  <c r="F46" i="107" l="1"/>
  <c r="F56" i="107" s="1"/>
  <c r="G51" i="107" l="1"/>
  <c r="K320" i="121" s="1"/>
  <c r="F51" i="107"/>
  <c r="J320" i="121" s="1"/>
  <c r="G49" i="107"/>
  <c r="K319" i="121" s="1"/>
  <c r="F49" i="107"/>
  <c r="J319" i="121" s="1"/>
  <c r="K318" i="121"/>
  <c r="J318" i="121"/>
  <c r="C320" i="121"/>
  <c r="C319" i="121"/>
  <c r="F43" i="107"/>
  <c r="F40" i="107"/>
  <c r="F36" i="107"/>
  <c r="F31" i="107"/>
  <c r="F29" i="107" s="1"/>
  <c r="J63" i="125" l="1"/>
  <c r="J61" i="125"/>
  <c r="J32" i="125" s="1"/>
  <c r="I61" i="125"/>
  <c r="I32" i="125" s="1"/>
  <c r="I49" i="125"/>
  <c r="E63" i="125"/>
  <c r="E49" i="125"/>
  <c r="M91" i="121" l="1"/>
  <c r="L91" i="121"/>
  <c r="K91" i="121"/>
  <c r="J91" i="121"/>
  <c r="C92" i="121"/>
  <c r="L391" i="30"/>
  <c r="M92" i="121" s="1"/>
  <c r="J391" i="30"/>
  <c r="L92" i="121" s="1"/>
  <c r="K92" i="121"/>
  <c r="D391" i="30"/>
  <c r="J92" i="121" s="1"/>
  <c r="F295" i="30" l="1"/>
  <c r="H79" i="124" l="1"/>
  <c r="H78" i="124"/>
  <c r="AZ36" i="124" l="1"/>
  <c r="H71" i="125" s="1"/>
  <c r="AX36" i="124"/>
  <c r="AW36" i="124"/>
  <c r="AV36" i="124"/>
  <c r="J165" i="107" l="1"/>
  <c r="J164" i="107"/>
  <c r="J162" i="107"/>
  <c r="J161" i="107"/>
  <c r="J159" i="107"/>
  <c r="J158" i="107"/>
  <c r="I14" i="107" l="1"/>
  <c r="H14" i="107"/>
  <c r="H13" i="107"/>
  <c r="BA44" i="124" l="1"/>
  <c r="AP44" i="124" s="1"/>
  <c r="BR39" i="124"/>
  <c r="BR38" i="124"/>
  <c r="BR37" i="124"/>
  <c r="AU37" i="124" s="1"/>
  <c r="F72" i="125"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Y58" i="124"/>
  <c r="Y44" i="124"/>
  <c r="Y41" i="124"/>
  <c r="Y20" i="124"/>
  <c r="Y17" i="124"/>
  <c r="C177"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A11" i="124"/>
  <c r="B144" i="123"/>
  <c r="C197"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201" i="121"/>
  <c r="D201" i="121"/>
  <c r="J89" i="121"/>
  <c r="F250" i="30"/>
  <c r="E250" i="30"/>
  <c r="K88" i="121" s="1"/>
  <c r="D250" i="30"/>
  <c r="J88" i="121" s="1"/>
  <c r="F244" i="30"/>
  <c r="L87" i="121" s="1"/>
  <c r="F240" i="30"/>
  <c r="F238" i="30"/>
  <c r="F224" i="30"/>
  <c r="L83" i="121" s="1"/>
  <c r="F229" i="30"/>
  <c r="F217" i="30"/>
  <c r="L82" i="121" s="1"/>
  <c r="F70" i="30"/>
  <c r="L81" i="121" s="1"/>
  <c r="F66" i="30"/>
  <c r="L80" i="121" s="1"/>
  <c r="F64" i="30"/>
  <c r="L79" i="121" s="1"/>
  <c r="F58" i="30"/>
  <c r="L78" i="121" s="1"/>
  <c r="F53" i="30"/>
  <c r="L77" i="121" s="1"/>
  <c r="F38" i="30"/>
  <c r="L76" i="121" s="1"/>
  <c r="E38" i="30"/>
  <c r="K76" i="121" s="1"/>
  <c r="D38" i="30"/>
  <c r="F29" i="30"/>
  <c r="E29" i="30"/>
  <c r="D29" i="30"/>
  <c r="J75" i="121" s="1"/>
  <c r="F24" i="30"/>
  <c r="L74" i="121" s="1"/>
  <c r="E24" i="30"/>
  <c r="K74" i="121" s="1"/>
  <c r="D24" i="30"/>
  <c r="J74" i="121" s="1"/>
  <c r="F19" i="30"/>
  <c r="L73" i="121" s="1"/>
  <c r="E19" i="30"/>
  <c r="K73" i="121" s="1"/>
  <c r="D19" i="30"/>
  <c r="J73" i="121" s="1"/>
  <c r="G247" i="121"/>
  <c r="F247" i="121"/>
  <c r="E247" i="121"/>
  <c r="D247"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F68" i="118"/>
  <c r="L34" i="121" s="1"/>
  <c r="F67" i="118"/>
  <c r="L33" i="121" s="1"/>
  <c r="C8" i="124"/>
  <c r="D8" i="124" s="1"/>
  <c r="C6" i="124"/>
  <c r="D6" i="124" s="1"/>
  <c r="C5" i="124"/>
  <c r="D5" i="124" s="1"/>
  <c r="C10" i="123"/>
  <c r="D6" i="123"/>
  <c r="C7" i="123"/>
  <c r="C6" i="123"/>
  <c r="N11" i="127"/>
  <c r="M11" i="127"/>
  <c r="L11" i="127"/>
  <c r="E95" i="122"/>
  <c r="G95" i="122" s="1"/>
  <c r="M307" i="121" s="1"/>
  <c r="E98" i="122"/>
  <c r="G98" i="122" s="1"/>
  <c r="M310" i="121" s="1"/>
  <c r="E97" i="122"/>
  <c r="G97" i="122" s="1"/>
  <c r="M309" i="121" s="1"/>
  <c r="E96" i="122"/>
  <c r="G96" i="122" s="1"/>
  <c r="M308" i="121" s="1"/>
  <c r="W20" i="123"/>
  <c r="AC16" i="123"/>
  <c r="C97" i="121" s="1"/>
  <c r="C53" i="121"/>
  <c r="I27" i="141"/>
  <c r="L53" i="121" s="1"/>
  <c r="N36" i="127"/>
  <c r="S326" i="121" s="1"/>
  <c r="M36" i="127"/>
  <c r="R326" i="121" s="1"/>
  <c r="L36" i="127"/>
  <c r="Q326" i="121" s="1"/>
  <c r="K36" i="127"/>
  <c r="J36" i="127"/>
  <c r="O326" i="121" s="1"/>
  <c r="I36" i="127"/>
  <c r="N326" i="121" s="1"/>
  <c r="H36" i="127"/>
  <c r="M326" i="121" s="1"/>
  <c r="G36" i="127"/>
  <c r="L326" i="121" s="1"/>
  <c r="F36" i="127"/>
  <c r="K326" i="121" s="1"/>
  <c r="E36" i="127"/>
  <c r="J326" i="121" s="1"/>
  <c r="S323" i="121"/>
  <c r="R323" i="121"/>
  <c r="Q323" i="121"/>
  <c r="P323" i="121"/>
  <c r="O323" i="121"/>
  <c r="N323" i="121"/>
  <c r="M323" i="121"/>
  <c r="L323" i="121"/>
  <c r="K323" i="121"/>
  <c r="J323" i="121"/>
  <c r="D15" i="126"/>
  <c r="C74" i="122" s="1"/>
  <c r="G74" i="122" s="1"/>
  <c r="C34" i="121"/>
  <c r="C33" i="121"/>
  <c r="Q43" i="112"/>
  <c r="R282" i="121" s="1"/>
  <c r="Q41" i="112"/>
  <c r="P43" i="112"/>
  <c r="Q282" i="121" s="1"/>
  <c r="P41" i="112"/>
  <c r="Q280" i="121" s="1"/>
  <c r="I10" i="107"/>
  <c r="H10" i="107"/>
  <c r="BK17" i="124"/>
  <c r="BI17" i="124"/>
  <c r="BH17" i="124"/>
  <c r="BG17" i="124"/>
  <c r="BE17" i="124"/>
  <c r="BD17" i="124"/>
  <c r="BC17" i="124"/>
  <c r="BB17" i="124"/>
  <c r="BA17" i="124"/>
  <c r="F34" i="127"/>
  <c r="E34" i="127"/>
  <c r="D16" i="92"/>
  <c r="B48" i="125"/>
  <c r="W254" i="121"/>
  <c r="X254" i="121"/>
  <c r="Y254" i="121"/>
  <c r="I254" i="121"/>
  <c r="J254" i="121"/>
  <c r="J259" i="121"/>
  <c r="K254" i="121"/>
  <c r="L259" i="121"/>
  <c r="T247" i="121"/>
  <c r="S247" i="121"/>
  <c r="U247" i="121"/>
  <c r="K247" i="121"/>
  <c r="J247" i="121"/>
  <c r="I247" i="121"/>
  <c r="L63" i="124"/>
  <c r="L62" i="124"/>
  <c r="L61" i="124"/>
  <c r="L57" i="124"/>
  <c r="D98" i="125"/>
  <c r="I18" i="124"/>
  <c r="I19" i="124"/>
  <c r="I21" i="124"/>
  <c r="I24" i="124"/>
  <c r="I27" i="124"/>
  <c r="I30" i="124"/>
  <c r="I33" i="124"/>
  <c r="I36" i="124"/>
  <c r="I37" i="124"/>
  <c r="I38" i="124"/>
  <c r="I39" i="124"/>
  <c r="I40" i="124"/>
  <c r="I45" i="124"/>
  <c r="I48" i="124"/>
  <c r="I42" i="124"/>
  <c r="I43" i="124"/>
  <c r="I55" i="124"/>
  <c r="I59" i="124"/>
  <c r="I60" i="124"/>
  <c r="I64" i="124"/>
  <c r="J260" i="121" s="1"/>
  <c r="I49" i="124"/>
  <c r="I46" i="124"/>
  <c r="I34" i="124"/>
  <c r="I31" i="124"/>
  <c r="I28" i="124"/>
  <c r="I25" i="124"/>
  <c r="I22" i="124"/>
  <c r="J18" i="124"/>
  <c r="J19" i="124"/>
  <c r="J21" i="124"/>
  <c r="J24" i="124"/>
  <c r="J27" i="124"/>
  <c r="J30" i="124"/>
  <c r="J33" i="124"/>
  <c r="J36" i="124"/>
  <c r="J37" i="124"/>
  <c r="J38" i="124"/>
  <c r="J39" i="124"/>
  <c r="J40" i="124"/>
  <c r="J45" i="124"/>
  <c r="J48" i="124"/>
  <c r="J42" i="124"/>
  <c r="J43" i="124"/>
  <c r="J55" i="124"/>
  <c r="J59" i="124"/>
  <c r="J60" i="124"/>
  <c r="J64" i="124"/>
  <c r="K260" i="121" s="1"/>
  <c r="J49" i="124"/>
  <c r="J46" i="124"/>
  <c r="J34" i="124"/>
  <c r="J31" i="124"/>
  <c r="J28" i="124"/>
  <c r="J25" i="124"/>
  <c r="J22" i="124"/>
  <c r="K18" i="124"/>
  <c r="K19" i="124"/>
  <c r="K21" i="124"/>
  <c r="K24" i="124"/>
  <c r="K27" i="124"/>
  <c r="K30" i="124"/>
  <c r="K33" i="124"/>
  <c r="K36" i="124"/>
  <c r="K37" i="124"/>
  <c r="K38" i="124"/>
  <c r="K39" i="124"/>
  <c r="K45" i="124"/>
  <c r="K48" i="124"/>
  <c r="K42" i="124"/>
  <c r="K43" i="124"/>
  <c r="K55" i="124"/>
  <c r="K59" i="124"/>
  <c r="K60" i="124"/>
  <c r="K64" i="124"/>
  <c r="L260" i="121" s="1"/>
  <c r="K49" i="124"/>
  <c r="K46" i="124"/>
  <c r="K34" i="124"/>
  <c r="K31" i="124"/>
  <c r="K28" i="124"/>
  <c r="K25" i="124"/>
  <c r="K22" i="124"/>
  <c r="W60" i="124"/>
  <c r="W59" i="124"/>
  <c r="W49" i="124"/>
  <c r="W48" i="124"/>
  <c r="W46" i="124"/>
  <c r="W45" i="124"/>
  <c r="W43" i="124"/>
  <c r="W42" i="124"/>
  <c r="W40" i="124"/>
  <c r="L40" i="124" s="1"/>
  <c r="D94" i="125"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V47" i="124"/>
  <c r="AI59" i="124"/>
  <c r="AI39" i="124"/>
  <c r="AI38" i="124"/>
  <c r="AI37" i="124"/>
  <c r="AI36" i="124"/>
  <c r="AI34" i="124"/>
  <c r="AI33" i="124"/>
  <c r="AI31" i="124"/>
  <c r="AI30" i="124"/>
  <c r="AI28" i="124"/>
  <c r="AI27" i="124"/>
  <c r="AI25" i="124"/>
  <c r="AI24" i="124"/>
  <c r="AI22" i="124"/>
  <c r="AI21" i="124"/>
  <c r="AI19" i="124"/>
  <c r="AI18" i="124"/>
  <c r="AF17" i="124"/>
  <c r="AF20" i="124"/>
  <c r="AF58" i="124"/>
  <c r="AF35" i="124"/>
  <c r="AF32" i="124"/>
  <c r="AF29" i="124"/>
  <c r="AF26" i="124"/>
  <c r="AF23" i="124"/>
  <c r="AG17" i="124"/>
  <c r="AG20" i="124"/>
  <c r="AG58" i="124"/>
  <c r="AG35" i="124"/>
  <c r="AG32" i="124"/>
  <c r="AG29" i="124"/>
  <c r="AG26" i="124"/>
  <c r="AG23" i="124"/>
  <c r="AH17" i="124"/>
  <c r="AH20" i="124"/>
  <c r="AH58" i="124"/>
  <c r="AH35" i="124"/>
  <c r="AH32" i="124"/>
  <c r="AH29" i="124"/>
  <c r="AH26" i="124"/>
  <c r="AH23" i="124"/>
  <c r="AY63" i="124"/>
  <c r="CS63" i="124" s="1"/>
  <c r="AY62" i="124"/>
  <c r="AY61" i="124"/>
  <c r="AY57" i="124"/>
  <c r="CS57" i="124" s="1"/>
  <c r="AY56" i="124"/>
  <c r="CS56" i="124" s="1"/>
  <c r="AV19" i="124"/>
  <c r="AV37" i="124"/>
  <c r="AV38" i="124"/>
  <c r="AV39" i="124"/>
  <c r="AV55" i="124"/>
  <c r="AV59" i="124"/>
  <c r="AV64" i="124"/>
  <c r="AV34" i="124"/>
  <c r="AV31" i="124"/>
  <c r="AV28" i="124"/>
  <c r="AV25" i="124"/>
  <c r="AW18" i="124"/>
  <c r="AW19" i="124"/>
  <c r="AW37" i="124"/>
  <c r="AW38" i="124"/>
  <c r="AW39" i="124"/>
  <c r="AW55" i="124"/>
  <c r="AW59" i="124"/>
  <c r="AW64" i="124"/>
  <c r="AW34" i="124"/>
  <c r="AW31" i="124"/>
  <c r="AW28" i="124"/>
  <c r="AW25" i="124"/>
  <c r="AW22" i="124"/>
  <c r="AX18" i="124"/>
  <c r="AX19" i="124"/>
  <c r="AX37" i="124"/>
  <c r="AX38" i="124"/>
  <c r="AX39" i="124"/>
  <c r="AX55" i="124"/>
  <c r="AX59" i="124"/>
  <c r="AX64" i="124"/>
  <c r="AX34" i="124"/>
  <c r="AX31" i="124"/>
  <c r="AX28" i="124"/>
  <c r="AX25" i="124"/>
  <c r="AX22" i="124"/>
  <c r="BJ60" i="124"/>
  <c r="BJ59" i="124"/>
  <c r="BJ49" i="124"/>
  <c r="AY49" i="124" s="1"/>
  <c r="CS49" i="124" s="1"/>
  <c r="BJ48" i="124"/>
  <c r="AY48" i="124" s="1"/>
  <c r="CS48" i="124" s="1"/>
  <c r="BJ46" i="124"/>
  <c r="AY46" i="124" s="1"/>
  <c r="CS46" i="124" s="1"/>
  <c r="BJ45" i="124"/>
  <c r="AY45" i="124" s="1"/>
  <c r="CS45" i="124" s="1"/>
  <c r="BJ43" i="124"/>
  <c r="AY43" i="124" s="1"/>
  <c r="CS43" i="124" s="1"/>
  <c r="BJ42" i="124"/>
  <c r="AY42" i="124" s="1"/>
  <c r="CS42" i="124" s="1"/>
  <c r="BJ40" i="124"/>
  <c r="AY40" i="124" s="1"/>
  <c r="BJ38" i="124"/>
  <c r="BJ36" i="124"/>
  <c r="BJ33" i="124"/>
  <c r="BJ30" i="124"/>
  <c r="BJ27" i="124"/>
  <c r="BJ24" i="124"/>
  <c r="BJ21" i="124"/>
  <c r="BJ19" i="124"/>
  <c r="BG20" i="124"/>
  <c r="BG44" i="124"/>
  <c r="AV44" i="124" s="1"/>
  <c r="BG41" i="124"/>
  <c r="AV41" i="124" s="1"/>
  <c r="BG58" i="124"/>
  <c r="BG50" i="124"/>
  <c r="BG47" i="124"/>
  <c r="BH20" i="124"/>
  <c r="BH44" i="124"/>
  <c r="AW44" i="124" s="1"/>
  <c r="BH41" i="124"/>
  <c r="AW41" i="124" s="1"/>
  <c r="BH58" i="124"/>
  <c r="BH50" i="124"/>
  <c r="BH47" i="124"/>
  <c r="BI20" i="124"/>
  <c r="BI44" i="124"/>
  <c r="AX44" i="124" s="1"/>
  <c r="BI41" i="124"/>
  <c r="AX41" i="124" s="1"/>
  <c r="BI58" i="124"/>
  <c r="BI50" i="124"/>
  <c r="BI47" i="124"/>
  <c r="BV39" i="124"/>
  <c r="BV38" i="124"/>
  <c r="BV37" i="124"/>
  <c r="BV36" i="124"/>
  <c r="BV34" i="124"/>
  <c r="BV33" i="124"/>
  <c r="BV31" i="124"/>
  <c r="BV30" i="124"/>
  <c r="BV28" i="124"/>
  <c r="BV27" i="124"/>
  <c r="BV25" i="124"/>
  <c r="BV24" i="124"/>
  <c r="BV22" i="124"/>
  <c r="BV21" i="124"/>
  <c r="BV19" i="124"/>
  <c r="BV18" i="124"/>
  <c r="BS17" i="124"/>
  <c r="BS20" i="124"/>
  <c r="BS35" i="124"/>
  <c r="BS32" i="124"/>
  <c r="BS29" i="124"/>
  <c r="BS26" i="124"/>
  <c r="BS23" i="124"/>
  <c r="BT17" i="124"/>
  <c r="BT20" i="124"/>
  <c r="BT35" i="124"/>
  <c r="BT32" i="124"/>
  <c r="BT29" i="124"/>
  <c r="BT26" i="124"/>
  <c r="BT23" i="124"/>
  <c r="BU17" i="124"/>
  <c r="BU20" i="124"/>
  <c r="BU35" i="124"/>
  <c r="BU32" i="124"/>
  <c r="BU29" i="124"/>
  <c r="BU26" i="124"/>
  <c r="BU23" i="124"/>
  <c r="AC195" i="121"/>
  <c r="AB195" i="121"/>
  <c r="AA195" i="121"/>
  <c r="Z195" i="121"/>
  <c r="Y195" i="121"/>
  <c r="X195" i="121"/>
  <c r="W195" i="121"/>
  <c r="V195" i="121"/>
  <c r="U195" i="121"/>
  <c r="T195" i="121"/>
  <c r="AA142" i="123"/>
  <c r="G63" i="125" s="1"/>
  <c r="P63" i="125" s="1"/>
  <c r="Z63" i="125" s="1"/>
  <c r="AA141" i="123"/>
  <c r="G62" i="125" s="1"/>
  <c r="J62" i="125" s="1"/>
  <c r="AA139" i="123"/>
  <c r="AA138" i="123"/>
  <c r="G61" i="125" s="1"/>
  <c r="G32" i="125" s="1"/>
  <c r="AA137" i="123"/>
  <c r="AA136" i="123"/>
  <c r="AA134" i="123"/>
  <c r="AA133" i="123"/>
  <c r="AA132" i="123"/>
  <c r="AA131" i="123"/>
  <c r="AA129" i="123"/>
  <c r="AA128" i="123"/>
  <c r="AA127" i="123"/>
  <c r="AA126" i="123"/>
  <c r="AA125" i="123"/>
  <c r="AA124" i="123"/>
  <c r="AA123" i="123"/>
  <c r="AA121" i="123"/>
  <c r="AA120" i="123"/>
  <c r="AA119" i="123"/>
  <c r="AA117" i="123"/>
  <c r="AA116" i="123"/>
  <c r="AA115" i="123"/>
  <c r="AA112" i="123"/>
  <c r="AA111" i="123"/>
  <c r="AA110" i="123"/>
  <c r="AA108" i="123"/>
  <c r="AA107" i="123"/>
  <c r="AA106" i="123"/>
  <c r="AA105" i="123"/>
  <c r="AA104" i="123"/>
  <c r="AA103" i="123"/>
  <c r="AA102" i="123"/>
  <c r="AA98" i="123"/>
  <c r="AA97" i="123"/>
  <c r="AA96" i="123"/>
  <c r="AA94" i="123"/>
  <c r="AA93" i="123"/>
  <c r="AA91" i="123"/>
  <c r="G52" i="125" s="1"/>
  <c r="G28" i="125" s="1"/>
  <c r="AA90" i="123"/>
  <c r="AA89" i="123"/>
  <c r="AA88" i="123"/>
  <c r="AA86" i="123"/>
  <c r="AA85" i="123"/>
  <c r="AA84" i="123"/>
  <c r="AA83" i="123"/>
  <c r="AA82" i="123"/>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1" i="123"/>
  <c r="Z87" i="123"/>
  <c r="Z92" i="123"/>
  <c r="Z95" i="123"/>
  <c r="Z122" i="123"/>
  <c r="Z130" i="123"/>
  <c r="Z135" i="123"/>
  <c r="Z140" i="123"/>
  <c r="X196" i="121" s="1"/>
  <c r="Y19" i="123"/>
  <c r="Y58" i="123"/>
  <c r="Y81" i="123"/>
  <c r="Y87" i="123"/>
  <c r="Y92" i="123"/>
  <c r="Y95" i="123"/>
  <c r="Y122" i="123"/>
  <c r="Y130" i="123"/>
  <c r="Y135" i="123"/>
  <c r="Y140" i="123"/>
  <c r="W196" i="121" s="1"/>
  <c r="X19" i="123"/>
  <c r="X58" i="123"/>
  <c r="X81" i="123"/>
  <c r="X87" i="123"/>
  <c r="X92" i="123"/>
  <c r="X95" i="123"/>
  <c r="X122" i="123"/>
  <c r="X130" i="123"/>
  <c r="X135" i="123"/>
  <c r="X140" i="123"/>
  <c r="V196" i="121" s="1"/>
  <c r="L140" i="123"/>
  <c r="M196" i="121" s="1"/>
  <c r="K140" i="123"/>
  <c r="L196" i="121" s="1"/>
  <c r="J140" i="123"/>
  <c r="K196" i="121" s="1"/>
  <c r="M195" i="121"/>
  <c r="M142" i="123"/>
  <c r="D63" i="125" s="1"/>
  <c r="M141" i="123"/>
  <c r="D62" i="125" s="1"/>
  <c r="M139" i="123"/>
  <c r="M138" i="123"/>
  <c r="D61" i="125" s="1"/>
  <c r="D32" i="125" s="1"/>
  <c r="M137" i="123"/>
  <c r="M136" i="123"/>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K95" i="123"/>
  <c r="L95" i="123"/>
  <c r="M94" i="123"/>
  <c r="M93" i="123"/>
  <c r="M91" i="123"/>
  <c r="D52" i="125" s="1"/>
  <c r="D28" i="125" s="1"/>
  <c r="M90" i="123"/>
  <c r="M89" i="123"/>
  <c r="M88" i="123"/>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L87" i="123"/>
  <c r="L92" i="123"/>
  <c r="L122" i="123"/>
  <c r="L130" i="123"/>
  <c r="L135" i="123"/>
  <c r="M20" i="123"/>
  <c r="J19" i="123"/>
  <c r="J58" i="123"/>
  <c r="J81" i="123"/>
  <c r="J87" i="123"/>
  <c r="J92" i="123"/>
  <c r="J122" i="123"/>
  <c r="J130" i="123"/>
  <c r="J135" i="123"/>
  <c r="K19" i="123"/>
  <c r="K58" i="123"/>
  <c r="K81" i="123"/>
  <c r="K87" i="123"/>
  <c r="K92" i="123"/>
  <c r="K122" i="123"/>
  <c r="K130" i="123"/>
  <c r="K135" i="123"/>
  <c r="AE19" i="123"/>
  <c r="CQ17" i="124"/>
  <c r="AH81" i="123"/>
  <c r="CQ20" i="124"/>
  <c r="AH19" i="123"/>
  <c r="AH58" i="123"/>
  <c r="AH95" i="123"/>
  <c r="CQ44" i="124"/>
  <c r="CQ41" i="124"/>
  <c r="AH87" i="123"/>
  <c r="CI51" i="124"/>
  <c r="AH92" i="123"/>
  <c r="J53" i="125" s="1"/>
  <c r="CQ55" i="124"/>
  <c r="AH122" i="123"/>
  <c r="AH130" i="123"/>
  <c r="AH135" i="123"/>
  <c r="CQ58" i="124"/>
  <c r="C278" i="121"/>
  <c r="E26" i="112"/>
  <c r="E27" i="112"/>
  <c r="M27" i="112" s="1"/>
  <c r="N273" i="121" s="1"/>
  <c r="E29" i="112"/>
  <c r="M29" i="112" s="1"/>
  <c r="N275" i="121" s="1"/>
  <c r="F13" i="112"/>
  <c r="E40" i="112"/>
  <c r="E48" i="112" s="1"/>
  <c r="H286" i="121" s="1"/>
  <c r="I40" i="112"/>
  <c r="J40" i="112"/>
  <c r="C7" i="112"/>
  <c r="CK52" i="124"/>
  <c r="CK54" i="124"/>
  <c r="AP18" i="124"/>
  <c r="AQ18" i="124"/>
  <c r="AT18" i="124"/>
  <c r="AP19" i="124"/>
  <c r="AQ19" i="124"/>
  <c r="AT19" i="124"/>
  <c r="AP21" i="124"/>
  <c r="AQ21" i="124"/>
  <c r="AT21" i="124"/>
  <c r="AP24" i="124"/>
  <c r="AQ24" i="124"/>
  <c r="AT24" i="124"/>
  <c r="AP27" i="124"/>
  <c r="AQ27" i="124"/>
  <c r="AT27" i="124"/>
  <c r="AP30" i="124"/>
  <c r="AQ30" i="124"/>
  <c r="AT30" i="124"/>
  <c r="AP33" i="124"/>
  <c r="AQ33" i="124"/>
  <c r="AT33" i="124"/>
  <c r="AP36" i="124"/>
  <c r="AQ36" i="124"/>
  <c r="AT36" i="124"/>
  <c r="AP38" i="124"/>
  <c r="AQ38" i="124"/>
  <c r="AT38" i="124"/>
  <c r="AP39" i="124"/>
  <c r="AQ39" i="124"/>
  <c r="AT39" i="124"/>
  <c r="AU56" i="124"/>
  <c r="CR56" i="124" s="1"/>
  <c r="AU57" i="124"/>
  <c r="AP59" i="124"/>
  <c r="AQ59" i="124"/>
  <c r="AT59" i="124"/>
  <c r="AU62" i="124"/>
  <c r="F82" i="125" s="1"/>
  <c r="AU61" i="124"/>
  <c r="F81" i="125" s="1"/>
  <c r="CO17" i="124"/>
  <c r="CO20" i="124"/>
  <c r="CO44" i="124"/>
  <c r="CO41" i="124"/>
  <c r="CO55" i="124"/>
  <c r="CO58" i="124"/>
  <c r="M18" i="124"/>
  <c r="M19" i="124"/>
  <c r="M21" i="124"/>
  <c r="M24" i="124"/>
  <c r="M27" i="124"/>
  <c r="M30" i="124"/>
  <c r="M33" i="124"/>
  <c r="M36" i="124"/>
  <c r="M37" i="124"/>
  <c r="M38" i="124"/>
  <c r="M39" i="124"/>
  <c r="M40" i="124"/>
  <c r="E94" i="125" s="1"/>
  <c r="M45" i="124"/>
  <c r="M48" i="124"/>
  <c r="M42" i="124"/>
  <c r="M43" i="124"/>
  <c r="M55" i="124"/>
  <c r="M59" i="124"/>
  <c r="M60" i="124"/>
  <c r="AZ18" i="124"/>
  <c r="AZ19" i="124"/>
  <c r="AZ37" i="124"/>
  <c r="H72" i="125" s="1"/>
  <c r="H20" i="125" s="1"/>
  <c r="AZ38" i="124"/>
  <c r="H73" i="125" s="1"/>
  <c r="AZ39" i="124"/>
  <c r="H74" i="125" s="1"/>
  <c r="AZ55" i="124"/>
  <c r="H79" i="125" s="1"/>
  <c r="AZ59" i="124"/>
  <c r="H34" i="125"/>
  <c r="C18" i="124"/>
  <c r="D18" i="124"/>
  <c r="G18" i="124"/>
  <c r="C19" i="124"/>
  <c r="D19" i="124"/>
  <c r="G19" i="124"/>
  <c r="C21" i="124"/>
  <c r="D21" i="124"/>
  <c r="G21" i="124"/>
  <c r="C24" i="124"/>
  <c r="D24" i="124"/>
  <c r="G24" i="124"/>
  <c r="C27" i="124"/>
  <c r="D27" i="124"/>
  <c r="G27" i="124"/>
  <c r="C30" i="124"/>
  <c r="D30" i="124"/>
  <c r="G30" i="124"/>
  <c r="C33" i="124"/>
  <c r="D33" i="124"/>
  <c r="G33" i="124"/>
  <c r="C36" i="124"/>
  <c r="D36" i="124"/>
  <c r="G36" i="124"/>
  <c r="C37" i="124"/>
  <c r="D37" i="124"/>
  <c r="G37" i="124"/>
  <c r="C38" i="124"/>
  <c r="D38" i="124"/>
  <c r="G38" i="124"/>
  <c r="C39" i="124"/>
  <c r="D39" i="124"/>
  <c r="G39" i="124"/>
  <c r="C40" i="124"/>
  <c r="D40" i="124"/>
  <c r="G40" i="124"/>
  <c r="C45" i="124"/>
  <c r="D45" i="124"/>
  <c r="G45" i="124"/>
  <c r="C48" i="124"/>
  <c r="D48" i="124"/>
  <c r="G48" i="124"/>
  <c r="C42" i="124"/>
  <c r="D42" i="124"/>
  <c r="G42" i="124"/>
  <c r="C43" i="124"/>
  <c r="D43" i="124"/>
  <c r="G43" i="124"/>
  <c r="H57" i="124"/>
  <c r="H55" i="124" s="1"/>
  <c r="C59" i="124"/>
  <c r="D59" i="124"/>
  <c r="G59" i="124"/>
  <c r="C60" i="124"/>
  <c r="D60" i="124"/>
  <c r="G60" i="124"/>
  <c r="H62" i="124"/>
  <c r="H61" i="124"/>
  <c r="M46" i="124"/>
  <c r="M49" i="124"/>
  <c r="C46" i="124"/>
  <c r="D46" i="124"/>
  <c r="G46" i="124"/>
  <c r="C49" i="124"/>
  <c r="D49" i="124"/>
  <c r="G49"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78" i="123"/>
  <c r="W80" i="123"/>
  <c r="W82" i="123"/>
  <c r="W83" i="123"/>
  <c r="W84" i="123"/>
  <c r="W85" i="123"/>
  <c r="W86" i="123"/>
  <c r="W88" i="123"/>
  <c r="W89" i="123"/>
  <c r="W90" i="123"/>
  <c r="W91" i="123"/>
  <c r="F52" i="125" s="1"/>
  <c r="F28" i="125" s="1"/>
  <c r="W93" i="123"/>
  <c r="W94" i="123"/>
  <c r="W96" i="123"/>
  <c r="W97" i="123"/>
  <c r="W98" i="123"/>
  <c r="W102" i="123"/>
  <c r="W103" i="123"/>
  <c r="W104" i="123"/>
  <c r="W105" i="123"/>
  <c r="W106" i="123"/>
  <c r="W107" i="123"/>
  <c r="W108" i="123"/>
  <c r="W110" i="123"/>
  <c r="W111" i="123"/>
  <c r="W112" i="123"/>
  <c r="W115" i="123"/>
  <c r="W116" i="123"/>
  <c r="W117" i="123"/>
  <c r="W119" i="123"/>
  <c r="W120" i="123"/>
  <c r="W121" i="123"/>
  <c r="W123" i="123"/>
  <c r="W124" i="123"/>
  <c r="W125" i="123"/>
  <c r="W126" i="123"/>
  <c r="W127" i="123"/>
  <c r="W128" i="123"/>
  <c r="W129" i="123"/>
  <c r="W131" i="123"/>
  <c r="W132" i="123"/>
  <c r="W133" i="123"/>
  <c r="W134" i="123"/>
  <c r="W136" i="123"/>
  <c r="W137" i="123"/>
  <c r="W138" i="123"/>
  <c r="W141" i="123"/>
  <c r="W142" i="123"/>
  <c r="F63" i="125" s="1"/>
  <c r="AF19" i="123"/>
  <c r="AF58" i="123"/>
  <c r="AF81" i="123"/>
  <c r="AF87" i="123"/>
  <c r="AF92" i="123"/>
  <c r="I53" i="125" s="1"/>
  <c r="AF95" i="123"/>
  <c r="AF122" i="123"/>
  <c r="AF130" i="123"/>
  <c r="AF135" i="123"/>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I89" i="123"/>
  <c r="I90" i="123"/>
  <c r="I91" i="123"/>
  <c r="C52" i="125" s="1"/>
  <c r="C28"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C32" i="125" s="1"/>
  <c r="I141" i="123"/>
  <c r="C62" i="125" s="1"/>
  <c r="I142" i="123"/>
  <c r="C63" i="125" s="1"/>
  <c r="E59" i="127"/>
  <c r="J335" i="121" s="1"/>
  <c r="N52" i="127"/>
  <c r="S332" i="121" s="1"/>
  <c r="M52" i="127"/>
  <c r="R332" i="121" s="1"/>
  <c r="L52" i="127"/>
  <c r="Q332" i="121" s="1"/>
  <c r="K52" i="127"/>
  <c r="P332" i="121" s="1"/>
  <c r="J52" i="127"/>
  <c r="O332" i="121" s="1"/>
  <c r="I52" i="127"/>
  <c r="N332" i="121" s="1"/>
  <c r="H52" i="127"/>
  <c r="M332" i="121" s="1"/>
  <c r="G52" i="127"/>
  <c r="L332" i="121" s="1"/>
  <c r="F52" i="127"/>
  <c r="K332" i="121" s="1"/>
  <c r="E52" i="127"/>
  <c r="J332" i="121" s="1"/>
  <c r="E43" i="127"/>
  <c r="J329" i="121" s="1"/>
  <c r="N8" i="127"/>
  <c r="S324" i="121" s="1"/>
  <c r="M8" i="127"/>
  <c r="R324" i="121" s="1"/>
  <c r="L8" i="127"/>
  <c r="Q324" i="121" s="1"/>
  <c r="P324" i="121"/>
  <c r="O324" i="121"/>
  <c r="AH140" i="123"/>
  <c r="AC196" i="121" s="1"/>
  <c r="AG140" i="123"/>
  <c r="AB196" i="121" s="1"/>
  <c r="AF140" i="123"/>
  <c r="AA196" i="121" s="1"/>
  <c r="AE140" i="123"/>
  <c r="Z196" i="121" s="1"/>
  <c r="AD140" i="123"/>
  <c r="Y196" i="121" s="1"/>
  <c r="W139" i="123"/>
  <c r="V140" i="123"/>
  <c r="T196" i="121" s="1"/>
  <c r="U140" i="123"/>
  <c r="S196" i="121" s="1"/>
  <c r="T140" i="123"/>
  <c r="R196" i="121" s="1"/>
  <c r="S140" i="123"/>
  <c r="Q196" i="121" s="1"/>
  <c r="R140" i="123"/>
  <c r="P196" i="121" s="1"/>
  <c r="Q140" i="123"/>
  <c r="O196" i="121" s="1"/>
  <c r="H140" i="123"/>
  <c r="I196" i="121" s="1"/>
  <c r="G140" i="123"/>
  <c r="H196" i="121" s="1"/>
  <c r="F140" i="123"/>
  <c r="G196" i="121" s="1"/>
  <c r="E140" i="123"/>
  <c r="F196" i="121" s="1"/>
  <c r="D140" i="123"/>
  <c r="E196" i="121" s="1"/>
  <c r="C140" i="123"/>
  <c r="E123" i="56"/>
  <c r="K11" i="121" s="1"/>
  <c r="D123" i="56"/>
  <c r="E116" i="56"/>
  <c r="D116" i="56"/>
  <c r="J10" i="121" s="1"/>
  <c r="C70" i="1"/>
  <c r="J5" i="121" s="1"/>
  <c r="C65" i="1"/>
  <c r="J4" i="121" s="1"/>
  <c r="J231" i="30"/>
  <c r="F231" i="30"/>
  <c r="J44" i="121"/>
  <c r="C58" i="121"/>
  <c r="C56" i="121"/>
  <c r="C55" i="121"/>
  <c r="C51" i="121"/>
  <c r="C50" i="121"/>
  <c r="N44" i="121"/>
  <c r="M44" i="121"/>
  <c r="L44" i="121"/>
  <c r="C49" i="121"/>
  <c r="C48" i="121"/>
  <c r="K148" i="141"/>
  <c r="N60" i="121" s="1"/>
  <c r="K131" i="141"/>
  <c r="N59" i="121" s="1"/>
  <c r="K70" i="141"/>
  <c r="L52" i="121"/>
  <c r="L51" i="121"/>
  <c r="J35" i="141"/>
  <c r="M55" i="121" s="1"/>
  <c r="C52" i="121"/>
  <c r="G21" i="141"/>
  <c r="J50" i="121" s="1"/>
  <c r="I21" i="141"/>
  <c r="L50" i="121" s="1"/>
  <c r="J38" i="141"/>
  <c r="M56" i="121" s="1"/>
  <c r="H21" i="141"/>
  <c r="K50" i="121" s="1"/>
  <c r="K80" i="141"/>
  <c r="J63" i="141"/>
  <c r="M58" i="121" s="1"/>
  <c r="K63" i="141"/>
  <c r="N58" i="121" s="1"/>
  <c r="I63" i="141"/>
  <c r="L58" i="121" s="1"/>
  <c r="K62" i="141"/>
  <c r="I106" i="141" s="1"/>
  <c r="J112" i="141" s="1"/>
  <c r="J62" i="141"/>
  <c r="I58" i="141"/>
  <c r="I54" i="141"/>
  <c r="L57" i="121" s="1"/>
  <c r="C16" i="92"/>
  <c r="C54" i="141"/>
  <c r="C57" i="121" s="1"/>
  <c r="J20" i="141"/>
  <c r="M49" i="121" s="1"/>
  <c r="J19" i="141"/>
  <c r="M48" i="121" s="1"/>
  <c r="J13" i="141"/>
  <c r="M47" i="121" s="1"/>
  <c r="J12" i="141"/>
  <c r="M46" i="121" s="1"/>
  <c r="K8" i="141"/>
  <c r="N45" i="121" s="1"/>
  <c r="M56" i="112"/>
  <c r="M57" i="112" s="1"/>
  <c r="M55" i="112"/>
  <c r="M54" i="112"/>
  <c r="F19" i="112"/>
  <c r="F31" i="112" s="1"/>
  <c r="F33" i="112" s="1"/>
  <c r="I277" i="121" s="1"/>
  <c r="I20" i="112"/>
  <c r="I21" i="112"/>
  <c r="I22" i="112"/>
  <c r="P22" i="112" s="1"/>
  <c r="Q268" i="121" s="1"/>
  <c r="I23" i="112"/>
  <c r="N23" i="112" s="1"/>
  <c r="O269" i="121" s="1"/>
  <c r="I26" i="112"/>
  <c r="I27" i="112"/>
  <c r="N27" i="112" s="1"/>
  <c r="O273" i="121" s="1"/>
  <c r="I29" i="112"/>
  <c r="O29" i="112" s="1"/>
  <c r="P275" i="121" s="1"/>
  <c r="I30" i="112"/>
  <c r="N30" i="112" s="1"/>
  <c r="O276" i="121" s="1"/>
  <c r="K21" i="112"/>
  <c r="K23" i="112"/>
  <c r="K27" i="112"/>
  <c r="K29" i="112"/>
  <c r="K30" i="112"/>
  <c r="J19" i="112"/>
  <c r="J31" i="112" s="1"/>
  <c r="G36" i="125" s="1"/>
  <c r="C19" i="112"/>
  <c r="C31" i="112" s="1"/>
  <c r="D19" i="112"/>
  <c r="D31" i="112" s="1"/>
  <c r="E21" i="112"/>
  <c r="M21" i="112" s="1"/>
  <c r="N267" i="121" s="1"/>
  <c r="E22" i="112"/>
  <c r="E23" i="112"/>
  <c r="M23" i="112" s="1"/>
  <c r="N269" i="121" s="1"/>
  <c r="E30" i="112"/>
  <c r="G19" i="112"/>
  <c r="G31" i="112" s="1"/>
  <c r="H19" i="112"/>
  <c r="H31" i="112" s="1"/>
  <c r="Z58" i="124"/>
  <c r="AA58" i="124"/>
  <c r="AD58" i="124"/>
  <c r="R50" i="124"/>
  <c r="Q50" i="124"/>
  <c r="P50" i="124"/>
  <c r="O50" i="124"/>
  <c r="N50" i="124"/>
  <c r="AO50" i="124"/>
  <c r="AN50" i="124"/>
  <c r="AM50" i="124"/>
  <c r="AL50" i="124"/>
  <c r="Y50" i="124"/>
  <c r="X50" i="124"/>
  <c r="AG130" i="123"/>
  <c r="AE130" i="123"/>
  <c r="AD130" i="123"/>
  <c r="V130" i="123"/>
  <c r="U130" i="123"/>
  <c r="T130" i="123"/>
  <c r="S130" i="123"/>
  <c r="R130" i="123"/>
  <c r="Q130" i="123"/>
  <c r="D97" i="56"/>
  <c r="D99" i="56"/>
  <c r="D100" i="56"/>
  <c r="D102" i="56"/>
  <c r="D110" i="125"/>
  <c r="N19" i="123"/>
  <c r="N58" i="123"/>
  <c r="N81" i="123"/>
  <c r="N87" i="123"/>
  <c r="E51" i="125" s="1"/>
  <c r="N92" i="123"/>
  <c r="E53" i="125" s="1"/>
  <c r="N95" i="123"/>
  <c r="N122" i="123"/>
  <c r="N130" i="123"/>
  <c r="N135" i="123"/>
  <c r="B61" i="125"/>
  <c r="E27"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AP34" i="124"/>
  <c r="AQ34" i="124"/>
  <c r="AT34" i="124"/>
  <c r="AP31" i="124"/>
  <c r="AQ31" i="124"/>
  <c r="AT31" i="124"/>
  <c r="AP28" i="124"/>
  <c r="AQ28" i="124"/>
  <c r="AT28" i="124"/>
  <c r="AP25" i="124"/>
  <c r="AQ25" i="124"/>
  <c r="AT25" i="124"/>
  <c r="AP22" i="124"/>
  <c r="AQ22" i="124"/>
  <c r="AT22" i="124"/>
  <c r="I139" i="123"/>
  <c r="I77" i="123"/>
  <c r="I76" i="123"/>
  <c r="AG81" i="123"/>
  <c r="P114" i="125"/>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198" i="121" s="1"/>
  <c r="B80" i="124"/>
  <c r="C261" i="121" s="1"/>
  <c r="CQ50" i="124"/>
  <c r="AO256" i="121" s="1"/>
  <c r="CQ47" i="124"/>
  <c r="AO255" i="121" s="1"/>
  <c r="AO254" i="121"/>
  <c r="CP50" i="124"/>
  <c r="CO50" i="124"/>
  <c r="CP47" i="124"/>
  <c r="CO47" i="124"/>
  <c r="AN254" i="121"/>
  <c r="AM254" i="121"/>
  <c r="CL50" i="124"/>
  <c r="CL47" i="124"/>
  <c r="AL254" i="121"/>
  <c r="BK50" i="124"/>
  <c r="BK47" i="124"/>
  <c r="Z254" i="121"/>
  <c r="BE50" i="124"/>
  <c r="BD50" i="124"/>
  <c r="BC50" i="124"/>
  <c r="BB50" i="124"/>
  <c r="BA50" i="124"/>
  <c r="BE47" i="124"/>
  <c r="BD47" i="124"/>
  <c r="BC47" i="124"/>
  <c r="BB47" i="124"/>
  <c r="BA47" i="124"/>
  <c r="V254" i="121"/>
  <c r="U254" i="121"/>
  <c r="T254" i="121"/>
  <c r="S254" i="121"/>
  <c r="R254" i="121"/>
  <c r="AO47" i="124"/>
  <c r="AN47" i="124"/>
  <c r="AM47" i="124"/>
  <c r="Q254" i="121"/>
  <c r="P254" i="121"/>
  <c r="O254" i="121"/>
  <c r="AL47" i="124"/>
  <c r="N254" i="121"/>
  <c r="M254" i="121"/>
  <c r="L254" i="121"/>
  <c r="H254" i="121"/>
  <c r="G254" i="121"/>
  <c r="F254" i="121"/>
  <c r="E254" i="121"/>
  <c r="D254" i="121"/>
  <c r="CQ35" i="124"/>
  <c r="Z252" i="121" s="1"/>
  <c r="CQ32" i="124"/>
  <c r="Z251" i="121" s="1"/>
  <c r="CQ29" i="124"/>
  <c r="Z250" i="121" s="1"/>
  <c r="CQ26" i="124"/>
  <c r="Z249" i="121" s="1"/>
  <c r="CQ23" i="124"/>
  <c r="Z248" i="121" s="1"/>
  <c r="Z247" i="121"/>
  <c r="CP35" i="124"/>
  <c r="CP32" i="124"/>
  <c r="CP29" i="124"/>
  <c r="CP26" i="124"/>
  <c r="CP23" i="124"/>
  <c r="Y247" i="121"/>
  <c r="CO35" i="124"/>
  <c r="CL35" i="124"/>
  <c r="BW35" i="124"/>
  <c r="BQ35" i="124"/>
  <c r="BP35" i="124"/>
  <c r="BO35" i="124"/>
  <c r="BN35" i="124"/>
  <c r="BM35" i="124"/>
  <c r="CO32" i="124"/>
  <c r="CL32" i="124"/>
  <c r="BW32" i="124"/>
  <c r="BQ32" i="124"/>
  <c r="BP32" i="124"/>
  <c r="BO32" i="124"/>
  <c r="BN32" i="124"/>
  <c r="BM32" i="124"/>
  <c r="CO29" i="124"/>
  <c r="CL29" i="124"/>
  <c r="BW29" i="124"/>
  <c r="BQ29" i="124"/>
  <c r="BP29" i="124"/>
  <c r="BO29" i="124"/>
  <c r="BN29" i="124"/>
  <c r="BM29" i="124"/>
  <c r="CO26" i="124"/>
  <c r="CL26" i="124"/>
  <c r="BW26" i="124"/>
  <c r="BQ26" i="124"/>
  <c r="BP26" i="124"/>
  <c r="BO26" i="124"/>
  <c r="BN26" i="124"/>
  <c r="BM26" i="124"/>
  <c r="CO23" i="124"/>
  <c r="CL23" i="124"/>
  <c r="BW23" i="124"/>
  <c r="BQ23" i="124"/>
  <c r="BP23" i="124"/>
  <c r="BO23" i="124"/>
  <c r="BN23" i="124"/>
  <c r="BM23" i="124"/>
  <c r="X247" i="121"/>
  <c r="W247" i="121"/>
  <c r="V247" i="121"/>
  <c r="R247" i="121"/>
  <c r="Q247" i="121"/>
  <c r="P247" i="121"/>
  <c r="O247" i="121"/>
  <c r="N247" i="121"/>
  <c r="N47" i="124"/>
  <c r="O47" i="124"/>
  <c r="P47" i="124"/>
  <c r="Q47" i="124"/>
  <c r="R47" i="124"/>
  <c r="X47" i="124"/>
  <c r="D259" i="121"/>
  <c r="E259" i="121"/>
  <c r="F259" i="121"/>
  <c r="G259" i="121"/>
  <c r="H259" i="121"/>
  <c r="I259" i="121"/>
  <c r="C64" i="124"/>
  <c r="D260" i="121" s="1"/>
  <c r="D64" i="124"/>
  <c r="E260" i="121" s="1"/>
  <c r="E64" i="124"/>
  <c r="F260" i="121" s="1"/>
  <c r="F64" i="124"/>
  <c r="G260" i="121" s="1"/>
  <c r="G64" i="124"/>
  <c r="H260" i="121" s="1"/>
  <c r="G263" i="121"/>
  <c r="H263" i="121"/>
  <c r="I263" i="121"/>
  <c r="J263" i="121"/>
  <c r="K263" i="121"/>
  <c r="L263" i="121"/>
  <c r="M263" i="121"/>
  <c r="AZ34" i="124"/>
  <c r="AR34" i="124"/>
  <c r="AZ31" i="124"/>
  <c r="AR31" i="124"/>
  <c r="AZ28" i="124"/>
  <c r="AR28" i="124"/>
  <c r="AZ25" i="124"/>
  <c r="AR25" i="124"/>
  <c r="AZ22" i="124"/>
  <c r="AR22" i="124"/>
  <c r="F200" i="121"/>
  <c r="D200" i="121"/>
  <c r="C245" i="121"/>
  <c r="C244" i="121"/>
  <c r="C243" i="121"/>
  <c r="C242" i="121"/>
  <c r="C241" i="121"/>
  <c r="C240" i="121"/>
  <c r="C239" i="121"/>
  <c r="C238" i="121"/>
  <c r="C237" i="121"/>
  <c r="C236" i="121"/>
  <c r="B50" i="124"/>
  <c r="C256" i="121" s="1"/>
  <c r="C234" i="121"/>
  <c r="C233" i="121"/>
  <c r="B47" i="124"/>
  <c r="C232" i="121" s="1"/>
  <c r="C231" i="121"/>
  <c r="C230" i="121"/>
  <c r="C229" i="121"/>
  <c r="C228" i="121"/>
  <c r="C227" i="121"/>
  <c r="C226" i="121"/>
  <c r="C225" i="121"/>
  <c r="C224" i="121"/>
  <c r="C223" i="121"/>
  <c r="C222" i="121"/>
  <c r="C221" i="121"/>
  <c r="B35" i="124"/>
  <c r="C220" i="121" s="1"/>
  <c r="C219" i="121"/>
  <c r="C218" i="121"/>
  <c r="B32" i="124"/>
  <c r="C217" i="121" s="1"/>
  <c r="C216" i="121"/>
  <c r="C215" i="121"/>
  <c r="B29" i="124"/>
  <c r="C214" i="121" s="1"/>
  <c r="C213" i="121"/>
  <c r="C212" i="121"/>
  <c r="B26" i="124"/>
  <c r="C249" i="121" s="1"/>
  <c r="C210" i="121"/>
  <c r="C209" i="121"/>
  <c r="B23" i="124"/>
  <c r="C208" i="121" s="1"/>
  <c r="C207" i="121"/>
  <c r="C206" i="121"/>
  <c r="C205" i="121"/>
  <c r="C204" i="121"/>
  <c r="C203" i="121"/>
  <c r="C202" i="121"/>
  <c r="AK35" i="124"/>
  <c r="AJ35" i="124"/>
  <c r="AD35" i="124"/>
  <c r="AC35" i="124"/>
  <c r="AB35" i="124"/>
  <c r="AA35" i="124"/>
  <c r="Z35" i="124"/>
  <c r="AK32" i="124"/>
  <c r="AJ32" i="124"/>
  <c r="AD32" i="124"/>
  <c r="AC32" i="124"/>
  <c r="AB32" i="124"/>
  <c r="AA32" i="124"/>
  <c r="Z32" i="124"/>
  <c r="AK29" i="124"/>
  <c r="AJ29" i="124"/>
  <c r="AD29" i="124"/>
  <c r="AC29" i="124"/>
  <c r="AB29" i="124"/>
  <c r="AA29" i="124"/>
  <c r="Z29" i="124"/>
  <c r="AK26" i="124"/>
  <c r="AJ26" i="124"/>
  <c r="AD26" i="124"/>
  <c r="AC26" i="124"/>
  <c r="AB26" i="124"/>
  <c r="AA26" i="124"/>
  <c r="Z26" i="124"/>
  <c r="AK23" i="124"/>
  <c r="AJ23" i="124"/>
  <c r="AD23" i="124"/>
  <c r="AC23" i="124"/>
  <c r="AB23" i="124"/>
  <c r="AA23" i="124"/>
  <c r="Z23" i="124"/>
  <c r="Y47" i="124"/>
  <c r="M247" i="121"/>
  <c r="L247" i="121"/>
  <c r="H247" i="121"/>
  <c r="K259" i="121"/>
  <c r="B64" i="124"/>
  <c r="C260" i="121" s="1"/>
  <c r="J152" i="123"/>
  <c r="I152" i="123"/>
  <c r="J195" i="121"/>
  <c r="H153" i="123"/>
  <c r="H154" i="123"/>
  <c r="G152" i="123"/>
  <c r="H87" i="123"/>
  <c r="F152" i="123"/>
  <c r="G87" i="123"/>
  <c r="E152" i="123"/>
  <c r="F87" i="123"/>
  <c r="D152" i="123"/>
  <c r="D87" i="123"/>
  <c r="C152" i="123"/>
  <c r="C87" i="123"/>
  <c r="S195" i="121"/>
  <c r="R195" i="121"/>
  <c r="Q195" i="121"/>
  <c r="P195" i="121"/>
  <c r="O195" i="121"/>
  <c r="N195" i="121"/>
  <c r="L195" i="121"/>
  <c r="K195" i="121"/>
  <c r="I195" i="121"/>
  <c r="H195" i="121"/>
  <c r="G195" i="121"/>
  <c r="F195" i="121"/>
  <c r="E195" i="121"/>
  <c r="D195" i="121"/>
  <c r="W77" i="123"/>
  <c r="W76" i="123"/>
  <c r="W74" i="123"/>
  <c r="W73" i="123"/>
  <c r="W72" i="123"/>
  <c r="W71" i="123"/>
  <c r="W70" i="123"/>
  <c r="W69" i="123"/>
  <c r="B140" i="123"/>
  <c r="C196" i="121" s="1"/>
  <c r="C193" i="121"/>
  <c r="C192" i="121"/>
  <c r="C191" i="121"/>
  <c r="C190" i="121"/>
  <c r="C189" i="121"/>
  <c r="C188" i="121"/>
  <c r="C187" i="121"/>
  <c r="C186" i="121"/>
  <c r="C185" i="121"/>
  <c r="C184" i="121"/>
  <c r="C183" i="121"/>
  <c r="C182" i="121"/>
  <c r="C181" i="121"/>
  <c r="C180" i="121"/>
  <c r="C179" i="121"/>
  <c r="C178" i="121"/>
  <c r="C176" i="121"/>
  <c r="C175" i="121"/>
  <c r="C174" i="121"/>
  <c r="C173" i="121"/>
  <c r="C172" i="121"/>
  <c r="C171" i="121"/>
  <c r="C170" i="121"/>
  <c r="C169" i="121"/>
  <c r="C168" i="121"/>
  <c r="C167"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D96" i="121"/>
  <c r="R263" i="121"/>
  <c r="Q263" i="121"/>
  <c r="P263" i="121"/>
  <c r="O263" i="121"/>
  <c r="N263" i="121"/>
  <c r="C47" i="121"/>
  <c r="K44" i="121"/>
  <c r="K39" i="121"/>
  <c r="J39" i="121"/>
  <c r="N13" i="121"/>
  <c r="M13" i="121"/>
  <c r="L13" i="121"/>
  <c r="K13" i="121"/>
  <c r="J13" i="121"/>
  <c r="K9" i="121"/>
  <c r="J9" i="121"/>
  <c r="J3" i="121"/>
  <c r="D1" i="141"/>
  <c r="C60" i="121"/>
  <c r="C131" i="141"/>
  <c r="C59" i="121" s="1"/>
  <c r="C46" i="121"/>
  <c r="K142" i="141"/>
  <c r="K140" i="141" s="1"/>
  <c r="K127" i="141"/>
  <c r="K135" i="141"/>
  <c r="K118" i="141"/>
  <c r="K83" i="141"/>
  <c r="I11" i="141"/>
  <c r="H11" i="141"/>
  <c r="C284" i="121"/>
  <c r="C283" i="121"/>
  <c r="C282" i="121"/>
  <c r="C281" i="121"/>
  <c r="C280" i="121"/>
  <c r="C279" i="121"/>
  <c r="C276" i="121"/>
  <c r="C275" i="121"/>
  <c r="C273" i="121"/>
  <c r="C272" i="121"/>
  <c r="C271" i="121"/>
  <c r="C270" i="121"/>
  <c r="C269" i="121"/>
  <c r="C268" i="121"/>
  <c r="C267" i="121"/>
  <c r="C266" i="121"/>
  <c r="C265" i="121"/>
  <c r="R264" i="121"/>
  <c r="Q264" i="121"/>
  <c r="P264" i="121"/>
  <c r="O264" i="121"/>
  <c r="N264" i="121"/>
  <c r="O45" i="112"/>
  <c r="P284" i="121" s="1"/>
  <c r="I24" i="112"/>
  <c r="O24" i="112" s="1"/>
  <c r="P270" i="121" s="1"/>
  <c r="R280" i="121"/>
  <c r="K45" i="112"/>
  <c r="K44" i="112"/>
  <c r="K42" i="112"/>
  <c r="K24" i="112"/>
  <c r="N87" i="127"/>
  <c r="N92" i="127"/>
  <c r="E41" i="56"/>
  <c r="D118" i="118"/>
  <c r="J37" i="121" s="1"/>
  <c r="E112" i="118"/>
  <c r="K36" i="121" s="1"/>
  <c r="D112" i="118"/>
  <c r="J36" i="121" s="1"/>
  <c r="D63" i="118"/>
  <c r="J32" i="121" s="1"/>
  <c r="E63" i="118"/>
  <c r="K32" i="121" s="1"/>
  <c r="F63" i="118"/>
  <c r="L32" i="121" s="1"/>
  <c r="G63" i="118"/>
  <c r="M32" i="121" s="1"/>
  <c r="D41" i="56"/>
  <c r="N16" i="127"/>
  <c r="M16" i="127"/>
  <c r="L16" i="127"/>
  <c r="E39" i="127"/>
  <c r="J328" i="121" s="1"/>
  <c r="B39" i="127"/>
  <c r="C328" i="121" s="1"/>
  <c r="F61" i="127"/>
  <c r="K337" i="121" s="1"/>
  <c r="P326" i="121"/>
  <c r="F33" i="127"/>
  <c r="K325" i="121" s="1"/>
  <c r="E33" i="127"/>
  <c r="J325" i="121" s="1"/>
  <c r="D93" i="118"/>
  <c r="D12" i="118"/>
  <c r="J15" i="121" s="1"/>
  <c r="D18" i="118"/>
  <c r="J16" i="121" s="1"/>
  <c r="D22" i="118"/>
  <c r="J17" i="121" s="1"/>
  <c r="F32" i="118"/>
  <c r="L18" i="121" s="1"/>
  <c r="E32" i="118"/>
  <c r="D32" i="118"/>
  <c r="J18" i="121" s="1"/>
  <c r="G31" i="118"/>
  <c r="G30" i="118"/>
  <c r="E55" i="127"/>
  <c r="J334" i="121" s="1"/>
  <c r="E54" i="127"/>
  <c r="J333" i="121" s="1"/>
  <c r="E60" i="127"/>
  <c r="J336" i="121" s="1"/>
  <c r="E44" i="127"/>
  <c r="J330" i="121" s="1"/>
  <c r="N61" i="127"/>
  <c r="S337" i="121" s="1"/>
  <c r="M61" i="127"/>
  <c r="R337" i="121" s="1"/>
  <c r="L61" i="127"/>
  <c r="Q337" i="121" s="1"/>
  <c r="K61" i="127"/>
  <c r="P337" i="121" s="1"/>
  <c r="J61" i="127"/>
  <c r="O337" i="121" s="1"/>
  <c r="I61" i="127"/>
  <c r="N337" i="121" s="1"/>
  <c r="H61" i="127"/>
  <c r="M337" i="121" s="1"/>
  <c r="G61" i="127"/>
  <c r="L337" i="121" s="1"/>
  <c r="E61" i="127"/>
  <c r="J337" i="121" s="1"/>
  <c r="E38" i="127"/>
  <c r="J327" i="121" s="1"/>
  <c r="N50" i="127"/>
  <c r="N57" i="127" s="1"/>
  <c r="M50" i="127"/>
  <c r="M57" i="127" s="1"/>
  <c r="L50" i="127"/>
  <c r="L57" i="127" s="1"/>
  <c r="K50" i="127"/>
  <c r="K57" i="127" s="1"/>
  <c r="J50" i="127"/>
  <c r="J57" i="127" s="1"/>
  <c r="I50" i="127"/>
  <c r="I57" i="127" s="1"/>
  <c r="H50" i="127"/>
  <c r="H57" i="127" s="1"/>
  <c r="G50" i="127"/>
  <c r="G57" i="127" s="1"/>
  <c r="F50" i="127"/>
  <c r="F57" i="127" s="1"/>
  <c r="E50" i="127"/>
  <c r="N34" i="127"/>
  <c r="M34" i="127"/>
  <c r="L34" i="127"/>
  <c r="K34" i="127"/>
  <c r="J34" i="127"/>
  <c r="I34" i="127"/>
  <c r="H34" i="127"/>
  <c r="G34" i="127"/>
  <c r="N49" i="127"/>
  <c r="S331" i="121" s="1"/>
  <c r="M49" i="127"/>
  <c r="R331" i="121" s="1"/>
  <c r="L49" i="127"/>
  <c r="Q331" i="121" s="1"/>
  <c r="K49" i="127"/>
  <c r="P331" i="121" s="1"/>
  <c r="J49" i="127"/>
  <c r="O331" i="121" s="1"/>
  <c r="I49" i="127"/>
  <c r="N331" i="121" s="1"/>
  <c r="H49" i="127"/>
  <c r="M331" i="121" s="1"/>
  <c r="G49" i="127"/>
  <c r="L331" i="121" s="1"/>
  <c r="F49" i="127"/>
  <c r="K331" i="121" s="1"/>
  <c r="E49" i="127"/>
  <c r="J331" i="121" s="1"/>
  <c r="B60" i="127"/>
  <c r="C336" i="121" s="1"/>
  <c r="B59" i="127"/>
  <c r="C335" i="121" s="1"/>
  <c r="B55" i="127"/>
  <c r="C334" i="121" s="1"/>
  <c r="B54" i="127"/>
  <c r="C333" i="121" s="1"/>
  <c r="B44" i="127"/>
  <c r="C330" i="121" s="1"/>
  <c r="B43" i="127"/>
  <c r="C329" i="121" s="1"/>
  <c r="B38" i="127"/>
  <c r="C327" i="121" s="1"/>
  <c r="B8" i="127"/>
  <c r="C324" i="121" s="1"/>
  <c r="N33" i="127"/>
  <c r="S325" i="121" s="1"/>
  <c r="M33" i="127"/>
  <c r="R325" i="121" s="1"/>
  <c r="L33" i="127"/>
  <c r="Q325" i="121" s="1"/>
  <c r="K33" i="127"/>
  <c r="P325" i="121" s="1"/>
  <c r="J33" i="127"/>
  <c r="O325" i="121" s="1"/>
  <c r="I33" i="127"/>
  <c r="N325" i="121" s="1"/>
  <c r="H33" i="127"/>
  <c r="M325" i="121" s="1"/>
  <c r="G33" i="127"/>
  <c r="L325" i="121" s="1"/>
  <c r="B61" i="127"/>
  <c r="C337" i="121" s="1"/>
  <c r="B52" i="127"/>
  <c r="C332" i="121" s="1"/>
  <c r="B49" i="127"/>
  <c r="C331" i="121" s="1"/>
  <c r="B36" i="127"/>
  <c r="C326" i="121" s="1"/>
  <c r="B33" i="127"/>
  <c r="C325" i="121" s="1"/>
  <c r="E1" i="127"/>
  <c r="C1" i="126"/>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AT55" i="124"/>
  <c r="AS55" i="124"/>
  <c r="AR55" i="124"/>
  <c r="AQ55" i="124"/>
  <c r="AP55" i="124"/>
  <c r="F49" i="124"/>
  <c r="S46" i="124"/>
  <c r="F46" i="124"/>
  <c r="E46" i="124"/>
  <c r="S45" i="124"/>
  <c r="CP44" i="124"/>
  <c r="CN44" i="124"/>
  <c r="CM44" i="124"/>
  <c r="BK44" i="124"/>
  <c r="AZ44" i="124" s="1"/>
  <c r="H77" i="125" s="1"/>
  <c r="BE44" i="124"/>
  <c r="AT44" i="124" s="1"/>
  <c r="BD44" i="124"/>
  <c r="AS44" i="124" s="1"/>
  <c r="BC44" i="124"/>
  <c r="AR44" i="124" s="1"/>
  <c r="BB44" i="124"/>
  <c r="AQ44" i="124" s="1"/>
  <c r="X44" i="124"/>
  <c r="R44" i="124"/>
  <c r="Q44" i="124"/>
  <c r="P44" i="124"/>
  <c r="O44" i="124"/>
  <c r="N44" i="124"/>
  <c r="S43" i="124"/>
  <c r="S42" i="124"/>
  <c r="CN41" i="124"/>
  <c r="CM41" i="124"/>
  <c r="BK41" i="124"/>
  <c r="AZ41" i="124" s="1"/>
  <c r="H76" i="125" s="1"/>
  <c r="BE41" i="124"/>
  <c r="AT41" i="124" s="1"/>
  <c r="BD41" i="124"/>
  <c r="AS41" i="124" s="1"/>
  <c r="BC41" i="124"/>
  <c r="AR41" i="124" s="1"/>
  <c r="BB41" i="124"/>
  <c r="AQ41" i="124" s="1"/>
  <c r="BA41" i="124"/>
  <c r="AP41" i="124" s="1"/>
  <c r="X41" i="124"/>
  <c r="R41" i="124"/>
  <c r="Q41" i="124"/>
  <c r="P41" i="124"/>
  <c r="O41" i="124"/>
  <c r="N41" i="124"/>
  <c r="S40" i="124"/>
  <c r="AS39" i="124"/>
  <c r="AE39" i="124"/>
  <c r="S39" i="124"/>
  <c r="AS38" i="124"/>
  <c r="AE38" i="124"/>
  <c r="S38" i="124"/>
  <c r="AT37" i="124"/>
  <c r="AS37" i="124"/>
  <c r="AR37" i="124"/>
  <c r="AQ37" i="124"/>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Q17" i="124"/>
  <c r="BP17" i="124"/>
  <c r="BP65" i="124" s="1"/>
  <c r="BO17" i="124"/>
  <c r="BM17" i="124"/>
  <c r="AK17" i="124"/>
  <c r="AJ17" i="124"/>
  <c r="AD17" i="124"/>
  <c r="AC17" i="124"/>
  <c r="AB17" i="124"/>
  <c r="AA17" i="124"/>
  <c r="Z17" i="124"/>
  <c r="X17" i="124"/>
  <c r="R17" i="124"/>
  <c r="Q17" i="124"/>
  <c r="P17" i="124"/>
  <c r="O17" i="124"/>
  <c r="N17" i="124"/>
  <c r="AG135" i="123"/>
  <c r="AE135" i="123"/>
  <c r="AD135" i="123"/>
  <c r="V135" i="123"/>
  <c r="U135" i="123"/>
  <c r="T135" i="123"/>
  <c r="S135" i="123"/>
  <c r="R135" i="123"/>
  <c r="Q135" i="123"/>
  <c r="H135" i="123"/>
  <c r="G135" i="123"/>
  <c r="F135" i="123"/>
  <c r="E135" i="123"/>
  <c r="D135" i="123"/>
  <c r="C135" i="123"/>
  <c r="H130" i="123"/>
  <c r="G130" i="123"/>
  <c r="F130" i="123"/>
  <c r="E130" i="123"/>
  <c r="D130" i="123"/>
  <c r="C130" i="123"/>
  <c r="AG122" i="123"/>
  <c r="AE122" i="123"/>
  <c r="AD122" i="123"/>
  <c r="V122" i="123"/>
  <c r="U122" i="123"/>
  <c r="T122" i="123"/>
  <c r="S122" i="123"/>
  <c r="R122" i="123"/>
  <c r="Q122" i="123"/>
  <c r="H122" i="123"/>
  <c r="G122" i="123"/>
  <c r="F122" i="123"/>
  <c r="E122" i="123"/>
  <c r="D122" i="123"/>
  <c r="C122" i="123"/>
  <c r="AG95" i="123"/>
  <c r="AE95" i="123"/>
  <c r="AD95" i="123"/>
  <c r="V95" i="123"/>
  <c r="U95" i="123"/>
  <c r="T95" i="123"/>
  <c r="S95" i="123"/>
  <c r="R95" i="123"/>
  <c r="Q95" i="123"/>
  <c r="H95" i="123"/>
  <c r="G95" i="123"/>
  <c r="F95" i="123"/>
  <c r="E95" i="123"/>
  <c r="D95" i="123"/>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U81" i="123"/>
  <c r="T81" i="123"/>
  <c r="S81" i="123"/>
  <c r="R81" i="123"/>
  <c r="Q81" i="123"/>
  <c r="H81" i="123"/>
  <c r="G81" i="123"/>
  <c r="F81" i="123"/>
  <c r="E81" i="123"/>
  <c r="D81" i="123"/>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Q19" i="123"/>
  <c r="H19" i="123"/>
  <c r="G19" i="123"/>
  <c r="F19" i="123"/>
  <c r="E19" i="123"/>
  <c r="D19" i="123"/>
  <c r="C19" i="123"/>
  <c r="D31" i="92"/>
  <c r="C31" i="92"/>
  <c r="D21" i="92"/>
  <c r="C21" i="92"/>
  <c r="C289" i="121"/>
  <c r="C288" i="121"/>
  <c r="C287" i="121"/>
  <c r="C285" i="121"/>
  <c r="L89" i="121"/>
  <c r="L88" i="121"/>
  <c r="L86" i="121"/>
  <c r="L85" i="121"/>
  <c r="L84" i="121"/>
  <c r="J76" i="121"/>
  <c r="L75" i="121"/>
  <c r="K75" i="121"/>
  <c r="K40" i="121"/>
  <c r="J40" i="121"/>
  <c r="C36" i="121"/>
  <c r="C35" i="121"/>
  <c r="C32" i="121"/>
  <c r="N31" i="121"/>
  <c r="C31" i="121"/>
  <c r="N30" i="121"/>
  <c r="C30" i="121"/>
  <c r="N29" i="121"/>
  <c r="C29" i="121"/>
  <c r="N28" i="121"/>
  <c r="C28" i="121"/>
  <c r="N27" i="121"/>
  <c r="C27" i="121"/>
  <c r="N26" i="121"/>
  <c r="C26" i="121"/>
  <c r="N25" i="121"/>
  <c r="C25" i="121"/>
  <c r="N24" i="121"/>
  <c r="C24" i="121"/>
  <c r="N23" i="121"/>
  <c r="C23" i="121"/>
  <c r="N22" i="121"/>
  <c r="C22" i="121"/>
  <c r="N21" i="121"/>
  <c r="C21" i="121"/>
  <c r="N20" i="121"/>
  <c r="C20" i="121"/>
  <c r="C19" i="121"/>
  <c r="K18" i="121"/>
  <c r="C18" i="121"/>
  <c r="C17" i="121"/>
  <c r="C16" i="121"/>
  <c r="C15" i="121"/>
  <c r="C14" i="121"/>
  <c r="J11" i="121"/>
  <c r="K10" i="121"/>
  <c r="C5" i="121"/>
  <c r="C4" i="121"/>
  <c r="C5" i="92"/>
  <c r="C9" i="92" s="1"/>
  <c r="C25" i="92" s="1"/>
  <c r="C1" i="92"/>
  <c r="G116" i="118"/>
  <c r="G118" i="118" s="1"/>
  <c r="M37" i="121" s="1"/>
  <c r="F116" i="118"/>
  <c r="F118" i="118" s="1"/>
  <c r="L37" i="121" s="1"/>
  <c r="C118" i="118"/>
  <c r="C37" i="121"/>
  <c r="O44" i="112"/>
  <c r="P283" i="121" s="1"/>
  <c r="O43" i="112"/>
  <c r="P282" i="121" s="1"/>
  <c r="O42" i="112"/>
  <c r="P281" i="121" s="1"/>
  <c r="O41" i="112"/>
  <c r="P280" i="121" s="1"/>
  <c r="D8" i="118"/>
  <c r="J14" i="121" s="1"/>
  <c r="H15" i="107"/>
  <c r="N45" i="112"/>
  <c r="O284" i="121" s="1"/>
  <c r="N44" i="112"/>
  <c r="O283" i="121" s="1"/>
  <c r="N43" i="112"/>
  <c r="O282" i="121" s="1"/>
  <c r="N42" i="112"/>
  <c r="O281" i="121" s="1"/>
  <c r="N41" i="112"/>
  <c r="O280" i="121" s="1"/>
  <c r="G43" i="107"/>
  <c r="G40" i="107"/>
  <c r="G36" i="107"/>
  <c r="G31" i="107"/>
  <c r="G29" i="107" s="1"/>
  <c r="J35" i="121"/>
  <c r="D1" i="118"/>
  <c r="N40" i="112"/>
  <c r="O279" i="121"/>
  <c r="E102" i="56"/>
  <c r="E100" i="56"/>
  <c r="E99" i="56"/>
  <c r="E97" i="56"/>
  <c r="G131" i="107"/>
  <c r="C8" i="112"/>
  <c r="I57" i="112"/>
  <c r="C56" i="112"/>
  <c r="C55" i="112"/>
  <c r="C54" i="112"/>
  <c r="E24" i="112"/>
  <c r="M24" i="112" s="1"/>
  <c r="N270" i="121" s="1"/>
  <c r="J57" i="112"/>
  <c r="J60" i="112" s="1"/>
  <c r="M289" i="121" s="1"/>
  <c r="E57" i="112"/>
  <c r="F57" i="112"/>
  <c r="D57" i="112"/>
  <c r="H1" i="115"/>
  <c r="E10" i="107"/>
  <c r="B20" i="107"/>
  <c r="B19" i="107"/>
  <c r="B18" i="107"/>
  <c r="B17" i="107"/>
  <c r="B16" i="107"/>
  <c r="B15" i="107"/>
  <c r="B14" i="107"/>
  <c r="B13" i="107"/>
  <c r="B12"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E11" i="107"/>
  <c r="C123" i="56"/>
  <c r="C11" i="121" s="1"/>
  <c r="C116" i="56"/>
  <c r="C10" i="121" s="1"/>
  <c r="M20" i="112"/>
  <c r="N266" i="121" s="1"/>
  <c r="E1" i="112"/>
  <c r="E1" i="107"/>
  <c r="L57" i="112"/>
  <c r="K57" i="112"/>
  <c r="H57" i="112"/>
  <c r="G57" i="112"/>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40" i="121" s="1"/>
  <c r="D5" i="92"/>
  <c r="D9" i="92" s="1"/>
  <c r="D25" i="92" s="1"/>
  <c r="E31" i="56"/>
  <c r="E33" i="56" s="1"/>
  <c r="E53" i="56" s="1"/>
  <c r="D23" i="56"/>
  <c r="D90" i="56" s="1"/>
  <c r="D92" i="56" s="1"/>
  <c r="D68" i="1" s="1"/>
  <c r="E90" i="56"/>
  <c r="E92" i="56" s="1"/>
  <c r="E68" i="1" s="1"/>
  <c r="E72" i="56"/>
  <c r="B58" i="30"/>
  <c r="C78" i="121" s="1"/>
  <c r="E295" i="30"/>
  <c r="K89" i="121" s="1"/>
  <c r="F55" i="56"/>
  <c r="F59" i="56"/>
  <c r="F64" i="56" s="1"/>
  <c r="F50" i="56"/>
  <c r="F49" i="56"/>
  <c r="F48" i="56"/>
  <c r="F47" i="56"/>
  <c r="L305" i="30"/>
  <c r="M305" i="30"/>
  <c r="N305" i="30"/>
  <c r="L164" i="30"/>
  <c r="M164" i="30"/>
  <c r="N164" i="30"/>
  <c r="L122" i="30"/>
  <c r="M122" i="30"/>
  <c r="N122" i="30"/>
  <c r="J86" i="30"/>
  <c r="N86" i="30" s="1"/>
  <c r="I86" i="30"/>
  <c r="M86" i="30" s="1"/>
  <c r="H86" i="30"/>
  <c r="L86" i="30" s="1"/>
  <c r="C1" i="30"/>
  <c r="D1" i="56"/>
  <c r="F3" i="56"/>
  <c r="E3" i="56"/>
  <c r="D3" i="56"/>
  <c r="F81" i="56"/>
  <c r="L248" i="30"/>
  <c r="O248" i="30" s="1"/>
  <c r="Q248" i="30" s="1"/>
  <c r="F62" i="56"/>
  <c r="B240" i="30"/>
  <c r="C86" i="121" s="1"/>
  <c r="D72" i="56"/>
  <c r="D63" i="1" s="1"/>
  <c r="B250" i="30"/>
  <c r="C88" i="121" s="1"/>
  <c r="B244" i="30"/>
  <c r="C87" i="121" s="1"/>
  <c r="F59" i="30"/>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229" i="30"/>
  <c r="C84" i="121" s="1"/>
  <c r="B224" i="30"/>
  <c r="C83" i="121" s="1"/>
  <c r="B217" i="30"/>
  <c r="C82" i="121" s="1"/>
  <c r="B70" i="30"/>
  <c r="C81" i="121" s="1"/>
  <c r="B66" i="30"/>
  <c r="C80" i="121" s="1"/>
  <c r="B64" i="30"/>
  <c r="C79" i="121" s="1"/>
  <c r="B53" i="30"/>
  <c r="C77"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M206" i="30"/>
  <c r="L206" i="30"/>
  <c r="M198" i="30"/>
  <c r="L198" i="30"/>
  <c r="M197" i="30"/>
  <c r="L197" i="30"/>
  <c r="M196" i="30"/>
  <c r="L196" i="30"/>
  <c r="M194" i="30"/>
  <c r="L194" i="30"/>
  <c r="N194" i="30"/>
  <c r="M186" i="30"/>
  <c r="L186" i="30"/>
  <c r="M185" i="30"/>
  <c r="L185" i="30"/>
  <c r="M184" i="30"/>
  <c r="L184" i="30"/>
  <c r="M182" i="30"/>
  <c r="L182" i="30"/>
  <c r="N182" i="30"/>
  <c r="M180" i="30"/>
  <c r="L180" i="30"/>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M154" i="30"/>
  <c r="L154" i="30"/>
  <c r="M152" i="30"/>
  <c r="L152" i="30"/>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85" i="121" s="1"/>
  <c r="F230" i="30"/>
  <c r="N293" i="30" s="1"/>
  <c r="O293" i="30" s="1"/>
  <c r="N304" i="30"/>
  <c r="N247" i="30"/>
  <c r="N120" i="30"/>
  <c r="N119" i="30"/>
  <c r="N118" i="30"/>
  <c r="N114" i="30"/>
  <c r="N113" i="30"/>
  <c r="N112" i="30"/>
  <c r="D31" i="56"/>
  <c r="D33" i="56" s="1"/>
  <c r="E60" i="1"/>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76" i="121" s="1"/>
  <c r="B29" i="30"/>
  <c r="C75" i="121" s="1"/>
  <c r="B24" i="30"/>
  <c r="C74" i="121" s="1"/>
  <c r="B7" i="30"/>
  <c r="C72"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73" i="121" s="1"/>
  <c r="N8" i="30"/>
  <c r="O8" i="30" s="1"/>
  <c r="B295" i="30"/>
  <c r="C89" i="121" s="1"/>
  <c r="N294" i="30"/>
  <c r="N292" i="30"/>
  <c r="N291" i="30"/>
  <c r="N290" i="30"/>
  <c r="N289" i="30"/>
  <c r="N288" i="30"/>
  <c r="N284" i="30"/>
  <c r="N283" i="30"/>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6" i="1"/>
  <c r="C1" i="1"/>
  <c r="E63" i="1"/>
  <c r="E55" i="56"/>
  <c r="E59" i="56" s="1"/>
  <c r="D255" i="121"/>
  <c r="G249" i="121"/>
  <c r="X256" i="121"/>
  <c r="C77" i="124"/>
  <c r="C80" i="124" s="1"/>
  <c r="D261" i="121" s="1"/>
  <c r="G77" i="124"/>
  <c r="G80" i="124" s="1"/>
  <c r="H261" i="121" s="1"/>
  <c r="H17" i="125"/>
  <c r="I77" i="124"/>
  <c r="F41" i="124"/>
  <c r="H33" i="125"/>
  <c r="D77" i="124"/>
  <c r="D80" i="124" s="1"/>
  <c r="E261" i="121" s="1"/>
  <c r="J77" i="124"/>
  <c r="J80" i="124" s="1"/>
  <c r="K261" i="121" s="1"/>
  <c r="F77" i="124"/>
  <c r="F80" i="124" s="1"/>
  <c r="G261" i="121" s="1"/>
  <c r="H18" i="107"/>
  <c r="H77" i="124"/>
  <c r="S61" i="125"/>
  <c r="S49" i="125"/>
  <c r="D122" i="122" l="1"/>
  <c r="C122" i="122"/>
  <c r="M59" i="112"/>
  <c r="O288" i="121" s="1"/>
  <c r="C57" i="112"/>
  <c r="O152" i="30"/>
  <c r="Q152" i="30" s="1"/>
  <c r="O208" i="30"/>
  <c r="Q208" i="30" s="1"/>
  <c r="M294" i="121"/>
  <c r="F40" i="112"/>
  <c r="F48" i="112" s="1"/>
  <c r="I286" i="121" s="1"/>
  <c r="N24" i="112"/>
  <c r="O270" i="121" s="1"/>
  <c r="E46" i="112"/>
  <c r="H285" i="121" s="1"/>
  <c r="N29" i="112"/>
  <c r="O275" i="121" s="1"/>
  <c r="BU65" i="124"/>
  <c r="B550" i="115"/>
  <c r="B619" i="115"/>
  <c r="B531" i="115"/>
  <c r="B567" i="115"/>
  <c r="B547" i="115"/>
  <c r="B595" i="115"/>
  <c r="B623" i="115"/>
  <c r="B566" i="115"/>
  <c r="B571" i="115"/>
  <c r="B555" i="115"/>
  <c r="B606" i="115"/>
  <c r="B586" i="115"/>
  <c r="B587" i="115"/>
  <c r="B607" i="115"/>
  <c r="B529" i="115"/>
  <c r="B548" i="115"/>
  <c r="B608" i="115"/>
  <c r="B530" i="115"/>
  <c r="B549" i="115"/>
  <c r="B588" i="115"/>
  <c r="B609" i="115"/>
  <c r="B589" i="115"/>
  <c r="B569" i="115"/>
  <c r="B590" i="115"/>
  <c r="B611" i="115"/>
  <c r="B610" i="115"/>
  <c r="B532" i="115"/>
  <c r="B551" i="115"/>
  <c r="B570" i="115"/>
  <c r="B591" i="115"/>
  <c r="B612" i="115"/>
  <c r="B568" i="115"/>
  <c r="B533" i="115"/>
  <c r="B613" i="115"/>
  <c r="B534" i="115"/>
  <c r="B552" i="115"/>
  <c r="B592" i="115"/>
  <c r="B614" i="115"/>
  <c r="B553" i="115"/>
  <c r="B572" i="115"/>
  <c r="B593" i="115"/>
  <c r="B615" i="115"/>
  <c r="B535" i="115"/>
  <c r="B554" i="115"/>
  <c r="B573" i="115"/>
  <c r="B594" i="115"/>
  <c r="B616" i="115"/>
  <c r="B617" i="115"/>
  <c r="B574" i="115"/>
  <c r="B536" i="115"/>
  <c r="B575" i="115"/>
  <c r="B618" i="115"/>
  <c r="B537" i="115"/>
  <c r="B576" i="115"/>
  <c r="B596" i="115"/>
  <c r="B556" i="115"/>
  <c r="B538" i="115"/>
  <c r="B557" i="115"/>
  <c r="B577" i="115"/>
  <c r="B597" i="115"/>
  <c r="B539" i="115"/>
  <c r="B558" i="115"/>
  <c r="B578" i="115"/>
  <c r="B598" i="115"/>
  <c r="B620" i="115"/>
  <c r="B559" i="115"/>
  <c r="B579" i="115"/>
  <c r="B599" i="115"/>
  <c r="B621" i="115"/>
  <c r="B622" i="115"/>
  <c r="B580" i="115"/>
  <c r="B540" i="115"/>
  <c r="B560" i="115"/>
  <c r="B600" i="115"/>
  <c r="B541" i="115"/>
  <c r="B561" i="115"/>
  <c r="B601" i="115"/>
  <c r="B542" i="115"/>
  <c r="B562" i="115"/>
  <c r="B581" i="115"/>
  <c r="B602" i="115"/>
  <c r="B543" i="115"/>
  <c r="B563" i="115"/>
  <c r="B582" i="115"/>
  <c r="B603" i="115"/>
  <c r="B624" i="115"/>
  <c r="B544" i="115"/>
  <c r="B625" i="115"/>
  <c r="B583" i="115"/>
  <c r="B545" i="115"/>
  <c r="B564" i="115"/>
  <c r="B584" i="115"/>
  <c r="B604" i="115"/>
  <c r="B626" i="115"/>
  <c r="B546" i="115"/>
  <c r="B565" i="115"/>
  <c r="B585" i="115"/>
  <c r="B605" i="115"/>
  <c r="B627" i="115"/>
  <c r="G75" i="125"/>
  <c r="CS40" i="124"/>
  <c r="G81" i="125"/>
  <c r="G33" i="125" s="1"/>
  <c r="CS61" i="124"/>
  <c r="Q20" i="112"/>
  <c r="R266" i="121" s="1"/>
  <c r="R20" i="112"/>
  <c r="S266" i="121" s="1"/>
  <c r="S20" i="112"/>
  <c r="T266" i="121" s="1"/>
  <c r="CO65" i="124"/>
  <c r="G82" i="125"/>
  <c r="G34" i="125" s="1"/>
  <c r="CS62" i="124"/>
  <c r="O155" i="30"/>
  <c r="Q155" i="30" s="1"/>
  <c r="O180" i="30"/>
  <c r="Q180" i="30" s="1"/>
  <c r="BN65" i="124"/>
  <c r="D58" i="112"/>
  <c r="G287" i="121" s="1"/>
  <c r="BS65" i="124"/>
  <c r="E97" i="125"/>
  <c r="CQ51" i="124"/>
  <c r="CQ65" i="124" s="1"/>
  <c r="CI65" i="124"/>
  <c r="D53" i="56"/>
  <c r="D55" i="56" s="1"/>
  <c r="D59" i="56" s="1"/>
  <c r="O47" i="30"/>
  <c r="O283" i="30"/>
  <c r="L64" i="127"/>
  <c r="M64" i="127"/>
  <c r="BM65" i="124"/>
  <c r="BO65" i="124"/>
  <c r="N59" i="30"/>
  <c r="O59" i="30" s="1"/>
  <c r="O40" i="112"/>
  <c r="P279" i="121" s="1"/>
  <c r="F58" i="112"/>
  <c r="I287" i="121" s="1"/>
  <c r="R26" i="112"/>
  <c r="S272" i="121" s="1"/>
  <c r="S26" i="112"/>
  <c r="T272" i="121" s="1"/>
  <c r="Q26" i="112"/>
  <c r="R272" i="121" s="1"/>
  <c r="P26" i="112"/>
  <c r="Q272" i="121" s="1"/>
  <c r="O22" i="112"/>
  <c r="P268" i="121" s="1"/>
  <c r="N22" i="112"/>
  <c r="O268" i="121" s="1"/>
  <c r="S21" i="112"/>
  <c r="T267" i="121" s="1"/>
  <c r="R21" i="112"/>
  <c r="S267" i="121" s="1"/>
  <c r="O27" i="112"/>
  <c r="P273" i="121" s="1"/>
  <c r="S27" i="112"/>
  <c r="T273" i="121" s="1"/>
  <c r="R27" i="112"/>
  <c r="S273" i="121" s="1"/>
  <c r="O337" i="30"/>
  <c r="O345" i="30"/>
  <c r="N64" i="127"/>
  <c r="G132" i="107"/>
  <c r="G126" i="107" s="1"/>
  <c r="E19" i="112"/>
  <c r="M19" i="112" s="1"/>
  <c r="N265" i="121" s="1"/>
  <c r="M30" i="112"/>
  <c r="N276" i="121" s="1"/>
  <c r="M22" i="112"/>
  <c r="N268" i="121" s="1"/>
  <c r="G58" i="112"/>
  <c r="J287" i="121" s="1"/>
  <c r="O30" i="112"/>
  <c r="P276" i="121" s="1"/>
  <c r="N20" i="112"/>
  <c r="O266" i="121" s="1"/>
  <c r="O20" i="112"/>
  <c r="P266" i="121" s="1"/>
  <c r="K25" i="112"/>
  <c r="K40" i="112"/>
  <c r="I7" i="112" s="1"/>
  <c r="K19" i="112"/>
  <c r="I19" i="112"/>
  <c r="O19" i="112" s="1"/>
  <c r="P265" i="121" s="1"/>
  <c r="O292" i="30"/>
  <c r="O92" i="30"/>
  <c r="Q92" i="30" s="1"/>
  <c r="O281" i="30"/>
  <c r="O196" i="30"/>
  <c r="Q196" i="30" s="1"/>
  <c r="O15" i="30"/>
  <c r="O126" i="30"/>
  <c r="Q126" i="30" s="1"/>
  <c r="O184" i="30"/>
  <c r="Q184" i="30" s="1"/>
  <c r="O137" i="30"/>
  <c r="Q137" i="30" s="1"/>
  <c r="O124" i="30"/>
  <c r="Q124" i="30" s="1"/>
  <c r="N230" i="30"/>
  <c r="O230" i="30" s="1"/>
  <c r="Q230" i="30" s="1"/>
  <c r="O342" i="30"/>
  <c r="K126" i="141"/>
  <c r="K122" i="141" s="1"/>
  <c r="K117" i="141" s="1"/>
  <c r="F104" i="56"/>
  <c r="E122" i="125" s="1"/>
  <c r="F34" i="112"/>
  <c r="I278" i="121" s="1"/>
  <c r="D36" i="125"/>
  <c r="M36" i="125" s="1"/>
  <c r="O128" i="30"/>
  <c r="Q128" i="30" s="1"/>
  <c r="O209" i="30"/>
  <c r="Q209" i="30" s="1"/>
  <c r="O282" i="30"/>
  <c r="O294" i="30"/>
  <c r="O198" i="30"/>
  <c r="Q198" i="30" s="1"/>
  <c r="O210" i="30"/>
  <c r="Q210" i="30" s="1"/>
  <c r="O91" i="30"/>
  <c r="Q91" i="30" s="1"/>
  <c r="I58" i="112"/>
  <c r="L287" i="121" s="1"/>
  <c r="D60" i="1"/>
  <c r="O144" i="30"/>
  <c r="Q144" i="30" s="1"/>
  <c r="O206" i="30"/>
  <c r="Q206" i="30" s="1"/>
  <c r="O251" i="30"/>
  <c r="Q251" i="30" s="1"/>
  <c r="O14" i="30"/>
  <c r="O21" i="30"/>
  <c r="O100" i="30"/>
  <c r="Q100" i="30" s="1"/>
  <c r="O93" i="30"/>
  <c r="Q93" i="30" s="1"/>
  <c r="O142" i="30"/>
  <c r="Q142" i="30" s="1"/>
  <c r="O154" i="30"/>
  <c r="Q154" i="30" s="1"/>
  <c r="O167" i="30"/>
  <c r="Q167" i="30" s="1"/>
  <c r="O179" i="30"/>
  <c r="Q179" i="30" s="1"/>
  <c r="O35" i="30"/>
  <c r="O73" i="30"/>
  <c r="O305" i="30"/>
  <c r="BQ65" i="124"/>
  <c r="I8" i="112"/>
  <c r="BW65" i="124"/>
  <c r="P20" i="112"/>
  <c r="Q266" i="121" s="1"/>
  <c r="J293" i="121"/>
  <c r="I25" i="112"/>
  <c r="I91" i="125"/>
  <c r="J91" i="125"/>
  <c r="E91" i="125"/>
  <c r="J101" i="125"/>
  <c r="C101" i="125"/>
  <c r="E101" i="125"/>
  <c r="I101" i="125"/>
  <c r="D101" i="125"/>
  <c r="Q22" i="112"/>
  <c r="R268" i="121" s="1"/>
  <c r="N231" i="30"/>
  <c r="O231" i="30" s="1"/>
  <c r="Q231" i="30" s="1"/>
  <c r="J102" i="125"/>
  <c r="C102" i="125"/>
  <c r="D102" i="125"/>
  <c r="I102" i="125"/>
  <c r="E102" i="125"/>
  <c r="M26" i="112"/>
  <c r="N272" i="121" s="1"/>
  <c r="E25" i="112"/>
  <c r="M25" i="112" s="1"/>
  <c r="N271" i="121" s="1"/>
  <c r="K301" i="121"/>
  <c r="E99" i="122"/>
  <c r="E78" i="125"/>
  <c r="G78" i="125"/>
  <c r="D75" i="125"/>
  <c r="F20" i="125"/>
  <c r="I72" i="125"/>
  <c r="E72" i="125"/>
  <c r="J72" i="125"/>
  <c r="AU44" i="124"/>
  <c r="F77" i="125" s="1"/>
  <c r="C82" i="125"/>
  <c r="E82" i="125"/>
  <c r="I82" i="125"/>
  <c r="D82" i="125"/>
  <c r="J82" i="125"/>
  <c r="G98" i="125"/>
  <c r="CJ51" i="124"/>
  <c r="AY60" i="124"/>
  <c r="CS60" i="124" s="1"/>
  <c r="F242" i="121" s="1"/>
  <c r="BK65" i="124"/>
  <c r="E75" i="125"/>
  <c r="AU41" i="124"/>
  <c r="F76" i="125" s="1"/>
  <c r="BT65" i="124"/>
  <c r="C81" i="125"/>
  <c r="J81" i="125"/>
  <c r="D81" i="125"/>
  <c r="I81" i="125"/>
  <c r="E81" i="125"/>
  <c r="K41" i="127"/>
  <c r="L41" i="127"/>
  <c r="M41" i="127"/>
  <c r="G41" i="127"/>
  <c r="H41" i="127"/>
  <c r="F41" i="127"/>
  <c r="J41" i="127"/>
  <c r="N41" i="127"/>
  <c r="I41" i="127"/>
  <c r="M74" i="127"/>
  <c r="L74" i="127"/>
  <c r="N67" i="127"/>
  <c r="N69" i="127" s="1"/>
  <c r="N81" i="127" s="1"/>
  <c r="L67" i="127"/>
  <c r="M67" i="127"/>
  <c r="E41" i="127"/>
  <c r="M73" i="127"/>
  <c r="L73" i="127"/>
  <c r="T39" i="123"/>
  <c r="AF39" i="123"/>
  <c r="E104" i="56"/>
  <c r="E105" i="56" s="1"/>
  <c r="E106" i="56" s="1"/>
  <c r="E67" i="1" s="1"/>
  <c r="E39" i="123"/>
  <c r="AB131" i="123"/>
  <c r="AC131" i="123" s="1"/>
  <c r="D187" i="121" s="1"/>
  <c r="AB121" i="123"/>
  <c r="AB88" i="123"/>
  <c r="AC88" i="123" s="1"/>
  <c r="D159" i="121" s="1"/>
  <c r="AB65" i="123"/>
  <c r="AC65" i="123" s="1"/>
  <c r="D136" i="121" s="1"/>
  <c r="AB56" i="123"/>
  <c r="AC56" i="123" s="1"/>
  <c r="D127" i="121" s="1"/>
  <c r="AB43" i="123"/>
  <c r="AC43" i="123" s="1"/>
  <c r="D116" i="121" s="1"/>
  <c r="AB32" i="123"/>
  <c r="AC32" i="123" s="1"/>
  <c r="D105" i="121" s="1"/>
  <c r="F239" i="121"/>
  <c r="CR63" i="124"/>
  <c r="D245" i="121" s="1"/>
  <c r="F225" i="121"/>
  <c r="F243" i="121"/>
  <c r="CR37" i="124"/>
  <c r="D222" i="121" s="1"/>
  <c r="CR61" i="124"/>
  <c r="D243" i="121" s="1"/>
  <c r="CR57" i="124"/>
  <c r="D239" i="121" s="1"/>
  <c r="F244" i="121"/>
  <c r="F238" i="121"/>
  <c r="CR62" i="124"/>
  <c r="D244" i="121" s="1"/>
  <c r="Q98" i="125"/>
  <c r="L98" i="125"/>
  <c r="U98" i="125" s="1"/>
  <c r="F245" i="121"/>
  <c r="H29" i="125"/>
  <c r="AY27" i="124"/>
  <c r="J255" i="121"/>
  <c r="AY38" i="124"/>
  <c r="L252" i="121"/>
  <c r="J248" i="121"/>
  <c r="F252" i="121"/>
  <c r="W256" i="121"/>
  <c r="K248" i="121"/>
  <c r="U251" i="121"/>
  <c r="AV58" i="124"/>
  <c r="D249" i="121"/>
  <c r="L36" i="124"/>
  <c r="L25" i="124"/>
  <c r="O248" i="121"/>
  <c r="R255" i="121"/>
  <c r="F248" i="121"/>
  <c r="M255" i="121"/>
  <c r="BJ17" i="124"/>
  <c r="K252" i="121"/>
  <c r="O252" i="121"/>
  <c r="Y256" i="121"/>
  <c r="G252" i="121"/>
  <c r="AI17" i="124"/>
  <c r="V256" i="121"/>
  <c r="AY34" i="124"/>
  <c r="CS34" i="124" s="1"/>
  <c r="L251" i="121"/>
  <c r="O250" i="121"/>
  <c r="S250" i="121"/>
  <c r="F251" i="121"/>
  <c r="M252" i="121"/>
  <c r="O249" i="121"/>
  <c r="S255" i="121"/>
  <c r="H250" i="121"/>
  <c r="V248" i="121"/>
  <c r="I256" i="121"/>
  <c r="E250" i="121"/>
  <c r="Y249" i="121"/>
  <c r="AN256" i="121"/>
  <c r="AX58" i="124"/>
  <c r="E248" i="121"/>
  <c r="I252" i="121"/>
  <c r="J252" i="121"/>
  <c r="AP58" i="124"/>
  <c r="W58" i="124"/>
  <c r="H256" i="121"/>
  <c r="D58" i="124"/>
  <c r="AW58" i="124"/>
  <c r="X250" i="121"/>
  <c r="J256" i="121"/>
  <c r="X251" i="121"/>
  <c r="H249" i="121"/>
  <c r="I249" i="121"/>
  <c r="Q250" i="121"/>
  <c r="AU55" i="124"/>
  <c r="J249" i="121"/>
  <c r="G248" i="121"/>
  <c r="AJ65" i="124"/>
  <c r="AW17" i="124"/>
  <c r="AV17" i="124"/>
  <c r="I255" i="121"/>
  <c r="I250" i="121"/>
  <c r="AE17" i="124"/>
  <c r="AW20" i="124"/>
  <c r="M251" i="121"/>
  <c r="L24" i="124"/>
  <c r="G250" i="121"/>
  <c r="L250" i="121"/>
  <c r="G256" i="121"/>
  <c r="Q255" i="121"/>
  <c r="H255" i="121"/>
  <c r="AU25" i="124"/>
  <c r="CR25" i="124" s="1"/>
  <c r="Q251" i="121"/>
  <c r="U250" i="121"/>
  <c r="E44" i="124"/>
  <c r="Q248" i="121"/>
  <c r="T248" i="121"/>
  <c r="Q249" i="121"/>
  <c r="H34" i="124"/>
  <c r="V255" i="121"/>
  <c r="P252" i="121"/>
  <c r="Q252" i="121"/>
  <c r="T250" i="121"/>
  <c r="R81" i="125"/>
  <c r="R256" i="121"/>
  <c r="R250" i="121"/>
  <c r="Z256" i="121"/>
  <c r="D256" i="121"/>
  <c r="I17" i="124"/>
  <c r="CR45" i="124"/>
  <c r="J41" i="124"/>
  <c r="M41" i="124"/>
  <c r="N65" i="124"/>
  <c r="S41" i="124"/>
  <c r="H248" i="121"/>
  <c r="F250" i="121"/>
  <c r="R248" i="121"/>
  <c r="O255" i="121"/>
  <c r="Z255" i="121"/>
  <c r="AU28" i="124"/>
  <c r="CR28" i="124" s="1"/>
  <c r="F44" i="124"/>
  <c r="AZ58" i="124"/>
  <c r="H80" i="125" s="1"/>
  <c r="H19" i="125"/>
  <c r="M20" i="124"/>
  <c r="CR60" i="124"/>
  <c r="AQ58" i="124"/>
  <c r="L34" i="124"/>
  <c r="AU22" i="124"/>
  <c r="CR22" i="124" s="1"/>
  <c r="J17" i="124"/>
  <c r="AP17" i="124"/>
  <c r="C44" i="124"/>
  <c r="W255" i="121"/>
  <c r="D248" i="121"/>
  <c r="M256" i="121"/>
  <c r="AY31" i="124"/>
  <c r="CS31" i="124" s="1"/>
  <c r="L255" i="121"/>
  <c r="E255" i="121"/>
  <c r="P248" i="121"/>
  <c r="W248" i="121"/>
  <c r="P249" i="121"/>
  <c r="P250" i="121"/>
  <c r="P251" i="121"/>
  <c r="E256" i="121"/>
  <c r="H49" i="124"/>
  <c r="H37" i="124"/>
  <c r="C72" i="125" s="1"/>
  <c r="H21" i="124"/>
  <c r="G17" i="124"/>
  <c r="CR43" i="124"/>
  <c r="AU33" i="124"/>
  <c r="CR33" i="124" s="1"/>
  <c r="AU21" i="124"/>
  <c r="CR21" i="124" s="1"/>
  <c r="T251" i="121"/>
  <c r="S251" i="121"/>
  <c r="AY22" i="124"/>
  <c r="CS22" i="124" s="1"/>
  <c r="AY39" i="124"/>
  <c r="X255" i="121"/>
  <c r="L31" i="124"/>
  <c r="K255" i="121"/>
  <c r="L60" i="124"/>
  <c r="I58" i="124"/>
  <c r="S44" i="124"/>
  <c r="G255" i="121"/>
  <c r="N248" i="121"/>
  <c r="R249" i="121"/>
  <c r="N250" i="121"/>
  <c r="N252" i="121"/>
  <c r="U255" i="121"/>
  <c r="K251" i="121"/>
  <c r="L22" i="124"/>
  <c r="L43" i="124"/>
  <c r="W41" i="124"/>
  <c r="AK65" i="124"/>
  <c r="G41" i="124"/>
  <c r="Y255" i="121"/>
  <c r="AN255" i="121"/>
  <c r="X248" i="121"/>
  <c r="X252" i="121"/>
  <c r="Q256" i="121"/>
  <c r="T255" i="121"/>
  <c r="S256" i="121"/>
  <c r="AM255" i="121"/>
  <c r="L256" i="121"/>
  <c r="P256" i="121"/>
  <c r="F256" i="121"/>
  <c r="H22" i="125"/>
  <c r="CR42" i="124"/>
  <c r="AU39" i="124"/>
  <c r="F74" i="125" s="1"/>
  <c r="AU19" i="124"/>
  <c r="CR19" i="124" s="1"/>
  <c r="U248" i="121"/>
  <c r="U252" i="121"/>
  <c r="T252" i="121"/>
  <c r="S248" i="121"/>
  <c r="S252" i="121"/>
  <c r="AY18" i="124"/>
  <c r="CS18" i="124" s="1"/>
  <c r="BJ20" i="124"/>
  <c r="AY33" i="124"/>
  <c r="CS33" i="124" s="1"/>
  <c r="K250" i="121"/>
  <c r="J250" i="121"/>
  <c r="L33" i="124"/>
  <c r="K256" i="121"/>
  <c r="V65" i="124"/>
  <c r="L18" i="124"/>
  <c r="L27" i="124"/>
  <c r="L42" i="124"/>
  <c r="W44" i="124"/>
  <c r="K58" i="124"/>
  <c r="K41" i="124"/>
  <c r="J44" i="124"/>
  <c r="AX20" i="124"/>
  <c r="BF17" i="124"/>
  <c r="BF58" i="124"/>
  <c r="R65" i="124"/>
  <c r="S20" i="124"/>
  <c r="H31" i="124"/>
  <c r="E249" i="121"/>
  <c r="M250" i="121"/>
  <c r="G251" i="121"/>
  <c r="N249" i="121"/>
  <c r="R251" i="121"/>
  <c r="R252" i="121"/>
  <c r="Y251" i="121"/>
  <c r="F17" i="124"/>
  <c r="J251" i="121"/>
  <c r="L28" i="124"/>
  <c r="K44" i="124"/>
  <c r="K17" i="124"/>
  <c r="BF44" i="124"/>
  <c r="AZ17" i="124"/>
  <c r="L38" i="124"/>
  <c r="G58" i="124"/>
  <c r="L49" i="124"/>
  <c r="N255" i="121"/>
  <c r="I251" i="121"/>
  <c r="N251" i="121"/>
  <c r="H252" i="121"/>
  <c r="L248" i="121"/>
  <c r="F249" i="121"/>
  <c r="M249" i="121"/>
  <c r="D251" i="121"/>
  <c r="H251" i="121"/>
  <c r="E252" i="121"/>
  <c r="AY25" i="124"/>
  <c r="CS25" i="124" s="1"/>
  <c r="O251" i="121"/>
  <c r="N256" i="121"/>
  <c r="L39" i="124"/>
  <c r="H18" i="125"/>
  <c r="AU59" i="124"/>
  <c r="AY59" i="124"/>
  <c r="CS59" i="124" s="1"/>
  <c r="L48" i="124"/>
  <c r="BV17" i="124"/>
  <c r="AY21" i="124"/>
  <c r="CS21" i="124" s="1"/>
  <c r="AR17" i="124"/>
  <c r="AU34" i="124"/>
  <c r="CR34" i="124" s="1"/>
  <c r="AT58" i="124"/>
  <c r="D238" i="121"/>
  <c r="AU38" i="124"/>
  <c r="F73" i="125" s="1"/>
  <c r="AU36" i="124"/>
  <c r="F71" i="125" s="1"/>
  <c r="AU27" i="124"/>
  <c r="CR27" i="124" s="1"/>
  <c r="AQ20" i="124"/>
  <c r="AT17" i="124"/>
  <c r="I44" i="124"/>
  <c r="I20" i="124"/>
  <c r="L55" i="124"/>
  <c r="BJ44" i="124"/>
  <c r="AY44" i="124" s="1"/>
  <c r="BJ41" i="124"/>
  <c r="AY41" i="124" s="1"/>
  <c r="C41" i="124"/>
  <c r="G44" i="124"/>
  <c r="AH65" i="124"/>
  <c r="AF65" i="124"/>
  <c r="W17" i="124"/>
  <c r="AB77" i="123"/>
  <c r="AC77" i="123" s="1"/>
  <c r="D148" i="121" s="1"/>
  <c r="I45" i="125"/>
  <c r="F49" i="125"/>
  <c r="O49" i="125" s="1"/>
  <c r="Y49" i="125" s="1"/>
  <c r="E45" i="125"/>
  <c r="J54" i="125"/>
  <c r="J26" i="125" s="1"/>
  <c r="E59" i="125"/>
  <c r="I58" i="125"/>
  <c r="D49" i="125"/>
  <c r="E58" i="125"/>
  <c r="C49" i="125"/>
  <c r="I54" i="125"/>
  <c r="I26" i="125" s="1"/>
  <c r="J45" i="125"/>
  <c r="F39" i="123"/>
  <c r="R39" i="123"/>
  <c r="AD39" i="123"/>
  <c r="E17" i="124"/>
  <c r="F58" i="124"/>
  <c r="U65" i="124"/>
  <c r="L19" i="124"/>
  <c r="L30" i="124"/>
  <c r="K20" i="124"/>
  <c r="AY19" i="124"/>
  <c r="CS19" i="124" s="1"/>
  <c r="BJ58" i="124"/>
  <c r="X65" i="124"/>
  <c r="AC65" i="124"/>
  <c r="AB65" i="124"/>
  <c r="M44" i="124"/>
  <c r="M17" i="124"/>
  <c r="AV20" i="124"/>
  <c r="AZ20" i="124"/>
  <c r="BF41" i="124"/>
  <c r="BR17" i="124"/>
  <c r="BR20" i="124"/>
  <c r="AA65" i="124"/>
  <c r="CR49" i="124"/>
  <c r="D44" i="124"/>
  <c r="H40" i="124"/>
  <c r="C94" i="125" s="1"/>
  <c r="H38" i="124"/>
  <c r="H30" i="124"/>
  <c r="H27" i="124"/>
  <c r="H24" i="124"/>
  <c r="H19" i="124"/>
  <c r="D17" i="124"/>
  <c r="J58" i="124"/>
  <c r="J20" i="124"/>
  <c r="AU24" i="124"/>
  <c r="CR24" i="124" s="1"/>
  <c r="W20" i="124"/>
  <c r="H36" i="124"/>
  <c r="AY24" i="124"/>
  <c r="CS24" i="124" s="1"/>
  <c r="H80" i="124"/>
  <c r="I261" i="121" s="1"/>
  <c r="C248" i="121"/>
  <c r="CR48" i="124"/>
  <c r="AY55" i="124"/>
  <c r="G79" i="125" s="1"/>
  <c r="BH65" i="124"/>
  <c r="H43" i="124"/>
  <c r="S17" i="124"/>
  <c r="E58" i="124"/>
  <c r="AU18" i="124"/>
  <c r="N73" i="127"/>
  <c r="E57" i="127"/>
  <c r="D112" i="125"/>
  <c r="N74" i="127"/>
  <c r="AE20" i="124"/>
  <c r="N19" i="121"/>
  <c r="X249" i="121"/>
  <c r="Y250" i="121"/>
  <c r="H25" i="124"/>
  <c r="O65" i="124"/>
  <c r="AS58" i="124"/>
  <c r="M248" i="121"/>
  <c r="D250" i="121"/>
  <c r="E251" i="121"/>
  <c r="W249" i="121"/>
  <c r="W250" i="121"/>
  <c r="W251" i="121"/>
  <c r="W252" i="121"/>
  <c r="P255" i="121"/>
  <c r="U256" i="121"/>
  <c r="AR58" i="124"/>
  <c r="F20" i="124"/>
  <c r="H46" i="124"/>
  <c r="C97" i="125" s="1"/>
  <c r="H33" i="124"/>
  <c r="CK53" i="124"/>
  <c r="U249" i="121"/>
  <c r="T249" i="121"/>
  <c r="S249" i="121"/>
  <c r="AY28" i="124"/>
  <c r="CS28" i="124" s="1"/>
  <c r="AX17" i="124"/>
  <c r="AS20" i="124"/>
  <c r="I41" i="124"/>
  <c r="BG65" i="124"/>
  <c r="AI20" i="124"/>
  <c r="L21" i="124"/>
  <c r="L59" i="124"/>
  <c r="AI58" i="124"/>
  <c r="T65" i="124"/>
  <c r="L37" i="124"/>
  <c r="D72" i="125" s="1"/>
  <c r="L46" i="124"/>
  <c r="P65" i="124"/>
  <c r="F255" i="121"/>
  <c r="V249" i="121"/>
  <c r="V250" i="121"/>
  <c r="V251" i="121"/>
  <c r="V252" i="121"/>
  <c r="Y252" i="121"/>
  <c r="T256" i="121"/>
  <c r="AL256" i="121"/>
  <c r="AR20" i="124"/>
  <c r="E20" i="124"/>
  <c r="S58" i="124"/>
  <c r="O256" i="121"/>
  <c r="AE58" i="124"/>
  <c r="Z65" i="124"/>
  <c r="G20" i="124"/>
  <c r="C17" i="124"/>
  <c r="H18" i="124"/>
  <c r="K249" i="121"/>
  <c r="AG65" i="124"/>
  <c r="Q65" i="124"/>
  <c r="AD65" i="124"/>
  <c r="H42" i="124"/>
  <c r="C20" i="124"/>
  <c r="M58" i="124"/>
  <c r="AP20" i="124"/>
  <c r="I80" i="124"/>
  <c r="J261" i="121" s="1"/>
  <c r="BD65" i="124"/>
  <c r="H39" i="124"/>
  <c r="H59" i="124"/>
  <c r="C58" i="124"/>
  <c r="D20" i="124"/>
  <c r="L45" i="124"/>
  <c r="BB65" i="124"/>
  <c r="E41" i="124"/>
  <c r="H48" i="124"/>
  <c r="AU30" i="124"/>
  <c r="CR30" i="124" s="1"/>
  <c r="AT20" i="124"/>
  <c r="AQ17" i="124"/>
  <c r="BV20" i="124"/>
  <c r="AY30" i="124"/>
  <c r="CS30" i="124" s="1"/>
  <c r="AS17" i="124"/>
  <c r="D41" i="124"/>
  <c r="H60" i="124"/>
  <c r="AU31" i="124"/>
  <c r="CR31" i="124" s="1"/>
  <c r="H45" i="124"/>
  <c r="H28" i="124"/>
  <c r="I248" i="121"/>
  <c r="H22" i="124"/>
  <c r="BI65" i="124"/>
  <c r="BF20" i="124"/>
  <c r="L249" i="121"/>
  <c r="D252" i="121"/>
  <c r="Y248" i="121"/>
  <c r="AY37" i="124"/>
  <c r="BA65" i="124"/>
  <c r="CM65" i="124"/>
  <c r="BC65" i="124"/>
  <c r="AY36" i="124"/>
  <c r="BE65" i="124"/>
  <c r="H25" i="125"/>
  <c r="Y65" i="124"/>
  <c r="AM256" i="121"/>
  <c r="CL65" i="124"/>
  <c r="CN65" i="124"/>
  <c r="AL255" i="121"/>
  <c r="C251" i="121"/>
  <c r="C255" i="121"/>
  <c r="C252" i="121"/>
  <c r="C235" i="121"/>
  <c r="C250" i="121"/>
  <c r="C211" i="121"/>
  <c r="N26" i="112"/>
  <c r="O272" i="121" s="1"/>
  <c r="O23" i="112"/>
  <c r="P269" i="121" s="1"/>
  <c r="O21" i="112"/>
  <c r="P267" i="121" s="1"/>
  <c r="O26" i="112"/>
  <c r="P272" i="121" s="1"/>
  <c r="H58" i="112"/>
  <c r="K287" i="121" s="1"/>
  <c r="E58" i="112"/>
  <c r="H287" i="121" s="1"/>
  <c r="N21" i="112"/>
  <c r="O267" i="121" s="1"/>
  <c r="C58" i="1"/>
  <c r="D97" i="118" s="1"/>
  <c r="E118" i="118"/>
  <c r="K37" i="121" s="1"/>
  <c r="P62" i="125"/>
  <c r="Z62" i="125" s="1"/>
  <c r="E93" i="118"/>
  <c r="K35" i="121" s="1"/>
  <c r="M62" i="125"/>
  <c r="V62" i="125" s="1"/>
  <c r="F7" i="30"/>
  <c r="L72" i="121" s="1"/>
  <c r="C66" i="1"/>
  <c r="D96" i="118"/>
  <c r="L52" i="125"/>
  <c r="U52" i="125" s="1"/>
  <c r="D104" i="56"/>
  <c r="D105" i="56" s="1"/>
  <c r="H33" i="123"/>
  <c r="C27" i="123"/>
  <c r="D52" i="123"/>
  <c r="D51" i="123" s="1"/>
  <c r="J68" i="123"/>
  <c r="I46" i="123"/>
  <c r="AA68" i="123"/>
  <c r="AD52" i="123"/>
  <c r="AD51" i="123" s="1"/>
  <c r="Q61" i="125"/>
  <c r="AD33" i="123"/>
  <c r="AG27" i="123"/>
  <c r="AB127" i="123"/>
  <c r="AC127" i="123" s="1"/>
  <c r="D183" i="121" s="1"/>
  <c r="M130" i="123"/>
  <c r="AF33" i="123"/>
  <c r="AB142" i="123"/>
  <c r="Z33" i="123"/>
  <c r="AE79" i="123"/>
  <c r="P32" i="125"/>
  <c r="AB111" i="123"/>
  <c r="AB102" i="123"/>
  <c r="AC102" i="123" s="1"/>
  <c r="D169" i="121" s="1"/>
  <c r="AB89" i="123"/>
  <c r="AC89" i="123" s="1"/>
  <c r="D160" i="121" s="1"/>
  <c r="AB45" i="123"/>
  <c r="AB34" i="123"/>
  <c r="AC34" i="123" s="1"/>
  <c r="D107" i="121" s="1"/>
  <c r="M87" i="123"/>
  <c r="D51" i="125" s="1"/>
  <c r="D27" i="125" s="1"/>
  <c r="AB31" i="123"/>
  <c r="AC31" i="123" s="1"/>
  <c r="D104" i="121" s="1"/>
  <c r="W52" i="123"/>
  <c r="AG33" i="123"/>
  <c r="R52" i="123"/>
  <c r="R51" i="123" s="1"/>
  <c r="K33" i="123"/>
  <c r="J39" i="123"/>
  <c r="U39" i="123"/>
  <c r="AG39" i="123"/>
  <c r="L52" i="123"/>
  <c r="L51" i="123" s="1"/>
  <c r="X52" i="123"/>
  <c r="X51" i="123" s="1"/>
  <c r="N33" i="123"/>
  <c r="M27" i="123"/>
  <c r="V33" i="123"/>
  <c r="G27" i="123"/>
  <c r="R68" i="123"/>
  <c r="H52" i="123"/>
  <c r="H51" i="123" s="1"/>
  <c r="X33" i="123"/>
  <c r="X27" i="123"/>
  <c r="AH33" i="123"/>
  <c r="AA27" i="123"/>
  <c r="S75" i="123"/>
  <c r="S52" i="123"/>
  <c r="S51" i="123" s="1"/>
  <c r="AE52" i="123"/>
  <c r="AE51" i="123" s="1"/>
  <c r="K67" i="123"/>
  <c r="U67" i="123"/>
  <c r="E79" i="123"/>
  <c r="M52" i="123"/>
  <c r="G52" i="123"/>
  <c r="G51" i="123" s="1"/>
  <c r="L68" i="123"/>
  <c r="J27" i="123"/>
  <c r="X68" i="123"/>
  <c r="Q67" i="123"/>
  <c r="J67" i="123"/>
  <c r="Y68" i="123"/>
  <c r="AH79" i="123"/>
  <c r="G68" i="123"/>
  <c r="I33" i="123"/>
  <c r="T79" i="123"/>
  <c r="I52" i="123"/>
  <c r="C52" i="123"/>
  <c r="C51" i="123" s="1"/>
  <c r="C109" i="123"/>
  <c r="T68" i="123"/>
  <c r="H27" i="123"/>
  <c r="N27" i="123"/>
  <c r="Q68" i="123"/>
  <c r="N67" i="123"/>
  <c r="F79" i="123"/>
  <c r="N39" i="123"/>
  <c r="H67" i="123"/>
  <c r="AH75" i="123"/>
  <c r="E52" i="123"/>
  <c r="E51" i="123" s="1"/>
  <c r="AH52" i="123"/>
  <c r="AH51" i="123" s="1"/>
  <c r="AG68" i="123"/>
  <c r="R27" i="123"/>
  <c r="T27" i="123"/>
  <c r="U68" i="123"/>
  <c r="F68" i="123"/>
  <c r="M92" i="123"/>
  <c r="D53" i="125" s="1"/>
  <c r="W87" i="123"/>
  <c r="F51" i="125" s="1"/>
  <c r="AB29" i="123"/>
  <c r="AC29" i="123" s="1"/>
  <c r="D102" i="121" s="1"/>
  <c r="AB117" i="123"/>
  <c r="D39" i="123"/>
  <c r="AB120" i="123"/>
  <c r="AB42" i="123"/>
  <c r="AC42" i="123" s="1"/>
  <c r="D115" i="121" s="1"/>
  <c r="W75" i="123"/>
  <c r="F155" i="123"/>
  <c r="G198" i="121" s="1"/>
  <c r="K39" i="123"/>
  <c r="M61" i="125"/>
  <c r="V61" i="125" s="1"/>
  <c r="I135" i="123"/>
  <c r="AB119" i="123"/>
  <c r="AB85" i="123"/>
  <c r="AC85" i="123" s="1"/>
  <c r="D156" i="121" s="1"/>
  <c r="AB63" i="123"/>
  <c r="AC63" i="123" s="1"/>
  <c r="D134" i="121" s="1"/>
  <c r="AB54" i="123"/>
  <c r="AC54" i="123" s="1"/>
  <c r="D125" i="121" s="1"/>
  <c r="AB41" i="123"/>
  <c r="AC41" i="123" s="1"/>
  <c r="D114" i="121" s="1"/>
  <c r="Q39" i="123"/>
  <c r="Z39" i="123"/>
  <c r="AB137" i="123"/>
  <c r="AC137" i="123" s="1"/>
  <c r="D193" i="121" s="1"/>
  <c r="AB106" i="123"/>
  <c r="AC106" i="123" s="1"/>
  <c r="D173" i="121" s="1"/>
  <c r="AB84" i="123"/>
  <c r="AC84" i="123" s="1"/>
  <c r="D155" i="121" s="1"/>
  <c r="U79" i="123"/>
  <c r="I87" i="123"/>
  <c r="C51" i="125" s="1"/>
  <c r="C27" i="125" s="1"/>
  <c r="AF79" i="123"/>
  <c r="AB48" i="123"/>
  <c r="AC48" i="123" s="1"/>
  <c r="D120" i="121" s="1"/>
  <c r="AB134" i="123"/>
  <c r="AC134" i="123" s="1"/>
  <c r="D190" i="121" s="1"/>
  <c r="S39" i="123"/>
  <c r="AB73" i="123"/>
  <c r="AC73" i="123" s="1"/>
  <c r="D144" i="121" s="1"/>
  <c r="Z79" i="123"/>
  <c r="AB37" i="123"/>
  <c r="AC37" i="123" s="1"/>
  <c r="D110" i="121" s="1"/>
  <c r="AB61" i="123"/>
  <c r="AC61" i="123" s="1"/>
  <c r="D132" i="121" s="1"/>
  <c r="AA92" i="123"/>
  <c r="G53" i="125" s="1"/>
  <c r="AA135" i="123"/>
  <c r="I81" i="123"/>
  <c r="I79" i="123" s="1"/>
  <c r="AB62" i="123"/>
  <c r="AC62" i="123" s="1"/>
  <c r="D133" i="121" s="1"/>
  <c r="AB53" i="123"/>
  <c r="AC53" i="123" s="1"/>
  <c r="D124" i="121" s="1"/>
  <c r="AF52" i="123"/>
  <c r="AF51" i="123" s="1"/>
  <c r="Y52" i="123"/>
  <c r="Y51" i="123" s="1"/>
  <c r="T52" i="123"/>
  <c r="T51" i="123" s="1"/>
  <c r="P61" i="125"/>
  <c r="Z61" i="125" s="1"/>
  <c r="K79" i="123"/>
  <c r="W68" i="123"/>
  <c r="E67" i="123"/>
  <c r="E75" i="123"/>
  <c r="AH68" i="123"/>
  <c r="M33" i="123"/>
  <c r="V68" i="123"/>
  <c r="AD68" i="123"/>
  <c r="AB104" i="123"/>
  <c r="AC104" i="123" s="1"/>
  <c r="D171" i="121" s="1"/>
  <c r="AB64" i="123"/>
  <c r="AC64" i="123" s="1"/>
  <c r="D135" i="121" s="1"/>
  <c r="Y39" i="123"/>
  <c r="AB116" i="123"/>
  <c r="M46" i="123"/>
  <c r="Z52" i="123"/>
  <c r="Z51" i="123" s="1"/>
  <c r="U52" i="123"/>
  <c r="U51" i="123" s="1"/>
  <c r="J52" i="123"/>
  <c r="J51" i="123" s="1"/>
  <c r="AB98" i="123"/>
  <c r="E27" i="123"/>
  <c r="L27" i="123"/>
  <c r="D75" i="123"/>
  <c r="AH27" i="123"/>
  <c r="AG79" i="123"/>
  <c r="AA67" i="123"/>
  <c r="F75" i="123"/>
  <c r="AE33" i="123"/>
  <c r="C75" i="123"/>
  <c r="L79" i="123"/>
  <c r="H79" i="123"/>
  <c r="L63" i="125"/>
  <c r="U63" i="125" s="1"/>
  <c r="AB112" i="123"/>
  <c r="AB28" i="123"/>
  <c r="AC28" i="123" s="1"/>
  <c r="D101" i="121" s="1"/>
  <c r="J79" i="123"/>
  <c r="W135" i="123"/>
  <c r="AB105" i="123"/>
  <c r="AC105" i="123" s="1"/>
  <c r="D172" i="121" s="1"/>
  <c r="AB38" i="123"/>
  <c r="AC38" i="123" s="1"/>
  <c r="D111" i="121" s="1"/>
  <c r="AA52" i="123"/>
  <c r="V52" i="123"/>
  <c r="V51" i="123" s="1"/>
  <c r="K52" i="123"/>
  <c r="K51" i="123" s="1"/>
  <c r="F52" i="123"/>
  <c r="F51" i="123" s="1"/>
  <c r="U27" i="123"/>
  <c r="Q27" i="123"/>
  <c r="L75" i="123"/>
  <c r="L66" i="123" s="1"/>
  <c r="R33" i="123"/>
  <c r="D27" i="123"/>
  <c r="S68" i="123"/>
  <c r="AF75" i="123"/>
  <c r="C67" i="123"/>
  <c r="G75" i="123"/>
  <c r="G155" i="123"/>
  <c r="H198" i="121" s="1"/>
  <c r="I75" i="123"/>
  <c r="Q63" i="125"/>
  <c r="G39" i="123"/>
  <c r="AE39" i="123"/>
  <c r="S79" i="123"/>
  <c r="AB74" i="123"/>
  <c r="AC74" i="123" s="1"/>
  <c r="D145" i="121" s="1"/>
  <c r="N79" i="123"/>
  <c r="AB49" i="123"/>
  <c r="AC49" i="123" s="1"/>
  <c r="D121" i="121" s="1"/>
  <c r="E118" i="123"/>
  <c r="AB71" i="123"/>
  <c r="AC71" i="123" s="1"/>
  <c r="D142" i="121" s="1"/>
  <c r="W122" i="123"/>
  <c r="AB115" i="123"/>
  <c r="Z118" i="123"/>
  <c r="AB136" i="123"/>
  <c r="AC136" i="123" s="1"/>
  <c r="D192" i="121" s="1"/>
  <c r="AB72" i="123"/>
  <c r="AC72" i="123" s="1"/>
  <c r="D143" i="121" s="1"/>
  <c r="AB55" i="123"/>
  <c r="AC55" i="123" s="1"/>
  <c r="D126" i="121" s="1"/>
  <c r="C39" i="123"/>
  <c r="V109" i="123"/>
  <c r="AA130" i="123"/>
  <c r="F109" i="123"/>
  <c r="AB76" i="123"/>
  <c r="AC76" i="123" s="1"/>
  <c r="D147" i="121" s="1"/>
  <c r="H152" i="123"/>
  <c r="AB50" i="123"/>
  <c r="W81" i="123"/>
  <c r="W79" i="123" s="1"/>
  <c r="W19" i="123"/>
  <c r="M28" i="125"/>
  <c r="R52" i="125"/>
  <c r="R109" i="123"/>
  <c r="AB20" i="123"/>
  <c r="AB126" i="123"/>
  <c r="AC126" i="123" s="1"/>
  <c r="D182" i="121" s="1"/>
  <c r="W46" i="123"/>
  <c r="AB57" i="123"/>
  <c r="AC57" i="123" s="1"/>
  <c r="D128" i="121" s="1"/>
  <c r="AB69" i="123"/>
  <c r="AC69" i="123" s="1"/>
  <c r="D140" i="121" s="1"/>
  <c r="AB132" i="123"/>
  <c r="AC132" i="123" s="1"/>
  <c r="D188" i="121" s="1"/>
  <c r="S53" i="125"/>
  <c r="J118" i="123"/>
  <c r="O52" i="125"/>
  <c r="Y52" i="125" s="1"/>
  <c r="O28" i="125"/>
  <c r="H118" i="123"/>
  <c r="E155" i="123"/>
  <c r="F198" i="121" s="1"/>
  <c r="I19" i="123"/>
  <c r="AB125" i="123"/>
  <c r="AC125" i="123" s="1"/>
  <c r="D181" i="121" s="1"/>
  <c r="AB107" i="123"/>
  <c r="AC107" i="123" s="1"/>
  <c r="D174" i="121" s="1"/>
  <c r="AB97" i="123"/>
  <c r="AB86" i="123"/>
  <c r="AC86" i="123" s="1"/>
  <c r="D157" i="121" s="1"/>
  <c r="M95" i="123"/>
  <c r="M135" i="123"/>
  <c r="AB47" i="123"/>
  <c r="AC47" i="123" s="1"/>
  <c r="D119" i="121" s="1"/>
  <c r="AB59" i="123"/>
  <c r="AC59" i="123" s="1"/>
  <c r="D130" i="121" s="1"/>
  <c r="AB90" i="123"/>
  <c r="AC90" i="123" s="1"/>
  <c r="D161" i="121" s="1"/>
  <c r="AB103" i="123"/>
  <c r="AC103" i="123" s="1"/>
  <c r="D170" i="121" s="1"/>
  <c r="F62" i="125"/>
  <c r="AB141" i="123"/>
  <c r="C101" i="123"/>
  <c r="AB44" i="123"/>
  <c r="AC44" i="123" s="1"/>
  <c r="D117" i="121" s="1"/>
  <c r="Q109" i="123"/>
  <c r="AB80" i="123"/>
  <c r="AD114" i="123"/>
  <c r="K118" i="123"/>
  <c r="AH109" i="123"/>
  <c r="I130" i="123"/>
  <c r="M63" i="125"/>
  <c r="V63" i="125" s="1"/>
  <c r="E101" i="123"/>
  <c r="S114" i="123"/>
  <c r="T118" i="123"/>
  <c r="AB123" i="123"/>
  <c r="AC123" i="123" s="1"/>
  <c r="D179" i="121" s="1"/>
  <c r="F61" i="125"/>
  <c r="F32" i="125" s="1"/>
  <c r="W140" i="123"/>
  <c r="U196" i="121" s="1"/>
  <c r="W40" i="123"/>
  <c r="AB23" i="123"/>
  <c r="AB138" i="123"/>
  <c r="AG118" i="123"/>
  <c r="AE118" i="123"/>
  <c r="V118" i="123"/>
  <c r="AA95" i="123"/>
  <c r="D155" i="123"/>
  <c r="E198" i="121" s="1"/>
  <c r="U114" i="123"/>
  <c r="M114" i="123"/>
  <c r="X109" i="123"/>
  <c r="C118" i="123"/>
  <c r="R118" i="123"/>
  <c r="G118" i="123"/>
  <c r="S109" i="123"/>
  <c r="F118" i="123"/>
  <c r="AD118" i="123"/>
  <c r="G109" i="123"/>
  <c r="AG109" i="123"/>
  <c r="Z109" i="123"/>
  <c r="F114" i="123"/>
  <c r="L101" i="123"/>
  <c r="E114" i="123"/>
  <c r="M118" i="123"/>
  <c r="N118" i="123"/>
  <c r="T109" i="123"/>
  <c r="AA118" i="123"/>
  <c r="D118" i="123"/>
  <c r="H109" i="123"/>
  <c r="N109" i="123"/>
  <c r="D114" i="123"/>
  <c r="M101" i="123"/>
  <c r="X114" i="123"/>
  <c r="AG101" i="123"/>
  <c r="AH118" i="123"/>
  <c r="L109" i="123"/>
  <c r="U118" i="123"/>
  <c r="AE109" i="123"/>
  <c r="X118" i="123"/>
  <c r="Q118" i="123"/>
  <c r="AF109" i="123"/>
  <c r="U109" i="123"/>
  <c r="I109" i="123"/>
  <c r="D109" i="123"/>
  <c r="T114" i="123"/>
  <c r="Y118" i="123"/>
  <c r="L118" i="123"/>
  <c r="K109" i="123"/>
  <c r="AF118" i="123"/>
  <c r="J109" i="123"/>
  <c r="Y109" i="123"/>
  <c r="J114" i="123"/>
  <c r="E109" i="123"/>
  <c r="AD109" i="123"/>
  <c r="AA109" i="123"/>
  <c r="AA58" i="123"/>
  <c r="M19" i="123"/>
  <c r="M58" i="123"/>
  <c r="AA87" i="123"/>
  <c r="G51" i="125" s="1"/>
  <c r="J51" i="125" s="1"/>
  <c r="M52" i="125"/>
  <c r="V52" i="125" s="1"/>
  <c r="W95" i="123"/>
  <c r="AB93" i="123"/>
  <c r="I122" i="123"/>
  <c r="I118" i="123"/>
  <c r="W109" i="123"/>
  <c r="AB96" i="123"/>
  <c r="J155" i="123"/>
  <c r="K198" i="121" s="1"/>
  <c r="AB91" i="123"/>
  <c r="AB30" i="123"/>
  <c r="AC30" i="123" s="1"/>
  <c r="D103" i="121" s="1"/>
  <c r="V39" i="123"/>
  <c r="AH39" i="123"/>
  <c r="P52" i="125"/>
  <c r="Z52" i="125" s="1"/>
  <c r="S52" i="125"/>
  <c r="AB70" i="123"/>
  <c r="AC70" i="123" s="1"/>
  <c r="D141" i="121" s="1"/>
  <c r="W130" i="123"/>
  <c r="AB82" i="123"/>
  <c r="AC82" i="123" s="1"/>
  <c r="D153" i="121" s="1"/>
  <c r="M81" i="123"/>
  <c r="M79" i="123" s="1"/>
  <c r="AB128" i="123"/>
  <c r="AC128" i="123" s="1"/>
  <c r="D184" i="121" s="1"/>
  <c r="X39" i="123"/>
  <c r="H39" i="123"/>
  <c r="AA46" i="123"/>
  <c r="AB22" i="123"/>
  <c r="M122" i="123"/>
  <c r="AA81" i="123"/>
  <c r="AA79" i="123" s="1"/>
  <c r="C155" i="123"/>
  <c r="D198" i="121" s="1"/>
  <c r="I92" i="123"/>
  <c r="C53" i="125" s="1"/>
  <c r="I40" i="123"/>
  <c r="M109" i="123"/>
  <c r="AB108" i="123"/>
  <c r="AB129" i="123"/>
  <c r="AC129" i="123" s="1"/>
  <c r="D185" i="121" s="1"/>
  <c r="G49" i="125"/>
  <c r="AB78" i="123"/>
  <c r="Q62" i="125"/>
  <c r="AB83" i="123"/>
  <c r="AC83" i="123" s="1"/>
  <c r="D154" i="121" s="1"/>
  <c r="E54" i="125"/>
  <c r="AB124" i="123"/>
  <c r="AC124" i="123" s="1"/>
  <c r="D180" i="121" s="1"/>
  <c r="AA122" i="123"/>
  <c r="W92" i="123"/>
  <c r="AB94" i="123"/>
  <c r="W58" i="123"/>
  <c r="AB110" i="123"/>
  <c r="AC110" i="123" s="1"/>
  <c r="D177" i="121" s="1"/>
  <c r="I63" i="125"/>
  <c r="R63" i="125"/>
  <c r="AB133" i="123"/>
  <c r="AC133" i="123" s="1"/>
  <c r="D189" i="121" s="1"/>
  <c r="W118" i="123"/>
  <c r="AG52" i="123"/>
  <c r="AG51" i="123" s="1"/>
  <c r="D79" i="123"/>
  <c r="Y79" i="123"/>
  <c r="AE68" i="123"/>
  <c r="Z67" i="123"/>
  <c r="Y33" i="123"/>
  <c r="W27" i="123"/>
  <c r="Z75" i="123"/>
  <c r="M68" i="123"/>
  <c r="X75" i="123"/>
  <c r="S67" i="123"/>
  <c r="F33" i="123"/>
  <c r="G79" i="123"/>
  <c r="T33" i="123"/>
  <c r="U75" i="123"/>
  <c r="W33" i="123"/>
  <c r="AD75" i="123"/>
  <c r="W67" i="123"/>
  <c r="C33" i="123"/>
  <c r="C79" i="123"/>
  <c r="D68" i="123"/>
  <c r="Q79" i="123"/>
  <c r="V75" i="123"/>
  <c r="AG75" i="123"/>
  <c r="AF67" i="123"/>
  <c r="V67" i="123"/>
  <c r="U33" i="123"/>
  <c r="S27" i="123"/>
  <c r="R75" i="123"/>
  <c r="E68" i="123"/>
  <c r="H75" i="123"/>
  <c r="L67" i="123"/>
  <c r="AF27" i="123"/>
  <c r="AE75" i="123"/>
  <c r="J33" i="123"/>
  <c r="AH67" i="123"/>
  <c r="L33" i="123"/>
  <c r="T75" i="123"/>
  <c r="I67" i="123"/>
  <c r="AD27" i="123"/>
  <c r="Y75" i="123"/>
  <c r="T67" i="123"/>
  <c r="N52" i="123"/>
  <c r="N51" i="123" s="1"/>
  <c r="E47" i="125" s="1"/>
  <c r="Q52" i="123"/>
  <c r="Q51" i="123" s="1"/>
  <c r="J75" i="123"/>
  <c r="J66" i="123" s="1"/>
  <c r="AA75" i="123"/>
  <c r="Z68" i="123"/>
  <c r="R67" i="123"/>
  <c r="Q33" i="123"/>
  <c r="K27" i="123"/>
  <c r="N75" i="123"/>
  <c r="Y67" i="123"/>
  <c r="AF68" i="123"/>
  <c r="G67" i="123"/>
  <c r="Y27" i="123"/>
  <c r="M75" i="123"/>
  <c r="D33" i="123"/>
  <c r="X67" i="123"/>
  <c r="Z27" i="123"/>
  <c r="D67" i="123"/>
  <c r="V27" i="123"/>
  <c r="Q75" i="123"/>
  <c r="M67" i="123"/>
  <c r="AD79" i="123"/>
  <c r="I68" i="123"/>
  <c r="K75" i="123"/>
  <c r="K66" i="123" s="1"/>
  <c r="N68" i="123"/>
  <c r="F67" i="123"/>
  <c r="E33" i="123"/>
  <c r="X79" i="123"/>
  <c r="AE67" i="123"/>
  <c r="R79" i="123"/>
  <c r="K68" i="123"/>
  <c r="AA33" i="123"/>
  <c r="I27" i="123"/>
  <c r="H68" i="123"/>
  <c r="C68" i="123"/>
  <c r="AE27" i="123"/>
  <c r="V79" i="123"/>
  <c r="AG67" i="123"/>
  <c r="S33" i="123"/>
  <c r="F27" i="123"/>
  <c r="AD67" i="123"/>
  <c r="G33" i="123"/>
  <c r="E60" i="125"/>
  <c r="Q52" i="125"/>
  <c r="I58" i="123"/>
  <c r="I95" i="123"/>
  <c r="M40" i="123"/>
  <c r="AA19" i="123"/>
  <c r="AB21" i="123"/>
  <c r="AB60" i="123"/>
  <c r="AC60" i="123" s="1"/>
  <c r="D131" i="121" s="1"/>
  <c r="AF101" i="123"/>
  <c r="Q114" i="123"/>
  <c r="H101" i="123"/>
  <c r="AH101" i="123"/>
  <c r="AF114" i="123"/>
  <c r="X101" i="123"/>
  <c r="W101" i="123"/>
  <c r="K114" i="123"/>
  <c r="D101" i="123"/>
  <c r="AD101" i="123"/>
  <c r="AA114" i="123"/>
  <c r="T101" i="123"/>
  <c r="S101" i="123"/>
  <c r="C114" i="123"/>
  <c r="AG114" i="123"/>
  <c r="Y101" i="123"/>
  <c r="W114" i="123"/>
  <c r="N101" i="123"/>
  <c r="S118" i="123"/>
  <c r="R114" i="123"/>
  <c r="AH114" i="123"/>
  <c r="V101" i="123"/>
  <c r="N114" i="123"/>
  <c r="K101" i="123"/>
  <c r="I114" i="123"/>
  <c r="AB36" i="123"/>
  <c r="AC36" i="123" s="1"/>
  <c r="D109" i="121" s="1"/>
  <c r="G101" i="123"/>
  <c r="R101" i="123"/>
  <c r="H114" i="123"/>
  <c r="AB35" i="123"/>
  <c r="AC35" i="123" s="1"/>
  <c r="D108" i="121" s="1"/>
  <c r="AA40" i="123"/>
  <c r="F101" i="123"/>
  <c r="Q101" i="123"/>
  <c r="Z101" i="123"/>
  <c r="Z114" i="123"/>
  <c r="L39" i="123"/>
  <c r="AB139" i="123"/>
  <c r="AB25" i="123"/>
  <c r="J101" i="123"/>
  <c r="U101" i="123"/>
  <c r="AE101" i="123"/>
  <c r="D6" i="125"/>
  <c r="D7" i="125"/>
  <c r="M32"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4" i="123"/>
  <c r="O321" i="30"/>
  <c r="O329" i="30"/>
  <c r="G114" i="123"/>
  <c r="Y114" i="123"/>
  <c r="I101" i="123"/>
  <c r="AA101" i="123"/>
  <c r="L114" i="123"/>
  <c r="AE114" i="123"/>
  <c r="O341" i="30"/>
  <c r="O349" i="30"/>
  <c r="O350" i="30"/>
  <c r="O361" i="30"/>
  <c r="O346" i="30"/>
  <c r="O333" i="30"/>
  <c r="O318" i="30"/>
  <c r="O310" i="30"/>
  <c r="O334" i="30"/>
  <c r="O377" i="30"/>
  <c r="O309" i="30"/>
  <c r="O325" i="30"/>
  <c r="O370" i="30"/>
  <c r="O322" i="30"/>
  <c r="O330" i="30"/>
  <c r="O369" i="30"/>
  <c r="O378" i="30"/>
  <c r="O86" i="30"/>
  <c r="Q86" i="30" s="1"/>
  <c r="G56" i="107"/>
  <c r="G5" i="107" s="1"/>
  <c r="D111" i="125" s="1"/>
  <c r="BR65" i="124" l="1"/>
  <c r="BV65" i="124"/>
  <c r="G76" i="125"/>
  <c r="CS41" i="124"/>
  <c r="G73" i="125"/>
  <c r="R73" i="125" s="1"/>
  <c r="CS38" i="124"/>
  <c r="F223" i="121" s="1"/>
  <c r="G77" i="125"/>
  <c r="CS44" i="124"/>
  <c r="G71" i="125"/>
  <c r="G17" i="125" s="1"/>
  <c r="CS36" i="124"/>
  <c r="F221" i="121" s="1"/>
  <c r="CS55" i="124"/>
  <c r="F237" i="121" s="1"/>
  <c r="G74" i="125"/>
  <c r="CS39" i="124"/>
  <c r="CS27" i="124"/>
  <c r="F212" i="121" s="1"/>
  <c r="G72" i="125"/>
  <c r="G20" i="125" s="1"/>
  <c r="CS37" i="124"/>
  <c r="F222" i="121" s="1"/>
  <c r="D91" i="125"/>
  <c r="N19" i="112"/>
  <c r="O265" i="121" s="1"/>
  <c r="G127" i="107"/>
  <c r="G6" i="107" s="1"/>
  <c r="J111" i="125" s="1"/>
  <c r="N71" i="127"/>
  <c r="K31" i="112"/>
  <c r="J36" i="125" s="1"/>
  <c r="P36" i="125" s="1"/>
  <c r="J98" i="125"/>
  <c r="J27" i="125" s="1"/>
  <c r="G103" i="125"/>
  <c r="R103" i="125" s="1"/>
  <c r="D97" i="125"/>
  <c r="C91" i="125"/>
  <c r="C20" i="125" s="1"/>
  <c r="D90" i="125"/>
  <c r="I90" i="125"/>
  <c r="E90" i="125"/>
  <c r="J90" i="125"/>
  <c r="C90" i="125"/>
  <c r="E95" i="125"/>
  <c r="J95" i="125"/>
  <c r="I95" i="125"/>
  <c r="J92" i="125"/>
  <c r="C92" i="125"/>
  <c r="D92" i="125"/>
  <c r="E92" i="125"/>
  <c r="I92" i="125"/>
  <c r="E96" i="125"/>
  <c r="I96" i="125"/>
  <c r="J96" i="125"/>
  <c r="J93" i="125"/>
  <c r="C93" i="125"/>
  <c r="I93" i="125"/>
  <c r="D93" i="125"/>
  <c r="E93" i="125"/>
  <c r="J73" i="125"/>
  <c r="I73" i="125"/>
  <c r="D73" i="125"/>
  <c r="E73" i="125"/>
  <c r="C73" i="125"/>
  <c r="D78" i="125"/>
  <c r="CR55" i="124"/>
  <c r="D237" i="121" s="1"/>
  <c r="F79" i="125"/>
  <c r="C78" i="125"/>
  <c r="E76" i="125"/>
  <c r="J76" i="125"/>
  <c r="I76" i="125"/>
  <c r="H70" i="125"/>
  <c r="H16" i="125" s="1"/>
  <c r="C75" i="125"/>
  <c r="I74" i="125"/>
  <c r="C74" i="125"/>
  <c r="E74" i="125"/>
  <c r="J74" i="125"/>
  <c r="D74" i="125"/>
  <c r="E71" i="125"/>
  <c r="I71" i="125"/>
  <c r="C71" i="125"/>
  <c r="D71" i="125"/>
  <c r="J71" i="125"/>
  <c r="H69" i="125"/>
  <c r="J77" i="125"/>
  <c r="E77" i="125"/>
  <c r="I77" i="125"/>
  <c r="L69" i="127"/>
  <c r="L71" i="127"/>
  <c r="M69" i="127"/>
  <c r="M71" i="127"/>
  <c r="N76" i="127"/>
  <c r="N79" i="127" s="1"/>
  <c r="N100" i="127" s="1"/>
  <c r="N77" i="127"/>
  <c r="N80" i="127" s="1"/>
  <c r="G22" i="125"/>
  <c r="I51" i="125"/>
  <c r="I27" i="125" s="1"/>
  <c r="F27" i="125"/>
  <c r="L27" i="125" s="1"/>
  <c r="U27" i="125" s="1"/>
  <c r="G27" i="125"/>
  <c r="F33" i="125"/>
  <c r="M101" i="125"/>
  <c r="V101" i="125" s="1"/>
  <c r="P101" i="125"/>
  <c r="Z101" i="125" s="1"/>
  <c r="CR40" i="124"/>
  <c r="D225" i="121" s="1"/>
  <c r="R98" i="125"/>
  <c r="CR36" i="124"/>
  <c r="D221" i="121" s="1"/>
  <c r="F224" i="121"/>
  <c r="H31" i="125"/>
  <c r="CR46" i="124"/>
  <c r="D231" i="121" s="1"/>
  <c r="CR38" i="124"/>
  <c r="D223" i="121" s="1"/>
  <c r="G29" i="125"/>
  <c r="CR18" i="124"/>
  <c r="D203" i="121" s="1"/>
  <c r="CR39" i="124"/>
  <c r="D224" i="121" s="1"/>
  <c r="F231" i="121"/>
  <c r="G25" i="125"/>
  <c r="M98" i="125"/>
  <c r="V98" i="125" s="1"/>
  <c r="E20" i="125"/>
  <c r="N20" i="125" s="1"/>
  <c r="I20" i="125"/>
  <c r="CR59" i="124"/>
  <c r="D241" i="121" s="1"/>
  <c r="F34" i="125"/>
  <c r="M102" i="125"/>
  <c r="V102" i="125" s="1"/>
  <c r="P102" i="125"/>
  <c r="Z102" i="125" s="1"/>
  <c r="D34" i="125"/>
  <c r="M34" i="125" s="1"/>
  <c r="Q49" i="125"/>
  <c r="S45" i="125"/>
  <c r="F219" i="121"/>
  <c r="F206" i="121"/>
  <c r="F203" i="121"/>
  <c r="D219" i="121"/>
  <c r="D209" i="121"/>
  <c r="D210" i="121"/>
  <c r="AW65" i="124"/>
  <c r="F207" i="121"/>
  <c r="F204" i="121"/>
  <c r="D230" i="121"/>
  <c r="F216" i="121"/>
  <c r="F210" i="121"/>
  <c r="L41" i="124"/>
  <c r="D76" i="125" s="1"/>
  <c r="J65" i="124"/>
  <c r="J66" i="124" s="1"/>
  <c r="K65" i="124"/>
  <c r="K66" i="124" s="1"/>
  <c r="N72" i="125"/>
  <c r="W72" i="125" s="1"/>
  <c r="F228" i="121"/>
  <c r="F227" i="121"/>
  <c r="BF65" i="124"/>
  <c r="D206" i="121"/>
  <c r="F218" i="121"/>
  <c r="AV65" i="124"/>
  <c r="S65" i="124"/>
  <c r="D218" i="121"/>
  <c r="D233" i="121"/>
  <c r="F209" i="121"/>
  <c r="D204" i="121"/>
  <c r="AU17" i="124"/>
  <c r="F69" i="125" s="1"/>
  <c r="L17" i="124"/>
  <c r="AU58" i="124"/>
  <c r="F80" i="125" s="1"/>
  <c r="D207" i="121"/>
  <c r="D242" i="121"/>
  <c r="W65" i="124"/>
  <c r="AE65" i="124"/>
  <c r="AI65" i="124"/>
  <c r="D213" i="121"/>
  <c r="AY17" i="124"/>
  <c r="D228" i="121"/>
  <c r="D234" i="121"/>
  <c r="BJ65" i="124"/>
  <c r="D212" i="121"/>
  <c r="F233" i="121"/>
  <c r="F230" i="121"/>
  <c r="D227" i="121"/>
  <c r="F234" i="121"/>
  <c r="M65" i="124"/>
  <c r="M66" i="124" s="1"/>
  <c r="AY58" i="124"/>
  <c r="F241" i="121"/>
  <c r="I65" i="124"/>
  <c r="I66" i="124" s="1"/>
  <c r="F45" i="125"/>
  <c r="AE66" i="123"/>
  <c r="G50" i="125"/>
  <c r="F54" i="125"/>
  <c r="F26" i="125" s="1"/>
  <c r="D45" i="125"/>
  <c r="G66" i="123"/>
  <c r="F60" i="125"/>
  <c r="G45" i="125"/>
  <c r="P45" i="125" s="1"/>
  <c r="Z45" i="125" s="1"/>
  <c r="H66" i="123"/>
  <c r="C54" i="125"/>
  <c r="C26" i="125" s="1"/>
  <c r="D58" i="125"/>
  <c r="F59" i="125"/>
  <c r="I59" i="125" s="1"/>
  <c r="C58" i="125"/>
  <c r="L100" i="123"/>
  <c r="G59" i="125"/>
  <c r="J59" i="125" s="1"/>
  <c r="C60" i="125"/>
  <c r="C45" i="125"/>
  <c r="G60" i="125"/>
  <c r="J60" i="125" s="1"/>
  <c r="D59" i="125"/>
  <c r="AC96" i="123"/>
  <c r="D163" i="121" s="1"/>
  <c r="G54" i="125"/>
  <c r="C59" i="125"/>
  <c r="L49" i="125"/>
  <c r="U49" i="125" s="1"/>
  <c r="F58" i="125"/>
  <c r="O58" i="125" s="1"/>
  <c r="Y58" i="125" s="1"/>
  <c r="S54" i="125"/>
  <c r="W66" i="123"/>
  <c r="F48" i="125" s="1"/>
  <c r="M113" i="123"/>
  <c r="AZ65" i="124"/>
  <c r="H58" i="124"/>
  <c r="AX65" i="124"/>
  <c r="L44" i="124"/>
  <c r="D96" i="125" s="1"/>
  <c r="AT65" i="124"/>
  <c r="D215" i="121"/>
  <c r="C65" i="124"/>
  <c r="C66" i="124" s="1"/>
  <c r="G65" i="124"/>
  <c r="G66" i="124" s="1"/>
  <c r="H24" i="125"/>
  <c r="F215" i="121"/>
  <c r="E65" i="124"/>
  <c r="E66" i="124" s="1"/>
  <c r="F213" i="121"/>
  <c r="D216" i="121"/>
  <c r="H17" i="124"/>
  <c r="L58" i="124"/>
  <c r="L20" i="124"/>
  <c r="AP65" i="124"/>
  <c r="AY20" i="124"/>
  <c r="AS65" i="124"/>
  <c r="AQ65" i="124"/>
  <c r="D65" i="124"/>
  <c r="D66" i="124" s="1"/>
  <c r="H41" i="124"/>
  <c r="C76" i="125" s="1"/>
  <c r="AR65" i="124"/>
  <c r="AU20" i="124"/>
  <c r="F70" i="125" s="1"/>
  <c r="H20" i="124"/>
  <c r="F65" i="124"/>
  <c r="F66" i="124" s="1"/>
  <c r="L82" i="125"/>
  <c r="U82" i="125" s="1"/>
  <c r="R82" i="125"/>
  <c r="O82" i="125"/>
  <c r="Y82" i="125" s="1"/>
  <c r="M82" i="125"/>
  <c r="V82" i="125" s="1"/>
  <c r="P82" i="125"/>
  <c r="Z82" i="125" s="1"/>
  <c r="H44" i="124"/>
  <c r="C77" i="125" s="1"/>
  <c r="O25" i="112"/>
  <c r="P271" i="121" s="1"/>
  <c r="N25" i="112"/>
  <c r="O271" i="121" s="1"/>
  <c r="I31" i="112"/>
  <c r="E31" i="112"/>
  <c r="E33" i="112" s="1"/>
  <c r="H277" i="121" s="1"/>
  <c r="K113" i="123"/>
  <c r="E69" i="1"/>
  <c r="E80" i="56"/>
  <c r="E81" i="56" s="1"/>
  <c r="E82" i="56" s="1"/>
  <c r="E83" i="56" s="1"/>
  <c r="E62" i="1" s="1"/>
  <c r="D106" i="56"/>
  <c r="D67" i="1" s="1"/>
  <c r="D69" i="1"/>
  <c r="D80" i="56"/>
  <c r="D81" i="56" s="1"/>
  <c r="H26" i="123"/>
  <c r="J26" i="123"/>
  <c r="J24" i="123" s="1"/>
  <c r="C26" i="123"/>
  <c r="E113" i="123"/>
  <c r="I39" i="123"/>
  <c r="P53" i="125"/>
  <c r="Z53" i="125" s="1"/>
  <c r="AH26" i="123"/>
  <c r="N26" i="123"/>
  <c r="AB68" i="123"/>
  <c r="U26" i="123"/>
  <c r="I155" i="123"/>
  <c r="J198" i="121" s="1"/>
  <c r="AF26" i="123"/>
  <c r="F66" i="123"/>
  <c r="AD26" i="123"/>
  <c r="AA52" i="125"/>
  <c r="X26" i="123"/>
  <c r="AA66" i="123"/>
  <c r="AG26" i="123"/>
  <c r="AE100" i="123"/>
  <c r="Q53" i="125"/>
  <c r="AC98" i="123"/>
  <c r="D165" i="121" s="1"/>
  <c r="AE26" i="123"/>
  <c r="AB75" i="123"/>
  <c r="AF66" i="123"/>
  <c r="S66" i="123"/>
  <c r="R26" i="123"/>
  <c r="G26" i="123"/>
  <c r="AH66" i="123"/>
  <c r="L37" i="125"/>
  <c r="AF113" i="123"/>
  <c r="Z26" i="123"/>
  <c r="K26" i="123"/>
  <c r="K24" i="123" s="1"/>
  <c r="R100" i="123"/>
  <c r="V26" i="123"/>
  <c r="AB27" i="123"/>
  <c r="E50" i="125"/>
  <c r="W113" i="123"/>
  <c r="I51" i="123"/>
  <c r="C47" i="125" s="1"/>
  <c r="I26" i="123"/>
  <c r="L26" i="123"/>
  <c r="L24" i="123" s="1"/>
  <c r="T26" i="123"/>
  <c r="U113" i="123"/>
  <c r="M39" i="123"/>
  <c r="V100" i="123"/>
  <c r="Y100" i="123"/>
  <c r="H155" i="123"/>
  <c r="I198" i="121" s="1"/>
  <c r="AA26" i="123"/>
  <c r="M26" i="123"/>
  <c r="L51" i="125"/>
  <c r="U51" i="125" s="1"/>
  <c r="I50" i="125"/>
  <c r="D66" i="123"/>
  <c r="M51" i="123"/>
  <c r="D47" i="125" s="1"/>
  <c r="D26" i="123"/>
  <c r="AB109" i="123"/>
  <c r="S100" i="123"/>
  <c r="T66" i="123"/>
  <c r="AB58" i="123"/>
  <c r="Q51" i="125"/>
  <c r="C100" i="123"/>
  <c r="C50" i="125"/>
  <c r="Z113" i="123"/>
  <c r="M37" i="125"/>
  <c r="M53" i="125"/>
  <c r="V53" i="125" s="1"/>
  <c r="W26" i="123"/>
  <c r="N113" i="123"/>
  <c r="E66" i="123"/>
  <c r="Q26" i="123"/>
  <c r="AD113" i="123"/>
  <c r="E100" i="123"/>
  <c r="AH100" i="123"/>
  <c r="AD66" i="123"/>
  <c r="X52" i="125"/>
  <c r="AB135" i="123"/>
  <c r="AB67" i="123"/>
  <c r="AB122" i="123"/>
  <c r="AA113" i="123"/>
  <c r="AA51" i="123"/>
  <c r="G47" i="125" s="1"/>
  <c r="F100" i="123"/>
  <c r="X63" i="125"/>
  <c r="D60" i="125"/>
  <c r="AB81" i="123"/>
  <c r="D54" i="125"/>
  <c r="D26" i="125" s="1"/>
  <c r="H113" i="123"/>
  <c r="AB46" i="123"/>
  <c r="T113" i="123"/>
  <c r="U66" i="123"/>
  <c r="AB19" i="123"/>
  <c r="C113" i="123"/>
  <c r="E26" i="123"/>
  <c r="C66" i="123"/>
  <c r="J113" i="123"/>
  <c r="AB52" i="123"/>
  <c r="I113" i="123"/>
  <c r="L28" i="125"/>
  <c r="N100" i="123"/>
  <c r="AC97" i="123"/>
  <c r="D164" i="121" s="1"/>
  <c r="AG113" i="123"/>
  <c r="I66" i="123"/>
  <c r="V113" i="123"/>
  <c r="G100" i="123"/>
  <c r="W100" i="123"/>
  <c r="M100" i="123"/>
  <c r="X113" i="123"/>
  <c r="AB118" i="123"/>
  <c r="S113" i="123"/>
  <c r="AA100" i="123"/>
  <c r="D100" i="123"/>
  <c r="X100" i="123"/>
  <c r="AB79" i="123"/>
  <c r="AG100" i="123"/>
  <c r="D113" i="123"/>
  <c r="F113" i="123"/>
  <c r="P28" i="125"/>
  <c r="J47" i="125"/>
  <c r="J100" i="123"/>
  <c r="Z100" i="123"/>
  <c r="Q113" i="123"/>
  <c r="N66" i="123"/>
  <c r="Q100" i="123"/>
  <c r="T100" i="123"/>
  <c r="AF100" i="123"/>
  <c r="W39" i="123"/>
  <c r="I62" i="125"/>
  <c r="O62" i="125" s="1"/>
  <c r="Y62" i="125" s="1"/>
  <c r="R62" i="125"/>
  <c r="L113" i="123"/>
  <c r="D50" i="125"/>
  <c r="AB87" i="123"/>
  <c r="M66" i="123"/>
  <c r="Y26" i="123"/>
  <c r="AC78" i="123"/>
  <c r="D149" i="121" s="1"/>
  <c r="I100" i="123"/>
  <c r="AB95" i="123"/>
  <c r="U100" i="123"/>
  <c r="AA39" i="123"/>
  <c r="AH113" i="123"/>
  <c r="AB114" i="123"/>
  <c r="H100" i="123"/>
  <c r="I60" i="125"/>
  <c r="S26" i="123"/>
  <c r="AD100" i="123"/>
  <c r="O61" i="125"/>
  <c r="Y61" i="125" s="1"/>
  <c r="R61" i="125"/>
  <c r="L61" i="125"/>
  <c r="U61" i="125" s="1"/>
  <c r="AE113" i="123"/>
  <c r="F50" i="125"/>
  <c r="P51" i="125"/>
  <c r="Z51" i="125" s="1"/>
  <c r="L62" i="125"/>
  <c r="U62" i="125" s="1"/>
  <c r="Y113" i="123"/>
  <c r="R51" i="125"/>
  <c r="R113" i="123"/>
  <c r="K100" i="123"/>
  <c r="G113" i="123"/>
  <c r="AB130" i="123"/>
  <c r="M51" i="125"/>
  <c r="V51" i="125" s="1"/>
  <c r="F26" i="123"/>
  <c r="AG66" i="123"/>
  <c r="Y66" i="123"/>
  <c r="O63" i="125"/>
  <c r="Y63" i="125" s="1"/>
  <c r="S63" i="125"/>
  <c r="AA63" i="125" s="1"/>
  <c r="F53" i="125"/>
  <c r="AB92" i="123"/>
  <c r="P49" i="125"/>
  <c r="Z49" i="125" s="1"/>
  <c r="M49" i="125"/>
  <c r="V49" i="125" s="1"/>
  <c r="R49" i="125"/>
  <c r="W51" i="123"/>
  <c r="V66" i="123"/>
  <c r="G58" i="125"/>
  <c r="AB40" i="123"/>
  <c r="X66" i="123"/>
  <c r="AB33" i="123"/>
  <c r="Z66" i="123"/>
  <c r="Q66" i="123"/>
  <c r="R66" i="123"/>
  <c r="AB101" i="123"/>
  <c r="J50" i="125"/>
  <c r="O77" i="30"/>
  <c r="O267" i="30"/>
  <c r="O271" i="30" s="1"/>
  <c r="G80" i="125" l="1"/>
  <c r="CS58" i="124"/>
  <c r="G69" i="125"/>
  <c r="CS17" i="124"/>
  <c r="S98" i="125"/>
  <c r="G70" i="125"/>
  <c r="CS20" i="124"/>
  <c r="H83" i="125"/>
  <c r="P98" i="125"/>
  <c r="Z98" i="125" s="1"/>
  <c r="J112" i="125"/>
  <c r="G112" i="125"/>
  <c r="M112" i="125" s="1"/>
  <c r="I5" i="112"/>
  <c r="E64" i="1"/>
  <c r="E60" i="56"/>
  <c r="E65" i="56" s="1"/>
  <c r="E59" i="1" s="1"/>
  <c r="I100" i="125"/>
  <c r="C100" i="125"/>
  <c r="J100" i="125"/>
  <c r="E100" i="125"/>
  <c r="D100" i="125"/>
  <c r="C96" i="125"/>
  <c r="E89" i="125"/>
  <c r="D89" i="125"/>
  <c r="I89" i="125"/>
  <c r="C89" i="125"/>
  <c r="J89" i="125"/>
  <c r="E99" i="125"/>
  <c r="I99" i="125"/>
  <c r="D99" i="125"/>
  <c r="M99" i="125" s="1"/>
  <c r="V99" i="125" s="1"/>
  <c r="J99" i="125"/>
  <c r="P99" i="125" s="1"/>
  <c r="Z99" i="125" s="1"/>
  <c r="C99" i="125"/>
  <c r="J88" i="125"/>
  <c r="E88" i="125"/>
  <c r="I88" i="125"/>
  <c r="D88" i="125"/>
  <c r="C88" i="125"/>
  <c r="C95" i="125"/>
  <c r="D95" i="125"/>
  <c r="AA98" i="125"/>
  <c r="D77" i="125"/>
  <c r="I79" i="125"/>
  <c r="J79" i="125"/>
  <c r="D79" i="125"/>
  <c r="M79" i="125" s="1"/>
  <c r="V79" i="125" s="1"/>
  <c r="E79" i="125"/>
  <c r="C79" i="125"/>
  <c r="G83" i="125"/>
  <c r="I69" i="125"/>
  <c r="D69" i="125"/>
  <c r="E69" i="125"/>
  <c r="C69" i="125"/>
  <c r="J69" i="125"/>
  <c r="H15" i="125"/>
  <c r="H14" i="125" s="1"/>
  <c r="D70" i="125"/>
  <c r="E70" i="125"/>
  <c r="I70" i="125"/>
  <c r="J70" i="125"/>
  <c r="C70" i="125"/>
  <c r="F83" i="125"/>
  <c r="I80" i="125"/>
  <c r="C80" i="125"/>
  <c r="J80" i="125"/>
  <c r="E80" i="125"/>
  <c r="D80" i="125"/>
  <c r="O51" i="125"/>
  <c r="Y51" i="125" s="1"/>
  <c r="S51" i="125"/>
  <c r="AA51" i="125" s="1"/>
  <c r="M76" i="127"/>
  <c r="M79" i="127" s="1"/>
  <c r="M100" i="127" s="1"/>
  <c r="M81" i="127"/>
  <c r="M77" i="127"/>
  <c r="M80" i="127" s="1"/>
  <c r="L81" i="127"/>
  <c r="L76" i="127"/>
  <c r="L79" i="127" s="1"/>
  <c r="L100" i="127" s="1"/>
  <c r="L77" i="127"/>
  <c r="L80" i="127" s="1"/>
  <c r="X98" i="125"/>
  <c r="P91" i="125"/>
  <c r="Z91" i="125" s="1"/>
  <c r="J20" i="125"/>
  <c r="P20" i="125" s="1"/>
  <c r="M91" i="125"/>
  <c r="V91" i="125" s="1"/>
  <c r="D20" i="125"/>
  <c r="M78" i="125"/>
  <c r="V78" i="125" s="1"/>
  <c r="G26" i="125"/>
  <c r="P26" i="125" s="1"/>
  <c r="CR41" i="124"/>
  <c r="D226" i="121" s="1"/>
  <c r="O20" i="125"/>
  <c r="S72" i="125"/>
  <c r="O72" i="125"/>
  <c r="Y72" i="125" s="1"/>
  <c r="M93" i="125"/>
  <c r="V93" i="125" s="1"/>
  <c r="P93" i="125"/>
  <c r="Z93" i="125" s="1"/>
  <c r="F18" i="125"/>
  <c r="Q73" i="125"/>
  <c r="X73" i="125" s="1"/>
  <c r="P92" i="125"/>
  <c r="Z92" i="125" s="1"/>
  <c r="M92" i="125"/>
  <c r="V92" i="125" s="1"/>
  <c r="C33" i="125"/>
  <c r="L33" i="125" s="1"/>
  <c r="Q81" i="125"/>
  <c r="X81" i="125" s="1"/>
  <c r="L81" i="125"/>
  <c r="U81" i="125" s="1"/>
  <c r="R74" i="125"/>
  <c r="F226" i="121"/>
  <c r="C34" i="125"/>
  <c r="L34" i="125" s="1"/>
  <c r="Q82" i="125"/>
  <c r="X82" i="125" s="1"/>
  <c r="F22" i="125"/>
  <c r="G18" i="125"/>
  <c r="P73" i="125"/>
  <c r="Z73" i="125" s="1"/>
  <c r="F17" i="125"/>
  <c r="M90" i="125"/>
  <c r="V90" i="125" s="1"/>
  <c r="C17" i="125"/>
  <c r="P90" i="125"/>
  <c r="Z90" i="125" s="1"/>
  <c r="O71" i="125"/>
  <c r="Y71" i="125" s="1"/>
  <c r="F29" i="125"/>
  <c r="F25" i="125"/>
  <c r="M97" i="125"/>
  <c r="V97" i="125" s="1"/>
  <c r="P97" i="125"/>
  <c r="Z97" i="125" s="1"/>
  <c r="J33" i="125"/>
  <c r="P33" i="125" s="1"/>
  <c r="P81" i="125"/>
  <c r="Z81" i="125" s="1"/>
  <c r="I33" i="125"/>
  <c r="O33" i="125" s="1"/>
  <c r="S81" i="125"/>
  <c r="AA81" i="125" s="1"/>
  <c r="F229" i="121"/>
  <c r="G24" i="125"/>
  <c r="S102" i="125"/>
  <c r="AA102" i="125" s="1"/>
  <c r="O102" i="125"/>
  <c r="Y102" i="125" s="1"/>
  <c r="L91" i="125"/>
  <c r="U91" i="125" s="1"/>
  <c r="Q91" i="125"/>
  <c r="X91" i="125" s="1"/>
  <c r="O81" i="125"/>
  <c r="Y81" i="125" s="1"/>
  <c r="Q101" i="125"/>
  <c r="X101" i="125" s="1"/>
  <c r="L101" i="125"/>
  <c r="U101" i="125" s="1"/>
  <c r="CR58" i="124"/>
  <c r="D240" i="121" s="1"/>
  <c r="E34" i="125"/>
  <c r="N34" i="125" s="1"/>
  <c r="N82" i="125"/>
  <c r="W82" i="125" s="1"/>
  <c r="CR44" i="124"/>
  <c r="D229" i="121" s="1"/>
  <c r="I34" i="125"/>
  <c r="O34" i="125" s="1"/>
  <c r="S82" i="125"/>
  <c r="AA82" i="125" s="1"/>
  <c r="CR20" i="124"/>
  <c r="D205" i="121" s="1"/>
  <c r="D33" i="125"/>
  <c r="M33" i="125" s="1"/>
  <c r="M81" i="125"/>
  <c r="V81" i="125" s="1"/>
  <c r="J34" i="125"/>
  <c r="P34" i="125" s="1"/>
  <c r="S101" i="125"/>
  <c r="AA101" i="125" s="1"/>
  <c r="O101" i="125"/>
  <c r="Y101" i="125" s="1"/>
  <c r="F202" i="121"/>
  <c r="L72" i="125"/>
  <c r="U72" i="125" s="1"/>
  <c r="O91" i="125"/>
  <c r="Y91" i="125" s="1"/>
  <c r="S91" i="125"/>
  <c r="AA91" i="125" s="1"/>
  <c r="F205" i="121"/>
  <c r="G16" i="125"/>
  <c r="F240" i="121"/>
  <c r="G31" i="125"/>
  <c r="CR17" i="124"/>
  <c r="D202" i="121" s="1"/>
  <c r="L102" i="125"/>
  <c r="U102" i="125" s="1"/>
  <c r="Q102" i="125"/>
  <c r="X102" i="125" s="1"/>
  <c r="E33" i="125"/>
  <c r="N33" i="125" s="1"/>
  <c r="N81" i="125"/>
  <c r="W81" i="125" s="1"/>
  <c r="L59" i="125"/>
  <c r="U59" i="125" s="1"/>
  <c r="S59" i="125"/>
  <c r="O59" i="125"/>
  <c r="Y59" i="125" s="1"/>
  <c r="L58" i="125"/>
  <c r="U58" i="125" s="1"/>
  <c r="Q60" i="125"/>
  <c r="M45" i="125"/>
  <c r="V45" i="125" s="1"/>
  <c r="Q59" i="125"/>
  <c r="R45" i="125"/>
  <c r="AA45" i="125" s="1"/>
  <c r="M59" i="125"/>
  <c r="V59" i="125" s="1"/>
  <c r="R59" i="125"/>
  <c r="Q45" i="125"/>
  <c r="R60" i="125"/>
  <c r="L45" i="125"/>
  <c r="U45" i="125" s="1"/>
  <c r="S60" i="125"/>
  <c r="P60" i="125"/>
  <c r="Z60" i="125" s="1"/>
  <c r="P54" i="125"/>
  <c r="Z54" i="125" s="1"/>
  <c r="P59" i="125"/>
  <c r="Z59" i="125" s="1"/>
  <c r="O75" i="125"/>
  <c r="Y75" i="125" s="1"/>
  <c r="R75" i="125"/>
  <c r="R79" i="125"/>
  <c r="L73" i="125"/>
  <c r="U73" i="125" s="1"/>
  <c r="P78" i="125"/>
  <c r="Z78" i="125" s="1"/>
  <c r="Q58" i="125"/>
  <c r="O45" i="125"/>
  <c r="Y45" i="125" s="1"/>
  <c r="Q72" i="125"/>
  <c r="L20" i="125"/>
  <c r="L54" i="125"/>
  <c r="U54" i="125" s="1"/>
  <c r="L60" i="125"/>
  <c r="U60" i="125" s="1"/>
  <c r="AU65" i="124"/>
  <c r="R78" i="125"/>
  <c r="R54" i="125"/>
  <c r="AA54" i="125" s="1"/>
  <c r="O54" i="125"/>
  <c r="Y54" i="125" s="1"/>
  <c r="Q24" i="123"/>
  <c r="D24" i="123"/>
  <c r="G48" i="125"/>
  <c r="H24" i="123"/>
  <c r="L99" i="123"/>
  <c r="L143" i="123" s="1"/>
  <c r="R24" i="123"/>
  <c r="AG24" i="123"/>
  <c r="G56" i="125"/>
  <c r="E56" i="125"/>
  <c r="D57" i="125"/>
  <c r="E48" i="125"/>
  <c r="F56" i="125"/>
  <c r="C57" i="125"/>
  <c r="M99" i="123"/>
  <c r="T24" i="123"/>
  <c r="F57" i="125"/>
  <c r="C24" i="123"/>
  <c r="L65" i="124"/>
  <c r="L66" i="124" s="1"/>
  <c r="M71" i="125"/>
  <c r="V71" i="125" s="1"/>
  <c r="O27" i="125"/>
  <c r="P72" i="125"/>
  <c r="Z72" i="125" s="1"/>
  <c r="R72" i="125"/>
  <c r="L78" i="125"/>
  <c r="U78" i="125" s="1"/>
  <c r="Q78" i="125"/>
  <c r="H65" i="124"/>
  <c r="H66" i="124" s="1"/>
  <c r="Q74" i="125"/>
  <c r="L74" i="125"/>
  <c r="U74" i="125" s="1"/>
  <c r="H23" i="125"/>
  <c r="R71" i="125"/>
  <c r="P71" i="125"/>
  <c r="Z71" i="125" s="1"/>
  <c r="M72" i="125"/>
  <c r="V72" i="125" s="1"/>
  <c r="AY65" i="124"/>
  <c r="I36" i="125"/>
  <c r="F36" i="125"/>
  <c r="C36" i="125"/>
  <c r="C58" i="112"/>
  <c r="F287" i="121" s="1"/>
  <c r="AH24" i="123"/>
  <c r="D82" i="56"/>
  <c r="D60" i="56" s="1"/>
  <c r="O50" i="125"/>
  <c r="Y50" i="125" s="1"/>
  <c r="Y99" i="123"/>
  <c r="I57" i="125"/>
  <c r="N24" i="123"/>
  <c r="X24" i="123"/>
  <c r="AD24" i="123"/>
  <c r="AF24" i="123"/>
  <c r="AE24" i="123"/>
  <c r="M54" i="125"/>
  <c r="V54" i="125" s="1"/>
  <c r="AB66" i="123"/>
  <c r="U24" i="123"/>
  <c r="J48" i="125"/>
  <c r="I48" i="125"/>
  <c r="O48" i="125" s="1"/>
  <c r="Y48" i="125" s="1"/>
  <c r="I24" i="123"/>
  <c r="AE99" i="123"/>
  <c r="V99" i="123"/>
  <c r="Q54" i="125"/>
  <c r="J99" i="123"/>
  <c r="J143" i="123" s="1"/>
  <c r="Z24" i="123"/>
  <c r="M47" i="125"/>
  <c r="V47" i="125" s="1"/>
  <c r="V24" i="123"/>
  <c r="G24" i="123"/>
  <c r="X51" i="125"/>
  <c r="Q47" i="125"/>
  <c r="E57" i="125"/>
  <c r="E24" i="123"/>
  <c r="AA99" i="123"/>
  <c r="AA24" i="123"/>
  <c r="J56" i="125"/>
  <c r="G57" i="125"/>
  <c r="M24" i="123"/>
  <c r="E99" i="123"/>
  <c r="N99" i="123"/>
  <c r="U99" i="123"/>
  <c r="G110" i="125"/>
  <c r="M110" i="125" s="1"/>
  <c r="AB113" i="123"/>
  <c r="AB26" i="123"/>
  <c r="G99" i="123"/>
  <c r="C99" i="123"/>
  <c r="M60" i="125"/>
  <c r="V60" i="125" s="1"/>
  <c r="J110" i="125"/>
  <c r="H99" i="123"/>
  <c r="S99" i="123"/>
  <c r="Y24" i="123"/>
  <c r="F99" i="123"/>
  <c r="I99" i="123"/>
  <c r="W99" i="123"/>
  <c r="AB100" i="123"/>
  <c r="X99" i="123"/>
  <c r="P47" i="125"/>
  <c r="Z47" i="125" s="1"/>
  <c r="T99" i="123"/>
  <c r="C48" i="125"/>
  <c r="D56" i="125"/>
  <c r="K99" i="123"/>
  <c r="K143" i="123" s="1"/>
  <c r="AG99" i="123"/>
  <c r="Z99" i="123"/>
  <c r="J57" i="125"/>
  <c r="Q99" i="123"/>
  <c r="W24" i="123"/>
  <c r="Q50" i="125"/>
  <c r="AB39" i="123"/>
  <c r="AF99" i="123"/>
  <c r="I56" i="125"/>
  <c r="M50" i="125"/>
  <c r="V50" i="125" s="1"/>
  <c r="D99" i="123"/>
  <c r="AH99" i="123"/>
  <c r="R99" i="123"/>
  <c r="S24" i="123"/>
  <c r="O60" i="125"/>
  <c r="Y60" i="125" s="1"/>
  <c r="X62" i="125"/>
  <c r="L50" i="125"/>
  <c r="U50" i="125" s="1"/>
  <c r="F24" i="123"/>
  <c r="P27" i="125"/>
  <c r="M27" i="125"/>
  <c r="V27" i="125" s="1"/>
  <c r="D48" i="125"/>
  <c r="AD99" i="123"/>
  <c r="X61" i="125"/>
  <c r="AA61" i="125"/>
  <c r="O32" i="125"/>
  <c r="L32" i="125"/>
  <c r="C56" i="125"/>
  <c r="S62" i="125"/>
  <c r="AA62" i="125" s="1"/>
  <c r="R50" i="125"/>
  <c r="O26" i="125"/>
  <c r="L26" i="125"/>
  <c r="J58" i="125"/>
  <c r="M58" i="125"/>
  <c r="V58" i="125" s="1"/>
  <c r="R58" i="125"/>
  <c r="F47" i="125"/>
  <c r="AB51" i="123"/>
  <c r="AA49" i="125"/>
  <c r="X49" i="125"/>
  <c r="O53" i="125"/>
  <c r="Y53" i="125" s="1"/>
  <c r="R53" i="125"/>
  <c r="L53" i="125"/>
  <c r="U53" i="125" s="1"/>
  <c r="S50" i="125"/>
  <c r="P50" i="125"/>
  <c r="Z50" i="125" s="1"/>
  <c r="J103" i="125" l="1"/>
  <c r="M26" i="125"/>
  <c r="D103" i="125"/>
  <c r="I103" i="125"/>
  <c r="C103" i="125"/>
  <c r="E103" i="125"/>
  <c r="G111" i="125"/>
  <c r="M111" i="125" s="1"/>
  <c r="E64" i="56"/>
  <c r="E61" i="1" s="1"/>
  <c r="C83" i="125"/>
  <c r="D83" i="125"/>
  <c r="J83" i="125"/>
  <c r="E83" i="125"/>
  <c r="I83" i="125"/>
  <c r="L17" i="125"/>
  <c r="AA59" i="125"/>
  <c r="J29" i="125"/>
  <c r="P29" i="125" s="1"/>
  <c r="G23" i="125"/>
  <c r="G21" i="125" s="1"/>
  <c r="P94" i="125"/>
  <c r="Z94" i="125" s="1"/>
  <c r="M94" i="125"/>
  <c r="V94" i="125" s="1"/>
  <c r="AA72" i="125"/>
  <c r="G15" i="125"/>
  <c r="G14" i="125" s="1"/>
  <c r="P74" i="125"/>
  <c r="Z74" i="125" s="1"/>
  <c r="I29" i="125"/>
  <c r="O29" i="125" s="1"/>
  <c r="S79" i="125"/>
  <c r="AA79" i="125" s="1"/>
  <c r="L90" i="125"/>
  <c r="U90" i="125" s="1"/>
  <c r="Q90" i="125"/>
  <c r="X90" i="125" s="1"/>
  <c r="E22" i="125"/>
  <c r="N75" i="125"/>
  <c r="W75" i="125" s="1"/>
  <c r="S93" i="125"/>
  <c r="AA93" i="125" s="1"/>
  <c r="O93" i="125"/>
  <c r="Y93" i="125" s="1"/>
  <c r="Q71" i="125"/>
  <c r="X71" i="125" s="1"/>
  <c r="C18" i="125"/>
  <c r="L18" i="125" s="1"/>
  <c r="S94" i="125"/>
  <c r="AA94" i="125" s="1"/>
  <c r="O94" i="125"/>
  <c r="Y94" i="125" s="1"/>
  <c r="C22" i="125"/>
  <c r="L22" i="125" s="1"/>
  <c r="Q75" i="125"/>
  <c r="X75" i="125" s="1"/>
  <c r="L75" i="125"/>
  <c r="U75" i="125" s="1"/>
  <c r="O92" i="125"/>
  <c r="Y92" i="125" s="1"/>
  <c r="S92" i="125"/>
  <c r="AA92" i="125" s="1"/>
  <c r="F24" i="125"/>
  <c r="M96" i="125"/>
  <c r="V96" i="125" s="1"/>
  <c r="P96" i="125"/>
  <c r="Z96" i="125" s="1"/>
  <c r="L94" i="125"/>
  <c r="U94" i="125" s="1"/>
  <c r="Q94" i="125"/>
  <c r="X94" i="125" s="1"/>
  <c r="Q93" i="125"/>
  <c r="X93" i="125" s="1"/>
  <c r="L93" i="125"/>
  <c r="U93" i="125" s="1"/>
  <c r="E29" i="125"/>
  <c r="N29" i="125" s="1"/>
  <c r="N79" i="125"/>
  <c r="W79" i="125" s="1"/>
  <c r="L97" i="125"/>
  <c r="U97" i="125" s="1"/>
  <c r="Q97" i="125"/>
  <c r="X97" i="125" s="1"/>
  <c r="L92" i="125"/>
  <c r="U92" i="125" s="1"/>
  <c r="Q92" i="125"/>
  <c r="X92" i="125" s="1"/>
  <c r="L71" i="125"/>
  <c r="U71" i="125" s="1"/>
  <c r="F31" i="125"/>
  <c r="M100" i="125"/>
  <c r="V100" i="125" s="1"/>
  <c r="C31" i="125"/>
  <c r="P100" i="125"/>
  <c r="Z100" i="125" s="1"/>
  <c r="O97" i="125"/>
  <c r="Y97" i="125" s="1"/>
  <c r="S97" i="125"/>
  <c r="AA97" i="125" s="1"/>
  <c r="D25" i="125"/>
  <c r="M25" i="125" s="1"/>
  <c r="D29" i="125"/>
  <c r="M29" i="125" s="1"/>
  <c r="D17" i="125"/>
  <c r="M17" i="125" s="1"/>
  <c r="J22" i="125"/>
  <c r="P75" i="125"/>
  <c r="Z75" i="125" s="1"/>
  <c r="J18" i="125"/>
  <c r="P18" i="125" s="1"/>
  <c r="D18" i="125"/>
  <c r="M18" i="125" s="1"/>
  <c r="M73" i="125"/>
  <c r="V73" i="125" s="1"/>
  <c r="S74" i="125"/>
  <c r="AA74" i="125" s="1"/>
  <c r="O74" i="125"/>
  <c r="Y74" i="125" s="1"/>
  <c r="I18" i="125"/>
  <c r="O18" i="125" s="1"/>
  <c r="S73" i="125"/>
  <c r="AA73" i="125" s="1"/>
  <c r="I25" i="125"/>
  <c r="O25" i="125" s="1"/>
  <c r="S78" i="125"/>
  <c r="AA78" i="125" s="1"/>
  <c r="O78" i="125"/>
  <c r="Y78" i="125" s="1"/>
  <c r="F16" i="125"/>
  <c r="J16" i="125"/>
  <c r="C16" i="125"/>
  <c r="C29" i="125"/>
  <c r="L29" i="125" s="1"/>
  <c r="L79" i="125"/>
  <c r="U79" i="125" s="1"/>
  <c r="Q79" i="125"/>
  <c r="X79" i="125" s="1"/>
  <c r="E17" i="125"/>
  <c r="N17" i="125" s="1"/>
  <c r="N71" i="125"/>
  <c r="W71" i="125" s="1"/>
  <c r="O79" i="125"/>
  <c r="Y79" i="125" s="1"/>
  <c r="C25" i="125"/>
  <c r="L25" i="125" s="1"/>
  <c r="J25" i="125"/>
  <c r="P25" i="125" s="1"/>
  <c r="O99" i="125"/>
  <c r="Y99" i="125" s="1"/>
  <c r="S99" i="125"/>
  <c r="AA99" i="125" s="1"/>
  <c r="S90" i="125"/>
  <c r="AA90" i="125" s="1"/>
  <c r="O90" i="125"/>
  <c r="Y90" i="125" s="1"/>
  <c r="F23" i="125"/>
  <c r="M95" i="125"/>
  <c r="V95" i="125" s="1"/>
  <c r="C23" i="125"/>
  <c r="P95" i="125"/>
  <c r="Z95" i="125" s="1"/>
  <c r="Q99" i="125"/>
  <c r="X99" i="125" s="1"/>
  <c r="L99" i="125"/>
  <c r="U99" i="125" s="1"/>
  <c r="P79" i="125"/>
  <c r="Z79" i="125" s="1"/>
  <c r="O73" i="125"/>
  <c r="Y73" i="125" s="1"/>
  <c r="I17" i="125"/>
  <c r="O17" i="125" s="1"/>
  <c r="S71" i="125"/>
  <c r="AA71" i="125" s="1"/>
  <c r="D22" i="125"/>
  <c r="M75" i="125"/>
  <c r="V75" i="125" s="1"/>
  <c r="X74" i="125"/>
  <c r="F15" i="125"/>
  <c r="L69" i="125"/>
  <c r="U69" i="125" s="1"/>
  <c r="E15" i="125"/>
  <c r="M88" i="125"/>
  <c r="V88" i="125" s="1"/>
  <c r="P88" i="125"/>
  <c r="Z88" i="125" s="1"/>
  <c r="E25" i="125"/>
  <c r="N25" i="125" s="1"/>
  <c r="N78" i="125"/>
  <c r="W78" i="125" s="1"/>
  <c r="J17" i="125"/>
  <c r="P17" i="125" s="1"/>
  <c r="I22" i="125"/>
  <c r="S75" i="125"/>
  <c r="AA75" i="125" s="1"/>
  <c r="E18" i="125"/>
  <c r="N18" i="125" s="1"/>
  <c r="N73" i="125"/>
  <c r="W73" i="125" s="1"/>
  <c r="E19" i="125"/>
  <c r="N19" i="125" s="1"/>
  <c r="N74" i="125"/>
  <c r="W74" i="125" s="1"/>
  <c r="M74" i="125"/>
  <c r="V74" i="125" s="1"/>
  <c r="M69" i="125"/>
  <c r="V69" i="125" s="1"/>
  <c r="L57" i="125"/>
  <c r="U57" i="125" s="1"/>
  <c r="AA60" i="125"/>
  <c r="X59" i="125"/>
  <c r="X45" i="125"/>
  <c r="X60" i="125"/>
  <c r="P56" i="125"/>
  <c r="Z56" i="125" s="1"/>
  <c r="X54" i="125"/>
  <c r="R56" i="125"/>
  <c r="R76" i="125"/>
  <c r="P69" i="125"/>
  <c r="Z69" i="125" s="1"/>
  <c r="R69" i="125"/>
  <c r="M56" i="125"/>
  <c r="V56" i="125" s="1"/>
  <c r="R77" i="125"/>
  <c r="O77" i="125"/>
  <c r="Y77" i="125" s="1"/>
  <c r="O80" i="125"/>
  <c r="Y80" i="125" s="1"/>
  <c r="X78" i="125"/>
  <c r="R80" i="125"/>
  <c r="P80" i="125"/>
  <c r="Z80" i="125" s="1"/>
  <c r="C55" i="125"/>
  <c r="C30" i="125" s="1"/>
  <c r="D46" i="125"/>
  <c r="D19" i="125" s="1"/>
  <c r="R48" i="125"/>
  <c r="D55" i="125"/>
  <c r="D30" i="125" s="1"/>
  <c r="Q57" i="125"/>
  <c r="R57" i="125"/>
  <c r="C46" i="125"/>
  <c r="C19" i="125" s="1"/>
  <c r="I46" i="125"/>
  <c r="E46" i="125"/>
  <c r="G55" i="125"/>
  <c r="G30" i="125" s="1"/>
  <c r="F55" i="125"/>
  <c r="F30" i="125" s="1"/>
  <c r="O57" i="125"/>
  <c r="Y57" i="125" s="1"/>
  <c r="H21" i="125"/>
  <c r="H35" i="125" s="1"/>
  <c r="H40" i="125" s="1"/>
  <c r="H109" i="125" s="1"/>
  <c r="Q69" i="125"/>
  <c r="M70" i="125"/>
  <c r="V70" i="125" s="1"/>
  <c r="M80" i="125"/>
  <c r="V80" i="125" s="1"/>
  <c r="Q77" i="125"/>
  <c r="L77" i="125"/>
  <c r="U77" i="125" s="1"/>
  <c r="R70" i="125"/>
  <c r="P70" i="125"/>
  <c r="Z70" i="125" s="1"/>
  <c r="Q80" i="125"/>
  <c r="M20" i="125"/>
  <c r="L76" i="125"/>
  <c r="U76" i="125" s="1"/>
  <c r="Q76" i="125"/>
  <c r="X72" i="125"/>
  <c r="O36" i="125"/>
  <c r="L36" i="125"/>
  <c r="J46" i="125"/>
  <c r="J19" i="125" s="1"/>
  <c r="P48" i="125"/>
  <c r="Z48" i="125" s="1"/>
  <c r="E66" i="1"/>
  <c r="E58" i="1"/>
  <c r="D65" i="56"/>
  <c r="D83" i="56"/>
  <c r="D62" i="1" s="1"/>
  <c r="D64" i="1"/>
  <c r="S57" i="125"/>
  <c r="X143" i="123"/>
  <c r="G46" i="125"/>
  <c r="G19" i="125" s="1"/>
  <c r="AD143" i="123"/>
  <c r="U143" i="123"/>
  <c r="S56" i="125"/>
  <c r="AE143" i="123"/>
  <c r="S48" i="125"/>
  <c r="F46" i="125"/>
  <c r="F19" i="125" s="1"/>
  <c r="E143" i="123"/>
  <c r="H143" i="123"/>
  <c r="I143" i="123"/>
  <c r="V143" i="123"/>
  <c r="O56" i="125"/>
  <c r="Y56" i="125" s="1"/>
  <c r="AB99" i="123"/>
  <c r="G143" i="123"/>
  <c r="M57" i="125"/>
  <c r="V57" i="125" s="1"/>
  <c r="AA143" i="123"/>
  <c r="P110" i="125"/>
  <c r="C143" i="123"/>
  <c r="AG143" i="123"/>
  <c r="Q56" i="125"/>
  <c r="E55" i="125"/>
  <c r="N143" i="123"/>
  <c r="N144" i="123" s="1"/>
  <c r="N197" i="121" s="1"/>
  <c r="Q143" i="123"/>
  <c r="M143" i="123"/>
  <c r="Z143" i="123"/>
  <c r="Y143" i="123"/>
  <c r="W143" i="123"/>
  <c r="AB24" i="123"/>
  <c r="I55" i="125"/>
  <c r="I30" i="125" s="1"/>
  <c r="X50" i="125"/>
  <c r="AF143" i="123"/>
  <c r="L48" i="125"/>
  <c r="U48" i="125" s="1"/>
  <c r="P57" i="125"/>
  <c r="Z57" i="125" s="1"/>
  <c r="T143" i="123"/>
  <c r="L56" i="125"/>
  <c r="U56" i="125" s="1"/>
  <c r="AH143" i="123"/>
  <c r="J55" i="125"/>
  <c r="J30" i="125" s="1"/>
  <c r="M48" i="125"/>
  <c r="V48" i="125" s="1"/>
  <c r="D143" i="123"/>
  <c r="R143" i="123"/>
  <c r="AA50" i="125"/>
  <c r="Q48" i="125"/>
  <c r="S143" i="123"/>
  <c r="F143" i="123"/>
  <c r="I47" i="125"/>
  <c r="O47" i="125" s="1"/>
  <c r="Y47" i="125" s="1"/>
  <c r="L47" i="125"/>
  <c r="U47" i="125" s="1"/>
  <c r="R47" i="125"/>
  <c r="X58" i="125"/>
  <c r="P58" i="125"/>
  <c r="Z58" i="125" s="1"/>
  <c r="S58" i="125"/>
  <c r="AA58" i="125" s="1"/>
  <c r="X53" i="125"/>
  <c r="AA53" i="125"/>
  <c r="P111" i="125" l="1"/>
  <c r="I19" i="125"/>
  <c r="D23" i="125"/>
  <c r="M23" i="125" s="1"/>
  <c r="M103" i="125"/>
  <c r="V103" i="125" s="1"/>
  <c r="D24" i="125"/>
  <c r="M24" i="125" s="1"/>
  <c r="J23" i="125"/>
  <c r="P23" i="125" s="1"/>
  <c r="Q83" i="125"/>
  <c r="P103" i="125"/>
  <c r="Z103" i="125" s="1"/>
  <c r="F21" i="125"/>
  <c r="O88" i="125"/>
  <c r="Y88" i="125" s="1"/>
  <c r="S88" i="125"/>
  <c r="AA88" i="125" s="1"/>
  <c r="M89" i="125"/>
  <c r="V89" i="125" s="1"/>
  <c r="J24" i="125"/>
  <c r="P24" i="125" s="1"/>
  <c r="P77" i="125"/>
  <c r="Z77" i="125" s="1"/>
  <c r="I15" i="125"/>
  <c r="O15" i="125" s="1"/>
  <c r="S69" i="125"/>
  <c r="AA69" i="125" s="1"/>
  <c r="O69" i="125"/>
  <c r="Y69" i="125" s="1"/>
  <c r="O95" i="125"/>
  <c r="Y95" i="125" s="1"/>
  <c r="S95" i="125"/>
  <c r="AA95" i="125" s="1"/>
  <c r="I23" i="125"/>
  <c r="O23" i="125" s="1"/>
  <c r="S76" i="125"/>
  <c r="AA76" i="125" s="1"/>
  <c r="O76" i="125"/>
  <c r="Y76" i="125" s="1"/>
  <c r="L96" i="125"/>
  <c r="U96" i="125" s="1"/>
  <c r="Q96" i="125"/>
  <c r="X96" i="125" s="1"/>
  <c r="J15" i="125"/>
  <c r="M22" i="125"/>
  <c r="E23" i="125"/>
  <c r="N23" i="125" s="1"/>
  <c r="N76" i="125"/>
  <c r="W76" i="125" s="1"/>
  <c r="Q89" i="125"/>
  <c r="X89" i="125" s="1"/>
  <c r="L89" i="125"/>
  <c r="U89" i="125" s="1"/>
  <c r="E16" i="125"/>
  <c r="N16" i="125" s="1"/>
  <c r="N70" i="125"/>
  <c r="W70" i="125" s="1"/>
  <c r="Q100" i="125"/>
  <c r="X100" i="125" s="1"/>
  <c r="L100" i="125"/>
  <c r="U100" i="125" s="1"/>
  <c r="O96" i="125"/>
  <c r="Y96" i="125" s="1"/>
  <c r="S96" i="125"/>
  <c r="AA96" i="125" s="1"/>
  <c r="L88" i="125"/>
  <c r="U88" i="125" s="1"/>
  <c r="Q88" i="125"/>
  <c r="X88" i="125" s="1"/>
  <c r="N83" i="125"/>
  <c r="W83" i="125" s="1"/>
  <c r="N69" i="125"/>
  <c r="W69" i="125" s="1"/>
  <c r="L95" i="125"/>
  <c r="U95" i="125" s="1"/>
  <c r="Q95" i="125"/>
  <c r="X95" i="125" s="1"/>
  <c r="I16" i="125"/>
  <c r="O16" i="125" s="1"/>
  <c r="S70" i="125"/>
  <c r="AA70" i="125" s="1"/>
  <c r="E31" i="125"/>
  <c r="N31" i="125" s="1"/>
  <c r="N80" i="125"/>
  <c r="W80" i="125" s="1"/>
  <c r="I24" i="125"/>
  <c r="O24" i="125" s="1"/>
  <c r="S77" i="125"/>
  <c r="AA77" i="125" s="1"/>
  <c r="O22" i="125"/>
  <c r="N22" i="125"/>
  <c r="I31" i="125"/>
  <c r="O31" i="125" s="1"/>
  <c r="S80" i="125"/>
  <c r="AA80" i="125" s="1"/>
  <c r="L80" i="125"/>
  <c r="U80" i="125" s="1"/>
  <c r="Q70" i="125"/>
  <c r="X70" i="125" s="1"/>
  <c r="M77" i="125"/>
  <c r="V77" i="125" s="1"/>
  <c r="M76" i="125"/>
  <c r="V76" i="125" s="1"/>
  <c r="P83" i="125"/>
  <c r="Z83" i="125" s="1"/>
  <c r="F14" i="125"/>
  <c r="P89" i="125"/>
  <c r="Z89" i="125" s="1"/>
  <c r="J31" i="125"/>
  <c r="P31" i="125" s="1"/>
  <c r="O100" i="125"/>
  <c r="Y100" i="125" s="1"/>
  <c r="S100" i="125"/>
  <c r="AA100" i="125" s="1"/>
  <c r="C24" i="125"/>
  <c r="L24" i="125" s="1"/>
  <c r="P22" i="125"/>
  <c r="C15" i="125"/>
  <c r="C14" i="125" s="1"/>
  <c r="O89" i="125"/>
  <c r="Y89" i="125" s="1"/>
  <c r="S89" i="125"/>
  <c r="AA89" i="125" s="1"/>
  <c r="L70" i="125"/>
  <c r="U70" i="125" s="1"/>
  <c r="P76" i="125"/>
  <c r="Z76" i="125" s="1"/>
  <c r="D15" i="125"/>
  <c r="M15" i="125" s="1"/>
  <c r="D16" i="125"/>
  <c r="M16" i="125" s="1"/>
  <c r="D31" i="125"/>
  <c r="M31" i="125" s="1"/>
  <c r="E24" i="125"/>
  <c r="N24" i="125" s="1"/>
  <c r="N77" i="125"/>
  <c r="W77" i="125" s="1"/>
  <c r="O70" i="125"/>
  <c r="X76" i="125"/>
  <c r="AA56" i="125"/>
  <c r="X56" i="125"/>
  <c r="AA57" i="125"/>
  <c r="L55" i="125"/>
  <c r="U55" i="125" s="1"/>
  <c r="X48" i="125"/>
  <c r="AA48" i="125"/>
  <c r="AB143" i="123"/>
  <c r="L30" i="125"/>
  <c r="L23" i="125"/>
  <c r="X69" i="125"/>
  <c r="L31" i="125"/>
  <c r="R83" i="125"/>
  <c r="X77" i="125"/>
  <c r="O83" i="125"/>
  <c r="Y83" i="125" s="1"/>
  <c r="L16" i="125"/>
  <c r="R55" i="125"/>
  <c r="E64" i="125"/>
  <c r="C64" i="125"/>
  <c r="X57" i="125"/>
  <c r="Q55" i="125"/>
  <c r="Q46" i="125"/>
  <c r="X80" i="125"/>
  <c r="P16" i="125"/>
  <c r="M55" i="125"/>
  <c r="V55" i="125" s="1"/>
  <c r="D64" i="125"/>
  <c r="M19" i="125"/>
  <c r="O46" i="125"/>
  <c r="Y46" i="125" s="1"/>
  <c r="P55" i="125"/>
  <c r="Z55" i="125" s="1"/>
  <c r="M83" i="125"/>
  <c r="V83" i="125" s="1"/>
  <c r="S46" i="125"/>
  <c r="P19" i="125"/>
  <c r="L46" i="125"/>
  <c r="U46" i="125" s="1"/>
  <c r="G64" i="125"/>
  <c r="D59" i="1"/>
  <c r="D148" i="125" s="1"/>
  <c r="D64" i="56"/>
  <c r="P46" i="125"/>
  <c r="Z46" i="125" s="1"/>
  <c r="M46" i="125"/>
  <c r="V46" i="125" s="1"/>
  <c r="L19" i="125"/>
  <c r="R46" i="125"/>
  <c r="F64" i="125"/>
  <c r="O55" i="125"/>
  <c r="Y55" i="125" s="1"/>
  <c r="J64" i="125"/>
  <c r="S55" i="125"/>
  <c r="X47" i="125"/>
  <c r="S47" i="125"/>
  <c r="AA47" i="125" s="1"/>
  <c r="I64" i="125"/>
  <c r="M30" i="125"/>
  <c r="O30" i="125"/>
  <c r="C21" i="125" l="1"/>
  <c r="L21" i="125" s="1"/>
  <c r="E21" i="125"/>
  <c r="N21" i="125" s="1"/>
  <c r="D21" i="125"/>
  <c r="M21" i="125" s="1"/>
  <c r="L83" i="125"/>
  <c r="U83" i="125" s="1"/>
  <c r="I21" i="125"/>
  <c r="O21" i="125" s="1"/>
  <c r="L15" i="125"/>
  <c r="L14" i="125"/>
  <c r="O103" i="125"/>
  <c r="Y103" i="125" s="1"/>
  <c r="S103" i="125"/>
  <c r="AA103" i="125" s="1"/>
  <c r="L103" i="125"/>
  <c r="U103" i="125" s="1"/>
  <c r="Q103" i="125"/>
  <c r="X103" i="125" s="1"/>
  <c r="J14" i="125"/>
  <c r="P15" i="125"/>
  <c r="D14" i="125"/>
  <c r="M14" i="125" s="1"/>
  <c r="N15" i="125"/>
  <c r="E14" i="125"/>
  <c r="S83" i="125"/>
  <c r="AA83" i="125" s="1"/>
  <c r="J21" i="125"/>
  <c r="P21" i="125" s="1"/>
  <c r="I14" i="125"/>
  <c r="O14" i="125" s="1"/>
  <c r="M64" i="125"/>
  <c r="V64" i="125" s="1"/>
  <c r="X46" i="125"/>
  <c r="X55" i="125"/>
  <c r="AA55" i="125"/>
  <c r="Q64" i="125"/>
  <c r="X83" i="125"/>
  <c r="G35" i="125"/>
  <c r="G40" i="125" s="1"/>
  <c r="P64" i="125"/>
  <c r="Z64" i="125" s="1"/>
  <c r="R64" i="125"/>
  <c r="AA46" i="125"/>
  <c r="O64" i="125"/>
  <c r="Y64" i="125" s="1"/>
  <c r="D61" i="1"/>
  <c r="D139" i="125"/>
  <c r="D66" i="1"/>
  <c r="D58" i="1"/>
  <c r="F35" i="125"/>
  <c r="F40" i="125" s="1"/>
  <c r="L64" i="125"/>
  <c r="U64" i="125" s="1"/>
  <c r="P30" i="125"/>
  <c r="S64" i="125"/>
  <c r="O19" i="125"/>
  <c r="D141" i="125" l="1"/>
  <c r="D150" i="125"/>
  <c r="J113" i="141"/>
  <c r="D149" i="125"/>
  <c r="C35" i="125"/>
  <c r="C40" i="125" s="1"/>
  <c r="C109" i="125" s="1"/>
  <c r="I35" i="125"/>
  <c r="I40" i="125" s="1"/>
  <c r="I109" i="125" s="1"/>
  <c r="D35" i="125"/>
  <c r="D40" i="125" s="1"/>
  <c r="D109" i="125" s="1"/>
  <c r="P14" i="125"/>
  <c r="J35" i="125"/>
  <c r="J40" i="125" s="1"/>
  <c r="J109" i="125" s="1"/>
  <c r="J115" i="125" s="1"/>
  <c r="J130" i="125" s="1"/>
  <c r="E35" i="125"/>
  <c r="N14" i="125"/>
  <c r="X64" i="125"/>
  <c r="AA64" i="125"/>
  <c r="D140" i="125"/>
  <c r="G109" i="125"/>
  <c r="F109" i="125"/>
  <c r="D115" i="125" l="1"/>
  <c r="M109" i="125"/>
  <c r="L35" i="125"/>
  <c r="L40" i="125"/>
  <c r="P35" i="125"/>
  <c r="O40" i="125"/>
  <c r="O35" i="125"/>
  <c r="M40" i="125"/>
  <c r="M35" i="125"/>
  <c r="N35" i="125"/>
  <c r="E40" i="125"/>
  <c r="E109" i="125" s="1"/>
  <c r="N109" i="125" s="1"/>
  <c r="P40" i="125"/>
  <c r="O109" i="125"/>
  <c r="L109" i="125"/>
  <c r="G115" i="125"/>
  <c r="G130" i="125" s="1"/>
  <c r="G132" i="125" s="1"/>
  <c r="P109" i="125"/>
  <c r="C130" i="125" l="1"/>
  <c r="C137" i="125" s="1"/>
  <c r="D130" i="125"/>
  <c r="E130" i="125"/>
  <c r="E138" i="125" s="1"/>
  <c r="M115" i="125"/>
  <c r="P115" i="125"/>
  <c r="D131" i="125" l="1"/>
  <c r="D144" i="125"/>
  <c r="C136" i="125"/>
  <c r="C138" i="125"/>
  <c r="D136" i="125"/>
  <c r="D138" i="125"/>
  <c r="D137" i="125"/>
  <c r="E136" i="125"/>
  <c r="E137" i="125"/>
  <c r="G138" i="125"/>
  <c r="G137" i="125"/>
  <c r="G136" i="125"/>
  <c r="G131" i="125"/>
  <c r="G139" i="125"/>
  <c r="G140" i="125"/>
  <c r="G141" i="125"/>
</calcChain>
</file>

<file path=xl/sharedStrings.xml><?xml version="1.0" encoding="utf-8"?>
<sst xmlns="http://schemas.openxmlformats.org/spreadsheetml/2006/main" count="5384" uniqueCount="2322">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Common share dividend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Basel III para ref</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58, 59</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Rules as at reporting date</t>
  </si>
  <si>
    <t>Income</t>
  </si>
  <si>
    <t>Profit after tax</t>
  </si>
  <si>
    <t>Profit after tax prior to the deduction of relevant (ie expensed) distributions below</t>
  </si>
  <si>
    <t>Distributions</t>
  </si>
  <si>
    <t>Other coupon/dividend payments on Tier 1 instruments</t>
  </si>
  <si>
    <t>Common stock share buybacks</t>
  </si>
  <si>
    <t xml:space="preserve">Prior to regulatory adjustments </t>
  </si>
  <si>
    <t>Regulatory adjustments</t>
  </si>
  <si>
    <t>C) Capital distribution data (for the six months period ending on the reporting date)</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Off-balance sheet items with a 0% CCF in the RSA; of which:</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52, 53</t>
  </si>
  <si>
    <t>62–64</t>
  </si>
  <si>
    <t>55, 56</t>
  </si>
  <si>
    <t>67–68</t>
  </si>
  <si>
    <t>[%]</t>
  </si>
  <si>
    <t>Weight</t>
  </si>
  <si>
    <t xml:space="preserve"> </t>
  </si>
  <si>
    <t>≥1 year</t>
  </si>
  <si>
    <t>Other sovereign exposures</t>
  </si>
  <si>
    <t>Mutual / cooperative</t>
  </si>
  <si>
    <t>Joint stock company</t>
  </si>
  <si>
    <t>Other non-joint stock company</t>
  </si>
  <si>
    <t>Additional Tier 1 instruments issued by parent company of group (and any related surplus), including any compliant capital issued via SPVs as determined by paragraph 65 of Basel III</t>
  </si>
  <si>
    <t>Tier 2 capital instruments issued by parent company of group (and any related surplus), including any compliant capital issued via SPVs as determined by paragraph 65 of Basel III</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Paragraph nr in standards doc</t>
  </si>
  <si>
    <t>Unconditionally revocable "uncommitted" liquidity facilities</t>
  </si>
  <si>
    <t>Unconditionally revocable "uncommitted" credit facilities</t>
  </si>
  <si>
    <t>Use NSFR data</t>
  </si>
  <si>
    <t>36, 37</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33−37</t>
  </si>
  <si>
    <t>SFT agent transactions eligible for the exceptional treatment</t>
  </si>
  <si>
    <t>19−22, 28</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r>
      <t xml:space="preserve">PSEs </t>
    </r>
    <r>
      <rPr>
        <b/>
        <sz val="10"/>
        <rFont val="Segoe UI"/>
        <family val="2"/>
      </rPr>
      <t>not</t>
    </r>
    <r>
      <rPr>
        <sz val="10"/>
        <rFont val="Segoe UI"/>
        <family val="2"/>
      </rPr>
      <t xml:space="preserve"> guaranteed by central government but treated as a sovereign under paragraph 229 of the Basel II framework</t>
    </r>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71–72</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76–77</t>
  </si>
  <si>
    <t>Deduction for defined benefit pension fund assets</t>
  </si>
  <si>
    <t>Deduction for securitisation gain on sale (expected future margin income) as set out in paragraph 562 of the Basel II framework</t>
  </si>
  <si>
    <t>Deductions for prudent valuation</t>
  </si>
  <si>
    <t>Other CET1 deductions</t>
  </si>
  <si>
    <t>80–83</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84–86</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Basel III national impl.</t>
  </si>
  <si>
    <t>Basel III pure</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21(a)</t>
  </si>
  <si>
    <t>21(b)</t>
  </si>
  <si>
    <t>21(c), 22</t>
  </si>
  <si>
    <t>21(c), 23</t>
  </si>
  <si>
    <t>21(c), 24(a)</t>
  </si>
  <si>
    <t>21(c), 24(b), 24(d), 25(a)</t>
  </si>
  <si>
    <t>21(c), 24(c)</t>
  </si>
  <si>
    <t>25(b)</t>
  </si>
  <si>
    <t>25(d)</t>
  </si>
  <si>
    <t>21(c), 24(d), 25(a), 25(b)</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36(a)</t>
  </si>
  <si>
    <t>36(b)</t>
  </si>
  <si>
    <t>31, 40(e), 43(a)</t>
  </si>
  <si>
    <t>31, 38, 40(c), 43(a), 43(c)</t>
  </si>
  <si>
    <t>31, 39(b), 40(c), 43(a), 43(c)</t>
  </si>
  <si>
    <t>31, 37, 40(b), 43(a)</t>
  </si>
  <si>
    <t>31, 39(a), 40(b), 43(a)</t>
  </si>
  <si>
    <t>31, 40(a), 40(b), 43(a)</t>
  </si>
  <si>
    <t>31, 40(d), 43(a)</t>
  </si>
  <si>
    <t>31, 40(e), 41, 43(a)</t>
  </si>
  <si>
    <t>31, 40(e), 41(a), 43(a)</t>
  </si>
  <si>
    <t>31, 41(b), 43(a)</t>
  </si>
  <si>
    <t>31, 40(e), 42(b), 43(a), FN19</t>
  </si>
  <si>
    <t>31, 42(c), 43(a)</t>
  </si>
  <si>
    <t>31, 40(e), 42(c), 43(a)</t>
  </si>
  <si>
    <t>31, 42(d), 43(a)</t>
  </si>
  <si>
    <t>43(c), FN19</t>
  </si>
  <si>
    <t>35, FN 16</t>
  </si>
  <si>
    <t>42(a)</t>
  </si>
  <si>
    <t>See FN 18</t>
  </si>
  <si>
    <t>43(c)</t>
  </si>
  <si>
    <t>36(d)</t>
  </si>
  <si>
    <t>FN10</t>
  </si>
  <si>
    <t>31, FN15</t>
  </si>
  <si>
    <t>Encumbered for exceptional central bank liquidity operations;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See FN 10</t>
  </si>
  <si>
    <t>See FN 17</t>
  </si>
  <si>
    <t xml:space="preserve">Of which are required central bank reserves </t>
  </si>
  <si>
    <t>Deposits held at other banks which are members of the same cooperative network of banks and which are subject to national discretion according to FN 10</t>
  </si>
  <si>
    <t>Remaining period of encumbrance &lt; 6 months</t>
  </si>
  <si>
    <t>Encumbered, of which:</t>
  </si>
  <si>
    <t>Remaining period of encumbrance ≥ 6 months to &lt; 1 year</t>
  </si>
  <si>
    <t>Remaining period of encumbrance ≥ 1 year</t>
  </si>
  <si>
    <t>FN 10, 43(c)</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FN10, 21(c)</t>
  </si>
  <si>
    <t>Other deposits from members of a cooperative network of banks</t>
  </si>
  <si>
    <t>21(c), 24, 25(a)</t>
  </si>
  <si>
    <t>Derivative liabilities, gross of variation margin posted</t>
  </si>
  <si>
    <t>Of which are derivative liabilities where the counterparty is exempt from BCBS-IOSCO margin requirements; of which:</t>
  </si>
  <si>
    <t>19, 20, FN 6</t>
  </si>
  <si>
    <t>Initial margin received, in the form of any collateral type, from counterparties exempt from BCBS-IOSCO margin requirement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Cash variation margin received, meeting conditions as specified in paragraph 25 of the Basel III leverage ratio framework and disclosure requirements</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43(d)</t>
  </si>
  <si>
    <t>Total initial margin posted; of which:</t>
  </si>
  <si>
    <t>718cxii</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31, 36(c), 40(c), 43(a)</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Deposits from members of the same cooperative network of banks subject to national discretion as defined in FN 10</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Internal models permission</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80, 80c-83</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5 working days or less and excluding amounts previously designated under paragraph 80a)</t>
  </si>
  <si>
    <t>80a-80b</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paragraph 80a</t>
  </si>
  <si>
    <t>84-86</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A+ to A-</t>
  </si>
  <si>
    <t>BBB+ to BBB-</t>
  </si>
  <si>
    <t>BB+ to B-</t>
  </si>
  <si>
    <t>BB+ to BB-</t>
  </si>
  <si>
    <t>Exposures (post CRM post CCF post substitution and net of provisions)</t>
  </si>
  <si>
    <t>Use securitisation data</t>
  </si>
  <si>
    <t>Other TLAC adjustments</t>
  </si>
  <si>
    <t>of which: holdings designated under paragraph 80a (1)</t>
  </si>
  <si>
    <t>80a(1)</t>
  </si>
  <si>
    <t>c) Other</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Final standards</t>
  </si>
  <si>
    <t>Revised market risk framework definition of TB-BB boundary</t>
  </si>
  <si>
    <t>Change</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t>Residual risk add-on (</t>
    </r>
    <r>
      <rPr>
        <b/>
        <sz val="10"/>
        <rFont val="Segoe UI"/>
        <family val="2"/>
      </rPr>
      <t>excluding prepayment</t>
    </r>
    <r>
      <rPr>
        <sz val="10"/>
        <rFont val="Segoe UI"/>
        <family val="2"/>
      </rPr>
      <t>)</t>
    </r>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t>E) Drop-down menus</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Hedging strategy
(is this desk considered to be "well hedged"?)</t>
  </si>
  <si>
    <t>Commodity</t>
  </si>
  <si>
    <t>Delta risks</t>
  </si>
  <si>
    <t>Vega risk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SMM</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t>Approach to market risk</t>
  </si>
  <si>
    <t>daily</t>
  </si>
  <si>
    <t>weekly</t>
  </si>
  <si>
    <t>monthly</t>
  </si>
  <si>
    <t>other</t>
  </si>
  <si>
    <t>Leverage ratio panel M frequency</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80, 80c–83</t>
  </si>
  <si>
    <t>80a–80b</t>
  </si>
  <si>
    <t>Issued up to three months before the reporting date</t>
  </si>
  <si>
    <t>Issued more than three but less than six months before the end of the reporting date</t>
  </si>
  <si>
    <t>General + Specific =ECL</t>
  </si>
  <si>
    <t>Associated deferred tax liabilities (DTLs)</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Revised vs Current
(current 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B) Data usage flags</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F) National discretion items on output floor</t>
  </si>
  <si>
    <t>EUR 20,000</t>
  </si>
  <si>
    <t>EUR 100,000</t>
  </si>
  <si>
    <t>OpRisk loss threshold</t>
  </si>
  <si>
    <t>Loss threshold used in calculation</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33−35</t>
  </si>
  <si>
    <t>ii. Amount of the cash initial margin that is off the bank’s balance sheet but continues to create an off-balance sheet exposure of the bank</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RWA current</t>
  </si>
  <si>
    <t>RWA revised</t>
  </si>
  <si>
    <t>Final Basel III</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3) Credit risk requirements: IRB exposures remaining on IRB</t>
  </si>
  <si>
    <t>2) Standardised approach exposures remaining on standardised approach</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PSEs treated as sovereigns as per paragraph 9</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E) National discretion items on operational risk</t>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revised: 41</t>
  </si>
  <si>
    <t>revised: 43</t>
  </si>
  <si>
    <t>revised: 29</t>
  </si>
  <si>
    <t>revised: 22</t>
  </si>
  <si>
    <t>revised: 30</t>
  </si>
  <si>
    <t>revised: 31</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revised: Annex 14</t>
  </si>
  <si>
    <t>revised: Annex 13</t>
  </si>
  <si>
    <t>revised: Annex 12</t>
  </si>
  <si>
    <t>revised: Annex 10 and 11</t>
  </si>
  <si>
    <t>revised: Annex 9</t>
  </si>
  <si>
    <t>revised: Annex 16</t>
  </si>
  <si>
    <t>revised: 59</t>
  </si>
  <si>
    <t>Off-balance sheet items under the revised LR framework</t>
  </si>
  <si>
    <t>Credit derivatives (protection sold); of which:</t>
  </si>
  <si>
    <t>Capped notional amount (same reference name, non-exempted)</t>
  </si>
  <si>
    <t>Credit derivatives</t>
  </si>
  <si>
    <t>F) Alternative methods for derivative exposures</t>
  </si>
  <si>
    <t>I) Trade vs settlement date accounting</t>
  </si>
  <si>
    <t>Para ref</t>
  </si>
  <si>
    <t>LR framework: 39</t>
  </si>
  <si>
    <t>Basel III: 71–72</t>
  </si>
  <si>
    <t>Basel III: 718cxii</t>
  </si>
  <si>
    <t>On-balance sheet specific provisions and valuation adjustments under the 2014 LR framework</t>
  </si>
  <si>
    <t>Reported unsettled financial asset purchases as OBS items with a 100% CCF under the 2014 LR framework?</t>
  </si>
  <si>
    <t>Check: gross value ≥ exposure value ≥ net value</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Cash pooling transactions that meet the criteria of paragraph 31</t>
  </si>
  <si>
    <t>revised: 26</t>
  </si>
  <si>
    <t>Total central bank reserves; of which:</t>
  </si>
  <si>
    <t>Central bank reserves eligible for deduction from revised LR exposure measure</t>
  </si>
  <si>
    <t>revised: Annex 3</t>
  </si>
  <si>
    <t>revised: 44-49</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On-balance sheet exposures post-CRM</t>
  </si>
  <si>
    <t>Empty cells in panel B</t>
  </si>
  <si>
    <t>Loan splitting approach</t>
  </si>
  <si>
    <t xml:space="preserve">The flag in the "Supervisory information" worksheet is set to </t>
  </si>
  <si>
    <t>Empty cells in panel A3</t>
  </si>
  <si>
    <t>Netting sets
(NS)</t>
  </si>
  <si>
    <t xml:space="preserve">NS market value </t>
  </si>
  <si>
    <t>Received in the form of cash</t>
  </si>
  <si>
    <t>Level 1 rehypothecable securities received</t>
  </si>
  <si>
    <t>VM posted in the form of cash</t>
  </si>
  <si>
    <t>VM posted in the form of securities</t>
  </si>
  <si>
    <t>Meeting conditions as specified in paragraph 25 of the Basel III leverage ratio framework?</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3) Approaches for CVA</t>
  </si>
  <si>
    <t>Advanced CVA</t>
  </si>
  <si>
    <t>Standardised CVA</t>
  </si>
  <si>
    <t>Reduced BA-CVA</t>
  </si>
  <si>
    <t>Full BA-CVA</t>
  </si>
  <si>
    <r>
      <t xml:space="preserve">a) General, under the </t>
    </r>
    <r>
      <rPr>
        <b/>
        <sz val="13"/>
        <color rgb="FFC00000"/>
        <rFont val="Segoe UI"/>
        <family val="2"/>
      </rPr>
      <t>current</t>
    </r>
    <r>
      <rPr>
        <b/>
        <sz val="13"/>
        <rFont val="Segoe UI"/>
        <family val="2"/>
      </rPr>
      <t xml:space="preserve"> framework</t>
    </r>
  </si>
  <si>
    <t>2) Approaches for credit risk</t>
  </si>
  <si>
    <t>F) CCR and CVA</t>
  </si>
  <si>
    <t>H) OpRisk worksheet</t>
  </si>
  <si>
    <t>US-GAAP ECL framework</t>
  </si>
  <si>
    <t xml:space="preserve">Adjusted under US-GAAP ECL framework </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2017 framework</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PSEs treated as sovereigns as per paragraph 12</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 xml:space="preserve">H) Breakdown of residential mortgages with a residual maturity of more than 1 year </t>
  </si>
  <si>
    <t>Residential mortgages subject to the standardised approach for credit risk</t>
  </si>
  <si>
    <t>Residential mortgages subject to the IRB approach for credit risk (to be classified as if the standardised approach for credit risk would have to be used)</t>
  </si>
  <si>
    <t>of which: residential mortgages that would qualify for the 35% or lower risk weight under the Basel II standardised approach for credit risk</t>
  </si>
  <si>
    <t>Encumbered with remaining period of encumbrance &lt; 1 year</t>
  </si>
  <si>
    <t>Residential mortgages; of which:</t>
  </si>
  <si>
    <t>50% &lt; LTV ≤ 60%</t>
  </si>
  <si>
    <t>80% &lt; LTV ≤ 90%</t>
  </si>
  <si>
    <t>90% &lt; LTV ≤ 100%</t>
  </si>
  <si>
    <t>exposures &gt; 55% of property value; of which:</t>
  </si>
  <si>
    <t>risk weight of counterparty &lt; 35%</t>
  </si>
  <si>
    <t>risk weight of counterparty &gt; 35%</t>
  </si>
  <si>
    <t>requirements not met</t>
  </si>
  <si>
    <t>A) Exposures subject to counterparty credit risk</t>
  </si>
  <si>
    <t>B) Credit valuation adjustments</t>
  </si>
  <si>
    <t>3) Capital requirement under the final Basel III framework</t>
  </si>
  <si>
    <t>Other internal models (CA(OE), RepoVaR); of which:</t>
  </si>
  <si>
    <t>Non-internal models methods (SA-CCR/CEM/SM, CA(SH)); of which:</t>
  </si>
  <si>
    <t>G) TB worksheet</t>
  </si>
  <si>
    <t>Use crypto assets data</t>
  </si>
  <si>
    <t>Use software assets data</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1"/>
  </si>
  <si>
    <t>SFTs - adjusted gross assets (ie receivables)</t>
  </si>
  <si>
    <t>Derivatives replacement cost</t>
  </si>
  <si>
    <t>Central bank reserves included on-balance sheet</t>
  </si>
  <si>
    <t>Replacement cost (RC) for all derivative transactions</t>
  </si>
  <si>
    <t>RWA under SEC-SA</t>
  </si>
  <si>
    <t>Corresponding RWA under SEC-SA only</t>
  </si>
  <si>
    <t>G) Calculation of averaged leverage ratio exposure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Check: K_reduced and K_hedged in panel 3c3 should be larger than 0 and not equal</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c) Capital surcharge for amber desks</t>
  </si>
  <si>
    <t>a) Standardised approach (SA), of which</t>
  </si>
  <si>
    <t>b) Internal models approach (IMA), of which:</t>
  </si>
  <si>
    <t>Average</t>
    <phoneticPr fontId="31"/>
  </si>
  <si>
    <t>Max</t>
    <phoneticPr fontId="31"/>
  </si>
  <si>
    <t>Use TB IMA Backtesting-P&amp;L data</t>
  </si>
  <si>
    <t>Approaches for counterparty credit risk</t>
  </si>
  <si>
    <t>Approaches for CVA</t>
  </si>
  <si>
    <t>Approach</t>
  </si>
  <si>
    <t>B3c3</t>
  </si>
  <si>
    <t>A-CVA</t>
  </si>
  <si>
    <t>S-CVA</t>
  </si>
  <si>
    <t>Current approaches</t>
  </si>
  <si>
    <t>B3c1, B3c4</t>
  </si>
  <si>
    <t>Panels to be filled under revised approaches</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1) Leverage ratio worksheet</t>
  </si>
  <si>
    <t>C) Leverage ratio</t>
  </si>
  <si>
    <t>2) Leverage ratio additional worksheet</t>
  </si>
  <si>
    <t>CRMCCF</t>
  </si>
  <si>
    <t>Before</t>
  </si>
  <si>
    <t>After</t>
  </si>
  <si>
    <t>Is CRM applied before or after CCF?</t>
  </si>
  <si>
    <t>Check: D67 = DefCap (D9+D11) &amp; D68 = DefCap D11</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Non modelling approach vs revised</t>
  </si>
  <si>
    <t>Non modelling approach vs revised
(current SA exposures)</t>
  </si>
  <si>
    <t>Crypto assets</t>
  </si>
  <si>
    <t>A) Credit risk/market risk exposures and RWA as at the reporting date</t>
  </si>
  <si>
    <t>Do you conduct this activity?</t>
  </si>
  <si>
    <t>Credit risk framework (excluding counterparty credit risk)</t>
  </si>
  <si>
    <t>Counterparty credit risk</t>
  </si>
  <si>
    <t>Market risk framework</t>
  </si>
  <si>
    <t>Prudential treatment</t>
  </si>
  <si>
    <t>Gross long position</t>
  </si>
  <si>
    <t>Gross short position</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Proprietary trading of crypto-assets / derivatives on crypto-assets</t>
  </si>
  <si>
    <t>Trading (on clients account) of crypto-assets / derivatives on crypto-assets</t>
  </si>
  <si>
    <t>Clearing of futures on crypto-assets</t>
  </si>
  <si>
    <t>Clearing of other derivatives on crypto-assets</t>
  </si>
  <si>
    <t>Underwriting initial coin offering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r>
      <t xml:space="preserve">B) Liquidity risk </t>
    </r>
    <r>
      <rPr>
        <b/>
        <sz val="13"/>
        <rFont val="Arial"/>
        <family val="2"/>
      </rPr>
      <t>‒</t>
    </r>
    <r>
      <rPr>
        <b/>
        <sz val="13"/>
        <rFont val="Segoe UI"/>
        <family val="2"/>
      </rPr>
      <t xml:space="preserve"> LCR (HQLA) and NSFR at the reporting date</t>
    </r>
  </si>
  <si>
    <t>1) Liabilities</t>
  </si>
  <si>
    <t>LCR runoff rate applied</t>
  </si>
  <si>
    <t>NSFR ASF factor applied</t>
  </si>
  <si>
    <t>Crypto-asset liabilities</t>
  </si>
  <si>
    <t>2) Assets</t>
  </si>
  <si>
    <t>LCR cash inflows rate applied</t>
  </si>
  <si>
    <t>NSFR RSF factor applied</t>
  </si>
  <si>
    <t>Crypto-assets</t>
  </si>
  <si>
    <t>Do you treat crypto-assets as HQLA under LCR?</t>
  </si>
  <si>
    <t>Crypto-assets owned directed and treated as Level 1 HQLA</t>
  </si>
  <si>
    <t>Crypto-assets owned directed and treated as Level 2A HQLA</t>
  </si>
  <si>
    <t>Crypto-assets owned directed and treated as Level 2B HQLA</t>
  </si>
  <si>
    <t>C) Types of assets classified as crypto-assets for A) and B)</t>
  </si>
  <si>
    <t>Asset type</t>
  </si>
  <si>
    <t>Accounting classification</t>
  </si>
  <si>
    <t>Does your bank hold any crypto-assets or liabilities?</t>
  </si>
  <si>
    <t>Worksheet to be filled in</t>
  </si>
  <si>
    <t>CVA capital requirements (risk-weighted asset equivalent)</t>
  </si>
  <si>
    <t>Assets under custody</t>
  </si>
  <si>
    <t>Issuing crypto-assets backed by assets on the bank's balance sheet</t>
  </si>
  <si>
    <t>Providing custody services for fiat assets of entities dealing directly with crypto-assets</t>
  </si>
  <si>
    <t>Reporting date</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B) Direct sovereign exposures in the banking book by rating buckets</t>
  </si>
  <si>
    <t>Exposure amount after CCF/CRM</t>
  </si>
  <si>
    <t>AAA to AA-</t>
  </si>
  <si>
    <t>Below B-</t>
  </si>
  <si>
    <t>Unrated</t>
  </si>
  <si>
    <t>C) Sovereign exposures by jurisdictions and accounting classification</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D) Sovereign exposures by eligibility as high quality liquid asset (HQLA) and accounting classification</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standardized approach (SA) </t>
    </r>
    <r>
      <rPr>
        <b/>
        <sz val="10"/>
        <color rgb="FFC00000"/>
        <rFont val="Segoe UI"/>
        <family val="2"/>
      </rPr>
      <t>only</t>
    </r>
  </si>
  <si>
    <r>
      <t xml:space="preserve">Currently treated under the internal ratings-based approach (IRB) </t>
    </r>
    <r>
      <rPr>
        <b/>
        <sz val="10"/>
        <color rgb="FFC00000"/>
        <rFont val="Segoe UI"/>
        <family val="2"/>
      </rPr>
      <t>only</t>
    </r>
  </si>
  <si>
    <t>risk-weighted based on paragraph 8</t>
  </si>
  <si>
    <t>risk-weighted based on paragraph 7, 9 or 10</t>
  </si>
  <si>
    <t>risk-weighted assets not attributable to paragraph 11 or 12</t>
  </si>
  <si>
    <t>risk-weighted based on paragraph 12</t>
  </si>
  <si>
    <t>risk-weighted based on paragraph 11 option 1 (based on sovereign rating)</t>
  </si>
  <si>
    <t>risk-weighted based on paragraph 11 option 2 (based on own rating)</t>
  </si>
  <si>
    <t>risk-weighted based on paragraph 14</t>
  </si>
  <si>
    <t>risk-weighted based on paragraph 15</t>
  </si>
  <si>
    <t>risk-weighted assets not attributable to paragraph 14 or 15</t>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t>Amount 
(post-haircut)</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LCR window dressing</t>
  </si>
  <si>
    <t>Month-end LCR (%)</t>
  </si>
  <si>
    <t>Maximum end of day LCR</t>
  </si>
  <si>
    <t>Minimum end of day LCR</t>
  </si>
  <si>
    <t>LCR (%)</t>
  </si>
  <si>
    <t>On which date (yyyy-mm-dd)</t>
  </si>
  <si>
    <t>Month ending…</t>
  </si>
  <si>
    <t>Use LCR window dressing data</t>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6"/>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A) General interest rate risk</t>
  </si>
  <si>
    <t>Report quantities with their real sign: positive numbers as positive, negative numbers as negative.</t>
  </si>
  <si>
    <t>Delta risks
Kb</t>
  </si>
  <si>
    <t>Vega risks
Kb</t>
  </si>
  <si>
    <t>Curvature risks
Kb</t>
  </si>
  <si>
    <t>B) Credit spread risk: non-securitisations</t>
  </si>
  <si>
    <t>IG indices</t>
  </si>
  <si>
    <t>HY Indices</t>
  </si>
  <si>
    <t>C) Credit spread risk: securitisations (non-CTP)</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1) DRC: non-securitisation exposures</t>
  </si>
  <si>
    <t>OTHER1</t>
  </si>
  <si>
    <t>OTHER2</t>
  </si>
  <si>
    <t>Base currency (when the bank opts to use the base currency, ISO code)</t>
  </si>
  <si>
    <t>Risk class</t>
  </si>
  <si>
    <t>Selected correlation scenario</t>
  </si>
  <si>
    <t>Total FX risk</t>
  </si>
  <si>
    <t>Total GIRR risk</t>
  </si>
  <si>
    <t>Total CSR non-securitisations</t>
  </si>
  <si>
    <t>Total equity risk</t>
  </si>
  <si>
    <t>Total commodity risk</t>
  </si>
  <si>
    <t>Survey</t>
  </si>
  <si>
    <t>A) Implications of multiple regulatory constraints</t>
  </si>
  <si>
    <t>Please do not mention anything which would allow identification of your bank in any of the open questions.</t>
  </si>
  <si>
    <t>What measures impact the additional amount of regulatory capital that your bank must have if it adds assets? Please check all measures that apply to your bank.</t>
  </si>
  <si>
    <t>Target CET 1 capital requirement</t>
  </si>
  <si>
    <t>Target Tier 1 capital requirement</t>
  </si>
  <si>
    <t>Target total capital requirement</t>
  </si>
  <si>
    <t>Target leverage ratio requirement</t>
  </si>
  <si>
    <t>Supervisory stress tests (excluding ICAAP and Pillar 2 stress tests)</t>
  </si>
  <si>
    <t>LCR</t>
  </si>
  <si>
    <t>What capital measure is most binding for determining the additional amount of regulatory capital across all asset categories? This capital measure implies the highest amount of Tier 1 capital considering all assets on the balance sheet.</t>
  </si>
  <si>
    <t>SurveyA2</t>
  </si>
  <si>
    <t>Specialised corporate lending</t>
  </si>
  <si>
    <t>SMEs treated as retail exposures (IRB)</t>
  </si>
  <si>
    <t>Other retail (IRB)</t>
  </si>
  <si>
    <t>Subordinated debt and capital instrument other than equity (SA)</t>
  </si>
  <si>
    <t>Management Tier 1 capital buffer (in EUR)</t>
  </si>
  <si>
    <t>B) Evaluation of stress tests</t>
  </si>
  <si>
    <t>Stress test</t>
  </si>
  <si>
    <t>Percentage of total exposures</t>
  </si>
  <si>
    <t>Brief explanation</t>
  </si>
  <si>
    <t>CCAR</t>
  </si>
  <si>
    <t>DFAST</t>
  </si>
  <si>
    <t>EBA EU stress test</t>
  </si>
  <si>
    <t>Other supervisory capital stress tests</t>
  </si>
  <si>
    <t>Other supervisory liquidity stress tests</t>
  </si>
  <si>
    <t>Internal capital stress tests</t>
  </si>
  <si>
    <t>Internal liquidity stress tests</t>
  </si>
  <si>
    <t>SurveyB1</t>
  </si>
  <si>
    <t>SurveyB2a</t>
  </si>
  <si>
    <t>No impact</t>
  </si>
  <si>
    <t>Moderate impact</t>
  </si>
  <si>
    <t>My bank is not subject to this stress test</t>
  </si>
  <si>
    <t>Minimal impact</t>
  </si>
  <si>
    <t>Substantial impact</t>
  </si>
  <si>
    <t>Decrease in the target CET1 or Tier 1 capital requirement level</t>
  </si>
  <si>
    <t>Decrease in the target management CET1 or Tier 1 capital buffer</t>
  </si>
  <si>
    <t>Decrease in RWA</t>
  </si>
  <si>
    <t>Decrease in HQLAs</t>
  </si>
  <si>
    <t>My bank is not subject to this stress test.</t>
  </si>
  <si>
    <t>Increase in the target CET1 or Tier 1 capital requirement level</t>
  </si>
  <si>
    <t>Increase in the target management CET1 or Tier 1 capital buffer</t>
  </si>
  <si>
    <t>Increase in RWA</t>
  </si>
  <si>
    <t>Increase in HQLAs</t>
  </si>
  <si>
    <t>Other impact (please provide brief explanation)</t>
  </si>
  <si>
    <t>SurveyB2b</t>
  </si>
  <si>
    <t xml:space="preserve">Degree of impact </t>
  </si>
  <si>
    <t>Primary type of impact</t>
  </si>
  <si>
    <t>How do stress test results, directly or indirectly, affect your bank’s capital target (including Pillar 2 elements) or other business decisions? For each stress test your bank is subject to, please specify the degree this stress test impacts your bank’s capital planning or other business decisions.
Then, for stress tests that have a minimal, moderate, or substantial impact on your bank, please specify how each stress test primarily impacts your bank. If you choose “Other impact”, please provide a brief explanation.</t>
  </si>
  <si>
    <t>Reduce operating costs</t>
  </si>
  <si>
    <t>Reduce interbank lending</t>
  </si>
  <si>
    <t>Reduce trading activities</t>
  </si>
  <si>
    <t>Reduce non-core assets (provide brief example below)</t>
  </si>
  <si>
    <t>Reduce NPLs (eg through sales)</t>
  </si>
  <si>
    <t>Reduce participations and/or subsidiaries</t>
  </si>
  <si>
    <t>Reduce non-financial corporate bonds</t>
  </si>
  <si>
    <t>Reduce financial corporate bonds</t>
  </si>
  <si>
    <t>Reduce sovereign bonds</t>
  </si>
  <si>
    <t>Reduce securitisation and other fixed income securities</t>
  </si>
  <si>
    <t>Reduce small and medium-size enterprise business lending, (xii) Reduce public sector lending</t>
  </si>
  <si>
    <t>Reduce other business lending, (xiv) Reduce residential real estate lending</t>
  </si>
  <si>
    <t>Reduce commercial real estate lending</t>
  </si>
  <si>
    <t>Increase capital (incl retain earnings)</t>
  </si>
  <si>
    <t>Close lines of business (provide brief example below)</t>
  </si>
  <si>
    <t>Optimise risk weights by internal models (eg by increasing the revaluation frequency of collateral, recalibrating models, etc)</t>
  </si>
  <si>
    <t>Raise net interest margins</t>
  </si>
  <si>
    <t>Rank</t>
  </si>
  <si>
    <t>Per cent contribution</t>
  </si>
  <si>
    <t>Assume your bank would increase its target management Tier 1 capital buffer as a consequence of supervisory stress test results (excluding ICAAP and Pillar 2 stress tests) by increasing capital (including retaining earnings). How would you expect your bank to change net interest margins? Please answer taking into account any expected demand effects of changing net interest margins.</t>
  </si>
  <si>
    <t>Activity</t>
  </si>
  <si>
    <t>Expected change in net interest margin</t>
  </si>
  <si>
    <t>Interbank lending</t>
  </si>
  <si>
    <t>Trading book activities</t>
  </si>
  <si>
    <t>Non-financial corporate bonds</t>
  </si>
  <si>
    <t>Financial corporate bonds</t>
  </si>
  <si>
    <t>Sovereign bonds</t>
  </si>
  <si>
    <t>Small and medium-enterprise business lending</t>
  </si>
  <si>
    <t>Other business lending</t>
  </si>
  <si>
    <t>Residential real estate lending</t>
  </si>
  <si>
    <t>Commercial real estate lending</t>
  </si>
  <si>
    <t>C) Regulatory complexity and compliance costs</t>
  </si>
  <si>
    <t>Initial development costs</t>
  </si>
  <si>
    <t>Recurring operating costs</t>
  </si>
  <si>
    <t>What share of your bank's operating costs is attributable to your bank's combined supervisory and regulatory compliance cost (including initial development costs and recurring operating costs) for the implementation of post-crisis reforms? Please report your bank's approximate compliance costs over the past 10 years. Of which items must add to 100%.</t>
  </si>
  <si>
    <t>What approximate percentages of your bank’s combined supervisory and regulatory compliance cost were attributable to the following regulations, laws or reporting requirements (must add to 100%; the total cost should equal what you reported in C.1)? Please report your bank’s approximate compliance costs over the past 10 years.</t>
  </si>
  <si>
    <t>Risk-based capital requirement and add-ons</t>
  </si>
  <si>
    <t>Leverage requirements and add-ons</t>
  </si>
  <si>
    <t>Liquidity requirements and add-ons</t>
  </si>
  <si>
    <t>Total loss absorbing capacity requirements or minimum requirements for eligible liabilities</t>
  </si>
  <si>
    <t>Recovery and resolution planning</t>
  </si>
  <si>
    <t>Supervisory stress tests</t>
  </si>
  <si>
    <t>Financial reporting requirements</t>
  </si>
  <si>
    <t>Other [Please specify]</t>
  </si>
  <si>
    <t>Expected change in recurring operating costs</t>
  </si>
  <si>
    <t xml:space="preserve">	Substantial decrease_x000D_
</t>
  </si>
  <si>
    <t>Moderate decrease</t>
  </si>
  <si>
    <t xml:space="preserve">	Minimal to no change_x000D_
</t>
  </si>
  <si>
    <t>Moderate increase</t>
  </si>
  <si>
    <t xml:space="preserve">	Substantial increase_x000D_
</t>
  </si>
  <si>
    <t>SurveyChange</t>
  </si>
  <si>
    <t>Other (provide brief text)</t>
  </si>
  <si>
    <t>How does your bank perceive the following as influencing regulatory complexity? Space is provided if you would like to elaborate.</t>
  </si>
  <si>
    <t>Complexity of banking business, due to:</t>
  </si>
  <si>
    <t xml:space="preserve">Internal models used for the calculation of the bank's minimum capital requirements </t>
  </si>
  <si>
    <t>The number of asset categories with different risk weights</t>
  </si>
  <si>
    <t>Proportionality/tailoring</t>
  </si>
  <si>
    <t>Differences across national jurisdictions</t>
  </si>
  <si>
    <t>Business model categorisation under the leverage ratio framework</t>
  </si>
  <si>
    <t>Globalisation</t>
  </si>
  <si>
    <t>Innovation</t>
  </si>
  <si>
    <t>SurveyC4</t>
  </si>
  <si>
    <t xml:space="preserve">	Important driver of regulatory complexity_x000D_
</t>
  </si>
  <si>
    <t>Somewhat important driver of regulatory complexity</t>
  </si>
  <si>
    <t>Simplifies regulation</t>
  </si>
  <si>
    <t>Not an important driver of regulatory complexity</t>
  </si>
  <si>
    <t>How much is the weighted average cost of capital for your bank? (in per cent)</t>
  </si>
  <si>
    <t>Is the current financial system more resilient to a global financial crisis than it was 15 years ago?</t>
  </si>
  <si>
    <t>Given current trends, will the financial system five years from now be more resilient to a global financial crisis than it is today?</t>
  </si>
  <si>
    <t>Do the expected benefits of changes in regulation and supervision from Basel III (eg the reduced likelihood of a global financial crisis) surpass the costs of their implementation?</t>
  </si>
  <si>
    <t>How likely do you see a financial crisis with global reach occurring over the next five years?</t>
  </si>
  <si>
    <t>The likelihood of a banking crisis</t>
  </si>
  <si>
    <t>The severity of a banking crisis</t>
  </si>
  <si>
    <t>The level of economic activity</t>
  </si>
  <si>
    <t>The competition from the non-bank sector</t>
  </si>
  <si>
    <t>The build-up of risk in the non-bank sector</t>
  </si>
  <si>
    <t>The weighted average cost of capital of your bank</t>
  </si>
  <si>
    <t>The spread between the average loan rate and the weighted average cost of capital of your bank</t>
  </si>
  <si>
    <t>The risk density of your bank</t>
  </si>
  <si>
    <t>The number of activities in which your bank engages</t>
  </si>
  <si>
    <t>The extent of your bank's clearing and correspondent banking activities</t>
  </si>
  <si>
    <t>No, about the same</t>
  </si>
  <si>
    <t>No and less prepared</t>
  </si>
  <si>
    <t>No opinion</t>
  </si>
  <si>
    <t>SurveyD45</t>
  </si>
  <si>
    <t>SurveyD6</t>
  </si>
  <si>
    <t>SurveyD7</t>
  </si>
  <si>
    <t>Very likely</t>
  </si>
  <si>
    <t>Likely</t>
  </si>
  <si>
    <t>Unlikely</t>
  </si>
  <si>
    <t>Very unlikely</t>
  </si>
  <si>
    <t>Significantly increase</t>
  </si>
  <si>
    <t>Probably increase</t>
  </si>
  <si>
    <t>Minimal to no change</t>
  </si>
  <si>
    <t>Probably decrease</t>
  </si>
  <si>
    <t>Significantly decrease</t>
  </si>
  <si>
    <t>Yes and significantly so</t>
  </si>
  <si>
    <t>4) Questions</t>
  </si>
  <si>
    <t>E) Equity risk</t>
  </si>
  <si>
    <t>F) Commodity risk</t>
  </si>
  <si>
    <t>G) Foreign exchange risk</t>
  </si>
  <si>
    <t>H) Default risk capital (DRC) requirement</t>
  </si>
  <si>
    <t>Total CSR securitisations (non-CTP)</t>
  </si>
  <si>
    <t>D) Credit spread risk: securitisations (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 xml:space="preserve">No, all hedges are included in both, the revised CVA and the revised MR calculation  </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r>
      <t xml:space="preserve">B) 2) Revised market risk capital requirement (assuming </t>
    </r>
    <r>
      <rPr>
        <sz val="10"/>
        <color rgb="FFAA322F"/>
        <rFont val="Segoe UI"/>
        <family val="2"/>
      </rPr>
      <t>current</t>
    </r>
    <r>
      <rPr>
        <sz val="10"/>
        <rFont val="Segoe UI"/>
        <family val="2"/>
      </rPr>
      <t xml:space="preserve"> model approval status)</t>
    </r>
  </si>
  <si>
    <t>Revised market risk capital requirement (assuming SA for the global portfolio)</t>
  </si>
  <si>
    <r>
      <t xml:space="preserve">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d) Revised SA for all desks</t>
  </si>
  <si>
    <t>e) Revised SA for green (and amber) desks</t>
  </si>
  <si>
    <r>
      <t xml:space="preserve">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t>E) Risk-weighted assets at the reporting date</t>
  </si>
  <si>
    <t>1) Current framework RWA</t>
  </si>
  <si>
    <t>Tier 1 capital 
(in EUR)</t>
  </si>
  <si>
    <t>What percentage of your bank’s consolidated total exposures are subject to the following stress tests in the last 12 months? If your bank is subject to other stress tests (either supervisory capital, supervisory liquidity, or non-supervisory), please provide a brief explanation of those stress tests. If your bank is internationally active, please include the stress tests to which your foreign subsidiaries are subject. If your bank is subject to no stress tests, please skip this module. Note that the column “Percentage of total exposures” should not necessarily add up to 100%.</t>
  </si>
  <si>
    <t>Assuming your bank would increase its target management Tier 1 capital buffer as a consequence of supervisory stress test results (excluding ICAAP and Pillar 2 stress tests), how would your bank reach its new target? Rank all options that apply to your bank, with 1 representing the most important one. 
For banks that can provide more detail about how they reach the new target, please provide per cent contributions, which should add up to 100%. For example, your bank is 0.5 percentage points short of its new target management Tier 1 capital buffer and your bank would (1) retain earnings to decrease the shortfall to 0.1 percentage points and (2) reduce interbank lending to erase the remaining shortfall. In this example, you would allocate 80% to "Increase capital (including retain earnings)" and 20% to "Reduce interbank lending".</t>
  </si>
  <si>
    <t>Check: Total should add up to 100%.</t>
  </si>
  <si>
    <t>Total in % of operating costs; of which:</t>
  </si>
  <si>
    <t>Legal</t>
  </si>
  <si>
    <t>Personnel (salary and benefits)</t>
  </si>
  <si>
    <t>Data processing and IT</t>
  </si>
  <si>
    <t>Accounting and auditing</t>
  </si>
  <si>
    <t>Consulting and advisory</t>
  </si>
  <si>
    <t>How do you expect your bank’s combined supervisory and regulatory compliance cost attributable to the following regulations, laws or reporting requirements to change during an economic downturn? Space is provided if you would like to elaborate.</t>
  </si>
  <si>
    <t>0%; my bank is not subject to this stress test.</t>
  </si>
  <si>
    <t>1 to 10%</t>
  </si>
  <si>
    <t>How would the following be different (in a steady state) if target Tier 1 capital requirements and target leverage ratio requirements were twice as large as Basel III recommendations?
Please provide your answer based on the following levels of capital requirements: The target Tier 1 capital requirement was defined as 12% of RWA plus the current buffers and surcharges, where applicable; and the target leverage ratio requirement was calibrated at 6% with the current additional add-ons. All other Basel III recommendations would be unchanged.</t>
  </si>
  <si>
    <t>E) Ancillary questions</t>
  </si>
  <si>
    <t>It is a challenging question to answer because…</t>
  </si>
  <si>
    <t>What field best represents the roles of the people who completed this survey? Please check all that apply.</t>
  </si>
  <si>
    <t>Risk management</t>
  </si>
  <si>
    <t>Operations</t>
  </si>
  <si>
    <t>Data management</t>
  </si>
  <si>
    <t>Other (please provide brief text)</t>
  </si>
  <si>
    <t>SurveyE</t>
  </si>
  <si>
    <t>It is unclear</t>
  </si>
  <si>
    <t>Other (please provide brief explanation)</t>
  </si>
  <si>
    <t>The options provided in the answer do not reflect my circumstances</t>
  </si>
  <si>
    <t>My bank is subject to this stress test, but it has no impact on my bank’s capital and liquidity planning or other business decisions</t>
  </si>
  <si>
    <t>Use TB data on questions panel</t>
  </si>
  <si>
    <t>Multilateral development banks (MDBs)</t>
  </si>
  <si>
    <t>risk-weighted assets not attributable to paragraphs 7 to 10</t>
  </si>
  <si>
    <t>non-central government PSEs treated based on paragraph 12 under the SA</t>
  </si>
  <si>
    <t>MDBs eligible for 0% risk weight under the SA</t>
  </si>
  <si>
    <r>
      <t xml:space="preserve">non-central government PSEs </t>
    </r>
    <r>
      <rPr>
        <b/>
        <sz val="10"/>
        <color rgb="FFC00000"/>
        <rFont val="Segoe UI"/>
        <family val="2"/>
      </rPr>
      <t>not</t>
    </r>
    <r>
      <rPr>
        <sz val="10"/>
        <rFont val="Segoe UI"/>
        <family val="2"/>
      </rPr>
      <t xml:space="preserve"> treated based on paragraph 12 under the SA</t>
    </r>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Average LCR</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1) Based on month-end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SbM capital requirements in TB worksheet, panel B2</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Shortfall of provisions to expected losses to be deducted from Common Equity Tier 1 capital (gross of any tax adjustment)</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t>Instruments that meet the Tier 2 criteria issued by subsidiaries to third parties that are given recognition in Tier 2 capital</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t>Other loans, excluding loans to financial institutions, with a residual maturity of one year or greater that would qualify for the 35% or lower risk weight under the Basel II standardised approach for credit risk; of which:</t>
  </si>
  <si>
    <t>Securities held where the institution has an offsetting reverse repurchase transaction when the security on each transaction has the same unique identifier (eg ISIN number or CUSIP) and such securities are reported on the balance sheet of the reporting institutions</t>
  </si>
  <si>
    <t>Secured by Level 1 collateral and where the bank has the ability to freely rehypothecate the received collateral for the life of the loan, of which</t>
  </si>
  <si>
    <t>b) Revised IMA, expected shortfall (exclusive of securitisations);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B3c1</t>
  </si>
  <si>
    <t>Unknown</t>
  </si>
  <si>
    <t>Yes/No/unknown</t>
  </si>
  <si>
    <t>How much regulatory capital does your bank require for an additional 1 million EUR of exposure to the following asset categories? The list of asset categories corresponds to the list of asset classes on panel A1 of the “Requirements” worksheet. Please reference the instructions for that sheet for further information.</t>
  </si>
  <si>
    <t>Other (provide brief explanation)</t>
  </si>
  <si>
    <t>Other assets (eg securitisations, provide brief explanation)</t>
  </si>
  <si>
    <t>According to your bank’s internal risk management, what is your bank’s target Tier 1 management capital buffer for an additional 1 million EUR of exposure to the following asset categories?</t>
  </si>
  <si>
    <t>Other (eg climate change, natural disasters, LIBOR transition)</t>
  </si>
  <si>
    <t>Other (eg LIBOR transition) [Please specify]</t>
  </si>
  <si>
    <t>Innovation (eg fintech, IT services, cyber risk management)</t>
  </si>
  <si>
    <t>Other policies (eg SME support factor, preferential treatment for sovereign exposures, LIBOR transition) [please specify]</t>
  </si>
  <si>
    <t>D) Post-crisis evaluation of reforms and economic outlook: your bank's assessment</t>
  </si>
  <si>
    <t>Approximately how much was the weighted average cost of capital for your bank 15 years ago? (in per cent)</t>
  </si>
  <si>
    <t>The size of the banking sector</t>
  </si>
  <si>
    <t>The cost of providing banking services</t>
  </si>
  <si>
    <t>The most challenging module (A to D on this worksheet) to answer is:</t>
  </si>
  <si>
    <t>This survey (modules A to D on this worksheet) could be improved by…</t>
  </si>
  <si>
    <t>SorveyModule</t>
  </si>
  <si>
    <t>Trade exposures</t>
  </si>
  <si>
    <t>E) Reconciliation with regulatory reporting</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ecuritisation exposures reported in the trading book in regulatory reporting that are included above due to the application of the revised market risk framework definition of TB-BB boundary</t>
  </si>
  <si>
    <t>Memo item: securitisation exposures reported in the banking book in regulatory reporting but no longer included above due to the application of the revised market risk framework definition of TB-BB boundary</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2) Based on daily data (all items mandatory for G-SIBs)</t>
  </si>
  <si>
    <t>C) Operational risk losses whole bank (according to relevant financial year-end)</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t>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S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4" x14ac:knownFonts="1">
    <font>
      <sz val="10"/>
      <name val="Segoe UI"/>
      <family val="2"/>
    </font>
    <font>
      <sz val="11"/>
      <color theme="1"/>
      <name val="Segoe UI"/>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20"/>
      <name val="Arial"/>
      <family val="2"/>
    </font>
    <font>
      <b/>
      <sz val="10"/>
      <color rgb="FF0070C0"/>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sz val="11"/>
      <name val="Calibri"/>
      <family val="2"/>
    </font>
    <font>
      <vertAlign val="subscript"/>
      <sz val="10"/>
      <name val="Segoe UI"/>
      <family val="2"/>
    </font>
    <font>
      <b/>
      <sz val="16"/>
      <name val="Segoe UI"/>
      <family val="2"/>
    </font>
    <font>
      <sz val="10"/>
      <color theme="0"/>
      <name val="Segoe UI"/>
      <family val="2"/>
    </font>
  </fonts>
  <fills count="59">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indexed="47"/>
        <bgColor indexed="64"/>
      </patternFill>
    </fill>
  </fills>
  <borders count="225">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right style="thin">
        <color rgb="FFBCBDBC"/>
      </right>
      <top style="thin">
        <color indexed="64"/>
      </top>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right/>
      <top style="thin">
        <color indexed="64"/>
      </top>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style="thin">
        <color rgb="FFBCBDBC"/>
      </left>
      <right style="thin">
        <color rgb="FFBCBDBC"/>
      </right>
      <top style="thin">
        <color indexed="64"/>
      </top>
      <bottom style="thin">
        <color rgb="FFBCBDBC"/>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right style="thin">
        <color rgb="FFBCBDBC"/>
      </right>
      <top style="thin">
        <color auto="1"/>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auto="1"/>
      </left>
      <right/>
      <top/>
      <bottom/>
      <diagonal/>
    </border>
    <border>
      <left style="thin">
        <color auto="1"/>
      </left>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top style="thin">
        <color auto="1"/>
      </top>
      <bottom style="thin">
        <color theme="0" tint="-0.24994659260841701"/>
      </bottom>
      <diagonal/>
    </border>
    <border>
      <left/>
      <right style="thin">
        <color auto="1"/>
      </right>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thin">
        <color theme="0" tint="-0.24994659260841701"/>
      </left>
      <right/>
      <top style="thin">
        <color rgb="FFBCBDBC"/>
      </top>
      <bottom style="thin">
        <color auto="1"/>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style="thin">
        <color auto="1"/>
      </left>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right/>
      <top style="thin">
        <color theme="0"/>
      </top>
      <bottom style="thin">
        <color theme="0"/>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s>
  <cellStyleXfs count="148">
    <xf numFmtId="0" fontId="0" fillId="6" borderId="0">
      <alignment vertical="center"/>
    </xf>
    <xf numFmtId="3" fontId="26" fillId="6" borderId="1" applyFont="0" applyBorder="0">
      <alignment horizontal="right" vertical="center"/>
    </xf>
    <xf numFmtId="0" fontId="23" fillId="6" borderId="1" applyFont="0" applyBorder="0">
      <alignment horizontal="center" vertical="center"/>
    </xf>
    <xf numFmtId="0" fontId="4" fillId="13" borderId="1" applyNumberFormat="0" applyFont="0" applyBorder="0">
      <alignment horizontal="center" vertical="center"/>
    </xf>
    <xf numFmtId="0" fontId="21" fillId="2" borderId="2" applyNumberFormat="0" applyFill="0" applyBorder="0" applyAlignment="0" applyProtection="0">
      <alignment horizontal="left"/>
    </xf>
    <xf numFmtId="0" fontId="25" fillId="6" borderId="3" applyBorder="0">
      <alignment horizontal="center" wrapText="1"/>
    </xf>
    <xf numFmtId="3" fontId="4" fillId="43" borderId="20" applyFont="0" applyProtection="0">
      <alignment horizontal="right" vertical="center"/>
    </xf>
    <xf numFmtId="10" fontId="4" fillId="43" borderId="20" applyFont="0" applyProtection="0">
      <alignment horizontal="right" vertical="center"/>
    </xf>
    <xf numFmtId="9" fontId="4" fillId="43" borderId="20" applyFont="0" applyProtection="0">
      <alignment horizontal="right" vertical="center"/>
    </xf>
    <xf numFmtId="0" fontId="4" fillId="43" borderId="20" applyNumberFormat="0" applyFont="0" applyProtection="0">
      <alignment horizontal="left" vertical="center"/>
    </xf>
    <xf numFmtId="172" fontId="4" fillId="41" borderId="20" applyFont="0">
      <alignment vertical="center"/>
      <protection locked="0"/>
    </xf>
    <xf numFmtId="3" fontId="4" fillId="41" borderId="20" applyFont="0">
      <alignment horizontal="right" vertical="center"/>
      <protection locked="0"/>
    </xf>
    <xf numFmtId="168" fontId="4" fillId="41" borderId="20" applyFont="0">
      <alignment horizontal="right" vertical="center"/>
      <protection locked="0"/>
    </xf>
    <xf numFmtId="170" fontId="4" fillId="42" borderId="20" applyFont="0">
      <alignment vertical="center"/>
      <protection locked="0"/>
    </xf>
    <xf numFmtId="10" fontId="4" fillId="41" borderId="20" applyFont="0">
      <alignment horizontal="right" vertical="center"/>
      <protection locked="0"/>
    </xf>
    <xf numFmtId="9" fontId="4" fillId="41" borderId="20" applyFont="0">
      <alignment horizontal="right" vertical="center"/>
      <protection locked="0"/>
    </xf>
    <xf numFmtId="171" fontId="4" fillId="41" borderId="20" applyFont="0">
      <alignment horizontal="right" vertical="center"/>
      <protection locked="0"/>
    </xf>
    <xf numFmtId="174" fontId="4" fillId="41" borderId="20" applyFont="0">
      <alignment horizontal="right" vertical="center"/>
      <protection locked="0"/>
    </xf>
    <xf numFmtId="0" fontId="4" fillId="41" borderId="20" applyFont="0">
      <alignment horizontal="center" vertical="center" wrapText="1"/>
      <protection locked="0"/>
    </xf>
    <xf numFmtId="49" fontId="4" fillId="41" borderId="20" applyFont="0">
      <alignment vertical="center"/>
      <protection locked="0"/>
    </xf>
    <xf numFmtId="3" fontId="4" fillId="14" borderId="20" applyFont="0">
      <alignment horizontal="right" vertical="center"/>
      <protection locked="0"/>
    </xf>
    <xf numFmtId="168" fontId="4" fillId="14" borderId="20" applyFont="0">
      <alignment horizontal="right" vertical="center"/>
      <protection locked="0"/>
    </xf>
    <xf numFmtId="10" fontId="4" fillId="14" borderId="20" applyFont="0">
      <alignment horizontal="right" vertical="center"/>
      <protection locked="0"/>
    </xf>
    <xf numFmtId="9" fontId="4" fillId="14" borderId="20" applyFont="0">
      <alignment horizontal="right" vertical="center"/>
      <protection locked="0"/>
    </xf>
    <xf numFmtId="171" fontId="4" fillId="14" borderId="20" applyFont="0">
      <alignment horizontal="right" vertical="center"/>
      <protection locked="0"/>
    </xf>
    <xf numFmtId="174" fontId="4" fillId="14" borderId="20" applyFont="0">
      <alignment horizontal="right" vertical="center"/>
      <protection locked="0"/>
    </xf>
    <xf numFmtId="0" fontId="4" fillId="14" borderId="20" applyFont="0">
      <alignment horizontal="center" vertical="center" wrapText="1"/>
      <protection locked="0"/>
    </xf>
    <xf numFmtId="0" fontId="4" fillId="14" borderId="20" applyNumberFormat="0" applyFont="0">
      <alignment horizontal="center" vertical="center" wrapText="1"/>
      <protection locked="0"/>
    </xf>
    <xf numFmtId="3" fontId="4" fillId="3" borderId="1" applyFont="0">
      <alignment horizontal="right" vertical="center"/>
      <protection locked="0"/>
    </xf>
    <xf numFmtId="0" fontId="66" fillId="6" borderId="1" applyBorder="0">
      <alignment horizontal="center" vertical="center"/>
    </xf>
    <xf numFmtId="3" fontId="4" fillId="6" borderId="1" applyFont="0">
      <alignment horizontal="right" vertical="center"/>
    </xf>
    <xf numFmtId="169" fontId="4" fillId="6" borderId="1" applyFont="0">
      <alignment horizontal="right" vertical="center"/>
    </xf>
    <xf numFmtId="168" fontId="4" fillId="6" borderId="1" applyFont="0">
      <alignment horizontal="right" vertical="center"/>
    </xf>
    <xf numFmtId="10" fontId="4" fillId="6" borderId="1" applyFont="0">
      <alignment horizontal="right" vertical="center"/>
    </xf>
    <xf numFmtId="9" fontId="4" fillId="6" borderId="1" applyFont="0">
      <alignment horizontal="right" vertical="center"/>
    </xf>
    <xf numFmtId="173" fontId="4" fillId="6" borderId="1" applyFont="0">
      <alignment horizontal="center" vertical="center" wrapText="1"/>
    </xf>
    <xf numFmtId="172" fontId="4" fillId="4" borderId="1" applyFont="0">
      <alignment vertical="center"/>
    </xf>
    <xf numFmtId="1" fontId="4" fillId="4" borderId="1" applyFont="0">
      <alignment horizontal="right" vertical="center"/>
    </xf>
    <xf numFmtId="170" fontId="4" fillId="4" borderId="1" applyFont="0">
      <alignment vertical="center"/>
    </xf>
    <xf numFmtId="9" fontId="4" fillId="4" borderId="1" applyFont="0">
      <alignment horizontal="right" vertical="center"/>
    </xf>
    <xf numFmtId="171" fontId="4" fillId="4" borderId="1" applyFont="0">
      <alignment horizontal="right" vertical="center"/>
    </xf>
    <xf numFmtId="10" fontId="4" fillId="4" borderId="1" applyFont="0">
      <alignment horizontal="right" vertical="center"/>
    </xf>
    <xf numFmtId="0" fontId="4" fillId="4" borderId="1" applyFont="0">
      <alignment horizontal="center" vertical="center" wrapText="1"/>
    </xf>
    <xf numFmtId="49" fontId="4" fillId="4" borderId="1" applyFont="0">
      <alignment vertical="center"/>
    </xf>
    <xf numFmtId="170" fontId="4" fillId="5" borderId="1" applyFont="0">
      <alignment vertical="center"/>
    </xf>
    <xf numFmtId="9" fontId="4" fillId="5" borderId="1" applyFont="0">
      <alignment horizontal="right" vertical="center"/>
    </xf>
    <xf numFmtId="172" fontId="4" fillId="16" borderId="1">
      <alignment vertical="center"/>
    </xf>
    <xf numFmtId="170" fontId="4" fillId="15" borderId="1" applyFont="0">
      <alignment horizontal="right" vertical="center"/>
    </xf>
    <xf numFmtId="1" fontId="4" fillId="15" borderId="1" applyFont="0">
      <alignment horizontal="right" vertical="center"/>
    </xf>
    <xf numFmtId="170" fontId="4" fillId="15" borderId="1" applyFont="0">
      <alignment vertical="center"/>
    </xf>
    <xf numFmtId="168" fontId="4" fillId="15" borderId="1" applyFont="0">
      <alignment vertical="center"/>
    </xf>
    <xf numFmtId="10" fontId="4" fillId="15" borderId="1" applyFont="0">
      <alignment horizontal="right" vertical="center"/>
    </xf>
    <xf numFmtId="9" fontId="4" fillId="15" borderId="1" applyFont="0">
      <alignment horizontal="right" vertical="center"/>
    </xf>
    <xf numFmtId="171" fontId="4" fillId="15" borderId="1" applyFont="0">
      <alignment horizontal="right" vertical="center"/>
    </xf>
    <xf numFmtId="10" fontId="4" fillId="15" borderId="4" applyFont="0">
      <alignment horizontal="right" vertical="center"/>
    </xf>
    <xf numFmtId="0" fontId="4" fillId="15" borderId="1" applyFont="0">
      <alignment horizontal="center" vertical="center" wrapText="1"/>
    </xf>
    <xf numFmtId="49" fontId="4" fillId="15" borderId="1" applyFont="0">
      <alignment vertical="center"/>
    </xf>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19" fillId="0" borderId="0" applyNumberFormat="0" applyFill="0" applyBorder="0" applyAlignment="0" applyProtection="0"/>
    <xf numFmtId="0" fontId="20"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20" fillId="40" borderId="0" applyNumberFormat="0" applyBorder="0" applyAlignment="0" applyProtection="0"/>
    <xf numFmtId="165" fontId="4" fillId="0" borderId="0" applyFont="0" applyFill="0" applyBorder="0" applyAlignment="0" applyProtection="0"/>
    <xf numFmtId="164" fontId="4" fillId="0" borderId="0" applyFont="0" applyFill="0" applyBorder="0" applyAlignment="0" applyProtection="0"/>
    <xf numFmtId="172" fontId="4" fillId="44" borderId="19">
      <alignment vertical="center"/>
      <protection locked="0"/>
    </xf>
    <xf numFmtId="167" fontId="4" fillId="0" borderId="0" applyFont="0" applyFill="0" applyBorder="0" applyAlignment="0" applyProtection="0"/>
    <xf numFmtId="166" fontId="4" fillId="0" borderId="0" applyFont="0" applyFill="0" applyBorder="0" applyAlignment="0" applyProtection="0"/>
    <xf numFmtId="9" fontId="4" fillId="0" borderId="0" applyFont="0" applyFill="0" applyBorder="0" applyAlignment="0" applyProtection="0"/>
    <xf numFmtId="0" fontId="32" fillId="0" borderId="49" applyNumberFormat="0" applyFill="0" applyAlignment="0" applyProtection="0"/>
    <xf numFmtId="0" fontId="35" fillId="17" borderId="0" applyNumberFormat="0" applyBorder="0" applyAlignment="0" applyProtection="0"/>
    <xf numFmtId="0" fontId="30" fillId="6" borderId="0" applyNumberFormat="0" applyFill="0" applyBorder="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47" fillId="11" borderId="14" applyNumberFormat="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9" fontId="46" fillId="0" borderId="0" applyFont="0" applyFill="0" applyBorder="0" applyAlignment="0" applyProtection="0"/>
    <xf numFmtId="0" fontId="66" fillId="54" borderId="118" applyBorder="0">
      <alignment horizontal="center" vertical="center"/>
    </xf>
    <xf numFmtId="0" fontId="46" fillId="0" borderId="0"/>
    <xf numFmtId="9" fontId="46" fillId="0" borderId="0" applyFont="0" applyFill="0" applyBorder="0" applyAlignment="0" applyProtection="0"/>
    <xf numFmtId="172" fontId="23" fillId="6" borderId="223" applyBorder="0">
      <alignment horizontal="right" vertical="center"/>
    </xf>
  </cellStyleXfs>
  <cellXfs count="3306">
    <xf numFmtId="0" fontId="0" fillId="2" borderId="0" xfId="0" applyFill="1">
      <alignment vertical="center"/>
    </xf>
    <xf numFmtId="0" fontId="23" fillId="2" borderId="25" xfId="0" applyFont="1" applyFill="1" applyBorder="1" applyAlignment="1" applyProtection="1">
      <alignment horizontal="left" vertical="center" wrapText="1" indent="4"/>
    </xf>
    <xf numFmtId="0" fontId="23" fillId="2" borderId="0" xfId="0" applyFont="1" applyFill="1" applyBorder="1" applyAlignment="1">
      <alignment vertical="center"/>
    </xf>
    <xf numFmtId="1" fontId="23" fillId="15" borderId="33" xfId="48" applyFont="1" applyBorder="1" applyAlignment="1">
      <alignment horizontal="center" vertical="center"/>
    </xf>
    <xf numFmtId="0" fontId="23" fillId="13" borderId="43" xfId="0" applyFont="1" applyFill="1" applyBorder="1" applyAlignment="1">
      <alignment vertical="center"/>
    </xf>
    <xf numFmtId="0" fontId="23" fillId="15" borderId="33" xfId="55" applyFont="1" applyBorder="1">
      <alignment horizontal="center" vertical="center" wrapText="1"/>
    </xf>
    <xf numFmtId="1" fontId="23" fillId="15" borderId="33" xfId="48" applyFont="1" applyBorder="1">
      <alignment horizontal="right" vertical="center"/>
    </xf>
    <xf numFmtId="170" fontId="23" fillId="15" borderId="33" xfId="49" applyFont="1" applyBorder="1">
      <alignment vertical="center"/>
    </xf>
    <xf numFmtId="0" fontId="23" fillId="13" borderId="34" xfId="0" applyFont="1" applyFill="1" applyBorder="1" applyAlignment="1">
      <alignment vertical="center"/>
    </xf>
    <xf numFmtId="3" fontId="23" fillId="6" borderId="33" xfId="30" applyFont="1" applyBorder="1">
      <alignment horizontal="right" vertical="center"/>
    </xf>
    <xf numFmtId="0" fontId="23" fillId="13" borderId="31" xfId="0" applyFont="1" applyFill="1" applyBorder="1" applyAlignment="1">
      <alignment vertical="center"/>
    </xf>
    <xf numFmtId="0" fontId="23" fillId="13" borderId="30" xfId="3" applyFont="1" applyBorder="1">
      <alignment horizontal="center" vertical="center"/>
    </xf>
    <xf numFmtId="3" fontId="23" fillId="41" borderId="22" xfId="11" applyFont="1" applyBorder="1">
      <alignment horizontal="right" vertical="center"/>
      <protection locked="0"/>
    </xf>
    <xf numFmtId="0" fontId="23" fillId="13" borderId="34" xfId="3" applyFont="1" applyBorder="1">
      <alignment horizontal="center" vertical="center"/>
    </xf>
    <xf numFmtId="0" fontId="23" fillId="13" borderId="25" xfId="3" applyFont="1" applyBorder="1" applyAlignment="1" applyProtection="1">
      <alignment vertical="center" wrapText="1"/>
    </xf>
    <xf numFmtId="3" fontId="23" fillId="14" borderId="20" xfId="20" applyFont="1" applyBorder="1">
      <alignment horizontal="right" vertical="center"/>
      <protection locked="0"/>
    </xf>
    <xf numFmtId="0" fontId="23" fillId="13" borderId="20" xfId="3" applyFont="1" applyBorder="1">
      <alignment horizontal="center" vertical="center"/>
    </xf>
    <xf numFmtId="3" fontId="23" fillId="14" borderId="25" xfId="20" applyFont="1" applyBorder="1">
      <alignment horizontal="right" vertical="center"/>
      <protection locked="0"/>
    </xf>
    <xf numFmtId="3" fontId="23" fillId="13" borderId="20" xfId="3" applyNumberFormat="1" applyFont="1" applyBorder="1">
      <alignment horizontal="center" vertical="center"/>
    </xf>
    <xf numFmtId="3" fontId="23" fillId="13" borderId="21" xfId="3" applyNumberFormat="1" applyFont="1" applyBorder="1">
      <alignment horizontal="center" vertical="center"/>
    </xf>
    <xf numFmtId="3" fontId="23" fillId="41" borderId="21" xfId="11" applyFont="1" applyBorder="1">
      <alignment horizontal="right" vertical="center"/>
      <protection locked="0"/>
    </xf>
    <xf numFmtId="0" fontId="23" fillId="13" borderId="21" xfId="3" applyFont="1" applyBorder="1">
      <alignment horizontal="center" vertical="center"/>
    </xf>
    <xf numFmtId="0" fontId="23" fillId="13" borderId="31" xfId="3" applyFont="1" applyBorder="1">
      <alignment horizontal="center" vertical="center"/>
    </xf>
    <xf numFmtId="3" fontId="23" fillId="13" borderId="26" xfId="3" applyNumberFormat="1" applyFont="1" applyBorder="1">
      <alignment horizontal="center" vertical="center"/>
    </xf>
    <xf numFmtId="0" fontId="23" fillId="13" borderId="43" xfId="3" applyFont="1" applyBorder="1">
      <alignment horizontal="center" vertical="center"/>
    </xf>
    <xf numFmtId="3" fontId="23" fillId="41" borderId="20" xfId="11" applyFont="1" applyBorder="1">
      <alignment horizontal="right" vertical="center"/>
      <protection locked="0"/>
    </xf>
    <xf numFmtId="3" fontId="23" fillId="14" borderId="21" xfId="20" applyFont="1" applyBorder="1">
      <alignment horizontal="right" vertical="center"/>
      <protection locked="0"/>
    </xf>
    <xf numFmtId="3" fontId="23" fillId="14" borderId="26" xfId="20" applyFont="1" applyBorder="1">
      <alignment horizontal="right" vertical="center"/>
      <protection locked="0"/>
    </xf>
    <xf numFmtId="0" fontId="23" fillId="13" borderId="25" xfId="3" applyFont="1" applyBorder="1">
      <alignment horizontal="center" vertical="center"/>
    </xf>
    <xf numFmtId="0" fontId="23" fillId="13" borderId="33" xfId="3" applyFont="1" applyBorder="1">
      <alignment horizontal="center" vertical="center"/>
    </xf>
    <xf numFmtId="0" fontId="23" fillId="13" borderId="37" xfId="3" applyFont="1" applyBorder="1">
      <alignment horizontal="center" vertical="center"/>
    </xf>
    <xf numFmtId="0" fontId="23" fillId="13" borderId="39" xfId="3" applyFont="1" applyBorder="1">
      <alignment horizontal="center" vertical="center"/>
    </xf>
    <xf numFmtId="3" fontId="23" fillId="41" borderId="37" xfId="11" applyFont="1" applyBorder="1">
      <alignment horizontal="right" vertical="center"/>
      <protection locked="0"/>
    </xf>
    <xf numFmtId="3" fontId="23" fillId="6" borderId="20" xfId="30" applyFont="1" applyBorder="1">
      <alignment horizontal="right" vertical="center"/>
    </xf>
    <xf numFmtId="3" fontId="23" fillId="6" borderId="34" xfId="30" applyFont="1" applyBorder="1">
      <alignment horizontal="right" vertical="center"/>
    </xf>
    <xf numFmtId="0" fontId="23" fillId="13" borderId="26" xfId="3" applyFont="1" applyBorder="1" applyAlignment="1" applyProtection="1">
      <alignment vertical="center" wrapText="1"/>
    </xf>
    <xf numFmtId="3" fontId="23" fillId="14" borderId="39" xfId="20" applyFont="1" applyBorder="1">
      <alignment horizontal="right" vertical="center"/>
      <protection locked="0"/>
    </xf>
    <xf numFmtId="3" fontId="23" fillId="41" borderId="25" xfId="11" applyFont="1" applyBorder="1">
      <alignment horizontal="right" vertical="center"/>
      <protection locked="0"/>
    </xf>
    <xf numFmtId="3" fontId="23" fillId="41" borderId="33" xfId="11" applyFont="1" applyBorder="1">
      <alignment horizontal="right" vertical="center"/>
      <protection locked="0"/>
    </xf>
    <xf numFmtId="3" fontId="23" fillId="6" borderId="31" xfId="30" applyFont="1" applyBorder="1">
      <alignment horizontal="right" vertical="center"/>
    </xf>
    <xf numFmtId="0" fontId="23" fillId="13" borderId="26" xfId="3" applyFont="1" applyBorder="1">
      <alignment horizontal="center" vertical="center"/>
    </xf>
    <xf numFmtId="0" fontId="23" fillId="2" borderId="27" xfId="0" applyFont="1" applyFill="1" applyBorder="1">
      <alignment vertical="center"/>
    </xf>
    <xf numFmtId="0" fontId="24" fillId="2" borderId="0" xfId="0" applyFont="1" applyFill="1" applyBorder="1" applyAlignment="1" applyProtection="1">
      <alignment horizontal="left"/>
    </xf>
    <xf numFmtId="0" fontId="21" fillId="2" borderId="0" xfId="0" applyFont="1" applyFill="1" applyBorder="1" applyProtection="1">
      <alignment vertical="center"/>
    </xf>
    <xf numFmtId="3" fontId="23" fillId="2" borderId="0" xfId="30" applyFont="1" applyFill="1" applyBorder="1" applyProtection="1">
      <alignment horizontal="right" vertical="center"/>
    </xf>
    <xf numFmtId="3" fontId="29" fillId="41" borderId="20" xfId="11" applyFont="1" applyBorder="1" applyProtection="1">
      <alignment horizontal="right" vertical="center"/>
      <protection locked="0"/>
    </xf>
    <xf numFmtId="0" fontId="29" fillId="2" borderId="37" xfId="0" applyFont="1" applyFill="1" applyBorder="1" applyAlignment="1" applyProtection="1">
      <alignment horizontal="center" vertical="center" wrapText="1"/>
    </xf>
    <xf numFmtId="0" fontId="23" fillId="13" borderId="37" xfId="3" applyFont="1" applyBorder="1" applyProtection="1">
      <alignment horizontal="center" vertical="center"/>
    </xf>
    <xf numFmtId="0" fontId="29" fillId="2" borderId="21" xfId="0" applyFont="1" applyFill="1" applyBorder="1" applyAlignment="1" applyProtection="1">
      <alignment horizontal="center" vertical="center" wrapText="1"/>
    </xf>
    <xf numFmtId="3" fontId="29" fillId="14" borderId="20" xfId="20" applyFont="1" applyBorder="1">
      <alignment horizontal="right" vertical="center"/>
      <protection locked="0"/>
    </xf>
    <xf numFmtId="3" fontId="29" fillId="14" borderId="33" xfId="20" applyFont="1" applyBorder="1">
      <alignment horizontal="right" vertical="center"/>
      <protection locked="0"/>
    </xf>
    <xf numFmtId="0" fontId="23" fillId="2" borderId="25" xfId="0" applyFont="1" applyFill="1" applyBorder="1" applyAlignment="1" applyProtection="1">
      <alignment horizontal="left" vertical="center" wrapText="1" indent="3"/>
    </xf>
    <xf numFmtId="0" fontId="26" fillId="2" borderId="25" xfId="83" applyFont="1" applyFill="1" applyBorder="1" applyAlignment="1" applyProtection="1">
      <alignment horizontal="left" vertical="center" wrapText="1" indent="1"/>
    </xf>
    <xf numFmtId="0" fontId="23" fillId="13" borderId="25" xfId="3" applyFont="1" applyBorder="1" applyProtection="1">
      <alignment horizontal="center" vertical="center"/>
    </xf>
    <xf numFmtId="2" fontId="23" fillId="6" borderId="33" xfId="32" applyNumberFormat="1" applyFont="1" applyBorder="1">
      <alignment horizontal="right" vertical="center"/>
    </xf>
    <xf numFmtId="2" fontId="23" fillId="6" borderId="20" xfId="32" applyNumberFormat="1" applyFont="1" applyBorder="1">
      <alignment horizontal="right" vertical="center"/>
    </xf>
    <xf numFmtId="0" fontId="23" fillId="0" borderId="25" xfId="0" applyFont="1" applyFill="1" applyBorder="1" applyAlignment="1" applyProtection="1">
      <alignment vertical="center" wrapText="1"/>
    </xf>
    <xf numFmtId="0" fontId="23" fillId="13" borderId="35" xfId="3" applyFont="1" applyBorder="1" applyProtection="1">
      <alignment horizontal="center" vertical="center"/>
    </xf>
    <xf numFmtId="0" fontId="23" fillId="13" borderId="22" xfId="3" applyFont="1" applyBorder="1" applyProtection="1">
      <alignment horizontal="center" vertical="center"/>
    </xf>
    <xf numFmtId="0" fontId="23" fillId="13" borderId="31" xfId="3" applyFont="1" applyBorder="1" applyProtection="1">
      <alignment horizontal="center" vertical="center"/>
    </xf>
    <xf numFmtId="0" fontId="23" fillId="13" borderId="28" xfId="3" applyFont="1" applyBorder="1" applyProtection="1">
      <alignment horizontal="center" vertical="center"/>
    </xf>
    <xf numFmtId="0" fontId="23" fillId="2" borderId="27" xfId="0" applyFont="1" applyFill="1" applyBorder="1" applyAlignment="1" applyProtection="1">
      <alignment vertical="center" wrapText="1"/>
    </xf>
    <xf numFmtId="3" fontId="29" fillId="41" borderId="45" xfId="11" applyFont="1" applyBorder="1" applyProtection="1">
      <alignment horizontal="right" vertical="center"/>
      <protection locked="0"/>
    </xf>
    <xf numFmtId="2" fontId="23" fillId="13" borderId="22" xfId="3" applyNumberFormat="1" applyFont="1" applyBorder="1" applyProtection="1">
      <alignment horizontal="center" vertical="center"/>
    </xf>
    <xf numFmtId="0" fontId="23" fillId="13" borderId="34" xfId="3" applyFont="1" applyBorder="1" applyProtection="1">
      <alignment horizontal="center" vertical="center"/>
    </xf>
    <xf numFmtId="3" fontId="29" fillId="41" borderId="46" xfId="11" applyFont="1" applyBorder="1" applyProtection="1">
      <alignment horizontal="right" vertical="center"/>
      <protection locked="0"/>
    </xf>
    <xf numFmtId="0" fontId="26" fillId="2" borderId="27" xfId="83" applyFont="1" applyFill="1" applyBorder="1" applyAlignment="1" applyProtection="1">
      <alignment horizontal="left" vertical="center" wrapText="1" indent="1"/>
    </xf>
    <xf numFmtId="0" fontId="23" fillId="13" borderId="46" xfId="3" applyFont="1" applyBorder="1" applyProtection="1">
      <alignment horizontal="center" vertical="center"/>
    </xf>
    <xf numFmtId="2" fontId="23" fillId="2" borderId="20" xfId="0" applyNumberFormat="1" applyFont="1" applyFill="1" applyBorder="1" applyProtection="1">
      <alignment vertical="center"/>
    </xf>
    <xf numFmtId="0" fontId="23" fillId="13" borderId="26" xfId="3" applyFont="1" applyBorder="1" applyProtection="1">
      <alignment horizontal="center" vertical="center"/>
    </xf>
    <xf numFmtId="3" fontId="29" fillId="41" borderId="34" xfId="11" applyFont="1" applyBorder="1" applyProtection="1">
      <alignment horizontal="right" vertical="center"/>
      <protection locked="0"/>
    </xf>
    <xf numFmtId="2" fontId="23" fillId="6" borderId="44" xfId="32" applyNumberFormat="1" applyFont="1" applyBorder="1">
      <alignment horizontal="right" vertical="center"/>
    </xf>
    <xf numFmtId="2" fontId="23" fillId="6" borderId="27" xfId="32" applyNumberFormat="1" applyFont="1" applyBorder="1">
      <alignment horizontal="right" vertical="center"/>
    </xf>
    <xf numFmtId="0" fontId="23" fillId="2" borderId="0" xfId="0" applyFont="1" applyFill="1" applyBorder="1" applyAlignment="1" applyProtection="1">
      <alignment horizontal="left" vertical="center" indent="1"/>
    </xf>
    <xf numFmtId="3" fontId="29" fillId="41" borderId="31" xfId="11" applyFont="1" applyBorder="1" applyProtection="1">
      <alignment horizontal="right" vertical="center"/>
      <protection locked="0"/>
    </xf>
    <xf numFmtId="0" fontId="26" fillId="2" borderId="28" xfId="83" applyFont="1" applyFill="1" applyBorder="1" applyAlignment="1" applyProtection="1">
      <alignment horizontal="left" vertical="center" wrapText="1"/>
    </xf>
    <xf numFmtId="0" fontId="21" fillId="6" borderId="5" xfId="0" applyFont="1" applyFill="1" applyBorder="1" applyAlignment="1">
      <alignment vertical="center"/>
    </xf>
    <xf numFmtId="0" fontId="21" fillId="6" borderId="11" xfId="0" applyFont="1" applyFill="1" applyBorder="1" applyAlignment="1">
      <alignment vertical="center"/>
    </xf>
    <xf numFmtId="0" fontId="21" fillId="6" borderId="0" xfId="0" applyFont="1" applyFill="1" applyBorder="1" applyAlignment="1" applyProtection="1">
      <alignment vertical="center"/>
    </xf>
    <xf numFmtId="0" fontId="30" fillId="13" borderId="25" xfId="3" applyFont="1" applyBorder="1">
      <alignment horizontal="center" vertical="center"/>
    </xf>
    <xf numFmtId="3" fontId="23" fillId="41" borderId="39" xfId="11" applyFont="1" applyBorder="1">
      <alignment horizontal="right" vertical="center"/>
      <protection locked="0"/>
    </xf>
    <xf numFmtId="0" fontId="23" fillId="6" borderId="2" xfId="0" applyFont="1" applyFill="1" applyBorder="1" applyAlignment="1">
      <alignment vertical="center"/>
    </xf>
    <xf numFmtId="0" fontId="23" fillId="6" borderId="0" xfId="0" applyFont="1" applyFill="1" applyBorder="1" applyAlignment="1" applyProtection="1">
      <alignment horizontal="center" vertical="center" wrapText="1"/>
    </xf>
    <xf numFmtId="0" fontId="23" fillId="6" borderId="0" xfId="0" applyFont="1" applyFill="1" applyBorder="1" applyAlignment="1" applyProtection="1">
      <alignment horizontal="left" vertical="center" indent="1"/>
    </xf>
    <xf numFmtId="0" fontId="23" fillId="6" borderId="0" xfId="0" applyFont="1" applyFill="1" applyBorder="1" applyAlignment="1">
      <alignment horizontal="right" vertical="center"/>
    </xf>
    <xf numFmtId="0" fontId="23" fillId="6" borderId="6" xfId="0" applyFont="1" applyFill="1" applyBorder="1" applyAlignment="1">
      <alignment vertical="center"/>
    </xf>
    <xf numFmtId="0" fontId="30" fillId="6" borderId="2" xfId="114" applyFont="1" applyFill="1" applyBorder="1" applyAlignment="1">
      <alignment vertical="center"/>
    </xf>
    <xf numFmtId="0" fontId="21" fillId="6" borderId="0" xfId="0" applyFont="1" applyFill="1" applyBorder="1" applyAlignment="1">
      <alignment vertical="center"/>
    </xf>
    <xf numFmtId="0" fontId="21" fillId="6" borderId="6" xfId="0" applyFont="1" applyFill="1" applyBorder="1" applyAlignment="1">
      <alignment vertical="center"/>
    </xf>
    <xf numFmtId="0" fontId="25" fillId="2" borderId="32" xfId="0" applyFont="1" applyFill="1" applyBorder="1" applyAlignment="1">
      <alignment horizontal="center" wrapText="1"/>
    </xf>
    <xf numFmtId="0" fontId="23" fillId="2" borderId="24" xfId="0" applyFont="1" applyFill="1" applyBorder="1" applyAlignment="1">
      <alignment horizontal="center" vertical="center"/>
    </xf>
    <xf numFmtId="3" fontId="23" fillId="41" borderId="30" xfId="11" applyFont="1" applyBorder="1">
      <alignment horizontal="right" vertical="center"/>
      <protection locked="0"/>
    </xf>
    <xf numFmtId="0" fontId="23" fillId="2" borderId="25" xfId="0" applyFont="1" applyFill="1" applyBorder="1" applyAlignment="1">
      <alignment horizontal="center" vertical="center"/>
    </xf>
    <xf numFmtId="0" fontId="23" fillId="2" borderId="38" xfId="0" applyFont="1" applyFill="1" applyBorder="1" applyAlignment="1">
      <alignment horizontal="center" vertical="center"/>
    </xf>
    <xf numFmtId="3" fontId="23" fillId="14" borderId="20" xfId="20" applyFont="1">
      <alignment horizontal="right" vertical="center"/>
      <protection locked="0"/>
    </xf>
    <xf numFmtId="0" fontId="30" fillId="13" borderId="38" xfId="3" applyFont="1" applyBorder="1">
      <alignment horizontal="center" vertical="center"/>
    </xf>
    <xf numFmtId="3" fontId="23" fillId="14" borderId="37" xfId="20" applyFont="1" applyBorder="1">
      <alignment horizontal="right" vertical="center"/>
      <protection locked="0"/>
    </xf>
    <xf numFmtId="0" fontId="30" fillId="13" borderId="26" xfId="3" applyFont="1" applyBorder="1">
      <alignment horizontal="center" vertical="center"/>
    </xf>
    <xf numFmtId="0" fontId="23" fillId="6" borderId="0" xfId="0" applyFont="1" applyFill="1" applyBorder="1" applyAlignment="1" applyProtection="1">
      <alignment vertical="center" wrapText="1"/>
    </xf>
    <xf numFmtId="0" fontId="25" fillId="6" borderId="0" xfId="0" applyFont="1" applyFill="1" applyBorder="1" applyAlignment="1" applyProtection="1">
      <alignment horizontal="left" vertical="center" wrapText="1"/>
    </xf>
    <xf numFmtId="3" fontId="23" fillId="41" borderId="40" xfId="11" applyFont="1" applyBorder="1">
      <alignment horizontal="right" vertical="center"/>
      <protection locked="0"/>
    </xf>
    <xf numFmtId="0" fontId="23" fillId="6" borderId="10" xfId="0" applyFont="1" applyFill="1" applyBorder="1" applyAlignment="1">
      <alignment vertical="center"/>
    </xf>
    <xf numFmtId="0" fontId="23" fillId="6" borderId="8" xfId="0" applyFont="1" applyFill="1" applyBorder="1" applyAlignment="1" applyProtection="1">
      <alignment vertical="center" wrapText="1"/>
    </xf>
    <xf numFmtId="0" fontId="23" fillId="6" borderId="7" xfId="0" applyFont="1" applyFill="1" applyBorder="1" applyAlignment="1">
      <alignment vertical="center"/>
    </xf>
    <xf numFmtId="3" fontId="23" fillId="13" borderId="33" xfId="3" applyNumberFormat="1" applyFont="1" applyBorder="1">
      <alignment horizontal="center" vertical="center"/>
    </xf>
    <xf numFmtId="3" fontId="23" fillId="43" borderId="31" xfId="6" applyFont="1" applyBorder="1" applyProtection="1">
      <alignment horizontal="right" vertical="center"/>
    </xf>
    <xf numFmtId="0" fontId="23" fillId="2" borderId="33" xfId="0" applyFont="1" applyFill="1" applyBorder="1" applyAlignment="1" applyProtection="1">
      <alignment horizontal="left" vertical="center" wrapText="1"/>
    </xf>
    <xf numFmtId="3" fontId="23" fillId="41" borderId="43" xfId="11" applyFont="1" applyBorder="1">
      <alignment horizontal="right" vertical="center"/>
      <protection locked="0"/>
    </xf>
    <xf numFmtId="0" fontId="25" fillId="2" borderId="40" xfId="0" applyFont="1" applyFill="1" applyBorder="1" applyAlignment="1" applyProtection="1">
      <alignment horizontal="center" wrapText="1"/>
    </xf>
    <xf numFmtId="0" fontId="23" fillId="2" borderId="39" xfId="0" applyFont="1" applyFill="1" applyBorder="1" applyAlignment="1" applyProtection="1">
      <alignment horizontal="left" vertical="center" wrapText="1"/>
    </xf>
    <xf numFmtId="3" fontId="23" fillId="6" borderId="33" xfId="30" applyFont="1" applyBorder="1" applyProtection="1">
      <alignment horizontal="right" vertical="center"/>
    </xf>
    <xf numFmtId="3" fontId="23" fillId="43" borderId="33" xfId="6" applyFont="1" applyBorder="1" applyProtection="1">
      <alignment horizontal="right" vertical="center"/>
    </xf>
    <xf numFmtId="0" fontId="25" fillId="6" borderId="5" xfId="0" applyFont="1" applyFill="1" applyBorder="1" applyAlignment="1">
      <alignment vertical="center"/>
    </xf>
    <xf numFmtId="0" fontId="25" fillId="6" borderId="0" xfId="0" applyFont="1" applyFill="1" applyBorder="1" applyAlignment="1">
      <alignment vertical="center"/>
    </xf>
    <xf numFmtId="3" fontId="23" fillId="41" borderId="31" xfId="11" applyFont="1" applyBorder="1">
      <alignment horizontal="right" vertical="center"/>
      <protection locked="0"/>
    </xf>
    <xf numFmtId="3" fontId="23" fillId="41" borderId="34" xfId="11" applyFont="1" applyBorder="1">
      <alignment horizontal="right" vertical="center"/>
      <protection locked="0"/>
    </xf>
    <xf numFmtId="2" fontId="23" fillId="15" borderId="33" xfId="49" applyNumberFormat="1" applyFont="1" applyBorder="1">
      <alignment vertical="center"/>
    </xf>
    <xf numFmtId="0" fontId="23" fillId="13" borderId="27" xfId="3" applyFont="1" applyBorder="1">
      <alignment horizontal="center" vertical="center"/>
    </xf>
    <xf numFmtId="2" fontId="23" fillId="15" borderId="20" xfId="49" applyNumberFormat="1" applyFont="1" applyBorder="1">
      <alignment vertical="center"/>
    </xf>
    <xf numFmtId="2" fontId="23" fillId="15" borderId="21" xfId="49" applyNumberFormat="1" applyFont="1" applyBorder="1">
      <alignment vertical="center"/>
    </xf>
    <xf numFmtId="0" fontId="23" fillId="13" borderId="48" xfId="3" applyFont="1" applyBorder="1">
      <alignment horizontal="center" vertical="center"/>
    </xf>
    <xf numFmtId="0" fontId="0" fillId="2" borderId="43" xfId="0" applyFont="1" applyFill="1" applyBorder="1" applyAlignment="1" applyProtection="1">
      <alignment horizontal="left" vertical="center" wrapText="1"/>
    </xf>
    <xf numFmtId="0" fontId="30" fillId="13" borderId="24" xfId="3" applyFont="1" applyBorder="1">
      <alignment horizontal="center" vertical="center"/>
    </xf>
    <xf numFmtId="3" fontId="23" fillId="43" borderId="39" xfId="6" applyFont="1" applyBorder="1" applyProtection="1">
      <alignment horizontal="right" vertical="center"/>
    </xf>
    <xf numFmtId="3" fontId="23" fillId="13" borderId="27" xfId="3" applyNumberFormat="1" applyFont="1" applyBorder="1" applyAlignment="1" applyProtection="1">
      <alignment horizontal="center" vertical="center"/>
    </xf>
    <xf numFmtId="0" fontId="23" fillId="2" borderId="28" xfId="0" applyFont="1" applyFill="1" applyBorder="1" applyAlignment="1" applyProtection="1">
      <alignment horizontal="left" vertical="center" wrapText="1"/>
    </xf>
    <xf numFmtId="0" fontId="26" fillId="2" borderId="27" xfId="83" applyFont="1" applyFill="1" applyBorder="1" applyAlignment="1" applyProtection="1">
      <alignment horizontal="left" vertical="center" wrapText="1"/>
    </xf>
    <xf numFmtId="0" fontId="23" fillId="13" borderId="38" xfId="3" applyFont="1" applyBorder="1" applyProtection="1">
      <alignment horizontal="center" vertical="center"/>
    </xf>
    <xf numFmtId="0" fontId="23" fillId="13" borderId="27" xfId="3" applyFont="1" applyBorder="1" applyProtection="1">
      <alignment horizontal="center" vertical="center"/>
    </xf>
    <xf numFmtId="0" fontId="23" fillId="13" borderId="25" xfId="3" applyFont="1" applyBorder="1" applyAlignment="1" applyProtection="1">
      <alignment horizontal="left" vertical="center" indent="2"/>
    </xf>
    <xf numFmtId="0" fontId="23" fillId="2" borderId="0" xfId="0" applyFont="1" applyFill="1" applyBorder="1" applyAlignment="1" applyProtection="1">
      <alignment horizontal="left" vertical="center" indent="2"/>
    </xf>
    <xf numFmtId="0" fontId="23" fillId="13" borderId="20" xfId="3" applyFont="1" applyBorder="1" applyAlignment="1" applyProtection="1">
      <alignment horizontal="left" vertical="center" indent="2"/>
    </xf>
    <xf numFmtId="3" fontId="23" fillId="6" borderId="27" xfId="30" applyFont="1" applyBorder="1">
      <alignment horizontal="right" vertical="center"/>
    </xf>
    <xf numFmtId="0" fontId="23" fillId="2" borderId="27" xfId="0" applyFont="1" applyFill="1" applyBorder="1" applyAlignment="1" applyProtection="1">
      <alignment horizontal="left" vertical="center" wrapText="1" indent="4"/>
    </xf>
    <xf numFmtId="0" fontId="23" fillId="2" borderId="0" xfId="0" applyFont="1" applyFill="1" applyBorder="1" applyAlignment="1" applyProtection="1">
      <alignment horizontal="left" vertical="center" indent="3"/>
    </xf>
    <xf numFmtId="2" fontId="23" fillId="2" borderId="21" xfId="0" applyNumberFormat="1" applyFont="1" applyFill="1" applyBorder="1" applyProtection="1">
      <alignment vertical="center"/>
    </xf>
    <xf numFmtId="3" fontId="29" fillId="41" borderId="47" xfId="11" applyFont="1" applyBorder="1" applyProtection="1">
      <alignment horizontal="right" vertical="center"/>
      <protection locked="0"/>
    </xf>
    <xf numFmtId="0" fontId="23" fillId="13" borderId="50" xfId="3" applyFont="1" applyBorder="1" applyProtection="1">
      <alignment horizontal="center" vertical="center"/>
    </xf>
    <xf numFmtId="3" fontId="23" fillId="6" borderId="28" xfId="30" applyFont="1" applyBorder="1">
      <alignment horizontal="right" vertical="center"/>
    </xf>
    <xf numFmtId="0" fontId="23" fillId="6" borderId="0" xfId="0" applyFont="1" applyFill="1" applyBorder="1">
      <alignment vertical="center"/>
    </xf>
    <xf numFmtId="3" fontId="23" fillId="13" borderId="31" xfId="3" applyNumberFormat="1" applyFont="1" applyBorder="1">
      <alignment horizontal="center" vertical="center"/>
    </xf>
    <xf numFmtId="0" fontId="23" fillId="6" borderId="0" xfId="0" applyFont="1" applyFill="1" applyBorder="1" applyAlignment="1" applyProtection="1">
      <alignment horizontal="left" vertical="center"/>
    </xf>
    <xf numFmtId="0" fontId="23" fillId="6" borderId="5" xfId="0" applyFont="1" applyFill="1" applyBorder="1">
      <alignment vertical="center"/>
    </xf>
    <xf numFmtId="0" fontId="23" fillId="6" borderId="6" xfId="0" applyFont="1" applyFill="1" applyBorder="1">
      <alignment vertical="center"/>
    </xf>
    <xf numFmtId="0" fontId="23" fillId="6" borderId="0" xfId="0" applyFont="1" applyFill="1" applyBorder="1" applyProtection="1">
      <alignment vertical="center"/>
    </xf>
    <xf numFmtId="0" fontId="23" fillId="6" borderId="0" xfId="0" applyFont="1" applyFill="1" applyBorder="1" applyAlignment="1" applyProtection="1">
      <alignment vertical="center"/>
    </xf>
    <xf numFmtId="0" fontId="23" fillId="6" borderId="0" xfId="0" applyFont="1" applyFill="1" applyBorder="1" applyAlignment="1">
      <alignment vertical="center"/>
    </xf>
    <xf numFmtId="0" fontId="23" fillId="6" borderId="0" xfId="0" applyFont="1" applyFill="1">
      <alignment vertical="center"/>
    </xf>
    <xf numFmtId="0" fontId="23" fillId="6" borderId="38" xfId="0" applyFont="1" applyFill="1" applyBorder="1" applyAlignment="1" applyProtection="1">
      <alignment horizontal="center" vertical="center"/>
    </xf>
    <xf numFmtId="0" fontId="23" fillId="6" borderId="9" xfId="0" applyFont="1" applyFill="1" applyBorder="1">
      <alignment vertical="center"/>
    </xf>
    <xf numFmtId="0" fontId="23" fillId="6" borderId="2" xfId="0" applyFont="1" applyFill="1" applyBorder="1" applyProtection="1">
      <alignment vertical="center"/>
    </xf>
    <xf numFmtId="0" fontId="25" fillId="6" borderId="0" xfId="0" applyFont="1" applyFill="1" applyBorder="1" applyAlignment="1" applyProtection="1">
      <alignment vertical="center"/>
    </xf>
    <xf numFmtId="0" fontId="23" fillId="6" borderId="4" xfId="0" applyFont="1" applyFill="1" applyBorder="1">
      <alignment vertical="center"/>
    </xf>
    <xf numFmtId="0" fontId="23" fillId="6" borderId="25" xfId="0" applyFont="1" applyFill="1" applyBorder="1" applyAlignment="1" applyProtection="1">
      <alignment vertical="center"/>
    </xf>
    <xf numFmtId="0" fontId="23" fillId="6" borderId="25" xfId="0" applyFont="1" applyFill="1" applyBorder="1" applyAlignment="1" applyProtection="1">
      <alignment horizontal="left" vertical="center"/>
    </xf>
    <xf numFmtId="0" fontId="23" fillId="6" borderId="25" xfId="0" applyFont="1" applyFill="1" applyBorder="1" applyAlignment="1" applyProtection="1">
      <alignment horizontal="left" vertical="center" indent="1"/>
    </xf>
    <xf numFmtId="3" fontId="23" fillId="6" borderId="33" xfId="30" applyFont="1" applyFill="1" applyBorder="1">
      <alignment horizontal="right" vertical="center"/>
    </xf>
    <xf numFmtId="169" fontId="23" fillId="6" borderId="33" xfId="31" applyFont="1" applyFill="1" applyBorder="1">
      <alignment horizontal="right" vertical="center"/>
    </xf>
    <xf numFmtId="0" fontId="25" fillId="6" borderId="29" xfId="0" applyFont="1" applyFill="1" applyBorder="1" applyAlignment="1" applyProtection="1">
      <alignment horizontal="center" wrapText="1"/>
    </xf>
    <xf numFmtId="3" fontId="23" fillId="6" borderId="22" xfId="30" applyFont="1" applyFill="1" applyBorder="1" applyAlignment="1">
      <alignment horizontal="right" vertical="center"/>
    </xf>
    <xf numFmtId="3" fontId="23" fillId="6" borderId="33" xfId="30" applyFont="1" applyFill="1" applyBorder="1" applyAlignment="1">
      <alignment horizontal="right" vertical="center"/>
    </xf>
    <xf numFmtId="0" fontId="23" fillId="6" borderId="26" xfId="0" applyFont="1" applyFill="1" applyBorder="1" applyAlignment="1" applyProtection="1">
      <alignment horizontal="left" vertical="center" indent="1"/>
    </xf>
    <xf numFmtId="0" fontId="33" fillId="6" borderId="0" xfId="0" applyFont="1" applyFill="1" applyBorder="1" applyAlignment="1">
      <alignment vertical="center"/>
    </xf>
    <xf numFmtId="3" fontId="23" fillId="6" borderId="33" xfId="30" applyFont="1" applyFill="1" applyBorder="1" applyProtection="1">
      <alignment horizontal="right" vertical="center"/>
    </xf>
    <xf numFmtId="0" fontId="23" fillId="6" borderId="2" xfId="0" applyFont="1" applyFill="1" applyBorder="1">
      <alignment vertical="center"/>
    </xf>
    <xf numFmtId="0" fontId="25" fillId="6" borderId="32" xfId="0" applyFont="1" applyFill="1" applyBorder="1" applyAlignment="1">
      <alignment horizontal="center" wrapText="1"/>
    </xf>
    <xf numFmtId="0" fontId="25" fillId="6" borderId="40" xfId="0" applyFont="1" applyFill="1" applyBorder="1" applyAlignment="1" applyProtection="1">
      <alignment horizontal="center" wrapText="1"/>
    </xf>
    <xf numFmtId="0" fontId="23" fillId="6" borderId="24" xfId="0" applyFont="1" applyFill="1" applyBorder="1" applyAlignment="1">
      <alignment horizontal="center" vertical="center"/>
    </xf>
    <xf numFmtId="0" fontId="23" fillId="6" borderId="38" xfId="0" applyFont="1" applyFill="1" applyBorder="1" applyAlignment="1">
      <alignment horizontal="center" vertical="center"/>
    </xf>
    <xf numFmtId="0" fontId="23" fillId="6" borderId="25" xfId="0" applyFont="1" applyFill="1" applyBorder="1" applyAlignment="1">
      <alignment horizontal="center" vertical="center"/>
    </xf>
    <xf numFmtId="0" fontId="23" fillId="6" borderId="33" xfId="0" applyFont="1" applyFill="1" applyBorder="1" applyAlignment="1" applyProtection="1">
      <alignment horizontal="left" vertical="center" wrapText="1"/>
    </xf>
    <xf numFmtId="0" fontId="33" fillId="6" borderId="0" xfId="0" applyFont="1" applyFill="1" applyBorder="1" applyAlignment="1" applyProtection="1">
      <alignment horizontal="left" vertical="center"/>
    </xf>
    <xf numFmtId="0" fontId="33" fillId="6" borderId="0" xfId="0" applyFont="1" applyFill="1" applyBorder="1" applyAlignment="1" applyProtection="1">
      <alignment vertical="center"/>
    </xf>
    <xf numFmtId="0" fontId="21" fillId="6" borderId="3" xfId="0" applyFont="1" applyFill="1" applyBorder="1" applyAlignment="1"/>
    <xf numFmtId="0" fontId="21" fillId="6" borderId="9" xfId="0" applyFont="1" applyFill="1" applyBorder="1" applyAlignment="1"/>
    <xf numFmtId="15" fontId="22" fillId="6" borderId="9" xfId="0" applyNumberFormat="1" applyFont="1" applyFill="1" applyBorder="1" applyAlignment="1"/>
    <xf numFmtId="0" fontId="25" fillId="6" borderId="23" xfId="0" applyFont="1" applyFill="1" applyBorder="1" applyAlignment="1">
      <alignment horizontal="center" wrapText="1"/>
    </xf>
    <xf numFmtId="0" fontId="23" fillId="6" borderId="25" xfId="0" applyFont="1" applyFill="1" applyBorder="1" applyAlignment="1" applyProtection="1">
      <alignment horizontal="center" vertical="center" wrapText="1"/>
    </xf>
    <xf numFmtId="0" fontId="23" fillId="6" borderId="35" xfId="0" applyFont="1" applyFill="1" applyBorder="1" applyAlignment="1">
      <alignment horizontal="center" vertical="center"/>
    </xf>
    <xf numFmtId="3" fontId="23" fillId="6" borderId="25" xfId="30" applyFont="1" applyFill="1" applyBorder="1">
      <alignment horizontal="right" vertical="center"/>
    </xf>
    <xf numFmtId="0" fontId="0" fillId="6" borderId="0" xfId="0">
      <alignment vertical="center"/>
    </xf>
    <xf numFmtId="0" fontId="0" fillId="6" borderId="0" xfId="0" applyFill="1">
      <alignment vertical="center"/>
    </xf>
    <xf numFmtId="0" fontId="23" fillId="6" borderId="44" xfId="0" applyFont="1" applyFill="1" applyBorder="1" applyAlignment="1" applyProtection="1">
      <alignment horizontal="left" vertical="center"/>
    </xf>
    <xf numFmtId="0" fontId="25" fillId="6" borderId="27" xfId="0" applyFont="1" applyFill="1" applyBorder="1" applyAlignment="1" applyProtection="1">
      <alignment vertical="center"/>
    </xf>
    <xf numFmtId="0" fontId="23" fillId="6" borderId="28" xfId="0" applyFont="1" applyFill="1" applyBorder="1" applyAlignment="1" applyProtection="1">
      <alignment vertical="center"/>
    </xf>
    <xf numFmtId="0" fontId="23" fillId="6" borderId="36" xfId="0" applyFont="1" applyFill="1" applyBorder="1" applyAlignment="1" applyProtection="1">
      <alignment horizontal="left" vertical="center"/>
    </xf>
    <xf numFmtId="0" fontId="23" fillId="6" borderId="0" xfId="0" applyFont="1" applyFill="1" applyBorder="1" applyAlignment="1" applyProtection="1">
      <alignment horizontal="center" vertical="center"/>
    </xf>
    <xf numFmtId="0" fontId="23" fillId="6" borderId="20" xfId="0" applyFont="1" applyFill="1" applyBorder="1" applyAlignment="1" applyProtection="1">
      <alignment horizontal="center" vertical="center"/>
    </xf>
    <xf numFmtId="0" fontId="23" fillId="6" borderId="37" xfId="0" applyFont="1" applyFill="1" applyBorder="1" applyAlignment="1" applyProtection="1">
      <alignment horizontal="center" vertical="center"/>
    </xf>
    <xf numFmtId="0" fontId="24" fillId="6" borderId="0" xfId="0" applyFont="1" applyFill="1" applyBorder="1" applyAlignment="1" applyProtection="1">
      <alignment horizontal="left" vertical="center"/>
    </xf>
    <xf numFmtId="3" fontId="23" fillId="6" borderId="0" xfId="30" applyFont="1" applyFill="1" applyBorder="1" applyAlignment="1">
      <alignment horizontal="right" vertical="center"/>
    </xf>
    <xf numFmtId="3" fontId="23" fillId="14" borderId="33" xfId="20" applyFont="1" applyBorder="1">
      <alignment horizontal="right" vertical="center"/>
      <protection locked="0"/>
    </xf>
    <xf numFmtId="3" fontId="23" fillId="14" borderId="27" xfId="20" applyFont="1" applyBorder="1">
      <alignment horizontal="right" vertical="center"/>
      <protection locked="0"/>
    </xf>
    <xf numFmtId="2" fontId="23" fillId="6" borderId="25" xfId="32" applyNumberFormat="1" applyFont="1" applyBorder="1" applyAlignment="1">
      <alignment horizontal="center" vertical="center" wrapText="1"/>
    </xf>
    <xf numFmtId="3" fontId="29" fillId="14" borderId="39" xfId="20" applyFont="1" applyBorder="1">
      <alignment horizontal="right" vertical="center"/>
      <protection locked="0"/>
    </xf>
    <xf numFmtId="3" fontId="29" fillId="14" borderId="34" xfId="20" applyFont="1" applyBorder="1">
      <alignment horizontal="right" vertical="center"/>
      <protection locked="0"/>
    </xf>
    <xf numFmtId="2" fontId="23" fillId="6" borderId="26" xfId="32" applyNumberFormat="1" applyFont="1" applyBorder="1">
      <alignment horizontal="right" vertical="center"/>
    </xf>
    <xf numFmtId="0" fontId="23" fillId="13" borderId="42" xfId="3" applyFont="1" applyBorder="1" applyProtection="1">
      <alignment horizontal="center" vertical="center"/>
    </xf>
    <xf numFmtId="3" fontId="23" fillId="6" borderId="38" xfId="30" applyFont="1" applyBorder="1">
      <alignment horizontal="right" vertical="center"/>
    </xf>
    <xf numFmtId="3" fontId="23" fillId="6" borderId="36" xfId="30" applyFont="1" applyBorder="1">
      <alignment horizontal="right" vertical="center"/>
    </xf>
    <xf numFmtId="3" fontId="23" fillId="6" borderId="21" xfId="30" applyFont="1" applyBorder="1">
      <alignment horizontal="right" vertical="center"/>
    </xf>
    <xf numFmtId="0" fontId="23" fillId="2" borderId="26" xfId="0" applyFont="1" applyFill="1" applyBorder="1" applyAlignment="1" applyProtection="1">
      <alignment horizontal="left" vertical="center" wrapText="1" indent="2"/>
    </xf>
    <xf numFmtId="0" fontId="23" fillId="2" borderId="27" xfId="0" applyFont="1" applyFill="1" applyBorder="1" applyAlignment="1" applyProtection="1">
      <alignment horizontal="left" vertical="center" wrapText="1" indent="2"/>
    </xf>
    <xf numFmtId="0" fontId="23" fillId="2" borderId="27" xfId="0" applyFont="1" applyFill="1" applyBorder="1" applyAlignment="1" applyProtection="1">
      <alignment horizontal="left" vertical="center" wrapText="1" indent="1"/>
    </xf>
    <xf numFmtId="3" fontId="23" fillId="6" borderId="26" xfId="30" applyFont="1" applyBorder="1">
      <alignment horizontal="right" vertical="center"/>
    </xf>
    <xf numFmtId="0" fontId="23" fillId="2" borderId="27" xfId="0" applyFont="1" applyFill="1" applyBorder="1" applyAlignment="1" applyProtection="1">
      <alignment horizontal="left" vertical="center" wrapText="1" indent="3"/>
    </xf>
    <xf numFmtId="0" fontId="0" fillId="6" borderId="0" xfId="0" applyBorder="1">
      <alignment vertical="center"/>
    </xf>
    <xf numFmtId="0" fontId="23"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5" fillId="2" borderId="29" xfId="0" applyFont="1" applyFill="1" applyBorder="1" applyAlignment="1" applyProtection="1">
      <alignment horizontal="center" wrapText="1"/>
    </xf>
    <xf numFmtId="0" fontId="23" fillId="2" borderId="0" xfId="0" applyFont="1" applyFill="1" applyBorder="1">
      <alignment vertical="center"/>
    </xf>
    <xf numFmtId="0" fontId="23" fillId="2" borderId="2" xfId="0" applyFont="1" applyFill="1" applyBorder="1">
      <alignment vertical="center"/>
    </xf>
    <xf numFmtId="0" fontId="23" fillId="2" borderId="6" xfId="0" applyFont="1" applyFill="1" applyBorder="1">
      <alignment vertical="center"/>
    </xf>
    <xf numFmtId="0" fontId="23" fillId="2" borderId="10" xfId="0" applyFont="1" applyFill="1" applyBorder="1">
      <alignment vertical="center"/>
    </xf>
    <xf numFmtId="0" fontId="0" fillId="2" borderId="27" xfId="0" applyFont="1" applyFill="1" applyBorder="1" applyAlignment="1" applyProtection="1">
      <alignment horizontal="left" vertical="center" wrapText="1" indent="1"/>
    </xf>
    <xf numFmtId="0" fontId="23" fillId="2" borderId="0" xfId="0" applyFont="1" applyFill="1" applyBorder="1" applyProtection="1">
      <alignment vertical="center"/>
    </xf>
    <xf numFmtId="3" fontId="23" fillId="6" borderId="25" xfId="30" applyFont="1" applyBorder="1">
      <alignment horizontal="right" vertical="center"/>
    </xf>
    <xf numFmtId="0" fontId="23" fillId="13" borderId="20" xfId="3" applyFont="1" applyBorder="1" applyProtection="1">
      <alignment horizontal="center" vertical="center"/>
    </xf>
    <xf numFmtId="0" fontId="23" fillId="13" borderId="33" xfId="3" applyFont="1" applyBorder="1" applyProtection="1">
      <alignment horizontal="center" vertical="center"/>
    </xf>
    <xf numFmtId="0" fontId="29" fillId="2" borderId="20" xfId="0" applyFont="1" applyFill="1" applyBorder="1" applyAlignment="1" applyProtection="1">
      <alignment horizontal="center" vertical="center" wrapText="1"/>
    </xf>
    <xf numFmtId="3" fontId="29" fillId="41" borderId="33" xfId="11" applyFont="1" applyBorder="1" applyProtection="1">
      <alignment horizontal="right" vertical="center"/>
      <protection locked="0"/>
    </xf>
    <xf numFmtId="2" fontId="23" fillId="6" borderId="25" xfId="32" applyNumberFormat="1" applyFont="1" applyBorder="1">
      <alignment horizontal="right" vertical="center"/>
    </xf>
    <xf numFmtId="0" fontId="23" fillId="15" borderId="31" xfId="55" applyFont="1" applyBorder="1">
      <alignment horizontal="center" vertical="center" wrapText="1"/>
    </xf>
    <xf numFmtId="0" fontId="23" fillId="6" borderId="26" xfId="0" applyFont="1" applyFill="1" applyBorder="1" applyAlignment="1" applyProtection="1">
      <alignment vertical="center"/>
    </xf>
    <xf numFmtId="0" fontId="30" fillId="13" borderId="35" xfId="3" applyFont="1" applyBorder="1">
      <alignment horizontal="center" vertical="center"/>
    </xf>
    <xf numFmtId="0" fontId="21" fillId="6" borderId="2" xfId="0" applyFont="1" applyFill="1" applyBorder="1" applyAlignment="1">
      <alignment vertical="center"/>
    </xf>
    <xf numFmtId="0" fontId="21" fillId="6" borderId="9" xfId="0" applyFont="1" applyFill="1" applyBorder="1" applyAlignment="1">
      <alignment vertical="center"/>
    </xf>
    <xf numFmtId="15" fontId="22" fillId="6" borderId="9" xfId="0" applyNumberFormat="1" applyFont="1" applyFill="1" applyBorder="1" applyAlignment="1">
      <alignment vertical="center"/>
    </xf>
    <xf numFmtId="15" fontId="22"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6" fillId="2" borderId="27" xfId="83" applyFont="1" applyFill="1" applyBorder="1" applyAlignment="1" applyProtection="1">
      <alignment horizontal="left" vertical="center" wrapText="1" indent="2"/>
    </xf>
    <xf numFmtId="0" fontId="26" fillId="2" borderId="25" xfId="83" applyFont="1" applyFill="1" applyBorder="1" applyAlignment="1" applyProtection="1">
      <alignment horizontal="left" vertical="center" wrapText="1" indent="2"/>
    </xf>
    <xf numFmtId="0" fontId="23" fillId="6" borderId="25" xfId="0" applyFont="1" applyFill="1" applyBorder="1" applyAlignment="1" applyProtection="1">
      <alignment horizontal="center" vertical="center"/>
    </xf>
    <xf numFmtId="0" fontId="23" fillId="6" borderId="24" xfId="0" applyFont="1" applyFill="1" applyBorder="1" applyAlignment="1" applyProtection="1">
      <alignment horizontal="center" vertical="center"/>
    </xf>
    <xf numFmtId="0" fontId="23" fillId="2" borderId="25" xfId="0" applyFont="1" applyFill="1" applyBorder="1" applyAlignment="1" applyProtection="1">
      <alignment horizontal="center" vertical="center"/>
    </xf>
    <xf numFmtId="0" fontId="23" fillId="2" borderId="24" xfId="0" applyFont="1" applyFill="1" applyBorder="1" applyAlignment="1" applyProtection="1">
      <alignment horizontal="center" vertical="center"/>
    </xf>
    <xf numFmtId="0" fontId="5" fillId="6" borderId="0" xfId="0" applyFont="1" applyFill="1" applyBorder="1">
      <alignment vertical="center"/>
    </xf>
    <xf numFmtId="0" fontId="0" fillId="2" borderId="0" xfId="0" applyFill="1" applyBorder="1">
      <alignment vertical="center"/>
    </xf>
    <xf numFmtId="0" fontId="23" fillId="6" borderId="33" xfId="0" applyFont="1" applyFill="1" applyBorder="1" applyAlignment="1" applyProtection="1">
      <alignment horizontal="left" vertical="center"/>
    </xf>
    <xf numFmtId="0" fontId="0" fillId="6" borderId="0" xfId="0" applyFont="1" applyFill="1" applyBorder="1" applyProtection="1">
      <alignment vertical="center"/>
    </xf>
    <xf numFmtId="0" fontId="23" fillId="6" borderId="27" xfId="0" applyFont="1" applyFill="1" applyBorder="1" applyAlignment="1" applyProtection="1">
      <alignment horizontal="center" vertical="center"/>
    </xf>
    <xf numFmtId="0" fontId="23" fillId="6" borderId="28" xfId="0" applyFont="1" applyFill="1" applyBorder="1" applyAlignment="1" applyProtection="1">
      <alignment horizontal="center" vertical="center"/>
    </xf>
    <xf numFmtId="0" fontId="23" fillId="6" borderId="34" xfId="0" applyFont="1" applyFill="1" applyBorder="1" applyAlignment="1" applyProtection="1">
      <alignment horizontal="center" vertical="center"/>
    </xf>
    <xf numFmtId="0" fontId="0" fillId="6" borderId="6" xfId="0" applyFill="1" applyBorder="1">
      <alignment vertical="center"/>
    </xf>
    <xf numFmtId="3" fontId="23" fillId="14" borderId="28" xfId="20" applyFont="1" applyBorder="1">
      <alignment horizontal="right" vertical="center"/>
      <protection locked="0"/>
    </xf>
    <xf numFmtId="3" fontId="29" fillId="14" borderId="54" xfId="20" applyFont="1" applyBorder="1">
      <alignment horizontal="right" vertical="center"/>
      <protection locked="0"/>
    </xf>
    <xf numFmtId="0" fontId="23" fillId="2" borderId="0" xfId="0" applyFont="1" applyFill="1" applyBorder="1">
      <alignment vertical="center"/>
    </xf>
    <xf numFmtId="0" fontId="23" fillId="2" borderId="6" xfId="0" applyFont="1" applyFill="1" applyBorder="1">
      <alignment vertical="center"/>
    </xf>
    <xf numFmtId="0" fontId="23" fillId="2" borderId="0" xfId="0" applyFont="1" applyFill="1">
      <alignment vertical="center"/>
    </xf>
    <xf numFmtId="3" fontId="23" fillId="13" borderId="37" xfId="3" applyNumberFormat="1" applyFont="1" applyBorder="1">
      <alignment horizontal="center" vertical="center"/>
    </xf>
    <xf numFmtId="0" fontId="23" fillId="6" borderId="0" xfId="0" applyFont="1" applyFill="1" applyBorder="1">
      <alignment vertical="center"/>
    </xf>
    <xf numFmtId="0" fontId="25" fillId="6" borderId="0" xfId="0" applyFont="1" applyFill="1" applyBorder="1" applyProtection="1">
      <alignment vertical="center"/>
    </xf>
    <xf numFmtId="3" fontId="23" fillId="6" borderId="28" xfId="30" applyFont="1" applyBorder="1" applyProtection="1">
      <alignment horizontal="right" vertical="center"/>
    </xf>
    <xf numFmtId="3" fontId="23" fillId="14" borderId="33" xfId="20" applyFont="1" applyBorder="1">
      <alignment horizontal="right" vertical="center"/>
      <protection locked="0"/>
    </xf>
    <xf numFmtId="3" fontId="23" fillId="14" borderId="31" xfId="20" applyFont="1" applyBorder="1">
      <alignment horizontal="right" vertical="center"/>
      <protection locked="0"/>
    </xf>
    <xf numFmtId="3" fontId="23" fillId="6" borderId="0" xfId="11" applyFont="1" applyFill="1" applyBorder="1" applyProtection="1">
      <alignment horizontal="right" vertical="center"/>
    </xf>
    <xf numFmtId="3" fontId="23"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3" fillId="6" borderId="0" xfId="0" applyFont="1" applyBorder="1">
      <alignment vertical="center"/>
    </xf>
    <xf numFmtId="0" fontId="0" fillId="2" borderId="25" xfId="0" applyFont="1" applyFill="1" applyBorder="1" applyAlignment="1" applyProtection="1">
      <alignment horizontal="left" vertical="center" wrapText="1" indent="2"/>
    </xf>
    <xf numFmtId="0" fontId="30" fillId="6" borderId="12" xfId="116" applyFill="1" applyBorder="1" applyAlignment="1">
      <alignment vertical="center"/>
    </xf>
    <xf numFmtId="0" fontId="30" fillId="6" borderId="2" xfId="116" applyFill="1" applyBorder="1" applyAlignment="1">
      <alignment vertical="top"/>
    </xf>
    <xf numFmtId="0" fontId="30" fillId="6" borderId="2" xfId="116" applyFill="1" applyBorder="1" applyAlignment="1">
      <alignment vertical="center"/>
    </xf>
    <xf numFmtId="0" fontId="0" fillId="6" borderId="44" xfId="0" applyFont="1" applyFill="1" applyBorder="1" applyAlignment="1" applyProtection="1">
      <alignment horizontal="left" vertical="center"/>
    </xf>
    <xf numFmtId="0" fontId="0" fillId="6" borderId="36" xfId="0" applyFont="1" applyFill="1" applyBorder="1" applyAlignment="1" applyProtection="1">
      <alignment horizontal="left" vertical="center"/>
    </xf>
    <xf numFmtId="3" fontId="0" fillId="41" borderId="21" xfId="11" applyFont="1" applyBorder="1">
      <alignment horizontal="right" vertical="center"/>
      <protection locked="0"/>
    </xf>
    <xf numFmtId="0" fontId="23" fillId="6" borderId="0" xfId="0" applyFont="1" applyFill="1" applyBorder="1" applyAlignment="1">
      <alignment horizontal="center" vertical="center"/>
    </xf>
    <xf numFmtId="0" fontId="30" fillId="6" borderId="2" xfId="116" applyFont="1" applyFill="1" applyBorder="1" applyAlignment="1" applyProtection="1">
      <alignment horizontal="left" vertical="center"/>
    </xf>
    <xf numFmtId="3" fontId="0" fillId="14" borderId="33" xfId="20" applyFont="1" applyBorder="1">
      <alignment horizontal="right" vertical="center"/>
      <protection locked="0"/>
    </xf>
    <xf numFmtId="3" fontId="0" fillId="6" borderId="33" xfId="30" applyFont="1" applyBorder="1">
      <alignment horizontal="right" vertical="center"/>
    </xf>
    <xf numFmtId="3" fontId="0" fillId="41" borderId="33"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1" fillId="41" borderId="33" xfId="11" applyFont="1" applyBorder="1">
      <alignment horizontal="right" vertical="center"/>
      <protection locked="0"/>
    </xf>
    <xf numFmtId="3" fontId="41" fillId="6" borderId="33" xfId="30" applyFont="1" applyBorder="1">
      <alignment horizontal="right" vertical="center"/>
    </xf>
    <xf numFmtId="3" fontId="23" fillId="13" borderId="44" xfId="3" applyNumberFormat="1" applyFont="1" applyBorder="1">
      <alignment horizontal="center" vertical="center"/>
    </xf>
    <xf numFmtId="4" fontId="23" fillId="6" borderId="27" xfId="0" applyNumberFormat="1" applyFont="1" applyFill="1" applyBorder="1" applyAlignment="1" applyProtection="1">
      <alignment horizontal="center" vertical="center"/>
    </xf>
    <xf numFmtId="4" fontId="23" fillId="6" borderId="28" xfId="0" applyNumberFormat="1" applyFont="1" applyFill="1" applyBorder="1" applyAlignment="1" applyProtection="1">
      <alignment horizontal="center" vertical="center"/>
    </xf>
    <xf numFmtId="0" fontId="23" fillId="2" borderId="0" xfId="0" applyFont="1" applyFill="1" applyBorder="1" applyAlignment="1">
      <alignment horizontal="center" vertical="center"/>
    </xf>
    <xf numFmtId="0" fontId="23" fillId="0" borderId="35" xfId="0" applyFont="1" applyFill="1" applyBorder="1" applyAlignment="1" applyProtection="1">
      <alignment horizontal="center" vertical="center"/>
    </xf>
    <xf numFmtId="0" fontId="23" fillId="41" borderId="22" xfId="18" applyFont="1" applyBorder="1">
      <alignment horizontal="center" vertical="center" wrapText="1"/>
      <protection locked="0"/>
    </xf>
    <xf numFmtId="0" fontId="23" fillId="0" borderId="26" xfId="0" applyFont="1" applyFill="1" applyBorder="1" applyAlignment="1" applyProtection="1">
      <alignment horizontal="center" vertical="center"/>
    </xf>
    <xf numFmtId="3" fontId="23" fillId="6" borderId="25" xfId="30" applyFont="1" applyFill="1" applyBorder="1" applyAlignment="1">
      <alignment horizontal="center" vertical="center"/>
    </xf>
    <xf numFmtId="3" fontId="23" fillId="6" borderId="38" xfId="30" applyFont="1" applyFill="1" applyBorder="1" applyAlignment="1">
      <alignment horizontal="center" vertical="center"/>
    </xf>
    <xf numFmtId="0" fontId="23" fillId="6" borderId="20" xfId="0" applyNumberFormat="1" applyFont="1" applyBorder="1">
      <alignment vertical="center"/>
    </xf>
    <xf numFmtId="3" fontId="23" fillId="6" borderId="26" xfId="30" applyFont="1" applyFill="1" applyBorder="1" applyAlignment="1">
      <alignment horizontal="center" vertical="center"/>
    </xf>
    <xf numFmtId="0" fontId="23" fillId="6" borderId="21" xfId="0" applyNumberFormat="1" applyFont="1" applyBorder="1">
      <alignment vertical="center"/>
    </xf>
    <xf numFmtId="0" fontId="23" fillId="6" borderId="59" xfId="0" applyFont="1" applyFill="1" applyBorder="1">
      <alignment vertical="center"/>
    </xf>
    <xf numFmtId="0" fontId="0" fillId="2" borderId="33" xfId="0" applyFont="1" applyFill="1" applyBorder="1" applyAlignment="1">
      <alignment horizontal="left" vertical="center"/>
    </xf>
    <xf numFmtId="0" fontId="0" fillId="6" borderId="27" xfId="0" applyFont="1" applyFill="1" applyBorder="1" applyAlignment="1" applyProtection="1">
      <alignment horizontal="left" vertical="center"/>
    </xf>
    <xf numFmtId="0" fontId="33" fillId="6" borderId="0" xfId="0" applyFont="1" applyFill="1" applyBorder="1" applyAlignment="1">
      <alignment horizontal="center"/>
    </xf>
    <xf numFmtId="0" fontId="33" fillId="6" borderId="0" xfId="0" applyFont="1" applyFill="1" applyBorder="1" applyAlignment="1"/>
    <xf numFmtId="0" fontId="33" fillId="6" borderId="6" xfId="0" applyFont="1" applyFill="1" applyBorder="1" applyAlignment="1"/>
    <xf numFmtId="0" fontId="39" fillId="6" borderId="58" xfId="0" applyFont="1" applyBorder="1" applyAlignment="1">
      <alignment horizontal="center" vertical="center" wrapText="1"/>
    </xf>
    <xf numFmtId="3" fontId="41" fillId="41" borderId="34" xfId="11" applyFont="1" applyBorder="1">
      <alignment horizontal="right" vertical="center"/>
      <protection locked="0"/>
    </xf>
    <xf numFmtId="3" fontId="41" fillId="6" borderId="41" xfId="30" applyFont="1" applyBorder="1">
      <alignment horizontal="right" vertical="center"/>
    </xf>
    <xf numFmtId="0" fontId="41" fillId="6" borderId="57" xfId="0" applyFont="1" applyBorder="1" applyAlignment="1">
      <alignment horizontal="left" vertical="center" wrapText="1"/>
    </xf>
    <xf numFmtId="3" fontId="41" fillId="6" borderId="57" xfId="30" applyFont="1" applyBorder="1">
      <alignment horizontal="right" vertical="center"/>
    </xf>
    <xf numFmtId="0" fontId="26" fillId="6" borderId="27" xfId="83" applyFont="1" applyFill="1" applyBorder="1" applyAlignment="1" applyProtection="1">
      <alignment horizontal="left" vertical="center" wrapText="1" indent="1"/>
    </xf>
    <xf numFmtId="3" fontId="41" fillId="6" borderId="31" xfId="30" applyFont="1" applyBorder="1">
      <alignment horizontal="right" vertical="center"/>
    </xf>
    <xf numFmtId="0" fontId="41" fillId="6" borderId="27" xfId="0" applyFont="1" applyFill="1" applyBorder="1" applyAlignment="1" applyProtection="1">
      <alignment horizontal="left" vertical="center"/>
    </xf>
    <xf numFmtId="0" fontId="0" fillId="6" borderId="0" xfId="0" applyFont="1" applyBorder="1" applyAlignment="1">
      <alignment vertical="center"/>
    </xf>
    <xf numFmtId="0" fontId="41" fillId="6" borderId="28" xfId="0" applyFont="1" applyFill="1" applyBorder="1" applyAlignment="1" applyProtection="1">
      <alignment horizontal="left" vertical="center"/>
    </xf>
    <xf numFmtId="0" fontId="25" fillId="6" borderId="44" xfId="0" applyFont="1" applyFill="1" applyBorder="1" applyAlignment="1" applyProtection="1">
      <alignment vertical="center"/>
    </xf>
    <xf numFmtId="0" fontId="23" fillId="6" borderId="60" xfId="0" applyFont="1" applyFill="1" applyBorder="1">
      <alignment vertical="center"/>
    </xf>
    <xf numFmtId="0" fontId="0" fillId="6" borderId="27" xfId="0" applyFont="1" applyFill="1" applyBorder="1">
      <alignment vertical="center"/>
    </xf>
    <xf numFmtId="0" fontId="41" fillId="6" borderId="27" xfId="0" applyFont="1" applyFill="1" applyBorder="1" applyAlignment="1" applyProtection="1">
      <alignment horizontal="left" vertical="center" indent="1"/>
    </xf>
    <xf numFmtId="0" fontId="41"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7" fillId="6" borderId="27" xfId="0" applyFont="1" applyFill="1" applyBorder="1" applyProtection="1">
      <alignment vertical="center"/>
    </xf>
    <xf numFmtId="0" fontId="0" fillId="6" borderId="36" xfId="0" applyFont="1" applyFill="1" applyBorder="1">
      <alignment vertical="center"/>
    </xf>
    <xf numFmtId="0" fontId="0" fillId="6" borderId="38" xfId="0" applyFont="1" applyFill="1" applyBorder="1">
      <alignment vertical="center"/>
    </xf>
    <xf numFmtId="3" fontId="0" fillId="41" borderId="20" xfId="11" applyFont="1" applyBorder="1">
      <alignment horizontal="right" vertical="center"/>
      <protection locked="0"/>
    </xf>
    <xf numFmtId="0" fontId="0" fillId="6" borderId="59" xfId="0" applyFont="1" applyFill="1" applyBorder="1">
      <alignment vertical="center"/>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7" xfId="0" applyFont="1" applyBorder="1">
      <alignment vertical="center"/>
    </xf>
    <xf numFmtId="0" fontId="0" fillId="6" borderId="39" xfId="0" applyFont="1" applyBorder="1">
      <alignment vertical="center"/>
    </xf>
    <xf numFmtId="0" fontId="0" fillId="6" borderId="0" xfId="0" applyFont="1" applyBorder="1">
      <alignment vertical="center"/>
    </xf>
    <xf numFmtId="0" fontId="0" fillId="13" borderId="33" xfId="3"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8" xfId="3" applyNumberFormat="1" applyFont="1" applyBorder="1">
      <alignment horizontal="center" vertical="center"/>
    </xf>
    <xf numFmtId="0" fontId="0" fillId="13" borderId="25" xfId="3" applyFont="1" applyBorder="1">
      <alignment horizontal="center" vertical="center"/>
    </xf>
    <xf numFmtId="0" fontId="0" fillId="13" borderId="38"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5"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1" fillId="41" borderId="43" xfId="11" applyFont="1" applyBorder="1">
      <alignment horizontal="right" vertical="center"/>
      <protection locked="0"/>
    </xf>
    <xf numFmtId="0" fontId="0" fillId="6" borderId="0" xfId="0" applyFont="1" applyFill="1" applyBorder="1">
      <alignment vertical="center"/>
    </xf>
    <xf numFmtId="0" fontId="0" fillId="6" borderId="44" xfId="0" applyFill="1" applyBorder="1">
      <alignment vertical="center"/>
    </xf>
    <xf numFmtId="0" fontId="0" fillId="6" borderId="44" xfId="0" applyFont="1" applyFill="1" applyBorder="1">
      <alignment vertical="center"/>
    </xf>
    <xf numFmtId="0" fontId="0" fillId="6" borderId="35" xfId="0" applyFont="1" applyFill="1" applyBorder="1">
      <alignment vertical="center"/>
    </xf>
    <xf numFmtId="3" fontId="0" fillId="41" borderId="33" xfId="11" applyFont="1" applyFill="1" applyBorder="1">
      <alignment horizontal="right" vertical="center"/>
      <protection locked="0"/>
    </xf>
    <xf numFmtId="3" fontId="0" fillId="48" borderId="33" xfId="20" applyFont="1" applyFill="1" applyBorder="1">
      <alignment horizontal="right" vertical="center"/>
      <protection locked="0"/>
    </xf>
    <xf numFmtId="3" fontId="23" fillId="41" borderId="33" xfId="20" applyFont="1" applyFill="1" applyBorder="1">
      <alignment horizontal="right" vertical="center"/>
      <protection locked="0"/>
    </xf>
    <xf numFmtId="0" fontId="30" fillId="6" borderId="0" xfId="116" applyFont="1" applyFill="1" applyBorder="1" applyAlignment="1" applyProtection="1">
      <alignment vertical="center" wrapText="1"/>
    </xf>
    <xf numFmtId="0" fontId="25" fillId="6" borderId="48" xfId="0" applyFont="1" applyFill="1" applyBorder="1" applyProtection="1">
      <alignment vertical="center"/>
    </xf>
    <xf numFmtId="0" fontId="23" fillId="6" borderId="62" xfId="0" applyFont="1" applyFill="1" applyBorder="1">
      <alignment vertical="center"/>
    </xf>
    <xf numFmtId="0" fontId="23" fillId="13" borderId="25" xfId="3" applyFont="1" applyBorder="1">
      <alignment horizontal="center" vertical="center"/>
    </xf>
    <xf numFmtId="0" fontId="0" fillId="6" borderId="28" xfId="0" applyFont="1" applyFill="1" applyBorder="1" applyAlignment="1">
      <alignment horizontal="center" vertical="center"/>
    </xf>
    <xf numFmtId="0" fontId="0" fillId="2" borderId="27" xfId="0" applyFont="1" applyFill="1" applyBorder="1" applyAlignment="1">
      <alignment horizontal="left" vertical="center" indent="1"/>
    </xf>
    <xf numFmtId="0" fontId="23" fillId="2" borderId="22" xfId="0" applyFont="1" applyFill="1" applyBorder="1" applyAlignment="1" applyProtection="1">
      <alignment horizontal="center" vertical="center"/>
    </xf>
    <xf numFmtId="0" fontId="23" fillId="2" borderId="33" xfId="0" applyFont="1" applyFill="1" applyBorder="1" applyAlignment="1" applyProtection="1">
      <alignment horizontal="left" vertical="center"/>
    </xf>
    <xf numFmtId="0" fontId="23" fillId="2" borderId="27" xfId="0" applyFont="1" applyFill="1" applyBorder="1" applyAlignment="1" applyProtection="1">
      <alignment horizontal="left" vertical="center"/>
    </xf>
    <xf numFmtId="0" fontId="23" fillId="6" borderId="42" xfId="0" applyFont="1" applyFill="1" applyBorder="1" applyAlignment="1" applyProtection="1">
      <alignment horizontal="center" vertical="center"/>
    </xf>
    <xf numFmtId="0" fontId="23" fillId="6" borderId="31" xfId="0" applyFont="1" applyFill="1" applyBorder="1" applyAlignment="1" applyProtection="1">
      <alignment horizontal="left" vertical="center"/>
    </xf>
    <xf numFmtId="3" fontId="0" fillId="41" borderId="20" xfId="11" applyFont="1" applyBorder="1" applyProtection="1">
      <alignment horizontal="right" vertical="center"/>
      <protection locked="0"/>
    </xf>
    <xf numFmtId="0" fontId="23" fillId="6" borderId="73" xfId="0" applyFont="1" applyFill="1" applyBorder="1" applyProtection="1">
      <alignment vertical="center"/>
    </xf>
    <xf numFmtId="0" fontId="23" fillId="13" borderId="64" xfId="3" applyFont="1" applyBorder="1">
      <alignment horizontal="center" vertical="center"/>
    </xf>
    <xf numFmtId="0" fontId="23" fillId="6" borderId="73" xfId="0" applyFont="1" applyFill="1" applyBorder="1">
      <alignment vertical="center"/>
    </xf>
    <xf numFmtId="0" fontId="25" fillId="6" borderId="72" xfId="0" applyFont="1" applyFill="1" applyBorder="1" applyAlignment="1" applyProtection="1">
      <alignment horizontal="center" vertical="center" wrapText="1"/>
    </xf>
    <xf numFmtId="3" fontId="23" fillId="41" borderId="64" xfId="11" applyFont="1" applyBorder="1">
      <alignment horizontal="right" vertical="center"/>
      <protection locked="0"/>
    </xf>
    <xf numFmtId="0" fontId="23" fillId="6" borderId="61" xfId="0" applyFont="1" applyFill="1" applyBorder="1" applyAlignment="1" applyProtection="1">
      <alignment vertical="center"/>
    </xf>
    <xf numFmtId="0" fontId="25" fillId="6" borderId="66" xfId="0" applyFont="1" applyFill="1" applyBorder="1">
      <alignment vertical="center"/>
    </xf>
    <xf numFmtId="0" fontId="41" fillId="6" borderId="62" xfId="0" applyFont="1" applyBorder="1" applyAlignment="1">
      <alignment horizontal="left" vertical="center" wrapText="1" indent="1"/>
    </xf>
    <xf numFmtId="0" fontId="25" fillId="2" borderId="72" xfId="0" applyFont="1" applyFill="1" applyBorder="1" applyAlignment="1" applyProtection="1">
      <alignment horizontal="center" wrapText="1"/>
    </xf>
    <xf numFmtId="0" fontId="25" fillId="6" borderId="70" xfId="0" applyFont="1" applyFill="1" applyBorder="1" applyAlignment="1">
      <alignment horizontal="center" wrapText="1"/>
    </xf>
    <xf numFmtId="0" fontId="41" fillId="6" borderId="68" xfId="0" applyFont="1" applyBorder="1" applyAlignment="1">
      <alignment horizontal="center" vertical="center" wrapText="1"/>
    </xf>
    <xf numFmtId="0" fontId="41" fillId="6" borderId="35" xfId="0" applyFont="1" applyBorder="1" applyAlignment="1">
      <alignment horizontal="center" vertical="center" wrapText="1"/>
    </xf>
    <xf numFmtId="0" fontId="41" fillId="6" borderId="63" xfId="0" applyFont="1" applyBorder="1" applyAlignment="1">
      <alignment horizontal="center" vertical="center" wrapText="1"/>
    </xf>
    <xf numFmtId="3" fontId="41" fillId="41" borderId="31" xfId="11" applyFont="1" applyBorder="1">
      <alignment horizontal="right" vertical="center"/>
      <protection locked="0"/>
    </xf>
    <xf numFmtId="0" fontId="30" fillId="6" borderId="73" xfId="114" applyFont="1" applyFill="1" applyBorder="1" applyAlignment="1">
      <alignment vertical="center"/>
    </xf>
    <xf numFmtId="0" fontId="23" fillId="6" borderId="73" xfId="0" applyFont="1" applyFill="1" applyBorder="1" applyAlignment="1">
      <alignment vertical="center"/>
    </xf>
    <xf numFmtId="0" fontId="41" fillId="6" borderId="25" xfId="0" applyFont="1" applyBorder="1" applyAlignment="1">
      <alignment horizontal="center" vertical="center" wrapText="1"/>
    </xf>
    <xf numFmtId="0" fontId="23" fillId="2" borderId="33" xfId="0" applyFont="1" applyFill="1" applyBorder="1" applyAlignment="1" applyProtection="1">
      <alignment vertical="center"/>
    </xf>
    <xf numFmtId="3" fontId="23" fillId="41" borderId="67" xfId="11" applyFont="1" applyBorder="1">
      <alignment horizontal="right" vertical="center"/>
      <protection locked="0"/>
    </xf>
    <xf numFmtId="0" fontId="41" fillId="6" borderId="48" xfId="0" applyFont="1" applyBorder="1" applyAlignment="1">
      <alignment horizontal="center" vertical="center" wrapText="1"/>
    </xf>
    <xf numFmtId="3" fontId="23" fillId="6" borderId="37" xfId="30" applyFont="1" applyBorder="1">
      <alignment horizontal="right" vertical="center"/>
    </xf>
    <xf numFmtId="0" fontId="30" fillId="6" borderId="74" xfId="116" applyFont="1" applyFill="1" applyBorder="1" applyAlignment="1" applyProtection="1">
      <alignment horizontal="left" vertical="center"/>
    </xf>
    <xf numFmtId="0" fontId="49" fillId="6" borderId="0" xfId="0" applyFont="1" applyFill="1" applyBorder="1" applyAlignment="1">
      <alignment horizontal="center"/>
    </xf>
    <xf numFmtId="0" fontId="49" fillId="6" borderId="0" xfId="0" applyFont="1" applyFill="1" applyBorder="1" applyAlignment="1">
      <alignment horizontal="center" vertical="center"/>
    </xf>
    <xf numFmtId="0" fontId="49" fillId="6" borderId="0" xfId="0" applyFont="1" applyBorder="1" applyAlignment="1">
      <alignment horizontal="center" vertical="center"/>
    </xf>
    <xf numFmtId="0" fontId="0" fillId="6" borderId="36" xfId="0" applyFill="1" applyBorder="1">
      <alignment vertical="center"/>
    </xf>
    <xf numFmtId="0" fontId="0" fillId="6" borderId="75" xfId="0" applyFont="1" applyFill="1" applyBorder="1">
      <alignment vertical="center"/>
    </xf>
    <xf numFmtId="0" fontId="0" fillId="6" borderId="75" xfId="0" applyFont="1" applyFill="1" applyBorder="1" applyProtection="1">
      <alignment vertical="center"/>
    </xf>
    <xf numFmtId="3" fontId="0" fillId="41" borderId="20" xfId="11" applyFont="1" applyBorder="1" applyAlignment="1" applyProtection="1">
      <alignment horizontal="right" vertical="center"/>
      <protection locked="0"/>
    </xf>
    <xf numFmtId="0" fontId="37"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30" fillId="6" borderId="0" xfId="0" applyFont="1" applyFill="1" applyBorder="1" applyAlignment="1" applyProtection="1">
      <alignment horizontal="left" vertical="center"/>
    </xf>
    <xf numFmtId="3" fontId="41" fillId="41" borderId="20" xfId="11" applyFont="1" applyBorder="1">
      <alignment horizontal="right" vertical="center"/>
      <protection locked="0"/>
    </xf>
    <xf numFmtId="0" fontId="41" fillId="47" borderId="20" xfId="3" applyFont="1" applyFill="1" applyBorder="1">
      <alignment horizontal="center" vertical="center"/>
    </xf>
    <xf numFmtId="3" fontId="41" fillId="41" borderId="37" xfId="11" applyFont="1" applyBorder="1">
      <alignment horizontal="right" vertical="center"/>
      <protection locked="0"/>
    </xf>
    <xf numFmtId="0" fontId="41" fillId="47" borderId="25" xfId="3" applyFont="1" applyFill="1" applyBorder="1">
      <alignment horizontal="center" vertical="center"/>
    </xf>
    <xf numFmtId="3" fontId="41" fillId="41" borderId="22" xfId="11" applyFont="1" applyBorder="1">
      <alignment horizontal="right" vertical="center"/>
      <protection locked="0"/>
    </xf>
    <xf numFmtId="0" fontId="23" fillId="6" borderId="27" xfId="0" applyFont="1" applyFill="1" applyBorder="1" applyAlignment="1" applyProtection="1">
      <alignment horizontal="left" vertical="center"/>
    </xf>
    <xf numFmtId="0" fontId="41" fillId="47" borderId="31" xfId="3" applyFont="1" applyFill="1" applyBorder="1">
      <alignment horizontal="center" vertical="center"/>
    </xf>
    <xf numFmtId="0" fontId="23" fillId="6" borderId="0" xfId="0" applyFont="1" applyFill="1" applyBorder="1" applyAlignment="1">
      <alignment vertical="center"/>
    </xf>
    <xf numFmtId="0" fontId="23" fillId="6" borderId="0" xfId="0" applyFont="1" applyFill="1" applyBorder="1" applyAlignment="1" applyProtection="1">
      <alignment horizontal="left" vertical="top"/>
    </xf>
    <xf numFmtId="0" fontId="23" fillId="6" borderId="0" xfId="0" applyFont="1" applyFill="1" applyBorder="1" applyAlignment="1" applyProtection="1">
      <alignment vertical="top"/>
    </xf>
    <xf numFmtId="0" fontId="23" fillId="6" borderId="0" xfId="0" applyFont="1" applyFill="1" applyBorder="1" applyAlignment="1">
      <alignment vertical="top"/>
    </xf>
    <xf numFmtId="0" fontId="0" fillId="2" borderId="31" xfId="0" applyFont="1" applyFill="1" applyBorder="1" applyAlignment="1">
      <alignment horizontal="left" vertical="center"/>
    </xf>
    <xf numFmtId="0" fontId="0" fillId="6" borderId="33" xfId="0" applyFont="1" applyFill="1" applyBorder="1" applyProtection="1">
      <alignment vertical="center"/>
    </xf>
    <xf numFmtId="0" fontId="0" fillId="6" borderId="61" xfId="0" applyFont="1" applyFill="1" applyBorder="1">
      <alignment vertical="center"/>
    </xf>
    <xf numFmtId="0" fontId="0" fillId="6" borderId="62" xfId="0" applyFill="1" applyBorder="1">
      <alignment vertical="center"/>
    </xf>
    <xf numFmtId="0" fontId="23"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3" fillId="6" borderId="61" xfId="0" applyFont="1" applyFill="1" applyBorder="1" applyAlignment="1" applyProtection="1">
      <alignment horizontal="left" vertical="center"/>
    </xf>
    <xf numFmtId="0" fontId="23" fillId="6" borderId="61" xfId="0" applyFont="1" applyFill="1" applyBorder="1" applyAlignment="1">
      <alignment vertical="center"/>
    </xf>
    <xf numFmtId="0" fontId="23" fillId="6" borderId="76" xfId="0" applyFont="1" applyFill="1" applyBorder="1">
      <alignment vertical="center"/>
    </xf>
    <xf numFmtId="0" fontId="41" fillId="6" borderId="27" xfId="0" applyFont="1" applyBorder="1" applyAlignment="1">
      <alignment horizontal="left" indent="1"/>
    </xf>
    <xf numFmtId="0" fontId="41" fillId="47" borderId="21" xfId="3" applyFont="1" applyFill="1" applyBorder="1">
      <alignment horizontal="center" vertical="center"/>
    </xf>
    <xf numFmtId="0" fontId="41" fillId="6" borderId="27" xfId="0" applyFont="1" applyFill="1" applyBorder="1" applyAlignment="1">
      <alignment horizontal="left" indent="1"/>
    </xf>
    <xf numFmtId="0" fontId="41" fillId="6" borderId="27" xfId="0" applyFont="1" applyFill="1" applyBorder="1" applyAlignment="1">
      <alignment horizontal="left"/>
    </xf>
    <xf numFmtId="0" fontId="41" fillId="6" borderId="75" xfId="0" applyFont="1" applyFill="1" applyBorder="1" applyAlignment="1" applyProtection="1">
      <alignment horizontal="left" vertical="center"/>
    </xf>
    <xf numFmtId="3" fontId="0" fillId="6" borderId="34" xfId="30" applyFont="1" applyFill="1" applyBorder="1" applyProtection="1">
      <alignment horizontal="right" vertical="center"/>
    </xf>
    <xf numFmtId="3" fontId="0" fillId="6" borderId="39" xfId="30" applyFont="1" applyFill="1" applyBorder="1" applyProtection="1">
      <alignment horizontal="right" vertical="center"/>
    </xf>
    <xf numFmtId="3" fontId="0" fillId="41" borderId="77" xfId="11" applyFont="1" applyBorder="1" applyProtection="1">
      <alignment horizontal="right" vertical="center"/>
      <protection locked="0"/>
    </xf>
    <xf numFmtId="0" fontId="23" fillId="41" borderId="33" xfId="18" applyFont="1" applyBorder="1">
      <alignment horizontal="center" vertical="center" wrapText="1"/>
      <protection locked="0"/>
    </xf>
    <xf numFmtId="0" fontId="23"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4" xfId="0" applyFont="1" applyFill="1" applyBorder="1" applyProtection="1">
      <alignment vertical="center"/>
    </xf>
    <xf numFmtId="0" fontId="26" fillId="13" borderId="33" xfId="3" applyFont="1" applyBorder="1" applyAlignment="1">
      <alignment horizontal="center"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50" fillId="6" borderId="0" xfId="0" applyFont="1" applyFill="1" applyBorder="1" applyAlignment="1" applyProtection="1">
      <alignment horizontal="left" vertical="center" indent="2"/>
    </xf>
    <xf numFmtId="0" fontId="50" fillId="6" borderId="0" xfId="0" applyFont="1" applyFill="1" applyBorder="1" applyAlignment="1" applyProtection="1">
      <alignment horizontal="center" vertical="center"/>
    </xf>
    <xf numFmtId="0" fontId="50" fillId="6" borderId="0" xfId="0" applyFont="1" applyBorder="1">
      <alignment vertical="center"/>
    </xf>
    <xf numFmtId="4" fontId="50"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0" fillId="6" borderId="28" xfId="0" applyFont="1" applyBorder="1">
      <alignment vertical="center"/>
    </xf>
    <xf numFmtId="0" fontId="25" fillId="6" borderId="27" xfId="0" applyFont="1" applyFill="1" applyBorder="1">
      <alignment vertical="center"/>
    </xf>
    <xf numFmtId="3" fontId="23" fillId="6" borderId="39"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1" fillId="41" borderId="39" xfId="11" applyFont="1" applyBorder="1">
      <alignment horizontal="right" vertical="center"/>
      <protection locked="0"/>
    </xf>
    <xf numFmtId="0" fontId="0" fillId="6" borderId="28" xfId="0" applyFont="1" applyFill="1" applyBorder="1" applyAlignment="1" applyProtection="1">
      <alignment horizontal="left" vertical="center" indent="1"/>
    </xf>
    <xf numFmtId="0" fontId="25" fillId="6" borderId="71" xfId="0" applyFont="1" applyFill="1" applyBorder="1" applyAlignment="1" applyProtection="1">
      <alignment horizontal="center" wrapText="1"/>
    </xf>
    <xf numFmtId="0" fontId="39" fillId="6" borderId="27" xfId="0" applyFont="1" applyFill="1" applyBorder="1" applyAlignment="1" applyProtection="1">
      <alignment horizontal="left" vertical="center"/>
    </xf>
    <xf numFmtId="0" fontId="23" fillId="6" borderId="66" xfId="0" applyFont="1" applyFill="1" applyBorder="1">
      <alignment vertical="center"/>
    </xf>
    <xf numFmtId="0" fontId="25" fillId="6" borderId="72" xfId="0" applyFont="1" applyFill="1" applyBorder="1" applyAlignment="1" applyProtection="1">
      <alignment horizontal="center" wrapText="1"/>
    </xf>
    <xf numFmtId="0" fontId="0" fillId="6" borderId="27" xfId="0" applyFill="1" applyBorder="1" applyAlignment="1">
      <alignment horizontal="left" vertical="center" indent="1"/>
    </xf>
    <xf numFmtId="0" fontId="0" fillId="6" borderId="27" xfId="0" applyFill="1" applyBorder="1">
      <alignment vertical="center"/>
    </xf>
    <xf numFmtId="0" fontId="26" fillId="13" borderId="20" xfId="3" applyFont="1" applyBorder="1" applyAlignment="1">
      <alignment horizontal="center" vertical="center"/>
    </xf>
    <xf numFmtId="0" fontId="26" fillId="6" borderId="0" xfId="0" applyFont="1" applyFill="1" applyBorder="1" applyAlignment="1">
      <alignment horizontal="left" indent="2"/>
    </xf>
    <xf numFmtId="0" fontId="51" fillId="6" borderId="27" xfId="0" applyFont="1" applyFill="1" applyBorder="1" applyAlignment="1">
      <alignment horizontal="left" indent="2"/>
    </xf>
    <xf numFmtId="0" fontId="41" fillId="47" borderId="26" xfId="3" applyFont="1" applyFill="1" applyBorder="1">
      <alignment horizontal="center" vertical="center"/>
    </xf>
    <xf numFmtId="0" fontId="0" fillId="6" borderId="39" xfId="0" applyFont="1" applyFill="1" applyBorder="1" applyAlignment="1" applyProtection="1">
      <alignment horizontal="left" vertical="center"/>
    </xf>
    <xf numFmtId="0" fontId="0" fillId="13" borderId="22" xfId="3" applyFont="1" applyBorder="1">
      <alignment horizontal="center" vertical="center"/>
    </xf>
    <xf numFmtId="0" fontId="0" fillId="13" borderId="28" xfId="3" applyFont="1" applyBorder="1">
      <alignment horizontal="center" vertical="center"/>
    </xf>
    <xf numFmtId="0" fontId="23" fillId="6" borderId="22" xfId="0" applyFont="1" applyFill="1" applyBorder="1" applyAlignment="1" applyProtection="1">
      <alignment horizontal="center" vertical="center"/>
    </xf>
    <xf numFmtId="0" fontId="0" fillId="6" borderId="27" xfId="0" applyBorder="1">
      <alignment vertical="center"/>
    </xf>
    <xf numFmtId="0" fontId="26" fillId="0" borderId="27" xfId="0" applyFont="1" applyFill="1" applyBorder="1" applyAlignment="1">
      <alignment horizontal="left"/>
    </xf>
    <xf numFmtId="0" fontId="26" fillId="0" borderId="28" xfId="0" applyFont="1" applyFill="1" applyBorder="1" applyAlignment="1">
      <alignment horizontal="left"/>
    </xf>
    <xf numFmtId="0" fontId="25" fillId="6" borderId="42" xfId="5" applyFont="1" applyBorder="1" applyAlignment="1">
      <alignment horizontal="center" vertical="center" wrapText="1"/>
    </xf>
    <xf numFmtId="0" fontId="21" fillId="6" borderId="3" xfId="4" applyFont="1" applyFill="1" applyBorder="1" applyAlignment="1" applyProtection="1"/>
    <xf numFmtId="0" fontId="21" fillId="6" borderId="61" xfId="0" applyFont="1" applyFill="1" applyBorder="1" applyAlignment="1">
      <alignment vertical="center"/>
    </xf>
    <xf numFmtId="0" fontId="0" fillId="6" borderId="62" xfId="0" applyFont="1" applyBorder="1">
      <alignment vertical="center"/>
    </xf>
    <xf numFmtId="0" fontId="23" fillId="13" borderId="27" xfId="3" applyFont="1" applyBorder="1" applyAlignment="1" applyProtection="1">
      <alignment vertical="center" wrapText="1"/>
    </xf>
    <xf numFmtId="0" fontId="23" fillId="13" borderId="28" xfId="3" applyFont="1" applyBorder="1" applyAlignment="1" applyProtection="1">
      <alignment vertical="center" wrapText="1"/>
    </xf>
    <xf numFmtId="0" fontId="0" fillId="0" borderId="48" xfId="0" applyFont="1" applyFill="1" applyBorder="1" applyAlignment="1">
      <alignment horizontal="center" vertical="center" wrapText="1"/>
    </xf>
    <xf numFmtId="0" fontId="25" fillId="13" borderId="25" xfId="3" applyFont="1" applyBorder="1">
      <alignment horizontal="center" vertical="center"/>
    </xf>
    <xf numFmtId="0" fontId="25" fillId="13" borderId="26" xfId="3" applyFont="1" applyBorder="1">
      <alignment horizontal="center" vertical="center"/>
    </xf>
    <xf numFmtId="0" fontId="41" fillId="6" borderId="33" xfId="0" applyFont="1" applyBorder="1" applyAlignment="1">
      <alignment horizontal="left" vertical="center" wrapText="1"/>
    </xf>
    <xf numFmtId="3" fontId="23" fillId="41" borderId="20" xfId="20" applyFont="1" applyFill="1" applyBorder="1">
      <alignment horizontal="right" vertical="center"/>
      <protection locked="0"/>
    </xf>
    <xf numFmtId="3" fontId="23" fillId="41" borderId="37" xfId="20" applyFont="1" applyFill="1" applyBorder="1">
      <alignment horizontal="right" vertical="center"/>
      <protection locked="0"/>
    </xf>
    <xf numFmtId="3" fontId="23" fillId="41" borderId="39" xfId="20" applyFont="1" applyFill="1" applyBorder="1">
      <alignment horizontal="right" vertical="center"/>
      <protection locked="0"/>
    </xf>
    <xf numFmtId="0" fontId="0" fillId="6" borderId="28" xfId="0" applyBorder="1">
      <alignment vertical="center"/>
    </xf>
    <xf numFmtId="0" fontId="23" fillId="49" borderId="66" xfId="0" applyFont="1" applyFill="1" applyBorder="1">
      <alignment vertical="center"/>
    </xf>
    <xf numFmtId="0" fontId="39" fillId="6" borderId="66" xfId="0" applyFont="1" applyBorder="1" applyAlignment="1">
      <alignment horizontal="center" vertical="center" wrapText="1"/>
    </xf>
    <xf numFmtId="0" fontId="23" fillId="6" borderId="76" xfId="0" applyFont="1" applyFill="1" applyBorder="1" applyAlignment="1" applyProtection="1">
      <alignment horizontal="left" vertical="center"/>
    </xf>
    <xf numFmtId="0" fontId="25" fillId="6" borderId="0" xfId="0" applyFont="1" applyFill="1" applyBorder="1" applyAlignment="1">
      <alignment wrapText="1"/>
    </xf>
    <xf numFmtId="0" fontId="25" fillId="6" borderId="0" xfId="0" applyFont="1" applyFill="1" applyBorder="1" applyAlignment="1" applyProtection="1">
      <alignment wrapText="1"/>
    </xf>
    <xf numFmtId="0" fontId="21" fillId="6" borderId="0" xfId="0" applyFont="1" applyFill="1" applyBorder="1" applyAlignment="1" applyProtection="1">
      <alignment vertical="top"/>
    </xf>
    <xf numFmtId="0" fontId="23" fillId="13" borderId="79" xfId="3" applyFont="1" applyBorder="1" applyAlignment="1" applyProtection="1">
      <alignment vertical="center" wrapText="1"/>
    </xf>
    <xf numFmtId="0" fontId="23" fillId="13" borderId="34" xfId="3" applyFont="1" applyBorder="1" applyAlignment="1" applyProtection="1">
      <alignment vertical="center" wrapText="1"/>
    </xf>
    <xf numFmtId="0" fontId="21" fillId="6" borderId="0" xfId="0" applyFont="1" applyFill="1" applyBorder="1" applyAlignment="1" applyProtection="1">
      <alignment vertical="center" wrapText="1"/>
    </xf>
    <xf numFmtId="0" fontId="23" fillId="6" borderId="0" xfId="3" applyFont="1" applyFill="1" applyBorder="1" applyAlignment="1" applyProtection="1">
      <alignment horizontal="center" vertical="center" wrapText="1"/>
    </xf>
    <xf numFmtId="0" fontId="23" fillId="6" borderId="82" xfId="0" applyFont="1" applyFill="1" applyBorder="1" applyAlignment="1">
      <alignment vertical="center"/>
    </xf>
    <xf numFmtId="0" fontId="0" fillId="6" borderId="0" xfId="0" applyFont="1" applyFill="1" applyBorder="1" applyAlignment="1" applyProtection="1">
      <alignment horizontal="left" vertical="center"/>
    </xf>
    <xf numFmtId="0" fontId="0" fillId="6" borderId="82" xfId="0" applyFont="1" applyFill="1" applyBorder="1" applyAlignment="1">
      <alignment vertical="center"/>
    </xf>
    <xf numFmtId="0" fontId="30" fillId="6" borderId="83" xfId="116" applyFill="1" applyBorder="1" applyAlignment="1">
      <alignment vertical="center"/>
    </xf>
    <xf numFmtId="0" fontId="23" fillId="6" borderId="82" xfId="0" applyFont="1" applyFill="1" applyBorder="1">
      <alignment vertical="center"/>
    </xf>
    <xf numFmtId="3" fontId="23" fillId="41" borderId="84" xfId="11" applyFont="1" applyBorder="1">
      <alignment horizontal="right" vertical="center"/>
      <protection locked="0"/>
    </xf>
    <xf numFmtId="0" fontId="30" fillId="6" borderId="82" xfId="116" applyFill="1" applyBorder="1" applyAlignment="1">
      <alignment vertical="center"/>
    </xf>
    <xf numFmtId="0" fontId="23" fillId="6" borderId="85" xfId="3" applyFont="1" applyFill="1" applyBorder="1" applyAlignment="1" applyProtection="1">
      <alignment horizontal="center" vertical="center" wrapText="1"/>
    </xf>
    <xf numFmtId="0" fontId="23" fillId="6" borderId="85" xfId="0" applyFont="1" applyFill="1" applyBorder="1" applyAlignment="1">
      <alignment vertical="center"/>
    </xf>
    <xf numFmtId="0" fontId="0" fillId="2" borderId="85" xfId="0" applyFill="1" applyBorder="1">
      <alignment vertical="center"/>
    </xf>
    <xf numFmtId="0" fontId="23" fillId="6" borderId="82" xfId="0" applyFont="1" applyFill="1" applyBorder="1" applyProtection="1">
      <alignment vertical="center"/>
    </xf>
    <xf numFmtId="0" fontId="24" fillId="6" borderId="0" xfId="0" applyFont="1" applyFill="1" applyBorder="1" applyAlignment="1" applyProtection="1"/>
    <xf numFmtId="0" fontId="23" fillId="6" borderId="0" xfId="0" applyFont="1" applyFill="1" applyBorder="1" applyAlignment="1" applyProtection="1"/>
    <xf numFmtId="0" fontId="0" fillId="6" borderId="82" xfId="0" applyFill="1" applyBorder="1">
      <alignment vertical="center"/>
    </xf>
    <xf numFmtId="0" fontId="24" fillId="6" borderId="82" xfId="0" applyFont="1" applyFill="1" applyBorder="1" applyAlignment="1" applyProtection="1">
      <alignment vertical="center"/>
    </xf>
    <xf numFmtId="0" fontId="0" fillId="6" borderId="82" xfId="0" applyFill="1" applyBorder="1" applyAlignment="1">
      <alignment vertical="center"/>
    </xf>
    <xf numFmtId="0" fontId="21" fillId="6" borderId="88" xfId="0" applyFont="1" applyFill="1" applyBorder="1" applyAlignment="1">
      <alignment vertical="center"/>
    </xf>
    <xf numFmtId="0" fontId="25" fillId="6" borderId="88" xfId="0" applyFont="1" applyFill="1" applyBorder="1" applyAlignment="1">
      <alignment vertical="center"/>
    </xf>
    <xf numFmtId="0" fontId="23" fillId="6" borderId="82" xfId="114" applyFont="1" applyFill="1" applyBorder="1" applyAlignment="1">
      <alignment vertical="center"/>
    </xf>
    <xf numFmtId="0" fontId="25" fillId="6" borderId="90" xfId="0" applyFont="1" applyFill="1" applyBorder="1" applyAlignment="1">
      <alignment horizontal="center" wrapText="1"/>
    </xf>
    <xf numFmtId="0" fontId="23" fillId="6" borderId="92" xfId="0" applyFont="1" applyFill="1" applyBorder="1" applyAlignment="1">
      <alignment vertical="center"/>
    </xf>
    <xf numFmtId="0" fontId="23" fillId="6" borderId="89" xfId="0" applyFont="1" applyFill="1" applyBorder="1" applyAlignment="1" applyProtection="1">
      <alignment horizontal="center" vertical="center" wrapText="1"/>
    </xf>
    <xf numFmtId="0" fontId="23" fillId="6" borderId="89" xfId="0" applyFont="1" applyFill="1" applyBorder="1" applyAlignment="1">
      <alignment horizontal="right" vertical="center"/>
    </xf>
    <xf numFmtId="0" fontId="23" fillId="6" borderId="89" xfId="0" applyFont="1" applyFill="1" applyBorder="1" applyAlignment="1">
      <alignment vertical="center"/>
    </xf>
    <xf numFmtId="0" fontId="21" fillId="6" borderId="95" xfId="0" applyFont="1" applyFill="1" applyBorder="1" applyAlignment="1">
      <alignment vertical="center"/>
    </xf>
    <xf numFmtId="0" fontId="25" fillId="6" borderId="95" xfId="0" applyFont="1" applyFill="1" applyBorder="1" applyAlignment="1">
      <alignment vertical="center"/>
    </xf>
    <xf numFmtId="171" fontId="23" fillId="6" borderId="82" xfId="53" applyFont="1" applyFill="1" applyBorder="1">
      <alignment horizontal="right" vertical="center"/>
    </xf>
    <xf numFmtId="0" fontId="23" fillId="6" borderId="95" xfId="3" applyFont="1" applyFill="1" applyBorder="1" applyAlignment="1" applyProtection="1">
      <alignment horizontal="center" vertical="center" wrapText="1"/>
    </xf>
    <xf numFmtId="3" fontId="23" fillId="13" borderId="100" xfId="3" applyNumberFormat="1" applyFont="1" applyBorder="1">
      <alignment horizontal="center" vertical="center"/>
    </xf>
    <xf numFmtId="3" fontId="23" fillId="13" borderId="103" xfId="3" applyNumberFormat="1" applyFont="1" applyBorder="1">
      <alignment horizontal="center" vertical="center"/>
    </xf>
    <xf numFmtId="0" fontId="25" fillId="6" borderId="82" xfId="0" applyFont="1" applyFill="1" applyBorder="1" applyAlignment="1" applyProtection="1">
      <alignment horizontal="left" vertical="center"/>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25" fillId="6" borderId="108" xfId="0" applyFont="1" applyFill="1" applyBorder="1" applyAlignment="1" applyProtection="1">
      <alignment horizontal="center" wrapText="1"/>
    </xf>
    <xf numFmtId="0" fontId="25" fillId="13" borderId="108" xfId="3" applyFont="1" applyBorder="1" applyAlignment="1">
      <alignment horizontal="center" vertical="center"/>
    </xf>
    <xf numFmtId="0" fontId="23" fillId="6" borderId="22" xfId="0" applyNumberFormat="1" applyFont="1" applyBorder="1">
      <alignment vertical="center"/>
    </xf>
    <xf numFmtId="3" fontId="23" fillId="13" borderId="96" xfId="3" applyNumberFormat="1" applyFont="1" applyBorder="1">
      <alignment horizontal="center" vertical="center"/>
    </xf>
    <xf numFmtId="0" fontId="23" fillId="6" borderId="95" xfId="0" applyFont="1" applyFill="1" applyBorder="1" applyAlignment="1" applyProtection="1">
      <alignment horizontal="center" vertical="center"/>
    </xf>
    <xf numFmtId="0" fontId="25" fillId="6" borderId="96" xfId="0" applyFont="1" applyFill="1" applyBorder="1">
      <alignment vertical="center"/>
    </xf>
    <xf numFmtId="0" fontId="23" fillId="6" borderId="95" xfId="0" applyFont="1" applyFill="1" applyBorder="1">
      <alignment vertical="center"/>
    </xf>
    <xf numFmtId="0" fontId="0" fillId="6" borderId="95" xfId="0" applyFill="1" applyBorder="1">
      <alignment vertical="center"/>
    </xf>
    <xf numFmtId="0" fontId="24" fillId="6" borderId="109" xfId="0" applyFont="1" applyFill="1" applyBorder="1" applyAlignment="1" applyProtection="1">
      <alignment horizontal="left" vertical="center"/>
    </xf>
    <xf numFmtId="0" fontId="23" fillId="6" borderId="95" xfId="0" applyFont="1" applyFill="1" applyBorder="1" applyAlignment="1" applyProtection="1">
      <alignment horizontal="left"/>
    </xf>
    <xf numFmtId="0" fontId="23" fillId="6" borderId="95" xfId="0" applyFont="1" applyFill="1" applyBorder="1" applyProtection="1">
      <alignment vertical="center"/>
    </xf>
    <xf numFmtId="0" fontId="0" fillId="6" borderId="85" xfId="0" applyFill="1" applyBorder="1">
      <alignment vertical="center"/>
    </xf>
    <xf numFmtId="0" fontId="0" fillId="6" borderId="28" xfId="0" applyFont="1" applyFill="1" applyBorder="1" applyAlignment="1" applyProtection="1">
      <alignment horizontal="left" vertical="center"/>
    </xf>
    <xf numFmtId="0" fontId="24" fillId="6" borderId="82" xfId="0" applyFont="1" applyFill="1" applyBorder="1" applyAlignment="1" applyProtection="1">
      <alignment horizontal="left" vertical="center"/>
    </xf>
    <xf numFmtId="3" fontId="23" fillId="41" borderId="33" xfId="11" applyNumberFormat="1" applyFont="1" applyBorder="1" applyAlignment="1" applyProtection="1">
      <alignment horizontal="right" vertical="center"/>
      <protection locked="0"/>
    </xf>
    <xf numFmtId="3" fontId="23" fillId="41" borderId="20" xfId="11" applyNumberFormat="1" applyFont="1" applyBorder="1" applyAlignment="1" applyProtection="1">
      <alignment horizontal="right" vertical="center"/>
      <protection locked="0"/>
    </xf>
    <xf numFmtId="0" fontId="41" fillId="6" borderId="0" xfId="0" applyFont="1" applyFill="1" applyBorder="1" applyAlignment="1">
      <alignment horizontal="center" vertical="center"/>
    </xf>
    <xf numFmtId="0" fontId="23" fillId="6" borderId="82" xfId="0" applyFont="1" applyFill="1" applyBorder="1" applyAlignment="1" applyProtection="1">
      <alignment vertical="center"/>
    </xf>
    <xf numFmtId="0" fontId="23" fillId="6" borderId="95" xfId="0" applyFont="1" applyFill="1" applyBorder="1" applyAlignment="1">
      <alignment vertical="center"/>
    </xf>
    <xf numFmtId="0" fontId="0" fillId="6" borderId="36" xfId="0" applyFont="1" applyFill="1" applyBorder="1" applyAlignment="1" applyProtection="1">
      <alignment horizontal="left" vertical="center" indent="1"/>
    </xf>
    <xf numFmtId="3" fontId="23" fillId="41" borderId="25" xfId="11" applyFont="1" applyBorder="1" applyAlignment="1" applyProtection="1">
      <alignment horizontal="right" vertical="center"/>
      <protection locked="0"/>
    </xf>
    <xf numFmtId="3" fontId="23" fillId="41" borderId="26" xfId="11" applyFont="1" applyBorder="1" applyAlignment="1" applyProtection="1">
      <alignment horizontal="right" vertical="center"/>
      <protection locked="0"/>
    </xf>
    <xf numFmtId="0" fontId="0" fillId="6" borderId="34" xfId="0" applyFont="1" applyFill="1" applyBorder="1" applyAlignment="1" applyProtection="1">
      <alignment horizontal="left" vertical="center"/>
    </xf>
    <xf numFmtId="0" fontId="23" fillId="6" borderId="115" xfId="0" applyFont="1" applyFill="1" applyBorder="1" applyAlignment="1">
      <alignment vertical="center"/>
    </xf>
    <xf numFmtId="3" fontId="23" fillId="6" borderId="105" xfId="30" applyFont="1" applyBorder="1">
      <alignment horizontal="right" vertical="center"/>
    </xf>
    <xf numFmtId="0" fontId="23" fillId="6" borderId="116" xfId="0" applyFont="1" applyFill="1" applyBorder="1" applyAlignment="1">
      <alignment vertical="center"/>
    </xf>
    <xf numFmtId="0" fontId="23" fillId="6" borderId="116" xfId="0" applyFont="1" applyFill="1" applyBorder="1">
      <alignment vertical="center"/>
    </xf>
    <xf numFmtId="0" fontId="0" fillId="0" borderId="93" xfId="0" applyFont="1" applyFill="1" applyBorder="1" applyAlignment="1">
      <alignment horizontal="center" vertical="center" wrapText="1"/>
    </xf>
    <xf numFmtId="0" fontId="23" fillId="6" borderId="96" xfId="0" applyFont="1" applyFill="1" applyBorder="1">
      <alignment vertical="center"/>
    </xf>
    <xf numFmtId="0" fontId="0" fillId="6" borderId="89" xfId="0" applyFill="1" applyBorder="1">
      <alignment vertical="center"/>
    </xf>
    <xf numFmtId="0" fontId="25"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3" fillId="6" borderId="120" xfId="30" applyFont="1" applyBorder="1">
      <alignment horizontal="right" vertical="center"/>
    </xf>
    <xf numFmtId="0" fontId="23" fillId="6" borderId="117" xfId="0" applyFont="1" applyFill="1" applyBorder="1" applyAlignment="1" applyProtection="1">
      <alignment horizontal="left" vertical="center"/>
    </xf>
    <xf numFmtId="0" fontId="0" fillId="6" borderId="117" xfId="0" applyBorder="1">
      <alignment vertical="center"/>
    </xf>
    <xf numFmtId="0" fontId="0" fillId="6" borderId="117" xfId="0" applyFill="1" applyBorder="1">
      <alignment vertical="center"/>
    </xf>
    <xf numFmtId="0" fontId="41" fillId="6" borderId="82" xfId="0" applyFont="1" applyFill="1" applyBorder="1">
      <alignment vertical="center"/>
    </xf>
    <xf numFmtId="0" fontId="23" fillId="15" borderId="120" xfId="55" applyFont="1" applyBorder="1">
      <alignment horizontal="center" vertical="center" wrapText="1"/>
    </xf>
    <xf numFmtId="0" fontId="25" fillId="6" borderId="71" xfId="0" applyFont="1" applyFill="1" applyBorder="1" applyAlignment="1" applyProtection="1">
      <alignment horizontal="center" vertical="center" wrapText="1"/>
    </xf>
    <xf numFmtId="0" fontId="27" fillId="6" borderId="42" xfId="5" applyFont="1" applyBorder="1" applyAlignment="1">
      <alignment horizontal="center" vertical="center" wrapText="1"/>
    </xf>
    <xf numFmtId="172" fontId="23" fillId="41" borderId="108" xfId="10" applyFont="1" applyBorder="1">
      <alignment vertical="center"/>
      <protection locked="0"/>
    </xf>
    <xf numFmtId="0" fontId="23" fillId="6" borderId="117" xfId="0" applyFont="1" applyFill="1" applyBorder="1">
      <alignment vertical="center"/>
    </xf>
    <xf numFmtId="3" fontId="23" fillId="41" borderId="108" xfId="11" applyFont="1" applyBorder="1">
      <alignment horizontal="right" vertical="center"/>
      <protection locked="0"/>
    </xf>
    <xf numFmtId="3" fontId="23" fillId="41" borderId="108" xfId="20" applyFont="1" applyFill="1" applyBorder="1">
      <alignment horizontal="right" vertical="center"/>
      <protection locked="0"/>
    </xf>
    <xf numFmtId="0" fontId="23" fillId="6" borderId="112" xfId="0" applyFont="1" applyFill="1" applyBorder="1">
      <alignment vertical="center"/>
    </xf>
    <xf numFmtId="0" fontId="23" fillId="6" borderId="123" xfId="0" applyFont="1" applyFill="1" applyBorder="1">
      <alignment vertical="center"/>
    </xf>
    <xf numFmtId="0" fontId="23" fillId="6" borderId="123" xfId="0" applyFont="1" applyBorder="1">
      <alignment vertical="center"/>
    </xf>
    <xf numFmtId="0" fontId="30" fillId="6" borderId="82" xfId="116" applyFont="1" applyFill="1" applyBorder="1" applyAlignment="1" applyProtection="1">
      <alignment horizontal="left" vertical="center"/>
    </xf>
    <xf numFmtId="0" fontId="23" fillId="6" borderId="123" xfId="0" applyFont="1" applyFill="1" applyBorder="1" applyAlignment="1">
      <alignment vertical="center"/>
    </xf>
    <xf numFmtId="0" fontId="25" fillId="6" borderId="100" xfId="0" applyFont="1" applyFill="1" applyBorder="1" applyAlignment="1">
      <alignment horizontal="center" wrapText="1"/>
    </xf>
    <xf numFmtId="0" fontId="25" fillId="6" borderId="101" xfId="0" applyFont="1" applyFill="1" applyBorder="1" applyAlignment="1" applyProtection="1">
      <alignment horizontal="center" wrapText="1"/>
    </xf>
    <xf numFmtId="0" fontId="23" fillId="6" borderId="96" xfId="0" applyFont="1" applyBorder="1" applyAlignment="1">
      <alignment horizontal="center" vertical="center"/>
    </xf>
    <xf numFmtId="172" fontId="23" fillId="41" borderId="101" xfId="10" applyFont="1" applyBorder="1">
      <alignment vertical="center"/>
      <protection locked="0"/>
    </xf>
    <xf numFmtId="0" fontId="23" fillId="6" borderId="117" xfId="0" applyFont="1" applyFill="1" applyBorder="1" applyAlignment="1">
      <alignment horizontal="center" vertical="center"/>
    </xf>
    <xf numFmtId="3" fontId="23" fillId="6" borderId="105" xfId="30" applyFont="1" applyFill="1" applyBorder="1" applyAlignment="1">
      <alignment horizontal="center" vertical="center"/>
    </xf>
    <xf numFmtId="0" fontId="23" fillId="6" borderId="119" xfId="0" applyNumberFormat="1" applyFont="1" applyBorder="1">
      <alignment vertical="center"/>
    </xf>
    <xf numFmtId="3" fontId="23" fillId="6" borderId="96" xfId="30" applyFont="1" applyFill="1" applyBorder="1" applyAlignment="1">
      <alignment horizontal="center" vertical="center"/>
    </xf>
    <xf numFmtId="3" fontId="23" fillId="41" borderId="101" xfId="11" applyFont="1" applyBorder="1">
      <alignment horizontal="right" vertical="center"/>
      <protection locked="0"/>
    </xf>
    <xf numFmtId="3" fontId="23" fillId="6" borderId="117" xfId="30" applyFont="1" applyFill="1" applyBorder="1" applyAlignment="1">
      <alignment horizontal="center" vertical="center"/>
    </xf>
    <xf numFmtId="3" fontId="23" fillId="41" borderId="101" xfId="20" applyFont="1" applyFill="1" applyBorder="1">
      <alignment horizontal="right" vertical="center"/>
      <protection locked="0"/>
    </xf>
    <xf numFmtId="0" fontId="30" fillId="6" borderId="109" xfId="116" applyFont="1" applyFill="1" applyBorder="1" applyAlignment="1" applyProtection="1">
      <alignment horizontal="left" vertical="center"/>
    </xf>
    <xf numFmtId="0" fontId="23" fillId="6" borderId="95" xfId="0" applyFont="1" applyFill="1" applyBorder="1" applyAlignment="1" applyProtection="1">
      <alignment horizontal="left" vertical="center"/>
    </xf>
    <xf numFmtId="0" fontId="30" fillId="6" borderId="82" xfId="116" applyFont="1" applyFill="1" applyBorder="1" applyAlignment="1" applyProtection="1">
      <alignment vertical="center"/>
    </xf>
    <xf numFmtId="0" fontId="25" fillId="6" borderId="82" xfId="116" applyFont="1" applyFill="1" applyBorder="1" applyAlignment="1">
      <alignment vertical="center" wrapText="1"/>
    </xf>
    <xf numFmtId="0" fontId="25" fillId="6" borderId="0" xfId="116" applyFont="1" applyFill="1" applyBorder="1" applyAlignment="1">
      <alignment vertical="center" wrapText="1"/>
    </xf>
    <xf numFmtId="0" fontId="30" fillId="6" borderId="95" xfId="3" applyFont="1" applyFill="1" applyBorder="1">
      <alignment horizontal="center" vertical="center"/>
    </xf>
    <xf numFmtId="0" fontId="30" fillId="6" borderId="117" xfId="3" applyFont="1" applyFill="1" applyBorder="1">
      <alignment horizontal="center" vertical="center"/>
    </xf>
    <xf numFmtId="0" fontId="25" fillId="6" borderId="108" xfId="0" applyFont="1" applyFill="1" applyBorder="1" applyAlignment="1">
      <alignment horizontal="center" vertical="center" wrapText="1"/>
    </xf>
    <xf numFmtId="0" fontId="30" fillId="6" borderId="68" xfId="3" applyFont="1" applyFill="1" applyBorder="1">
      <alignment horizontal="center" vertical="center"/>
    </xf>
    <xf numFmtId="0" fontId="30" fillId="6" borderId="25" xfId="3" applyFont="1" applyFill="1" applyBorder="1">
      <alignment horizontal="center" vertical="center"/>
    </xf>
    <xf numFmtId="0" fontId="30" fillId="6" borderId="26" xfId="3" applyFont="1" applyFill="1" applyBorder="1">
      <alignment horizontal="center" vertical="center"/>
    </xf>
    <xf numFmtId="0" fontId="25" fillId="6" borderId="87" xfId="0" applyFont="1" applyFill="1" applyBorder="1" applyAlignment="1">
      <alignment horizontal="center" wrapText="1"/>
    </xf>
    <xf numFmtId="0" fontId="23" fillId="6" borderId="78" xfId="3" applyFont="1" applyFill="1" applyBorder="1" applyAlignment="1" applyProtection="1">
      <alignment horizontal="center" vertical="center" wrapText="1"/>
    </xf>
    <xf numFmtId="0" fontId="23" fillId="6" borderId="80" xfId="3" applyFont="1" applyFill="1" applyBorder="1" applyAlignment="1" applyProtection="1">
      <alignment horizontal="center" vertical="center" wrapText="1"/>
    </xf>
    <xf numFmtId="0" fontId="23" fillId="6" borderId="81" xfId="3" applyFont="1" applyFill="1" applyBorder="1" applyAlignment="1" applyProtection="1">
      <alignment horizontal="center" vertical="center" wrapText="1"/>
    </xf>
    <xf numFmtId="0" fontId="0" fillId="6" borderId="94" xfId="3" applyFont="1" applyFill="1" applyBorder="1" applyAlignment="1" applyProtection="1">
      <alignment horizontal="center" vertical="center" wrapText="1"/>
    </xf>
    <xf numFmtId="0" fontId="25" fillId="6" borderId="96" xfId="0" applyFont="1" applyFill="1" applyBorder="1" applyAlignment="1">
      <alignment horizontal="center" wrapText="1"/>
    </xf>
    <xf numFmtId="0" fontId="23" fillId="6" borderId="94" xfId="3" applyFont="1" applyFill="1" applyBorder="1" applyAlignment="1" applyProtection="1">
      <alignment horizontal="center" vertical="center" wrapText="1"/>
    </xf>
    <xf numFmtId="0" fontId="0" fillId="6" borderId="92" xfId="0" applyFill="1" applyBorder="1">
      <alignment vertical="center"/>
    </xf>
    <xf numFmtId="0" fontId="25" fillId="6" borderId="99" xfId="0" applyFont="1" applyFill="1" applyBorder="1" applyAlignment="1">
      <alignment horizontal="center" vertical="center" wrapText="1"/>
    </xf>
    <xf numFmtId="0" fontId="26" fillId="6" borderId="98" xfId="0" applyFont="1" applyFill="1" applyBorder="1" applyAlignment="1">
      <alignment horizontal="center" vertical="center" wrapText="1"/>
    </xf>
    <xf numFmtId="0" fontId="26" fillId="6" borderId="98" xfId="0" applyFont="1" applyFill="1" applyBorder="1" applyAlignment="1">
      <alignment horizontal="center" wrapText="1"/>
    </xf>
    <xf numFmtId="3" fontId="23" fillId="6" borderId="27" xfId="30" applyFont="1" applyBorder="1" applyAlignment="1">
      <alignment horizontal="center" vertical="center"/>
    </xf>
    <xf numFmtId="3" fontId="0" fillId="6" borderId="119" xfId="30" applyFont="1" applyBorder="1">
      <alignment horizontal="right" vertical="center"/>
    </xf>
    <xf numFmtId="0" fontId="23" fillId="6" borderId="123" xfId="0" applyFont="1" applyFill="1" applyBorder="1" applyProtection="1">
      <alignment vertical="center"/>
    </xf>
    <xf numFmtId="0" fontId="23" fillId="6" borderId="117" xfId="0" applyFont="1" applyFill="1" applyBorder="1" applyAlignment="1" applyProtection="1">
      <alignment vertical="center"/>
    </xf>
    <xf numFmtId="0" fontId="23" fillId="6" borderId="21" xfId="0" applyFont="1" applyFill="1" applyBorder="1" applyAlignment="1" applyProtection="1">
      <alignment horizontal="center" vertical="center"/>
    </xf>
    <xf numFmtId="0" fontId="25" fillId="6" borderId="101" xfId="0" applyFont="1" applyFill="1" applyBorder="1" applyAlignment="1">
      <alignment horizontal="center" vertical="center" wrapText="1"/>
    </xf>
    <xf numFmtId="3" fontId="41" fillId="13" borderId="33" xfId="3" applyNumberFormat="1" applyFont="1" applyBorder="1">
      <alignment horizontal="center" vertical="center"/>
    </xf>
    <xf numFmtId="3" fontId="41" fillId="13" borderId="20" xfId="3" applyNumberFormat="1" applyFont="1" applyBorder="1">
      <alignment horizontal="center" vertical="center"/>
    </xf>
    <xf numFmtId="0" fontId="23" fillId="2" borderId="33" xfId="0" applyFont="1" applyFill="1" applyBorder="1" applyAlignment="1" applyProtection="1">
      <alignment vertical="center" wrapText="1"/>
    </xf>
    <xf numFmtId="0" fontId="21" fillId="6" borderId="96" xfId="0" applyFont="1" applyFill="1" applyBorder="1" applyAlignment="1"/>
    <xf numFmtId="0" fontId="24" fillId="6" borderId="82" xfId="0" applyFont="1" applyFill="1" applyBorder="1" applyAlignment="1">
      <alignment vertical="center"/>
    </xf>
    <xf numFmtId="0" fontId="0" fillId="6" borderId="35"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3" xfId="0" applyFont="1" applyFill="1" applyBorder="1" applyAlignment="1">
      <alignment vertical="center"/>
    </xf>
    <xf numFmtId="3" fontId="41" fillId="41" borderId="120" xfId="11" applyFont="1" applyBorder="1">
      <alignment horizontal="right" vertical="center"/>
      <protection locked="0"/>
    </xf>
    <xf numFmtId="3" fontId="0" fillId="6" borderId="120" xfId="30" applyFont="1" applyBorder="1">
      <alignment horizontal="right" vertical="center"/>
    </xf>
    <xf numFmtId="3" fontId="26" fillId="6" borderId="33" xfId="1" applyBorder="1" applyAlignment="1" applyProtection="1">
      <alignment horizontal="center" vertical="center" wrapText="1"/>
    </xf>
    <xf numFmtId="0" fontId="23" fillId="6" borderId="82" xfId="0" applyFont="1" applyFill="1" applyBorder="1" applyAlignment="1" applyProtection="1">
      <alignment horizontal="left" vertical="center"/>
    </xf>
    <xf numFmtId="0" fontId="23" fillId="6" borderId="10" xfId="0" applyFont="1" applyFill="1" applyBorder="1">
      <alignment vertical="center"/>
    </xf>
    <xf numFmtId="0" fontId="0" fillId="6" borderId="82" xfId="0" applyFont="1" applyFill="1" applyBorder="1" applyProtection="1">
      <alignment vertical="center"/>
    </xf>
    <xf numFmtId="0" fontId="21" fillId="6" borderId="126" xfId="4" applyFont="1" applyFill="1" applyBorder="1" applyAlignment="1" applyProtection="1"/>
    <xf numFmtId="3" fontId="23" fillId="13" borderId="119" xfId="3" applyNumberFormat="1" applyFont="1" applyBorder="1">
      <alignment horizontal="center" vertical="center"/>
    </xf>
    <xf numFmtId="3" fontId="23" fillId="13" borderId="120" xfId="3" applyNumberFormat="1" applyFont="1" applyBorder="1">
      <alignment horizontal="center" vertical="center"/>
    </xf>
    <xf numFmtId="0" fontId="23" fillId="6" borderId="117" xfId="3" applyFont="1" applyFill="1" applyBorder="1" applyAlignment="1" applyProtection="1">
      <alignment horizontal="center" vertical="center" wrapText="1"/>
    </xf>
    <xf numFmtId="0" fontId="23" fillId="6" borderId="44" xfId="3" applyFont="1" applyFill="1" applyBorder="1" applyAlignment="1" applyProtection="1">
      <alignment horizontal="center" vertical="center" wrapText="1"/>
    </xf>
    <xf numFmtId="3" fontId="23" fillId="41" borderId="35" xfId="11" applyFont="1" applyBorder="1">
      <alignment horizontal="right" vertical="center"/>
      <protection locked="0"/>
    </xf>
    <xf numFmtId="3" fontId="23" fillId="41" borderId="44" xfId="11" applyFont="1" applyBorder="1">
      <alignment horizontal="right" vertical="center"/>
      <protection locked="0"/>
    </xf>
    <xf numFmtId="3" fontId="23" fillId="6" borderId="110" xfId="3" applyNumberFormat="1" applyFont="1" applyFill="1" applyBorder="1">
      <alignment horizontal="center" vertical="center"/>
    </xf>
    <xf numFmtId="3" fontId="23" fillId="6" borderId="27" xfId="3" applyNumberFormat="1" applyFont="1" applyFill="1" applyBorder="1">
      <alignment horizontal="center" vertical="center"/>
    </xf>
    <xf numFmtId="3" fontId="23" fillId="6" borderId="28" xfId="3" applyNumberFormat="1" applyFont="1" applyFill="1" applyBorder="1">
      <alignment horizontal="center" vertical="center"/>
    </xf>
    <xf numFmtId="3" fontId="23" fillId="6" borderId="44" xfId="3" applyNumberFormat="1" applyFont="1" applyFill="1" applyBorder="1">
      <alignment horizontal="center" vertical="center"/>
    </xf>
    <xf numFmtId="3" fontId="23" fillId="6" borderId="36" xfId="3" applyNumberFormat="1" applyFont="1" applyFill="1" applyBorder="1">
      <alignment horizontal="center" vertical="center"/>
    </xf>
    <xf numFmtId="3" fontId="23" fillId="6" borderId="122" xfId="3" applyNumberFormat="1" applyFont="1" applyFill="1" applyBorder="1">
      <alignment horizontal="center" vertical="center"/>
    </xf>
    <xf numFmtId="3" fontId="23" fillId="6" borderId="106" xfId="3" applyNumberFormat="1" applyFont="1" applyFill="1" applyBorder="1">
      <alignment horizontal="center" vertical="center"/>
    </xf>
    <xf numFmtId="3" fontId="23" fillId="6" borderId="75" xfId="3" applyNumberFormat="1" applyFont="1" applyFill="1" applyBorder="1">
      <alignment horizontal="center" vertical="center"/>
    </xf>
    <xf numFmtId="3" fontId="0" fillId="6" borderId="110" xfId="6" applyFont="1" applyFill="1" applyBorder="1" applyAlignment="1" applyProtection="1">
      <alignment horizontal="left" vertical="center"/>
    </xf>
    <xf numFmtId="3" fontId="0" fillId="6" borderId="27" xfId="6" applyFont="1" applyFill="1" applyBorder="1" applyAlignment="1" applyProtection="1">
      <alignment horizontal="left" vertical="center"/>
    </xf>
    <xf numFmtId="3" fontId="23" fillId="41" borderId="27" xfId="11" applyFont="1" applyBorder="1">
      <alignment horizontal="right" vertical="center"/>
      <protection locked="0"/>
    </xf>
    <xf numFmtId="0" fontId="23" fillId="6" borderId="26" xfId="0" applyFont="1" applyFill="1" applyBorder="1" applyAlignment="1" applyProtection="1">
      <alignment horizontal="left" vertical="center"/>
    </xf>
    <xf numFmtId="3" fontId="41" fillId="43" borderId="21" xfId="6" applyFont="1" applyBorder="1" applyAlignment="1" applyProtection="1">
      <alignment vertical="center"/>
    </xf>
    <xf numFmtId="0" fontId="41" fillId="6" borderId="82" xfId="0" applyFont="1" applyFill="1" applyBorder="1" applyAlignment="1"/>
    <xf numFmtId="0" fontId="0" fillId="6" borderId="0" xfId="0" applyFont="1" applyFill="1" applyBorder="1">
      <alignment vertical="center"/>
    </xf>
    <xf numFmtId="0" fontId="58" fillId="6" borderId="0" xfId="0" applyFont="1" applyFill="1" applyBorder="1">
      <alignment vertical="center"/>
    </xf>
    <xf numFmtId="0" fontId="41" fillId="6" borderId="20" xfId="0" applyFont="1" applyBorder="1">
      <alignment vertical="center"/>
    </xf>
    <xf numFmtId="0" fontId="41" fillId="47" borderId="20" xfId="0" applyFont="1" applyFill="1" applyBorder="1">
      <alignment vertical="center"/>
    </xf>
    <xf numFmtId="3" fontId="41" fillId="41" borderId="25" xfId="11" applyFont="1" applyBorder="1">
      <alignment horizontal="right" vertical="center"/>
      <protection locked="0"/>
    </xf>
    <xf numFmtId="0" fontId="25" fillId="0" borderId="27" xfId="0" applyFont="1" applyFill="1" applyBorder="1" applyAlignment="1" applyProtection="1">
      <alignment horizontal="left" vertical="center"/>
    </xf>
    <xf numFmtId="0" fontId="51" fillId="47" borderId="20" xfId="0" applyFont="1" applyFill="1" applyBorder="1">
      <alignment vertical="center"/>
    </xf>
    <xf numFmtId="0" fontId="37" fillId="6" borderId="82" xfId="0" applyFont="1" applyFill="1" applyBorder="1">
      <alignment vertical="center"/>
    </xf>
    <xf numFmtId="0" fontId="0" fillId="0" borderId="27" xfId="0" applyFont="1" applyFill="1" applyBorder="1" applyAlignment="1" applyProtection="1">
      <alignment horizontal="left" vertical="center" indent="1"/>
    </xf>
    <xf numFmtId="0" fontId="41" fillId="0" borderId="27" xfId="0" applyFont="1" applyFill="1" applyBorder="1" applyAlignment="1">
      <alignment horizontal="left" indent="1"/>
    </xf>
    <xf numFmtId="0" fontId="25" fillId="0" borderId="27" xfId="0" applyFont="1" applyFill="1" applyBorder="1" applyAlignment="1" applyProtection="1">
      <alignment horizontal="left" vertical="center" indent="1"/>
    </xf>
    <xf numFmtId="0" fontId="25" fillId="0" borderId="36" xfId="0" applyFont="1" applyFill="1" applyBorder="1" applyAlignment="1" applyProtection="1">
      <alignment horizontal="left" vertical="center"/>
    </xf>
    <xf numFmtId="3" fontId="41" fillId="41" borderId="38" xfId="11" applyFont="1" applyBorder="1">
      <alignment horizontal="right" vertical="center"/>
      <protection locked="0"/>
    </xf>
    <xf numFmtId="0" fontId="41" fillId="6" borderId="37" xfId="0" applyFont="1" applyBorder="1">
      <alignment vertical="center"/>
    </xf>
    <xf numFmtId="0" fontId="41" fillId="47" borderId="37" xfId="0" applyFont="1" applyFill="1" applyBorder="1">
      <alignment vertical="center"/>
    </xf>
    <xf numFmtId="0" fontId="59" fillId="47" borderId="21" xfId="0" applyFont="1" applyFill="1" applyBorder="1">
      <alignment vertical="center"/>
    </xf>
    <xf numFmtId="0" fontId="30" fillId="6" borderId="82" xfId="0" applyFont="1" applyFill="1" applyBorder="1" applyAlignment="1" applyProtection="1">
      <alignment horizontal="left" vertical="center"/>
    </xf>
    <xf numFmtId="0" fontId="26" fillId="6" borderId="0" xfId="0" applyFont="1" applyFill="1" applyBorder="1" applyAlignment="1" applyProtection="1">
      <alignment vertical="center"/>
    </xf>
    <xf numFmtId="0" fontId="41" fillId="0" borderId="27" xfId="0" applyFont="1" applyFill="1" applyBorder="1" applyAlignment="1"/>
    <xf numFmtId="0" fontId="41" fillId="0" borderId="28" xfId="0" applyFont="1" applyFill="1" applyBorder="1" applyAlignment="1">
      <alignment horizontal="left" indent="1"/>
    </xf>
    <xf numFmtId="0" fontId="0" fillId="6" borderId="123" xfId="0" applyFill="1" applyBorder="1">
      <alignment vertical="center"/>
    </xf>
    <xf numFmtId="0" fontId="0" fillId="6" borderId="123" xfId="0" applyFill="1" applyBorder="1" applyAlignment="1">
      <alignment vertical="center"/>
    </xf>
    <xf numFmtId="0" fontId="41" fillId="47" borderId="33" xfId="0" applyFont="1" applyFill="1" applyBorder="1">
      <alignment vertical="center"/>
    </xf>
    <xf numFmtId="0" fontId="41" fillId="47" borderId="21" xfId="0" applyFont="1" applyFill="1" applyBorder="1">
      <alignment vertical="center"/>
    </xf>
    <xf numFmtId="0" fontId="41" fillId="47" borderId="31" xfId="0" applyFont="1" applyFill="1" applyBorder="1">
      <alignment vertical="center"/>
    </xf>
    <xf numFmtId="0" fontId="41" fillId="47" borderId="25" xfId="0" applyFont="1" applyFill="1" applyBorder="1">
      <alignment vertical="center"/>
    </xf>
    <xf numFmtId="0" fontId="41" fillId="47" borderId="26" xfId="0" applyFont="1" applyFill="1" applyBorder="1">
      <alignment vertical="center"/>
    </xf>
    <xf numFmtId="0" fontId="0" fillId="6" borderId="123" xfId="0" applyFont="1" applyFill="1" applyBorder="1" applyAlignment="1">
      <alignment vertical="center"/>
    </xf>
    <xf numFmtId="0" fontId="41" fillId="6" borderId="0" xfId="0" applyFont="1" applyBorder="1" applyAlignment="1">
      <alignment vertical="center"/>
    </xf>
    <xf numFmtId="0" fontId="0" fillId="6" borderId="82" xfId="0" applyFont="1" applyFill="1" applyBorder="1" applyAlignment="1"/>
    <xf numFmtId="0" fontId="41" fillId="0" borderId="20" xfId="0" applyFont="1" applyFill="1" applyBorder="1" applyAlignment="1">
      <alignment horizontal="left" indent="1"/>
    </xf>
    <xf numFmtId="0" fontId="41" fillId="6" borderId="27" xfId="0" applyFont="1" applyFill="1" applyBorder="1" applyAlignment="1"/>
    <xf numFmtId="0" fontId="26" fillId="6" borderId="27" xfId="0" applyFont="1" applyFill="1" applyBorder="1" applyAlignment="1">
      <alignment horizontal="left" indent="2"/>
    </xf>
    <xf numFmtId="0" fontId="41" fillId="6" borderId="28" xfId="0" applyFont="1" applyFill="1" applyBorder="1" applyAlignment="1">
      <alignment horizontal="left" indent="1"/>
    </xf>
    <xf numFmtId="0" fontId="0" fillId="6" borderId="0" xfId="0" applyFill="1" applyBorder="1">
      <alignment vertical="center"/>
    </xf>
    <xf numFmtId="0" fontId="0" fillId="6" borderId="117" xfId="0" applyFill="1" applyBorder="1" applyAlignment="1">
      <alignment vertical="center"/>
    </xf>
    <xf numFmtId="0" fontId="21" fillId="6" borderId="82" xfId="0" applyFont="1" applyFill="1" applyBorder="1" applyAlignment="1"/>
    <xf numFmtId="0" fontId="38" fillId="6" borderId="0" xfId="0" applyFont="1" applyFill="1" applyBorder="1" applyAlignment="1" applyProtection="1"/>
    <xf numFmtId="0" fontId="21" fillId="6" borderId="0" xfId="0" applyFont="1" applyFill="1" applyBorder="1" applyAlignment="1"/>
    <xf numFmtId="0" fontId="64" fillId="6" borderId="0" xfId="0" applyFont="1" applyFill="1" applyBorder="1">
      <alignment vertical="center"/>
    </xf>
    <xf numFmtId="0" fontId="25" fillId="6" borderId="0" xfId="0" applyFont="1" applyFill="1" applyBorder="1">
      <alignment vertical="center"/>
    </xf>
    <xf numFmtId="0" fontId="25" fillId="6" borderId="82" xfId="0" applyFont="1" applyFill="1" applyBorder="1" applyAlignment="1"/>
    <xf numFmtId="0" fontId="0" fillId="2" borderId="117" xfId="0" applyFill="1" applyBorder="1">
      <alignment vertical="center"/>
    </xf>
    <xf numFmtId="0" fontId="51" fillId="47" borderId="33" xfId="0" applyFont="1" applyFill="1" applyBorder="1">
      <alignment vertical="center"/>
    </xf>
    <xf numFmtId="0" fontId="39" fillId="6" borderId="27" xfId="0" applyFont="1" applyFill="1" applyBorder="1" applyAlignment="1"/>
    <xf numFmtId="0" fontId="51" fillId="47" borderId="21" xfId="0" applyFont="1" applyFill="1" applyBorder="1">
      <alignment vertical="center"/>
    </xf>
    <xf numFmtId="0" fontId="51" fillId="47" borderId="31" xfId="0" applyFont="1" applyFill="1" applyBorder="1">
      <alignment vertical="center"/>
    </xf>
    <xf numFmtId="0" fontId="51" fillId="47" borderId="25" xfId="0" applyFont="1" applyFill="1" applyBorder="1">
      <alignment vertical="center"/>
    </xf>
    <xf numFmtId="0" fontId="51" fillId="47" borderId="26" xfId="0" applyFont="1" applyFill="1" applyBorder="1">
      <alignment vertical="center"/>
    </xf>
    <xf numFmtId="0" fontId="65" fillId="47" borderId="37" xfId="0" applyFont="1" applyFill="1" applyBorder="1">
      <alignment vertical="center"/>
    </xf>
    <xf numFmtId="0" fontId="0" fillId="6" borderId="117" xfId="0" applyFont="1" applyBorder="1">
      <alignment vertical="center"/>
    </xf>
    <xf numFmtId="0" fontId="23" fillId="6" borderId="123" xfId="0" applyFont="1" applyFill="1" applyBorder="1" applyAlignment="1" applyProtection="1">
      <alignment vertical="center"/>
    </xf>
    <xf numFmtId="0" fontId="23" fillId="6" borderId="105" xfId="0" applyFont="1" applyFill="1" applyBorder="1" applyAlignment="1" applyProtection="1">
      <alignment vertical="center"/>
    </xf>
    <xf numFmtId="0" fontId="21" fillId="6" borderId="96" xfId="0" applyFont="1" applyFill="1" applyBorder="1" applyAlignment="1">
      <alignment vertical="center"/>
    </xf>
    <xf numFmtId="0" fontId="41" fillId="47" borderId="34" xfId="3" applyFont="1" applyFill="1" applyBorder="1">
      <alignment horizontal="center" vertical="center"/>
    </xf>
    <xf numFmtId="0" fontId="23" fillId="6" borderId="27" xfId="0" applyFont="1" applyFill="1" applyBorder="1" applyAlignment="1" applyProtection="1">
      <alignment horizontal="left" vertical="center" indent="1"/>
    </xf>
    <xf numFmtId="0" fontId="41" fillId="47" borderId="33" xfId="3" applyFont="1" applyFill="1" applyBorder="1">
      <alignment horizontal="center" vertical="center"/>
    </xf>
    <xf numFmtId="0" fontId="23" fillId="6" borderId="36" xfId="0" applyFont="1" applyFill="1" applyBorder="1" applyAlignment="1" applyProtection="1">
      <alignment horizontal="left" vertical="center" indent="1"/>
    </xf>
    <xf numFmtId="0" fontId="52" fillId="6" borderId="27" xfId="0" applyFont="1" applyFill="1" applyBorder="1" applyAlignment="1" applyProtection="1">
      <alignment horizontal="left" vertical="center"/>
    </xf>
    <xf numFmtId="0" fontId="51" fillId="47" borderId="33" xfId="3" applyFont="1" applyFill="1" applyBorder="1">
      <alignment horizontal="center" vertical="center"/>
    </xf>
    <xf numFmtId="174" fontId="23" fillId="15" borderId="33" xfId="0" applyNumberFormat="1" applyFont="1" applyFill="1" applyBorder="1" applyAlignment="1">
      <alignment horizontal="center" vertical="center"/>
    </xf>
    <xf numFmtId="0" fontId="25" fillId="6" borderId="27" xfId="0" applyFont="1" applyFill="1" applyBorder="1" applyAlignment="1" applyProtection="1">
      <alignment horizontal="left" vertical="center" indent="1"/>
    </xf>
    <xf numFmtId="0" fontId="51" fillId="6" borderId="36" xfId="0" applyFont="1" applyFill="1" applyBorder="1" applyAlignment="1">
      <alignment horizontal="left" indent="2"/>
    </xf>
    <xf numFmtId="0" fontId="25" fillId="6" borderId="36" xfId="0" applyFont="1" applyFill="1" applyBorder="1" applyAlignment="1" applyProtection="1">
      <alignment horizontal="left" vertical="center"/>
    </xf>
    <xf numFmtId="49" fontId="23" fillId="15" borderId="120" xfId="56" applyFont="1" applyBorder="1" applyAlignment="1">
      <alignment horizontal="center" vertical="center"/>
    </xf>
    <xf numFmtId="0" fontId="23" fillId="13" borderId="103" xfId="0" applyFont="1" applyFill="1" applyBorder="1" applyAlignment="1">
      <alignment vertical="center"/>
    </xf>
    <xf numFmtId="0" fontId="23" fillId="6" borderId="117" xfId="0" applyFont="1" applyFill="1" applyBorder="1" applyAlignment="1">
      <alignment vertical="center"/>
    </xf>
    <xf numFmtId="0" fontId="23" fillId="6" borderId="105" xfId="0" applyFont="1" applyFill="1" applyBorder="1" applyAlignment="1" applyProtection="1">
      <alignment horizontal="left" vertical="center"/>
    </xf>
    <xf numFmtId="172" fontId="23" fillId="16" borderId="31" xfId="46" applyFont="1" applyBorder="1">
      <alignment vertical="center"/>
    </xf>
    <xf numFmtId="0" fontId="25" fillId="6" borderId="98" xfId="0" applyFont="1" applyFill="1" applyBorder="1" applyAlignment="1">
      <alignment horizontal="center" vertical="center" wrapText="1"/>
    </xf>
    <xf numFmtId="0" fontId="0" fillId="6" borderId="123" xfId="0" applyFont="1" applyFill="1" applyBorder="1">
      <alignment vertical="center"/>
    </xf>
    <xf numFmtId="0" fontId="0" fillId="6" borderId="82" xfId="0" applyFont="1" applyFill="1" applyBorder="1">
      <alignment vertical="center"/>
    </xf>
    <xf numFmtId="0" fontId="0" fillId="6" borderId="123" xfId="0" applyFont="1" applyFill="1" applyBorder="1" applyProtection="1">
      <alignment vertical="center"/>
    </xf>
    <xf numFmtId="0" fontId="0" fillId="6" borderId="31" xfId="0" applyFont="1" applyFill="1" applyBorder="1" applyAlignment="1">
      <alignment vertical="center" wrapText="1"/>
    </xf>
    <xf numFmtId="0" fontId="0" fillId="6" borderId="117" xfId="0" applyFont="1" applyFill="1" applyBorder="1" applyProtection="1">
      <alignment vertical="center"/>
    </xf>
    <xf numFmtId="0" fontId="0" fillId="6" borderId="117" xfId="0" applyFont="1" applyFill="1" applyBorder="1">
      <alignment vertical="center"/>
    </xf>
    <xf numFmtId="0" fontId="0" fillId="6" borderId="38" xfId="0" applyFont="1" applyFill="1" applyBorder="1" applyAlignment="1">
      <alignment horizontal="center" vertical="center"/>
    </xf>
    <xf numFmtId="0" fontId="0" fillId="13" borderId="37" xfId="3" applyFont="1" applyBorder="1">
      <alignment horizontal="center" vertical="center"/>
    </xf>
    <xf numFmtId="0" fontId="26" fillId="6" borderId="27" xfId="0" applyFont="1" applyFill="1" applyBorder="1" applyAlignment="1" applyProtection="1">
      <alignment horizontal="left" vertical="center" wrapText="1" indent="2"/>
    </xf>
    <xf numFmtId="3" fontId="23" fillId="13" borderId="27" xfId="3" applyNumberFormat="1" applyFont="1" applyBorder="1">
      <alignment horizontal="center" vertical="center"/>
    </xf>
    <xf numFmtId="0" fontId="66" fillId="54" borderId="20" xfId="144" applyBorder="1">
      <alignment horizontal="center" vertical="center"/>
    </xf>
    <xf numFmtId="0" fontId="66" fillId="54" borderId="31" xfId="144" applyBorder="1">
      <alignment horizontal="center" vertical="center"/>
    </xf>
    <xf numFmtId="0" fontId="66" fillId="54" borderId="21" xfId="144" applyBorder="1">
      <alignment horizontal="center" vertical="center"/>
    </xf>
    <xf numFmtId="0" fontId="66" fillId="54" borderId="34" xfId="144" applyBorder="1">
      <alignment horizontal="center" vertical="center"/>
    </xf>
    <xf numFmtId="0" fontId="66" fillId="54" borderId="33" xfId="144" applyBorder="1">
      <alignment horizontal="center" vertical="center"/>
    </xf>
    <xf numFmtId="0" fontId="66" fillId="54" borderId="65" xfId="144" applyBorder="1">
      <alignment horizontal="center" vertical="center"/>
    </xf>
    <xf numFmtId="0" fontId="23" fillId="45" borderId="0" xfId="0" applyFont="1" applyFill="1" applyBorder="1">
      <alignment vertical="center"/>
    </xf>
    <xf numFmtId="0" fontId="66" fillId="54" borderId="39" xfId="144" applyBorder="1">
      <alignment horizontal="center" vertical="center"/>
    </xf>
    <xf numFmtId="0" fontId="66" fillId="54" borderId="28" xfId="144" applyBorder="1">
      <alignment horizontal="center" vertical="center"/>
    </xf>
    <xf numFmtId="0" fontId="66" fillId="54" borderId="25" xfId="144" applyBorder="1">
      <alignment horizontal="center" vertical="center"/>
    </xf>
    <xf numFmtId="0" fontId="66" fillId="54" borderId="26" xfId="144" applyBorder="1">
      <alignment horizontal="center" vertical="center"/>
    </xf>
    <xf numFmtId="0" fontId="0" fillId="13" borderId="39" xfId="3" applyFont="1" applyBorder="1">
      <alignment horizontal="center" vertical="center"/>
    </xf>
    <xf numFmtId="3" fontId="23" fillId="13" borderId="39" xfId="3" applyNumberFormat="1" applyFont="1" applyBorder="1">
      <alignment horizontal="center" vertical="center"/>
    </xf>
    <xf numFmtId="3" fontId="23" fillId="6" borderId="34" xfId="1" applyFont="1" applyFill="1" applyBorder="1" applyAlignment="1" applyProtection="1">
      <alignment horizontal="center" vertical="center"/>
    </xf>
    <xf numFmtId="0" fontId="25" fillId="6" borderId="104" xfId="5" applyFont="1" applyBorder="1">
      <alignment horizontal="center" wrapText="1"/>
    </xf>
    <xf numFmtId="3" fontId="23" fillId="13" borderId="33" xfId="3" applyNumberFormat="1" applyFont="1" applyBorder="1" applyProtection="1">
      <alignment horizontal="center" vertical="center"/>
      <protection locked="0"/>
    </xf>
    <xf numFmtId="0" fontId="23" fillId="6" borderId="27" xfId="0" applyFont="1" applyFill="1" applyBorder="1" applyAlignment="1">
      <alignment horizontal="left" vertical="center" indent="1"/>
    </xf>
    <xf numFmtId="0" fontId="0" fillId="6" borderId="28" xfId="0" applyFont="1" applyFill="1" applyBorder="1" applyAlignment="1">
      <alignment horizontal="left" vertical="center" indent="1"/>
    </xf>
    <xf numFmtId="0" fontId="0" fillId="6" borderId="27" xfId="0" applyFont="1" applyFill="1" applyBorder="1" applyAlignment="1">
      <alignment horizontal="left" vertical="center" indent="1"/>
    </xf>
    <xf numFmtId="0" fontId="26"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19" fillId="6" borderId="27" xfId="83" applyFill="1" applyBorder="1" applyAlignment="1">
      <alignment horizontal="left" vertical="center" wrapText="1" indent="1"/>
    </xf>
    <xf numFmtId="0" fontId="25" fillId="6" borderId="108" xfId="0" applyFont="1" applyFill="1" applyBorder="1" applyAlignment="1">
      <alignment horizontal="center" wrapText="1"/>
    </xf>
    <xf numFmtId="0" fontId="66" fillId="54" borderId="37" xfId="144" applyNumberFormat="1" applyBorder="1">
      <alignment horizontal="center" vertical="center"/>
    </xf>
    <xf numFmtId="0" fontId="66" fillId="54" borderId="39" xfId="144" applyNumberFormat="1" applyBorder="1">
      <alignment horizontal="center" vertical="center"/>
    </xf>
    <xf numFmtId="0" fontId="19" fillId="6" borderId="28" xfId="83" applyFill="1" applyBorder="1" applyAlignment="1">
      <alignment horizontal="left" vertical="center" wrapText="1" indent="1"/>
    </xf>
    <xf numFmtId="0" fontId="23" fillId="6" borderId="117" xfId="0" applyFont="1" applyFill="1" applyBorder="1" applyAlignment="1" applyProtection="1"/>
    <xf numFmtId="0" fontId="23" fillId="6" borderId="130" xfId="0" applyFont="1" applyFill="1" applyBorder="1" applyAlignment="1" applyProtection="1">
      <alignment horizontal="center" vertical="center"/>
    </xf>
    <xf numFmtId="3" fontId="23" fillId="13" borderId="127" xfId="3" applyNumberFormat="1" applyFont="1" applyBorder="1">
      <alignment horizontal="center" vertical="center"/>
    </xf>
    <xf numFmtId="3" fontId="23" fillId="13" borderId="114" xfId="3" applyNumberFormat="1" applyFont="1" applyBorder="1">
      <alignment horizontal="center" vertical="center"/>
    </xf>
    <xf numFmtId="0" fontId="41" fillId="6" borderId="0" xfId="0" applyFont="1">
      <alignment vertical="center"/>
    </xf>
    <xf numFmtId="0" fontId="41" fillId="6" borderId="0" xfId="0" applyFont="1" applyBorder="1">
      <alignment vertical="center"/>
    </xf>
    <xf numFmtId="3" fontId="23" fillId="41" borderId="38" xfId="11" applyFont="1" applyBorder="1" applyAlignment="1" applyProtection="1">
      <alignment horizontal="right" vertical="center"/>
      <protection locked="0"/>
    </xf>
    <xf numFmtId="3" fontId="0" fillId="14" borderId="37" xfId="20" applyFont="1" applyBorder="1">
      <alignment horizontal="right" vertical="center"/>
      <protection locked="0"/>
    </xf>
    <xf numFmtId="0" fontId="0" fillId="13" borderId="35" xfId="3" applyFont="1" applyBorder="1">
      <alignment horizontal="center" vertical="center"/>
    </xf>
    <xf numFmtId="0" fontId="0" fillId="13" borderId="34" xfId="3" applyFont="1" applyBorder="1">
      <alignment horizontal="center" vertical="center"/>
    </xf>
    <xf numFmtId="3" fontId="41" fillId="6" borderId="20" xfId="30" applyFont="1" applyBorder="1">
      <alignment horizontal="right" vertical="center"/>
    </xf>
    <xf numFmtId="0" fontId="41" fillId="47" borderId="38" xfId="3" applyFont="1" applyFill="1" applyBorder="1">
      <alignment horizontal="center" vertical="center"/>
    </xf>
    <xf numFmtId="0" fontId="25" fillId="6" borderId="130" xfId="5" applyFont="1" applyBorder="1" applyAlignment="1">
      <alignment horizontal="center" vertical="center" wrapText="1"/>
    </xf>
    <xf numFmtId="0" fontId="27" fillId="6" borderId="130" xfId="5" applyFont="1" applyBorder="1" applyAlignment="1">
      <alignment horizontal="center" vertical="center" wrapText="1"/>
    </xf>
    <xf numFmtId="0" fontId="27" fillId="6" borderId="131" xfId="5" applyFont="1" applyFill="1" applyBorder="1" applyAlignment="1">
      <alignment horizontal="center" vertical="center" wrapText="1"/>
    </xf>
    <xf numFmtId="0" fontId="66" fillId="13" borderId="0" xfId="3" applyFont="1" applyBorder="1">
      <alignment horizontal="center" vertical="center"/>
    </xf>
    <xf numFmtId="0" fontId="26" fillId="13" borderId="0" xfId="3" applyFont="1" applyBorder="1">
      <alignment horizontal="center" vertical="center"/>
    </xf>
    <xf numFmtId="0" fontId="0" fillId="13" borderId="0" xfId="3" applyFont="1" applyBorder="1">
      <alignment horizontal="center" vertical="center"/>
    </xf>
    <xf numFmtId="0" fontId="66" fillId="13" borderId="25" xfId="3" applyFont="1" applyBorder="1">
      <alignment horizontal="center" vertical="center"/>
    </xf>
    <xf numFmtId="0" fontId="66" fillId="13" borderId="20" xfId="3" applyFont="1" applyBorder="1">
      <alignment horizontal="center" vertical="center"/>
    </xf>
    <xf numFmtId="0" fontId="23" fillId="6" borderId="117" xfId="0" applyFont="1" applyFill="1" applyBorder="1" applyAlignment="1" applyProtection="1">
      <alignment horizontal="center" vertical="center" wrapText="1"/>
    </xf>
    <xf numFmtId="0" fontId="23" fillId="6" borderId="117" xfId="0" applyFont="1" applyFill="1" applyBorder="1" applyAlignment="1" applyProtection="1">
      <alignment horizontal="left" vertical="center" indent="1"/>
    </xf>
    <xf numFmtId="0" fontId="23" fillId="6" borderId="117" xfId="0" applyFont="1" applyFill="1" applyBorder="1" applyAlignment="1">
      <alignment horizontal="right" vertical="center"/>
    </xf>
    <xf numFmtId="0" fontId="23" fillId="2" borderId="117" xfId="0" applyFont="1" applyFill="1" applyBorder="1" applyAlignment="1">
      <alignment vertical="center"/>
    </xf>
    <xf numFmtId="0" fontId="0" fillId="6" borderId="0" xfId="0" applyFill="1" applyBorder="1" applyAlignment="1">
      <alignment vertical="center"/>
    </xf>
    <xf numFmtId="0" fontId="23" fillId="6" borderId="33" xfId="0" applyFont="1" applyFill="1" applyBorder="1" applyAlignment="1">
      <alignment horizontal="left" vertical="top" wrapText="1" indent="1"/>
    </xf>
    <xf numFmtId="0" fontId="23" fillId="6" borderId="27" xfId="0" applyFont="1" applyFill="1" applyBorder="1">
      <alignment vertical="center"/>
    </xf>
    <xf numFmtId="0" fontId="0" fillId="6" borderId="33" xfId="0" applyFont="1" applyFill="1" applyBorder="1" applyAlignment="1">
      <alignment horizontal="left" vertical="top" wrapText="1" indent="2"/>
    </xf>
    <xf numFmtId="0" fontId="23" fillId="6" borderId="33" xfId="0" applyFont="1" applyFill="1" applyBorder="1" applyAlignment="1">
      <alignment horizontal="left" vertical="top" wrapText="1" indent="2"/>
    </xf>
    <xf numFmtId="0" fontId="23" fillId="6" borderId="33" xfId="0" applyFont="1" applyFill="1" applyBorder="1" applyAlignment="1">
      <alignment horizontal="left" vertical="top" wrapText="1" indent="3"/>
    </xf>
    <xf numFmtId="0" fontId="23" fillId="6" borderId="33" xfId="0" applyFont="1" applyFill="1" applyBorder="1" applyAlignment="1">
      <alignment horizontal="left" vertical="top" wrapText="1" indent="4"/>
    </xf>
    <xf numFmtId="0" fontId="26" fillId="6" borderId="33" xfId="83" applyFont="1" applyFill="1" applyBorder="1" applyAlignment="1">
      <alignment horizontal="left" vertical="top" indent="5"/>
    </xf>
    <xf numFmtId="0" fontId="0" fillId="6" borderId="33" xfId="0" applyFont="1" applyFill="1" applyBorder="1" applyAlignment="1">
      <alignment horizontal="left" vertical="top" wrapText="1" indent="3"/>
    </xf>
    <xf numFmtId="0" fontId="26" fillId="6" borderId="33" xfId="83" applyFont="1" applyFill="1" applyBorder="1" applyAlignment="1">
      <alignment horizontal="left" vertical="top" indent="4"/>
    </xf>
    <xf numFmtId="0" fontId="23" fillId="6" borderId="31" xfId="0" applyFont="1" applyFill="1" applyBorder="1" applyAlignment="1">
      <alignment horizontal="left" vertical="top" wrapText="1" indent="1"/>
    </xf>
    <xf numFmtId="0" fontId="23"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0" fontId="0" fillId="6" borderId="28" xfId="0" applyFont="1" applyFill="1" applyBorder="1" applyAlignment="1">
      <alignment vertical="center" wrapText="1"/>
    </xf>
    <xf numFmtId="3" fontId="0" fillId="41" borderId="35" xfId="11" applyFont="1" applyBorder="1">
      <alignment horizontal="right" vertical="center"/>
      <protection locked="0"/>
    </xf>
    <xf numFmtId="0" fontId="0" fillId="2" borderId="33" xfId="0" applyFont="1" applyFill="1" applyBorder="1" applyAlignment="1">
      <alignment horizontal="left" vertical="center" indent="1"/>
    </xf>
    <xf numFmtId="0" fontId="0" fillId="6" borderId="132" xfId="0" applyFont="1" applyFill="1" applyBorder="1">
      <alignment vertical="center"/>
    </xf>
    <xf numFmtId="0" fontId="0" fillId="6" borderId="117" xfId="0" applyFont="1" applyFill="1" applyBorder="1" applyAlignment="1" applyProtection="1">
      <alignment vertical="center" wrapText="1"/>
    </xf>
    <xf numFmtId="0" fontId="0" fillId="6" borderId="117" xfId="0" applyFont="1" applyFill="1" applyBorder="1" applyAlignment="1">
      <alignment horizontal="left" vertical="center" indent="1"/>
    </xf>
    <xf numFmtId="0" fontId="25" fillId="6" borderId="125" xfId="0" applyFont="1" applyFill="1" applyBorder="1" applyAlignment="1">
      <alignment horizontal="center" wrapText="1"/>
    </xf>
    <xf numFmtId="0" fontId="25" fillId="6" borderId="100" xfId="0" applyFont="1" applyFill="1" applyBorder="1" applyAlignment="1" applyProtection="1">
      <alignment horizontal="center" vertical="center" wrapText="1"/>
    </xf>
    <xf numFmtId="0" fontId="66" fillId="54" borderId="27" xfId="144" applyBorder="1">
      <alignment horizontal="center" vertical="center"/>
    </xf>
    <xf numFmtId="0" fontId="41" fillId="0" borderId="27" xfId="0" applyFont="1" applyFill="1" applyBorder="1" applyAlignment="1">
      <alignment horizontal="left" indent="2"/>
    </xf>
    <xf numFmtId="0" fontId="41" fillId="0" borderId="27" xfId="0" applyFont="1" applyFill="1" applyBorder="1" applyAlignment="1">
      <alignment horizontal="left" indent="3"/>
    </xf>
    <xf numFmtId="0" fontId="41" fillId="6" borderId="27" xfId="0" applyFont="1" applyFill="1" applyBorder="1" applyAlignment="1">
      <alignment horizontal="left" indent="2"/>
    </xf>
    <xf numFmtId="0" fontId="41" fillId="6" borderId="27" xfId="0" applyFont="1" applyFill="1" applyBorder="1" applyAlignment="1">
      <alignment horizontal="left" indent="3"/>
    </xf>
    <xf numFmtId="0" fontId="0" fillId="6" borderId="27" xfId="0" applyFont="1" applyFill="1" applyBorder="1" applyAlignment="1">
      <alignment horizontal="left" indent="2"/>
    </xf>
    <xf numFmtId="0" fontId="25" fillId="6" borderId="27" xfId="0" applyFont="1" applyFill="1" applyBorder="1" applyAlignment="1" applyProtection="1">
      <alignment horizontal="left" vertical="center" wrapText="1" indent="1"/>
    </xf>
    <xf numFmtId="0" fontId="23" fillId="6" borderId="28" xfId="0" applyFont="1" applyFill="1" applyBorder="1" applyAlignment="1">
      <alignment vertical="center"/>
    </xf>
    <xf numFmtId="0" fontId="23" fillId="6" borderId="28" xfId="0" applyFont="1" applyFill="1" applyBorder="1" applyAlignment="1" applyProtection="1">
      <alignment horizontal="left" vertical="center" indent="1"/>
    </xf>
    <xf numFmtId="0" fontId="23" fillId="6" borderId="44" xfId="0" applyFont="1" applyFill="1" applyBorder="1" applyAlignment="1" applyProtection="1">
      <alignment vertical="center" wrapText="1"/>
    </xf>
    <xf numFmtId="0" fontId="23" fillId="6" borderId="28" xfId="0" applyFont="1" applyFill="1" applyBorder="1" applyAlignment="1" applyProtection="1">
      <alignment horizontal="left" vertical="center" wrapText="1" indent="1"/>
    </xf>
    <xf numFmtId="49" fontId="23" fillId="41" borderId="27" xfId="19" applyFont="1" applyBorder="1" applyAlignment="1" applyProtection="1">
      <alignment horizontal="center" vertical="center"/>
      <protection locked="0"/>
    </xf>
    <xf numFmtId="3" fontId="23" fillId="41" borderId="27" xfId="18" applyNumberFormat="1" applyFont="1" applyBorder="1">
      <alignment horizontal="center" vertical="center" wrapText="1"/>
      <protection locked="0"/>
    </xf>
    <xf numFmtId="0" fontId="23" fillId="41" borderId="27" xfId="18" applyFont="1" applyBorder="1" applyAlignment="1" applyProtection="1">
      <alignment horizontal="center" vertical="center" wrapText="1"/>
      <protection locked="0"/>
    </xf>
    <xf numFmtId="170" fontId="23" fillId="42" borderId="28" xfId="13" applyFont="1" applyBorder="1">
      <alignment vertical="center"/>
      <protection locked="0"/>
    </xf>
    <xf numFmtId="3" fontId="23" fillId="6" borderId="35" xfId="30" applyFont="1" applyFill="1" applyBorder="1" applyAlignment="1">
      <alignment horizontal="right" vertical="center"/>
    </xf>
    <xf numFmtId="3" fontId="23" fillId="6" borderId="25" xfId="30" applyFont="1" applyFill="1" applyBorder="1" applyAlignment="1">
      <alignment horizontal="right" vertical="center"/>
    </xf>
    <xf numFmtId="3" fontId="23" fillId="13" borderId="44" xfId="3" applyNumberFormat="1" applyFont="1" applyBorder="1" applyProtection="1">
      <alignment horizontal="center" vertical="center"/>
    </xf>
    <xf numFmtId="3" fontId="23" fillId="41" borderId="27" xfId="11" applyFont="1" applyBorder="1" applyAlignment="1" applyProtection="1">
      <alignment horizontal="right" vertical="center"/>
      <protection locked="0"/>
    </xf>
    <xf numFmtId="3" fontId="23" fillId="41" borderId="28" xfId="11" applyFont="1" applyBorder="1" applyAlignment="1" applyProtection="1">
      <alignment horizontal="right" vertical="center"/>
      <protection locked="0"/>
    </xf>
    <xf numFmtId="0" fontId="0" fillId="6" borderId="33" xfId="0" applyFont="1" applyFill="1" applyBorder="1" applyAlignment="1">
      <alignment vertical="center" wrapText="1"/>
    </xf>
    <xf numFmtId="0" fontId="0" fillId="13" borderId="36" xfId="3" applyFont="1" applyBorder="1">
      <alignment horizontal="center" vertical="center"/>
    </xf>
    <xf numFmtId="0" fontId="66" fillId="54" borderId="36" xfId="144" applyBorder="1">
      <alignment horizontal="center" vertical="center"/>
    </xf>
    <xf numFmtId="0" fontId="23" fillId="6" borderId="27" xfId="0" applyFont="1" applyFill="1" applyBorder="1" applyAlignment="1">
      <alignment vertical="center"/>
    </xf>
    <xf numFmtId="0" fontId="0" fillId="6" borderId="36" xfId="0" applyFont="1" applyFill="1" applyBorder="1" applyAlignment="1">
      <alignment horizontal="left" vertical="center"/>
    </xf>
    <xf numFmtId="0" fontId="25" fillId="6" borderId="117" xfId="0" applyFont="1" applyFill="1" applyBorder="1" applyAlignment="1" applyProtection="1">
      <alignment horizontal="left" vertical="center"/>
    </xf>
    <xf numFmtId="0" fontId="25" fillId="6" borderId="93" xfId="5" applyFont="1" applyBorder="1">
      <alignment horizontal="center" wrapText="1"/>
    </xf>
    <xf numFmtId="0" fontId="25" fillId="6" borderId="34" xfId="0" applyFont="1" applyFill="1" applyBorder="1" applyAlignment="1" applyProtection="1">
      <alignment vertical="center"/>
    </xf>
    <xf numFmtId="0" fontId="0" fillId="6" borderId="33" xfId="0" applyFont="1" applyFill="1" applyBorder="1" applyAlignment="1" applyProtection="1">
      <alignment horizontal="left" vertical="center" wrapText="1" indent="1"/>
    </xf>
    <xf numFmtId="0" fontId="23" fillId="6" borderId="33" xfId="0" applyFont="1" applyFill="1" applyBorder="1" applyAlignment="1" applyProtection="1">
      <alignment horizontal="left" vertical="center" wrapText="1" indent="1"/>
    </xf>
    <xf numFmtId="0" fontId="25" fillId="6" borderId="33" xfId="0" applyFont="1" applyFill="1" applyBorder="1" applyAlignment="1" applyProtection="1">
      <alignment vertical="center"/>
    </xf>
    <xf numFmtId="0" fontId="25" fillId="6" borderId="103" xfId="0" applyFont="1" applyFill="1" applyBorder="1" applyAlignment="1">
      <alignment horizontal="center" wrapText="1"/>
    </xf>
    <xf numFmtId="0" fontId="25" fillId="6" borderId="120" xfId="0" applyFont="1" applyFill="1" applyBorder="1" applyAlignment="1" applyProtection="1">
      <alignment horizontal="left" vertical="center" wrapText="1"/>
    </xf>
    <xf numFmtId="0" fontId="23" fillId="6" borderId="39" xfId="0" applyFont="1" applyFill="1" applyBorder="1" applyAlignment="1" applyProtection="1">
      <alignment horizontal="left" vertical="center" wrapText="1"/>
    </xf>
    <xf numFmtId="0" fontId="23" fillId="6" borderId="120" xfId="0" applyFont="1" applyFill="1" applyBorder="1" applyAlignment="1" applyProtection="1">
      <alignment vertical="center" wrapText="1"/>
    </xf>
    <xf numFmtId="0" fontId="23" fillId="6" borderId="33" xfId="0" applyFont="1" applyFill="1" applyBorder="1" applyAlignment="1" applyProtection="1">
      <alignment vertical="center" wrapText="1"/>
    </xf>
    <xf numFmtId="0" fontId="23" fillId="6" borderId="33" xfId="0" applyFont="1" applyFill="1" applyBorder="1" applyAlignment="1" applyProtection="1">
      <alignment vertical="center"/>
    </xf>
    <xf numFmtId="0" fontId="23" fillId="6" borderId="33" xfId="0" applyFont="1" applyFill="1" applyBorder="1" applyAlignment="1">
      <alignment vertical="center" wrapText="1"/>
    </xf>
    <xf numFmtId="0" fontId="23" fillId="6" borderId="33" xfId="0" applyFont="1" applyFill="1" applyBorder="1" applyAlignment="1">
      <alignment vertical="center"/>
    </xf>
    <xf numFmtId="0" fontId="0" fillId="6" borderId="33" xfId="0" applyFont="1" applyFill="1" applyBorder="1" applyAlignment="1" applyProtection="1">
      <alignment vertical="center" wrapText="1"/>
    </xf>
    <xf numFmtId="0" fontId="23" fillId="6" borderId="39" xfId="0" applyFont="1" applyFill="1" applyBorder="1" applyAlignment="1" applyProtection="1">
      <alignment vertical="center" wrapText="1"/>
    </xf>
    <xf numFmtId="0" fontId="23" fillId="43" borderId="31" xfId="9" applyFont="1" applyBorder="1" applyProtection="1">
      <alignment horizontal="left" vertical="center"/>
    </xf>
    <xf numFmtId="0" fontId="25" fillId="2" borderId="103" xfId="0" applyFont="1" applyFill="1" applyBorder="1" applyAlignment="1">
      <alignment horizontal="center" wrapText="1"/>
    </xf>
    <xf numFmtId="0" fontId="23" fillId="2" borderId="120" xfId="0" applyFont="1" applyFill="1" applyBorder="1" applyAlignment="1" applyProtection="1">
      <alignment horizontal="left" vertical="center" wrapText="1"/>
    </xf>
    <xf numFmtId="0" fontId="0" fillId="2" borderId="39" xfId="0" applyFont="1" applyFill="1" applyBorder="1" applyAlignment="1" applyProtection="1">
      <alignment horizontal="left" vertical="center" wrapText="1"/>
    </xf>
    <xf numFmtId="0" fontId="23" fillId="2" borderId="120" xfId="0" applyFont="1" applyFill="1" applyBorder="1" applyAlignment="1" applyProtection="1">
      <alignment vertical="center"/>
    </xf>
    <xf numFmtId="0" fontId="23" fillId="43" borderId="39" xfId="9" applyFont="1" applyBorder="1" applyAlignment="1" applyProtection="1">
      <alignment horizontal="left" vertical="center" indent="1"/>
    </xf>
    <xf numFmtId="0" fontId="0" fillId="43" borderId="39" xfId="9" applyFont="1" applyBorder="1" applyAlignment="1" applyProtection="1">
      <alignment horizontal="left" vertical="center" indent="1"/>
    </xf>
    <xf numFmtId="0" fontId="0" fillId="43" borderId="31" xfId="9" applyFont="1" applyBorder="1" applyProtection="1">
      <alignment horizontal="left" vertical="center"/>
    </xf>
    <xf numFmtId="0" fontId="25" fillId="2" borderId="96" xfId="0" applyFont="1" applyFill="1" applyBorder="1" applyAlignment="1" applyProtection="1">
      <alignment horizontal="center" vertical="center"/>
    </xf>
    <xf numFmtId="0" fontId="25" fillId="2" borderId="120" xfId="0" applyFont="1" applyFill="1" applyBorder="1" applyAlignment="1" applyProtection="1">
      <alignment horizontal="left" vertical="center"/>
    </xf>
    <xf numFmtId="0" fontId="23"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2"/>
    </xf>
    <xf numFmtId="0" fontId="26" fillId="6" borderId="31" xfId="83" applyFont="1" applyFill="1" applyBorder="1" applyAlignment="1" applyProtection="1">
      <alignment horizontal="left" vertical="center" wrapText="1" indent="1"/>
    </xf>
    <xf numFmtId="0" fontId="25" fillId="6" borderId="117" xfId="0" applyFont="1" applyFill="1" applyBorder="1" applyAlignment="1" applyProtection="1">
      <alignment horizontal="left" vertical="center" wrapText="1"/>
    </xf>
    <xf numFmtId="15" fontId="22" fillId="6" borderId="96" xfId="0" applyNumberFormat="1" applyFont="1" applyFill="1" applyBorder="1" applyAlignment="1">
      <alignment vertical="center"/>
    </xf>
    <xf numFmtId="0" fontId="25" fillId="6" borderId="96" xfId="0" applyFont="1" applyFill="1" applyBorder="1" applyAlignment="1" applyProtection="1">
      <alignment horizontal="center" wrapText="1"/>
    </xf>
    <xf numFmtId="0" fontId="23" fillId="13" borderId="44" xfId="3" applyFont="1" applyBorder="1">
      <alignment horizontal="center" vertical="center"/>
    </xf>
    <xf numFmtId="3" fontId="0" fillId="41" borderId="27" xfId="11" applyFont="1" applyBorder="1">
      <alignment horizontal="right" vertical="center"/>
      <protection locked="0"/>
    </xf>
    <xf numFmtId="3" fontId="23" fillId="41" borderId="105" xfId="11" applyFont="1" applyBorder="1">
      <alignment horizontal="right" vertical="center"/>
      <protection locked="0"/>
    </xf>
    <xf numFmtId="3" fontId="23" fillId="41" borderId="38" xfId="11" applyFont="1" applyBorder="1">
      <alignment horizontal="right" vertical="center"/>
      <protection locked="0"/>
    </xf>
    <xf numFmtId="3" fontId="23" fillId="41" borderId="48" xfId="11" applyFont="1" applyBorder="1">
      <alignment horizontal="right" vertical="center"/>
      <protection locked="0"/>
    </xf>
    <xf numFmtId="3" fontId="23" fillId="6" borderId="27" xfId="30" applyFont="1" applyFill="1" applyBorder="1" applyProtection="1">
      <alignment horizontal="right" vertical="center"/>
    </xf>
    <xf numFmtId="3" fontId="23" fillId="14" borderId="38" xfId="20" applyFont="1" applyBorder="1">
      <alignment horizontal="right" vertical="center"/>
      <protection locked="0"/>
    </xf>
    <xf numFmtId="3" fontId="23" fillId="43" borderId="25" xfId="6" applyFont="1" applyBorder="1" applyProtection="1">
      <alignment horizontal="right" vertical="center"/>
    </xf>
    <xf numFmtId="3" fontId="23" fillId="6" borderId="25" xfId="30" applyFont="1" applyFill="1" applyBorder="1" applyProtection="1">
      <alignment horizontal="right" vertical="center"/>
    </xf>
    <xf numFmtId="3" fontId="23" fillId="43" borderId="26" xfId="6" applyFont="1" applyBorder="1" applyProtection="1">
      <alignment horizontal="right" vertical="center"/>
    </xf>
    <xf numFmtId="3" fontId="23" fillId="41" borderId="102" xfId="11" applyFont="1" applyBorder="1">
      <alignment horizontal="right" vertical="center"/>
      <protection locked="0"/>
    </xf>
    <xf numFmtId="3" fontId="23" fillId="43" borderId="38" xfId="6" applyFont="1" applyBorder="1" applyProtection="1">
      <alignment horizontal="right" vertical="center"/>
    </xf>
    <xf numFmtId="0" fontId="23" fillId="13" borderId="110" xfId="3" applyFont="1" applyBorder="1">
      <alignment horizontal="center" vertical="center"/>
    </xf>
    <xf numFmtId="3" fontId="23" fillId="41" borderId="36" xfId="11" applyFont="1" applyBorder="1">
      <alignment horizontal="right" vertical="center"/>
      <protection locked="0"/>
    </xf>
    <xf numFmtId="3" fontId="23" fillId="6" borderId="117" xfId="11" applyFont="1" applyFill="1" applyBorder="1" applyProtection="1">
      <alignment horizontal="right" vertical="center"/>
    </xf>
    <xf numFmtId="0" fontId="25" fillId="6" borderId="120" xfId="0" applyFont="1" applyFill="1" applyBorder="1" applyAlignment="1" applyProtection="1">
      <alignment vertical="center"/>
    </xf>
    <xf numFmtId="0" fontId="26" fillId="6" borderId="33" xfId="0" applyFont="1" applyFill="1" applyBorder="1" applyAlignment="1" applyProtection="1">
      <alignment horizontal="left" vertical="center" wrapText="1" indent="2"/>
    </xf>
    <xf numFmtId="0" fontId="0" fillId="6" borderId="33" xfId="0" applyFont="1" applyFill="1" applyBorder="1" applyAlignment="1" applyProtection="1">
      <alignment horizontal="left" vertical="center" wrapText="1" indent="2"/>
    </xf>
    <xf numFmtId="0" fontId="26" fillId="6" borderId="31" xfId="0" applyFont="1" applyFill="1" applyBorder="1" applyAlignment="1" applyProtection="1">
      <alignment horizontal="left" vertical="center" wrapText="1" indent="2"/>
    </xf>
    <xf numFmtId="0" fontId="25" fillId="6" borderId="133" xfId="0" applyFont="1" applyFill="1" applyBorder="1" applyAlignment="1" applyProtection="1">
      <alignment vertical="center"/>
    </xf>
    <xf numFmtId="0" fontId="0" fillId="6" borderId="134" xfId="0" applyFont="1" applyFill="1" applyBorder="1" applyAlignment="1" applyProtection="1">
      <alignment vertical="center"/>
    </xf>
    <xf numFmtId="0" fontId="0" fillId="6" borderId="135" xfId="0" applyFont="1" applyFill="1" applyBorder="1" applyAlignment="1" applyProtection="1">
      <alignment vertical="center"/>
    </xf>
    <xf numFmtId="0" fontId="25" fillId="6" borderId="136" xfId="0" applyFont="1" applyFill="1" applyBorder="1" applyAlignment="1" applyProtection="1">
      <alignment vertical="center" wrapText="1"/>
    </xf>
    <xf numFmtId="0" fontId="25" fillId="6" borderId="137" xfId="0" applyFont="1" applyFill="1" applyBorder="1" applyAlignment="1" applyProtection="1">
      <alignment vertical="center" wrapText="1"/>
    </xf>
    <xf numFmtId="0" fontId="0" fillId="6" borderId="122" xfId="0" applyFont="1" applyFill="1" applyBorder="1" applyAlignment="1" applyProtection="1">
      <alignment vertical="center"/>
    </xf>
    <xf numFmtId="0" fontId="0" fillId="6" borderId="106" xfId="0" applyFont="1" applyFill="1" applyBorder="1" applyAlignment="1" applyProtection="1">
      <alignment vertical="center"/>
    </xf>
    <xf numFmtId="0" fontId="0" fillId="6" borderId="107" xfId="0" applyFont="1" applyFill="1" applyBorder="1" applyAlignment="1" applyProtection="1">
      <alignment vertical="center"/>
    </xf>
    <xf numFmtId="0" fontId="0" fillId="6" borderId="106" xfId="0" applyFont="1" applyFill="1" applyBorder="1" applyAlignment="1" applyProtection="1">
      <alignment horizontal="left" vertical="center" indent="1"/>
    </xf>
    <xf numFmtId="0" fontId="0" fillId="6" borderId="107" xfId="0" applyFont="1" applyFill="1" applyBorder="1" applyAlignment="1" applyProtection="1">
      <alignment horizontal="left" vertical="center" indent="1"/>
    </xf>
    <xf numFmtId="0" fontId="26" fillId="6" borderId="28" xfId="0" applyFont="1" applyFill="1" applyBorder="1" applyAlignment="1" applyProtection="1">
      <alignment horizontal="left" vertical="center" wrapText="1" indent="2"/>
    </xf>
    <xf numFmtId="0" fontId="0" fillId="6" borderId="75" xfId="0" applyFont="1" applyFill="1" applyBorder="1" applyAlignment="1" applyProtection="1">
      <alignment vertical="center"/>
    </xf>
    <xf numFmtId="0" fontId="25" fillId="6" borderId="95" xfId="0" applyFont="1" applyFill="1" applyBorder="1" applyAlignment="1">
      <alignment vertical="center" wrapText="1"/>
    </xf>
    <xf numFmtId="3" fontId="0" fillId="6" borderId="27" xfId="6" applyFont="1" applyFill="1" applyBorder="1" applyAlignment="1" applyProtection="1">
      <alignment horizontal="left" vertical="center" indent="1"/>
    </xf>
    <xf numFmtId="0" fontId="26" fillId="6" borderId="28" xfId="0" applyFont="1" applyFill="1" applyBorder="1" applyAlignment="1" applyProtection="1">
      <alignment horizontal="left" vertical="center" wrapText="1"/>
    </xf>
    <xf numFmtId="3" fontId="55" fillId="41" borderId="27" xfId="11" applyFont="1" applyBorder="1">
      <alignment horizontal="right" vertical="center"/>
      <protection locked="0"/>
    </xf>
    <xf numFmtId="0" fontId="66" fillId="54" borderId="117" xfId="144" applyBorder="1">
      <alignment horizontal="center" vertical="center"/>
    </xf>
    <xf numFmtId="0" fontId="25" fillId="6" borderId="70" xfId="0" applyFont="1" applyFill="1" applyBorder="1" applyAlignment="1" applyProtection="1">
      <alignment horizontal="center" wrapText="1"/>
    </xf>
    <xf numFmtId="3" fontId="23" fillId="41" borderId="70" xfId="11" applyFont="1" applyBorder="1">
      <alignment horizontal="right" vertical="center"/>
      <protection locked="0"/>
    </xf>
    <xf numFmtId="3" fontId="23" fillId="13" borderId="25" xfId="3" applyNumberFormat="1" applyFont="1" applyBorder="1">
      <alignment horizontal="center" vertical="center"/>
    </xf>
    <xf numFmtId="3" fontId="23" fillId="13" borderId="38" xfId="3" applyNumberFormat="1" applyFont="1" applyBorder="1">
      <alignment horizontal="center" vertical="center"/>
    </xf>
    <xf numFmtId="0" fontId="25" fillId="6" borderId="139" xfId="5" applyFont="1" applyBorder="1">
      <alignment horizontal="center" wrapText="1"/>
    </xf>
    <xf numFmtId="0" fontId="25" fillId="6" borderId="61" xfId="5" applyFont="1" applyBorder="1">
      <alignment horizontal="center" wrapText="1"/>
    </xf>
    <xf numFmtId="3" fontId="0" fillId="6" borderId="105" xfId="30" applyFont="1" applyBorder="1">
      <alignment horizontal="right" vertical="center"/>
    </xf>
    <xf numFmtId="0" fontId="0" fillId="2" borderId="89" xfId="0" applyFill="1" applyBorder="1">
      <alignment vertical="center"/>
    </xf>
    <xf numFmtId="0" fontId="41" fillId="6" borderId="120" xfId="0" applyFont="1" applyBorder="1" applyAlignment="1">
      <alignment horizontal="left" vertical="center" wrapText="1" indent="1"/>
    </xf>
    <xf numFmtId="0" fontId="41" fillId="6" borderId="34" xfId="0" applyFont="1" applyBorder="1" applyAlignment="1">
      <alignment horizontal="left" vertical="center" wrapText="1" indent="1"/>
    </xf>
    <xf numFmtId="0" fontId="41" fillId="6" borderId="131" xfId="0" applyFont="1" applyBorder="1" applyAlignment="1">
      <alignment horizontal="left" vertical="center" wrapText="1" indent="1"/>
    </xf>
    <xf numFmtId="0" fontId="41" fillId="6" borderId="89" xfId="0" applyFont="1" applyBorder="1" applyAlignment="1">
      <alignment horizontal="left" vertical="center" wrapText="1" indent="1"/>
    </xf>
    <xf numFmtId="0" fontId="25" fillId="2" borderId="70" xfId="0" applyFont="1" applyFill="1" applyBorder="1" applyAlignment="1" applyProtection="1">
      <alignment horizontal="center" wrapText="1"/>
    </xf>
    <xf numFmtId="3" fontId="41" fillId="41" borderId="44" xfId="11" applyFont="1" applyBorder="1">
      <alignment horizontal="right" vertical="center"/>
      <protection locked="0"/>
    </xf>
    <xf numFmtId="3" fontId="41" fillId="41" borderId="28" xfId="11" applyFont="1" applyBorder="1">
      <alignment horizontal="right" vertical="center"/>
      <protection locked="0"/>
    </xf>
    <xf numFmtId="3" fontId="41" fillId="41" borderId="27" xfId="11" applyFont="1" applyBorder="1">
      <alignment horizontal="right" vertical="center"/>
      <protection locked="0"/>
    </xf>
    <xf numFmtId="3" fontId="41" fillId="6" borderId="27" xfId="30" applyFont="1" applyBorder="1">
      <alignment horizontal="right" vertical="center"/>
    </xf>
    <xf numFmtId="3" fontId="41" fillId="6" borderId="89" xfId="30" applyFont="1" applyBorder="1">
      <alignment horizontal="right" vertical="center"/>
    </xf>
    <xf numFmtId="3" fontId="41" fillId="41" borderId="0" xfId="11" applyFont="1" applyBorder="1">
      <alignment horizontal="right" vertical="center"/>
      <protection locked="0"/>
    </xf>
    <xf numFmtId="3" fontId="41" fillId="6" borderId="28" xfId="30" applyFont="1" applyBorder="1">
      <alignment horizontal="right" vertical="center"/>
    </xf>
    <xf numFmtId="3" fontId="41" fillId="41" borderId="110" xfId="11" applyFont="1" applyBorder="1">
      <alignment horizontal="right" vertical="center"/>
      <protection locked="0"/>
    </xf>
    <xf numFmtId="0" fontId="23" fillId="6" borderId="33" xfId="0" applyFont="1" applyFill="1" applyBorder="1" applyAlignment="1">
      <alignment horizontal="left" vertical="center" indent="1"/>
    </xf>
    <xf numFmtId="0" fontId="25" fillId="6" borderId="33" xfId="0" applyFont="1" applyFill="1" applyBorder="1" applyAlignment="1">
      <alignment vertical="center"/>
    </xf>
    <xf numFmtId="0" fontId="0" fillId="6" borderId="27" xfId="0" applyFont="1" applyFill="1" applyBorder="1" applyAlignment="1">
      <alignment vertical="center"/>
    </xf>
    <xf numFmtId="0" fontId="0" fillId="6" borderId="28" xfId="0" applyFont="1" applyFill="1" applyBorder="1" applyAlignment="1">
      <alignment vertical="center"/>
    </xf>
    <xf numFmtId="0" fontId="0" fillId="6" borderId="33" xfId="0" applyFill="1" applyBorder="1" applyAlignment="1">
      <alignment vertical="center"/>
    </xf>
    <xf numFmtId="0" fontId="0" fillId="6" borderId="31" xfId="0" applyFill="1" applyBorder="1" applyAlignment="1">
      <alignment vertical="center"/>
    </xf>
    <xf numFmtId="0" fontId="0" fillId="6" borderId="27" xfId="0" applyFill="1" applyBorder="1" applyAlignment="1">
      <alignment vertical="center" wrapText="1"/>
    </xf>
    <xf numFmtId="0" fontId="0" fillId="6" borderId="27" xfId="0" applyFill="1" applyBorder="1" applyAlignment="1">
      <alignment horizontal="left" vertical="center" wrapText="1" indent="1"/>
    </xf>
    <xf numFmtId="0" fontId="0" fillId="6" borderId="27" xfId="0" applyFill="1" applyBorder="1" applyAlignment="1">
      <alignment horizontal="left" vertical="center" wrapText="1" indent="2"/>
    </xf>
    <xf numFmtId="0" fontId="0" fillId="6" borderId="28" xfId="0" applyFill="1" applyBorder="1" applyAlignment="1">
      <alignment vertical="center" wrapText="1"/>
    </xf>
    <xf numFmtId="0" fontId="0" fillId="6" borderId="33" xfId="0" applyFill="1" applyBorder="1" applyAlignment="1">
      <alignment horizontal="left" vertical="center" indent="1"/>
    </xf>
    <xf numFmtId="0" fontId="0" fillId="6" borderId="33" xfId="0" applyFill="1" applyBorder="1" applyAlignment="1">
      <alignment horizontal="left" vertical="center" indent="2"/>
    </xf>
    <xf numFmtId="0" fontId="0" fillId="2" borderId="27" xfId="0" applyFont="1" applyFill="1" applyBorder="1" applyAlignment="1">
      <alignment vertical="center"/>
    </xf>
    <xf numFmtId="0" fontId="26" fillId="2" borderId="28" xfId="83" applyFont="1" applyFill="1" applyBorder="1" applyAlignment="1">
      <alignment horizontal="left" vertical="center" wrapText="1" indent="1"/>
    </xf>
    <xf numFmtId="0" fontId="66" fillId="54" borderId="33" xfId="144" applyBorder="1">
      <alignment horizontal="center" vertical="center"/>
    </xf>
    <xf numFmtId="0" fontId="26" fillId="2" borderId="31" xfId="83" applyFont="1" applyFill="1" applyBorder="1" applyAlignment="1">
      <alignment horizontal="left" vertical="center" indent="1"/>
    </xf>
    <xf numFmtId="0" fontId="0" fillId="6" borderId="146" xfId="0" applyFont="1" applyFill="1" applyBorder="1">
      <alignment vertical="center"/>
    </xf>
    <xf numFmtId="0" fontId="0" fillId="6" borderId="146" xfId="0" applyFill="1" applyBorder="1">
      <alignment vertical="center"/>
    </xf>
    <xf numFmtId="0" fontId="23" fillId="6" borderId="146" xfId="0" applyFont="1" applyFill="1" applyBorder="1" applyAlignment="1">
      <alignment vertical="center"/>
    </xf>
    <xf numFmtId="0" fontId="23" fillId="6" borderId="146" xfId="0" applyFont="1" applyFill="1" applyBorder="1" applyAlignment="1" applyProtection="1">
      <alignment vertical="center"/>
    </xf>
    <xf numFmtId="0" fontId="26" fillId="13" borderId="27" xfId="3" applyFont="1" applyBorder="1">
      <alignment horizontal="center" vertical="center"/>
    </xf>
    <xf numFmtId="0" fontId="23" fillId="6" borderId="144" xfId="5" applyFont="1" applyBorder="1">
      <alignment horizontal="center" wrapText="1"/>
    </xf>
    <xf numFmtId="2" fontId="23" fillId="15" borderId="146" xfId="49" applyNumberFormat="1" applyFont="1" applyBorder="1">
      <alignment vertical="center"/>
    </xf>
    <xf numFmtId="2" fontId="23" fillId="15" borderId="27" xfId="49" applyNumberFormat="1" applyFont="1" applyBorder="1">
      <alignment vertical="center"/>
    </xf>
    <xf numFmtId="2" fontId="23" fillId="15" borderId="28" xfId="49" applyNumberFormat="1" applyFont="1" applyBorder="1">
      <alignment vertical="center"/>
    </xf>
    <xf numFmtId="0" fontId="23" fillId="13" borderId="147" xfId="3" applyFont="1" applyBorder="1">
      <alignment horizontal="center" vertical="center"/>
    </xf>
    <xf numFmtId="0" fontId="23" fillId="13" borderId="149" xfId="3" applyFont="1" applyBorder="1">
      <alignment horizontal="center" vertical="center"/>
    </xf>
    <xf numFmtId="0" fontId="23" fillId="13" borderId="145" xfId="3" applyFont="1" applyBorder="1">
      <alignment horizontal="center" vertical="center"/>
    </xf>
    <xf numFmtId="2" fontId="23" fillId="15" borderId="25" xfId="49" applyNumberFormat="1" applyFont="1" applyBorder="1">
      <alignment vertical="center"/>
    </xf>
    <xf numFmtId="2" fontId="23" fillId="15" borderId="26" xfId="49" applyNumberFormat="1" applyFont="1" applyBorder="1">
      <alignment vertical="center"/>
    </xf>
    <xf numFmtId="0" fontId="25" fillId="6" borderId="146" xfId="0" applyFont="1" applyFill="1" applyBorder="1" applyAlignment="1" applyProtection="1">
      <alignment horizontal="left" vertical="center"/>
    </xf>
    <xf numFmtId="0" fontId="25" fillId="6" borderId="144" xfId="5" applyFont="1" applyFill="1" applyBorder="1" applyAlignment="1">
      <alignment horizontal="center" vertical="center" wrapText="1"/>
    </xf>
    <xf numFmtId="0" fontId="41" fillId="47" borderId="35" xfId="3" applyFont="1" applyFill="1" applyBorder="1">
      <alignment horizontal="center" vertical="center"/>
    </xf>
    <xf numFmtId="0" fontId="51" fillId="47" borderId="25" xfId="3" applyFont="1" applyFill="1" applyBorder="1">
      <alignment horizontal="center" vertical="center"/>
    </xf>
    <xf numFmtId="0" fontId="23" fillId="15" borderId="146" xfId="55" applyFont="1" applyBorder="1">
      <alignment horizontal="center" vertical="center" wrapText="1"/>
    </xf>
    <xf numFmtId="0" fontId="23" fillId="15" borderId="28" xfId="55" applyFont="1" applyBorder="1">
      <alignment horizontal="center" vertical="center" wrapText="1"/>
    </xf>
    <xf numFmtId="0" fontId="23" fillId="6" borderId="146" xfId="0" applyFont="1" applyFill="1" applyBorder="1" applyAlignment="1">
      <alignment horizontal="left" vertical="center"/>
    </xf>
    <xf numFmtId="0" fontId="25" fillId="6" borderId="146" xfId="0" applyFont="1" applyFill="1" applyBorder="1" applyAlignment="1">
      <alignment vertical="center" wrapText="1"/>
    </xf>
    <xf numFmtId="0" fontId="23" fillId="6" borderId="146" xfId="0" applyFont="1" applyFill="1" applyBorder="1">
      <alignment vertical="center"/>
    </xf>
    <xf numFmtId="0" fontId="0" fillId="6" borderId="146" xfId="0" applyFont="1" applyFill="1" applyBorder="1" applyAlignment="1">
      <alignment horizontal="left" vertical="center" wrapText="1"/>
    </xf>
    <xf numFmtId="0" fontId="0" fillId="6" borderId="146" xfId="0" applyFont="1" applyFill="1" applyBorder="1" applyAlignment="1">
      <alignment horizontal="left" vertical="center"/>
    </xf>
    <xf numFmtId="3" fontId="23" fillId="13" borderId="147" xfId="3" applyNumberFormat="1" applyFont="1" applyBorder="1">
      <alignment horizontal="center" vertical="center"/>
    </xf>
    <xf numFmtId="0" fontId="66" fillId="54" borderId="38" xfId="144" applyNumberFormat="1" applyBorder="1">
      <alignment horizontal="center" vertical="center"/>
    </xf>
    <xf numFmtId="0" fontId="26" fillId="0" borderId="146" xfId="0" applyFont="1" applyFill="1" applyBorder="1" applyAlignment="1">
      <alignment horizontal="left"/>
    </xf>
    <xf numFmtId="3" fontId="41" fillId="6" borderId="35" xfId="30" applyFont="1" applyBorder="1">
      <alignment horizontal="right" vertical="center"/>
    </xf>
    <xf numFmtId="3" fontId="41" fillId="43" borderId="144" xfId="6" applyFont="1" applyBorder="1">
      <alignment horizontal="right" vertical="center"/>
    </xf>
    <xf numFmtId="0" fontId="66" fillId="54" borderId="147" xfId="144" applyBorder="1">
      <alignment horizontal="center" vertical="center"/>
    </xf>
    <xf numFmtId="0" fontId="66" fillId="54" borderId="149" xfId="144" applyBorder="1">
      <alignment horizontal="center" vertical="center"/>
    </xf>
    <xf numFmtId="0" fontId="41" fillId="47" borderId="149" xfId="3" applyFont="1" applyFill="1" applyBorder="1">
      <alignment horizontal="center" vertical="center"/>
    </xf>
    <xf numFmtId="0" fontId="41" fillId="47" borderId="145" xfId="3" applyFont="1" applyFill="1" applyBorder="1">
      <alignment horizontal="center" vertical="center"/>
    </xf>
    <xf numFmtId="0" fontId="25" fillId="6" borderId="93" xfId="5" applyFont="1" applyBorder="1" applyAlignment="1">
      <alignment horizontal="center" vertical="center" wrapText="1"/>
    </xf>
    <xf numFmtId="0" fontId="41" fillId="47" borderId="147" xfId="3" applyFont="1" applyFill="1" applyBorder="1">
      <alignment horizontal="center" vertical="center"/>
    </xf>
    <xf numFmtId="0" fontId="25" fillId="6" borderId="48" xfId="5" applyFont="1" applyBorder="1" applyAlignment="1">
      <alignment horizontal="center" vertical="center" wrapText="1"/>
    </xf>
    <xf numFmtId="3" fontId="41" fillId="41" borderId="35" xfId="11" applyFont="1" applyBorder="1">
      <alignment horizontal="right" vertical="center"/>
      <protection locked="0"/>
    </xf>
    <xf numFmtId="3" fontId="41" fillId="41" borderId="146" xfId="11" applyFont="1" applyBorder="1">
      <alignment horizontal="right" vertical="center"/>
      <protection locked="0"/>
    </xf>
    <xf numFmtId="0" fontId="41" fillId="6" borderId="146" xfId="0" applyFont="1" applyFill="1" applyBorder="1" applyAlignment="1" applyProtection="1">
      <alignment horizontal="left" vertical="center"/>
    </xf>
    <xf numFmtId="0" fontId="41" fillId="43" borderId="28" xfId="9" applyFont="1" applyBorder="1" applyProtection="1">
      <alignment horizontal="left" vertical="center"/>
    </xf>
    <xf numFmtId="0" fontId="41" fillId="6" borderId="150" xfId="0" applyFont="1" applyFill="1" applyBorder="1" applyAlignment="1">
      <alignment horizontal="left"/>
    </xf>
    <xf numFmtId="0" fontId="41" fillId="6" borderId="151" xfId="0" applyFont="1" applyFill="1" applyBorder="1" applyAlignment="1">
      <alignment horizontal="left"/>
    </xf>
    <xf numFmtId="0" fontId="25" fillId="6" borderId="143" xfId="0" applyFont="1" applyFill="1" applyBorder="1">
      <alignment vertical="center"/>
    </xf>
    <xf numFmtId="0" fontId="25" fillId="52" borderId="93" xfId="0" applyFont="1" applyFill="1" applyBorder="1" applyAlignment="1" applyProtection="1">
      <alignment horizontal="center" vertical="center" wrapText="1"/>
    </xf>
    <xf numFmtId="3" fontId="41" fillId="41" borderId="147" xfId="11" applyFont="1" applyBorder="1">
      <alignment horizontal="right" vertical="center"/>
      <protection locked="0"/>
    </xf>
    <xf numFmtId="3" fontId="41" fillId="41" borderId="26" xfId="11" applyFont="1" applyBorder="1">
      <alignment horizontal="right" vertical="center"/>
      <protection locked="0"/>
    </xf>
    <xf numFmtId="3" fontId="41" fillId="43" borderId="26" xfId="6" applyFont="1" applyBorder="1" applyAlignment="1" applyProtection="1">
      <alignment vertical="center"/>
    </xf>
    <xf numFmtId="0" fontId="25" fillId="52" borderId="144" xfId="0" applyFont="1" applyFill="1" applyBorder="1" applyAlignment="1" applyProtection="1">
      <alignment horizontal="center" vertical="center" wrapText="1"/>
    </xf>
    <xf numFmtId="0" fontId="41"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3" xfId="0" applyFont="1" applyFill="1" applyBorder="1" applyAlignment="1">
      <alignment horizontal="left" vertical="center" indent="1"/>
    </xf>
    <xf numFmtId="0" fontId="0" fillId="6" borderId="146" xfId="0" applyFont="1" applyFill="1" applyBorder="1" applyAlignment="1">
      <alignment vertical="center"/>
    </xf>
    <xf numFmtId="0" fontId="0" fillId="6" borderId="145" xfId="0" applyFont="1" applyFill="1" applyBorder="1" applyAlignment="1">
      <alignment horizontal="left" vertical="center" wrapText="1"/>
    </xf>
    <xf numFmtId="0" fontId="33" fillId="6" borderId="152" xfId="0" applyFont="1" applyFill="1" applyBorder="1" applyAlignment="1">
      <alignment vertical="center"/>
    </xf>
    <xf numFmtId="0" fontId="33" fillId="6" borderId="152" xfId="0" applyFont="1" applyFill="1" applyBorder="1" applyAlignment="1" applyProtection="1">
      <alignment horizontal="left" vertical="center"/>
    </xf>
    <xf numFmtId="0" fontId="25" fillId="6" borderId="131" xfId="5" applyFont="1" applyBorder="1">
      <alignment horizontal="center" wrapText="1"/>
    </xf>
    <xf numFmtId="0" fontId="0" fillId="0" borderId="27" xfId="0" applyFont="1" applyFill="1" applyBorder="1" applyAlignment="1">
      <alignment horizontal="left" indent="2"/>
    </xf>
    <xf numFmtId="0" fontId="41" fillId="6" borderId="145" xfId="0" applyFont="1" applyBorder="1">
      <alignment vertical="center"/>
    </xf>
    <xf numFmtId="0" fontId="41" fillId="0" borderId="36" xfId="0" applyFont="1" applyFill="1" applyBorder="1" applyAlignment="1">
      <alignment horizontal="left" indent="1"/>
    </xf>
    <xf numFmtId="0" fontId="25" fillId="0" borderId="44" xfId="0" applyFont="1" applyFill="1" applyBorder="1" applyAlignment="1" applyProtection="1">
      <alignment horizontal="left" vertical="center"/>
    </xf>
    <xf numFmtId="0" fontId="26" fillId="0" borderId="27" xfId="0" applyFont="1" applyFill="1" applyBorder="1" applyAlignment="1">
      <alignment horizontal="left" indent="1"/>
    </xf>
    <xf numFmtId="0" fontId="0" fillId="13" borderId="147" xfId="3" applyFont="1" applyBorder="1">
      <alignment horizontal="center"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45" xfId="3" applyFont="1" applyBorder="1">
      <alignment horizontal="center" vertical="center"/>
    </xf>
    <xf numFmtId="0" fontId="21" fillId="6" borderId="153" xfId="0" applyFont="1" applyFill="1" applyBorder="1" applyAlignment="1"/>
    <xf numFmtId="0" fontId="0" fillId="6" borderId="147" xfId="0" applyFont="1" applyFill="1" applyBorder="1" applyAlignment="1">
      <alignment horizontal="center" vertical="center"/>
    </xf>
    <xf numFmtId="0" fontId="0" fillId="0" borderId="146" xfId="0" applyFont="1" applyFill="1" applyBorder="1" applyAlignment="1">
      <alignment horizontal="left"/>
    </xf>
    <xf numFmtId="0" fontId="66" fillId="54" borderId="145" xfId="144" applyBorder="1">
      <alignment horizontal="center" vertical="center"/>
    </xf>
    <xf numFmtId="0" fontId="25" fillId="6" borderId="142" xfId="5" applyFont="1" applyBorder="1">
      <alignment horizontal="center" wrapText="1"/>
    </xf>
    <xf numFmtId="0" fontId="25" fillId="6" borderId="144" xfId="0" applyFont="1" applyFill="1" applyBorder="1" applyAlignment="1">
      <alignment horizontal="center" vertical="center"/>
    </xf>
    <xf numFmtId="0" fontId="0" fillId="13" borderId="149" xfId="3" applyFont="1" applyBorder="1">
      <alignment horizontal="center" vertical="center"/>
    </xf>
    <xf numFmtId="0" fontId="0" fillId="6" borderId="145" xfId="0" applyFont="1" applyFill="1" applyBorder="1" applyAlignment="1">
      <alignment vertical="center" wrapText="1"/>
    </xf>
    <xf numFmtId="0" fontId="0" fillId="6" borderId="131"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1" fillId="6" borderId="143" xfId="0" applyFont="1" applyFill="1" applyBorder="1" applyAlignment="1"/>
    <xf numFmtId="0" fontId="0" fillId="6" borderId="152" xfId="0" applyFont="1" applyFill="1" applyBorder="1">
      <alignment vertical="center"/>
    </xf>
    <xf numFmtId="0" fontId="0" fillId="6" borderId="31" xfId="0" applyFont="1" applyFill="1" applyBorder="1" applyAlignment="1">
      <alignment horizontal="left" vertical="center" wrapText="1"/>
    </xf>
    <xf numFmtId="0" fontId="41" fillId="47" borderId="22" xfId="0" applyFont="1" applyFill="1" applyBorder="1">
      <alignment vertical="center"/>
    </xf>
    <xf numFmtId="0" fontId="41" fillId="47" borderId="155" xfId="0" applyFont="1" applyFill="1" applyBorder="1">
      <alignment vertical="center"/>
    </xf>
    <xf numFmtId="0" fontId="41" fillId="47" borderId="130" xfId="0" applyFont="1" applyFill="1" applyBorder="1">
      <alignment vertical="center"/>
    </xf>
    <xf numFmtId="0" fontId="66" fillId="54" borderId="146" xfId="144" applyBorder="1">
      <alignment horizontal="center" vertical="center"/>
    </xf>
    <xf numFmtId="0" fontId="24" fillId="6" borderId="156" xfId="0" applyFont="1" applyFill="1" applyBorder="1" applyAlignment="1">
      <alignment vertical="center"/>
    </xf>
    <xf numFmtId="0" fontId="0" fillId="6" borderId="157" xfId="0" applyFont="1" applyFill="1" applyBorder="1">
      <alignment vertical="center"/>
    </xf>
    <xf numFmtId="0" fontId="0" fillId="6" borderId="144" xfId="0" applyFont="1" applyFill="1" applyBorder="1" applyAlignment="1">
      <alignment horizontal="center" vertical="center"/>
    </xf>
    <xf numFmtId="0" fontId="66" fillId="54" borderId="144" xfId="144" applyBorder="1">
      <alignment horizontal="center" vertical="center"/>
    </xf>
    <xf numFmtId="0" fontId="25" fillId="6" borderId="144" xfId="5" applyFont="1" applyBorder="1">
      <alignment horizontal="center" wrapText="1"/>
    </xf>
    <xf numFmtId="0" fontId="25" fillId="6" borderId="148" xfId="0" applyFont="1" applyFill="1" applyBorder="1" applyAlignment="1">
      <alignment vertical="center"/>
    </xf>
    <xf numFmtId="0" fontId="25" fillId="13" borderId="154" xfId="3" applyFont="1" applyBorder="1">
      <alignment horizontal="center" vertical="center"/>
    </xf>
    <xf numFmtId="0" fontId="25" fillId="13" borderId="155" xfId="3" applyFont="1" applyBorder="1">
      <alignment horizontal="center" vertical="center"/>
    </xf>
    <xf numFmtId="0" fontId="0" fillId="6" borderId="143" xfId="0" applyFont="1" applyFill="1" applyBorder="1">
      <alignment vertical="center"/>
    </xf>
    <xf numFmtId="0" fontId="0" fillId="6" borderId="123" xfId="0" applyFont="1" applyBorder="1">
      <alignment vertical="center"/>
    </xf>
    <xf numFmtId="3" fontId="43" fillId="48" borderId="20" xfId="20" applyFont="1" applyFill="1" applyBorder="1">
      <alignment horizontal="right" vertical="center"/>
      <protection locked="0"/>
    </xf>
    <xf numFmtId="0" fontId="67" fillId="6" borderId="82" xfId="0" applyFont="1" applyFill="1" applyBorder="1">
      <alignment vertical="center"/>
    </xf>
    <xf numFmtId="0" fontId="66" fillId="54" borderId="25" xfId="144" applyFont="1" applyBorder="1">
      <alignment horizontal="center" vertical="center"/>
    </xf>
    <xf numFmtId="0" fontId="66" fillId="54" borderId="33" xfId="144" applyFont="1" applyBorder="1">
      <alignment horizontal="center" vertical="center"/>
    </xf>
    <xf numFmtId="3" fontId="43" fillId="48" borderId="37" xfId="20" applyFont="1" applyFill="1" applyBorder="1">
      <alignment horizontal="right" vertical="center"/>
      <protection locked="0"/>
    </xf>
    <xf numFmtId="3" fontId="43" fillId="48" borderId="25" xfId="20" applyFont="1" applyFill="1" applyBorder="1">
      <alignment horizontal="right" vertical="center"/>
      <protection locked="0"/>
    </xf>
    <xf numFmtId="3" fontId="43" fillId="48" borderId="33" xfId="20" applyFont="1" applyFill="1" applyBorder="1">
      <alignment horizontal="right" vertical="center"/>
      <protection locked="0"/>
    </xf>
    <xf numFmtId="3" fontId="43" fillId="48" borderId="26" xfId="20" applyFont="1" applyFill="1" applyBorder="1">
      <alignment horizontal="right" vertical="center"/>
      <protection locked="0"/>
    </xf>
    <xf numFmtId="3" fontId="43" fillId="48" borderId="21" xfId="20" applyFont="1" applyFill="1" applyBorder="1">
      <alignment horizontal="right" vertical="center"/>
      <protection locked="0"/>
    </xf>
    <xf numFmtId="3" fontId="43" fillId="48" borderId="31" xfId="20" applyFont="1" applyFill="1" applyBorder="1">
      <alignment horizontal="right" vertical="center"/>
      <protection locked="0"/>
    </xf>
    <xf numFmtId="0" fontId="0" fillId="6" borderId="0" xfId="2" applyFont="1" applyBorder="1">
      <alignment horizontal="center" vertical="center"/>
    </xf>
    <xf numFmtId="0" fontId="0" fillId="6" borderId="117" xfId="0" applyFont="1" applyFill="1" applyBorder="1" applyAlignment="1">
      <alignment vertical="center"/>
    </xf>
    <xf numFmtId="3" fontId="0" fillId="6" borderId="147" xfId="30" applyFont="1" applyBorder="1">
      <alignment horizontal="right" vertical="center"/>
    </xf>
    <xf numFmtId="3" fontId="0" fillId="6" borderId="149" xfId="30" applyFont="1" applyBorder="1">
      <alignment horizontal="right" vertical="center"/>
    </xf>
    <xf numFmtId="0" fontId="66" fillId="54" borderId="34" xfId="144" applyFont="1" applyBorder="1">
      <alignment horizontal="center" vertical="center"/>
    </xf>
    <xf numFmtId="3" fontId="0" fillId="6" borderId="22" xfId="30" applyFont="1" applyBorder="1">
      <alignment horizontal="right" vertical="center"/>
    </xf>
    <xf numFmtId="0" fontId="66" fillId="54" borderId="20" xfId="144" applyFont="1" applyBorder="1">
      <alignment horizontal="center" vertical="center"/>
    </xf>
    <xf numFmtId="0" fontId="66" fillId="54" borderId="44" xfId="144" applyFont="1" applyBorder="1">
      <alignment horizontal="center" vertical="center"/>
    </xf>
    <xf numFmtId="0" fontId="66" fillId="54" borderId="22" xfId="144" applyFont="1" applyBorder="1">
      <alignment horizontal="center" vertical="center"/>
    </xf>
    <xf numFmtId="3" fontId="43" fillId="6" borderId="20" xfId="30" applyFont="1" applyBorder="1">
      <alignment horizontal="right" vertical="center"/>
    </xf>
    <xf numFmtId="0" fontId="0" fillId="6" borderId="44"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45"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6" fillId="54" borderId="147" xfId="144" applyFont="1" applyBorder="1">
      <alignment horizontal="center" vertical="center"/>
    </xf>
    <xf numFmtId="0" fontId="66" fillId="54" borderId="149" xfId="144" applyFont="1" applyBorder="1">
      <alignment horizontal="center" vertical="center"/>
    </xf>
    <xf numFmtId="0" fontId="66" fillId="54" borderId="21" xfId="144" applyFont="1" applyBorder="1">
      <alignment horizontal="center" vertical="center"/>
    </xf>
    <xf numFmtId="0" fontId="23" fillId="41" borderId="146" xfId="18" applyFont="1" applyBorder="1" applyAlignment="1" applyProtection="1">
      <alignment horizontal="center" vertical="center" wrapText="1"/>
      <protection locked="0"/>
    </xf>
    <xf numFmtId="0" fontId="0" fillId="6" borderId="146" xfId="0" applyFont="1" applyFill="1" applyBorder="1" applyAlignment="1" applyProtection="1">
      <alignment horizontal="left" vertical="center"/>
    </xf>
    <xf numFmtId="0" fontId="41" fillId="6" borderId="149" xfId="0" applyFont="1" applyBorder="1">
      <alignment vertical="center"/>
    </xf>
    <xf numFmtId="0" fontId="51" fillId="47" borderId="147" xfId="0" applyFont="1" applyFill="1" applyBorder="1">
      <alignment vertical="center"/>
    </xf>
    <xf numFmtId="0" fontId="51" fillId="47" borderId="149" xfId="0" applyFont="1" applyFill="1" applyBorder="1">
      <alignment vertical="center"/>
    </xf>
    <xf numFmtId="0" fontId="51" fillId="47" borderId="145" xfId="0" applyFont="1" applyFill="1" applyBorder="1">
      <alignment vertical="center"/>
    </xf>
    <xf numFmtId="0" fontId="48" fillId="6" borderId="0" xfId="0" applyFont="1" applyFill="1" applyBorder="1" applyAlignment="1">
      <alignment horizontal="center" vertical="center"/>
    </xf>
    <xf numFmtId="0" fontId="59" fillId="6" borderId="0" xfId="0" applyFont="1" applyFill="1" applyBorder="1">
      <alignment vertical="center"/>
    </xf>
    <xf numFmtId="0" fontId="51" fillId="6" borderId="0" xfId="0" applyFont="1" applyFill="1" applyBorder="1">
      <alignment vertical="center"/>
    </xf>
    <xf numFmtId="0" fontId="48" fillId="6" borderId="0" xfId="0" applyFont="1" applyFill="1" applyBorder="1">
      <alignment vertical="center"/>
    </xf>
    <xf numFmtId="0" fontId="41" fillId="6" borderId="0" xfId="0" applyFont="1" applyFill="1" applyBorder="1" applyAlignment="1">
      <alignment horizontal="left" indent="1"/>
    </xf>
    <xf numFmtId="0" fontId="51" fillId="47" borderId="141" xfId="0" applyFont="1" applyFill="1" applyBorder="1">
      <alignment vertical="center"/>
    </xf>
    <xf numFmtId="0" fontId="0" fillId="6" borderId="123" xfId="0" applyBorder="1">
      <alignment vertical="center"/>
    </xf>
    <xf numFmtId="0" fontId="25" fillId="13" borderId="141" xfId="3" applyFont="1" applyBorder="1">
      <alignment horizontal="center" vertical="center"/>
    </xf>
    <xf numFmtId="0" fontId="41" fillId="6" borderId="146" xfId="0" applyFont="1" applyFill="1" applyBorder="1" applyAlignment="1"/>
    <xf numFmtId="173" fontId="25" fillId="6" borderId="141" xfId="35" applyFont="1" applyBorder="1">
      <alignment horizontal="center" vertical="center" wrapText="1"/>
    </xf>
    <xf numFmtId="0" fontId="33" fillId="6" borderId="152" xfId="0" applyFont="1" applyFill="1" applyBorder="1" applyAlignment="1" applyProtection="1">
      <alignment vertical="center"/>
    </xf>
    <xf numFmtId="0" fontId="25" fillId="6" borderId="97"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3" fillId="6" borderId="117" xfId="0" applyFont="1" applyFill="1" applyBorder="1" applyAlignment="1">
      <alignment vertical="center"/>
    </xf>
    <xf numFmtId="0" fontId="25" fillId="13" borderId="152" xfId="3" applyFont="1" applyBorder="1">
      <alignment horizontal="center" vertical="center"/>
    </xf>
    <xf numFmtId="0" fontId="41" fillId="13" borderId="20" xfId="3" applyFont="1" applyBorder="1">
      <alignment horizontal="center" vertical="center"/>
    </xf>
    <xf numFmtId="0" fontId="0" fillId="6" borderId="44" xfId="0" applyFont="1" applyFill="1" applyBorder="1" applyAlignment="1">
      <alignment vertical="center"/>
    </xf>
    <xf numFmtId="0" fontId="0" fillId="6" borderId="159" xfId="0" applyFont="1" applyFill="1" applyBorder="1">
      <alignment vertical="center"/>
    </xf>
    <xf numFmtId="3" fontId="41" fillId="6" borderId="149" xfId="30" applyFont="1" applyBorder="1">
      <alignment horizontal="right" vertical="center"/>
    </xf>
    <xf numFmtId="0" fontId="25" fillId="43" borderId="25" xfId="9" applyFont="1" applyBorder="1">
      <alignment horizontal="left" vertical="center"/>
    </xf>
    <xf numFmtId="3" fontId="41" fillId="43" borderId="20" xfId="6" applyFont="1" applyBorder="1">
      <alignment horizontal="right" vertical="center"/>
    </xf>
    <xf numFmtId="3" fontId="41" fillId="43" borderId="33" xfId="6" applyFont="1" applyBorder="1">
      <alignment horizontal="right" vertical="center"/>
    </xf>
    <xf numFmtId="0" fontId="26" fillId="6" borderId="36" xfId="0" applyFont="1" applyFill="1" applyBorder="1" applyAlignment="1">
      <alignment horizontal="left" indent="1"/>
    </xf>
    <xf numFmtId="3" fontId="0" fillId="43" borderId="20" xfId="6" applyFont="1" applyBorder="1">
      <alignment horizontal="right" vertical="center"/>
    </xf>
    <xf numFmtId="0" fontId="48" fillId="13" borderId="141" xfId="3" applyFont="1" applyBorder="1">
      <alignment horizontal="center" vertical="center"/>
    </xf>
    <xf numFmtId="0" fontId="41" fillId="47" borderId="42" xfId="0" applyFont="1" applyFill="1" applyBorder="1">
      <alignment vertical="center"/>
    </xf>
    <xf numFmtId="0" fontId="23" fillId="6" borderId="149" xfId="0" applyFont="1" applyFill="1" applyBorder="1" applyAlignment="1" applyProtection="1">
      <alignment horizontal="center" vertical="center"/>
    </xf>
    <xf numFmtId="0" fontId="23" fillId="6" borderId="146" xfId="0" applyFont="1" applyFill="1" applyBorder="1" applyAlignment="1" applyProtection="1">
      <alignment horizontal="left" vertical="center"/>
    </xf>
    <xf numFmtId="0" fontId="25" fillId="6" borderId="82" xfId="0" applyFont="1" applyFill="1" applyBorder="1">
      <alignment vertical="center"/>
    </xf>
    <xf numFmtId="0" fontId="41" fillId="6" borderId="44" xfId="0" applyFont="1" applyFill="1" applyBorder="1" applyAlignment="1"/>
    <xf numFmtId="0" fontId="41" fillId="6" borderId="44" xfId="0" applyFont="1" applyFill="1" applyBorder="1" applyAlignment="1">
      <alignment horizontal="left" indent="1"/>
    </xf>
    <xf numFmtId="0" fontId="41" fillId="6" borderId="44" xfId="0" applyFont="1" applyFill="1" applyBorder="1" applyAlignment="1">
      <alignment horizontal="left" indent="2"/>
    </xf>
    <xf numFmtId="0" fontId="0" fillId="6" borderId="159" xfId="0" applyFont="1" applyBorder="1">
      <alignment vertical="center"/>
    </xf>
    <xf numFmtId="0" fontId="0" fillId="6" borderId="146" xfId="0" applyFont="1" applyBorder="1">
      <alignment vertical="center"/>
    </xf>
    <xf numFmtId="3" fontId="0" fillId="41" borderId="37" xfId="11" applyFont="1" applyBorder="1">
      <alignment horizontal="right" vertical="center"/>
      <protection locked="0"/>
    </xf>
    <xf numFmtId="0" fontId="21" fillId="51" borderId="96" xfId="4" applyFont="1" applyFill="1" applyBorder="1" applyAlignment="1"/>
    <xf numFmtId="0" fontId="22" fillId="51" borderId="96" xfId="4" applyFont="1" applyFill="1" applyBorder="1" applyAlignment="1"/>
    <xf numFmtId="0" fontId="23" fillId="51" borderId="96" xfId="0" applyFont="1" applyFill="1" applyBorder="1">
      <alignment vertical="center"/>
    </xf>
    <xf numFmtId="0" fontId="23" fillId="51" borderId="112" xfId="0" applyFont="1" applyFill="1" applyBorder="1">
      <alignment vertical="center"/>
    </xf>
    <xf numFmtId="0" fontId="23" fillId="51" borderId="5" xfId="0" applyFont="1" applyFill="1" applyBorder="1">
      <alignment vertical="center"/>
    </xf>
    <xf numFmtId="170" fontId="23" fillId="42" borderId="27" xfId="13" applyFont="1" applyBorder="1">
      <alignment vertical="center"/>
      <protection locked="0"/>
    </xf>
    <xf numFmtId="0" fontId="41" fillId="47" borderId="20" xfId="0" applyFont="1" applyFill="1" applyBorder="1" applyAlignment="1">
      <alignment horizontal="center" vertical="center"/>
    </xf>
    <xf numFmtId="0" fontId="41" fillId="47" borderId="33" xfId="0" applyFont="1" applyFill="1" applyBorder="1" applyAlignment="1">
      <alignment horizontal="center" vertical="center"/>
    </xf>
    <xf numFmtId="0" fontId="41" fillId="47" borderId="21" xfId="0" applyFont="1" applyFill="1" applyBorder="1" applyAlignment="1">
      <alignment horizontal="center" vertical="center"/>
    </xf>
    <xf numFmtId="0" fontId="41" fillId="47"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46" xfId="3" applyFont="1" applyBorder="1">
      <alignment horizontal="center" vertical="center"/>
    </xf>
    <xf numFmtId="0" fontId="0" fillId="13" borderId="44" xfId="3" applyFont="1" applyBorder="1">
      <alignment horizontal="center" vertical="center"/>
    </xf>
    <xf numFmtId="0" fontId="0" fillId="6" borderId="75" xfId="0" applyFont="1" applyFill="1" applyBorder="1" applyAlignment="1" applyProtection="1">
      <alignment horizontal="left" vertical="center" indent="1"/>
    </xf>
    <xf numFmtId="0" fontId="0" fillId="6" borderId="106" xfId="0" applyFont="1" applyFill="1" applyBorder="1" applyAlignment="1" applyProtection="1">
      <alignment horizontal="left" vertical="center" indent="2"/>
    </xf>
    <xf numFmtId="0" fontId="0" fillId="6" borderId="106" xfId="0" applyFont="1" applyFill="1" applyBorder="1" applyAlignment="1" applyProtection="1">
      <alignment horizontal="left" vertical="center" indent="3"/>
    </xf>
    <xf numFmtId="0" fontId="25" fillId="6" borderId="154" xfId="5" applyFont="1" applyBorder="1">
      <alignment horizontal="center" wrapText="1"/>
    </xf>
    <xf numFmtId="0" fontId="25" fillId="13" borderId="147" xfId="3" applyFont="1" applyBorder="1">
      <alignment horizontal="center" vertical="center"/>
    </xf>
    <xf numFmtId="0" fontId="23" fillId="13" borderId="35" xfId="3" applyFont="1" applyBorder="1">
      <alignment horizontal="center" vertical="center"/>
    </xf>
    <xf numFmtId="0" fontId="26" fillId="6" borderId="27" xfId="83" applyFont="1" applyFill="1" applyBorder="1" applyAlignment="1">
      <alignment vertical="center" wrapText="1"/>
    </xf>
    <xf numFmtId="0" fontId="26" fillId="6" borderId="33" xfId="83" applyFont="1" applyFill="1" applyBorder="1" applyAlignment="1">
      <alignment horizontal="left" vertical="center" wrapText="1" indent="2"/>
    </xf>
    <xf numFmtId="0" fontId="0" fillId="6" borderId="33"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3" fillId="13" borderId="131" xfId="0" applyFont="1" applyFill="1" applyBorder="1" applyAlignment="1">
      <alignment vertical="center"/>
    </xf>
    <xf numFmtId="0" fontId="25" fillId="6" borderId="33" xfId="0" applyFont="1" applyFill="1" applyBorder="1" applyAlignment="1">
      <alignment horizontal="left" vertical="center"/>
    </xf>
    <xf numFmtId="0" fontId="26" fillId="6" borderId="33" xfId="83" applyFont="1" applyFill="1" applyBorder="1" applyAlignment="1">
      <alignment horizontal="left" vertical="center" wrapText="1" indent="1"/>
    </xf>
    <xf numFmtId="0" fontId="23" fillId="6" borderId="147" xfId="0" applyFont="1" applyFill="1" applyBorder="1" applyAlignment="1">
      <alignment horizontal="center" vertical="center"/>
    </xf>
    <xf numFmtId="0" fontId="66" fillId="54" borderId="0" xfId="144" applyBorder="1">
      <alignment horizontal="center" vertical="center"/>
    </xf>
    <xf numFmtId="0" fontId="0" fillId="6" borderId="147" xfId="0" applyFont="1" applyBorder="1">
      <alignment vertical="center"/>
    </xf>
    <xf numFmtId="0" fontId="23" fillId="2" borderId="26" xfId="0" applyFont="1" applyFill="1" applyBorder="1" applyAlignment="1">
      <alignment horizontal="center" vertical="center"/>
    </xf>
    <xf numFmtId="3" fontId="23" fillId="14" borderId="146" xfId="20" applyFont="1" applyBorder="1">
      <alignment horizontal="right" vertical="center"/>
      <protection locked="0"/>
    </xf>
    <xf numFmtId="0" fontId="30" fillId="6" borderId="156" xfId="116" applyFill="1" applyBorder="1" applyAlignment="1">
      <alignment vertical="center"/>
    </xf>
    <xf numFmtId="0" fontId="27" fillId="6" borderId="142" xfId="0" applyFont="1" applyFill="1" applyBorder="1" applyAlignment="1" applyProtection="1">
      <alignment horizontal="center" vertical="center" wrapText="1"/>
    </xf>
    <xf numFmtId="0" fontId="0" fillId="6" borderId="159" xfId="0" applyFill="1" applyBorder="1" applyAlignment="1">
      <alignment vertical="center"/>
    </xf>
    <xf numFmtId="0" fontId="0" fillId="6" borderId="159" xfId="0" applyFill="1" applyBorder="1">
      <alignment vertical="center"/>
    </xf>
    <xf numFmtId="0" fontId="23" fillId="2" borderId="147" xfId="0" applyFont="1" applyFill="1" applyBorder="1" applyAlignment="1">
      <alignment horizontal="center" vertical="center"/>
    </xf>
    <xf numFmtId="0" fontId="23" fillId="2" borderId="146" xfId="0" applyFont="1" applyFill="1" applyBorder="1" applyAlignment="1">
      <alignment vertical="center"/>
    </xf>
    <xf numFmtId="0" fontId="25" fillId="6" borderId="144" xfId="5" applyFont="1" applyFill="1" applyBorder="1">
      <alignment horizontal="center" wrapText="1"/>
    </xf>
    <xf numFmtId="0" fontId="23" fillId="6" borderId="144" xfId="0" applyFont="1" applyFill="1" applyBorder="1" applyAlignment="1">
      <alignment vertical="center"/>
    </xf>
    <xf numFmtId="0" fontId="23" fillId="13" borderId="147" xfId="3" applyFont="1" applyBorder="1" applyAlignment="1" applyProtection="1">
      <alignment vertical="center" wrapText="1"/>
    </xf>
    <xf numFmtId="3" fontId="23" fillId="6" borderId="146" xfId="30" applyFont="1" applyBorder="1">
      <alignment horizontal="right" vertical="center"/>
    </xf>
    <xf numFmtId="3" fontId="23" fillId="14" borderId="147" xfId="20" applyFont="1" applyBorder="1" applyAlignment="1">
      <alignment horizontal="center" vertical="center" wrapText="1"/>
      <protection locked="0"/>
    </xf>
    <xf numFmtId="0" fontId="0" fillId="6" borderId="146" xfId="0" applyFont="1" applyFill="1" applyBorder="1" applyAlignment="1">
      <alignment vertical="center" wrapText="1"/>
    </xf>
    <xf numFmtId="0" fontId="0" fillId="13" borderId="154" xfId="3" applyFont="1" applyBorder="1">
      <alignment horizontal="center" vertical="center"/>
    </xf>
    <xf numFmtId="0" fontId="23" fillId="14" borderId="20" xfId="26" applyFont="1" applyBorder="1">
      <alignment horizontal="center" vertical="center" wrapText="1"/>
      <protection locked="0"/>
    </xf>
    <xf numFmtId="0" fontId="0" fillId="6" borderId="159" xfId="0" applyBorder="1">
      <alignment vertical="center"/>
    </xf>
    <xf numFmtId="3" fontId="0" fillId="14" borderId="147" xfId="20" applyFont="1" applyBorder="1">
      <alignment horizontal="right" vertical="center"/>
      <protection locked="0"/>
    </xf>
    <xf numFmtId="0" fontId="0" fillId="6" borderId="157" xfId="0" applyFill="1" applyBorder="1" applyAlignment="1">
      <alignment vertical="center"/>
    </xf>
    <xf numFmtId="0" fontId="0" fillId="6" borderId="157" xfId="0" applyFill="1" applyBorder="1">
      <alignment vertical="center"/>
    </xf>
    <xf numFmtId="0" fontId="25" fillId="2" borderId="146" xfId="0" applyFont="1" applyFill="1" applyBorder="1" applyAlignment="1">
      <alignment vertical="center"/>
    </xf>
    <xf numFmtId="0" fontId="23" fillId="2" borderId="27" xfId="0" applyFont="1" applyFill="1" applyBorder="1" applyAlignment="1">
      <alignment vertical="center"/>
    </xf>
    <xf numFmtId="0" fontId="23" fillId="2" borderId="28" xfId="0" applyFont="1" applyFill="1" applyBorder="1" applyAlignment="1">
      <alignment vertical="center"/>
    </xf>
    <xf numFmtId="0" fontId="23" fillId="2" borderId="27" xfId="0" applyFont="1" applyFill="1" applyBorder="1" applyAlignment="1">
      <alignment horizontal="left" vertical="center"/>
    </xf>
    <xf numFmtId="0" fontId="29" fillId="6" borderId="146" xfId="0" applyFont="1" applyFill="1" applyBorder="1" applyAlignment="1" applyProtection="1">
      <alignment horizontal="left" vertical="center" wrapText="1"/>
    </xf>
    <xf numFmtId="2" fontId="23" fillId="15" borderId="147" xfId="49" applyNumberFormat="1" applyFont="1" applyBorder="1">
      <alignment vertical="center"/>
    </xf>
    <xf numFmtId="2" fontId="23" fillId="15" borderId="149" xfId="49" applyNumberFormat="1" applyFont="1" applyBorder="1">
      <alignment vertical="center"/>
    </xf>
    <xf numFmtId="2" fontId="23" fillId="15" borderId="145" xfId="49" applyNumberFormat="1" applyFont="1" applyBorder="1">
      <alignment vertical="center"/>
    </xf>
    <xf numFmtId="2" fontId="23" fillId="15" borderId="31" xfId="49" applyNumberFormat="1" applyFont="1" applyBorder="1">
      <alignment vertical="center"/>
    </xf>
    <xf numFmtId="0" fontId="51" fillId="6" borderId="27" xfId="0" applyFont="1" applyFill="1" applyBorder="1" applyAlignment="1">
      <alignment horizontal="left" indent="8"/>
    </xf>
    <xf numFmtId="0" fontId="66" fillId="54" borderId="38" xfId="144" applyBorder="1">
      <alignment horizontal="center" vertical="center"/>
    </xf>
    <xf numFmtId="10" fontId="41" fillId="6" borderId="147" xfId="33" applyFont="1" applyBorder="1">
      <alignment horizontal="right" vertical="center"/>
    </xf>
    <xf numFmtId="10" fontId="41" fillId="6" borderId="149" xfId="33" applyFont="1" applyBorder="1">
      <alignment horizontal="right" vertical="center"/>
    </xf>
    <xf numFmtId="10" fontId="41" fillId="6" borderId="145" xfId="33" applyFont="1" applyBorder="1">
      <alignment horizontal="right" vertical="center"/>
    </xf>
    <xf numFmtId="10" fontId="41" fillId="6" borderId="25" xfId="33" applyFont="1" applyBorder="1">
      <alignment horizontal="right" vertical="center"/>
    </xf>
    <xf numFmtId="10" fontId="41" fillId="6" borderId="20" xfId="33" applyFont="1" applyBorder="1">
      <alignment horizontal="right" vertical="center"/>
    </xf>
    <xf numFmtId="10" fontId="41" fillId="6" borderId="33" xfId="33" applyFont="1" applyBorder="1">
      <alignment horizontal="right" vertical="center"/>
    </xf>
    <xf numFmtId="0" fontId="51" fillId="47" borderId="28" xfId="0" applyFont="1" applyFill="1" applyBorder="1">
      <alignment vertical="center"/>
    </xf>
    <xf numFmtId="10" fontId="41" fillId="6" borderId="38" xfId="33" applyFont="1" applyBorder="1">
      <alignment horizontal="right" vertical="center"/>
    </xf>
    <xf numFmtId="10" fontId="41" fillId="6" borderId="37" xfId="33" applyFont="1" applyBorder="1">
      <alignment horizontal="right" vertical="center"/>
    </xf>
    <xf numFmtId="10" fontId="41" fillId="6" borderId="39" xfId="33" applyFont="1" applyBorder="1">
      <alignment horizontal="right" vertical="center"/>
    </xf>
    <xf numFmtId="3" fontId="41" fillId="6" borderId="147" xfId="30" applyFont="1" applyBorder="1">
      <alignment horizontal="right" vertical="center"/>
    </xf>
    <xf numFmtId="3" fontId="41" fillId="6" borderId="25" xfId="30" applyFont="1" applyBorder="1">
      <alignment horizontal="right" vertical="center"/>
    </xf>
    <xf numFmtId="0" fontId="41" fillId="13" borderId="26" xfId="3" applyFont="1" applyBorder="1">
      <alignment horizontal="center" vertical="center"/>
    </xf>
    <xf numFmtId="0" fontId="51" fillId="13" borderId="147" xfId="3" applyFont="1" applyBorder="1">
      <alignment horizontal="center" vertical="center"/>
    </xf>
    <xf numFmtId="0" fontId="51" fillId="13" borderId="25" xfId="3" applyFont="1" applyBorder="1">
      <alignment horizontal="center" vertical="center"/>
    </xf>
    <xf numFmtId="0" fontId="41" fillId="13" borderId="25" xfId="3" applyFont="1" applyBorder="1">
      <alignment horizontal="center" vertical="center"/>
    </xf>
    <xf numFmtId="3" fontId="41" fillId="6" borderId="145" xfId="30" applyFont="1" applyBorder="1">
      <alignment horizontal="right" vertical="center"/>
    </xf>
    <xf numFmtId="3" fontId="41" fillId="6" borderId="38" xfId="30" applyFont="1" applyBorder="1">
      <alignment horizontal="right" vertical="center"/>
    </xf>
    <xf numFmtId="3" fontId="41" fillId="6" borderId="37" xfId="30" applyFont="1" applyBorder="1">
      <alignment horizontal="right" vertical="center"/>
    </xf>
    <xf numFmtId="0" fontId="41" fillId="6" borderId="39" xfId="0" applyFont="1" applyBorder="1">
      <alignment vertical="center"/>
    </xf>
    <xf numFmtId="3" fontId="41" fillId="6" borderId="22" xfId="30" applyFont="1" applyBorder="1">
      <alignment horizontal="right" vertical="center"/>
    </xf>
    <xf numFmtId="3" fontId="41" fillId="6" borderId="39" xfId="30" applyFont="1" applyBorder="1">
      <alignment horizontal="right" vertical="center"/>
    </xf>
    <xf numFmtId="3" fontId="41"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1" fillId="6" borderId="36" xfId="0" applyFont="1" applyFill="1" applyBorder="1" applyAlignment="1"/>
    <xf numFmtId="0" fontId="51" fillId="13" borderId="38" xfId="3" applyFont="1" applyBorder="1">
      <alignment horizontal="center" vertical="center"/>
    </xf>
    <xf numFmtId="3" fontId="41" fillId="43" borderId="31" xfId="6" applyFont="1" applyBorder="1">
      <alignment horizontal="right" vertical="center"/>
    </xf>
    <xf numFmtId="3" fontId="41" fillId="43" borderId="31" xfId="9" applyNumberFormat="1" applyFont="1" applyBorder="1">
      <alignment horizontal="left" vertical="center"/>
    </xf>
    <xf numFmtId="3" fontId="41" fillId="43" borderId="26" xfId="6" applyFont="1" applyBorder="1">
      <alignment horizontal="right" vertical="center"/>
    </xf>
    <xf numFmtId="0" fontId="25" fillId="43" borderId="28" xfId="9" applyFont="1" applyBorder="1">
      <alignment horizontal="left" vertical="center"/>
    </xf>
    <xf numFmtId="3" fontId="41" fillId="43" borderId="25" xfId="6" applyFont="1" applyBorder="1">
      <alignment horizontal="right" vertical="center"/>
    </xf>
    <xf numFmtId="10" fontId="41" fillId="6" borderId="35" xfId="33" applyFont="1" applyBorder="1">
      <alignment horizontal="right" vertical="center"/>
    </xf>
    <xf numFmtId="10" fontId="41" fillId="6" borderId="34" xfId="33" applyFont="1" applyBorder="1">
      <alignment horizontal="right" vertical="center"/>
    </xf>
    <xf numFmtId="10" fontId="41" fillId="43" borderId="25" xfId="7" applyFont="1" applyBorder="1">
      <alignment horizontal="right" vertical="center"/>
    </xf>
    <xf numFmtId="10" fontId="41" fillId="43" borderId="20" xfId="7" applyFont="1" applyBorder="1">
      <alignment horizontal="right" vertical="center"/>
    </xf>
    <xf numFmtId="10" fontId="41" fillId="43" borderId="33" xfId="7" applyFont="1" applyBorder="1">
      <alignment horizontal="right" vertical="center"/>
    </xf>
    <xf numFmtId="0" fontId="51" fillId="47" borderId="37" xfId="0" applyFont="1" applyFill="1" applyBorder="1">
      <alignment vertical="center"/>
    </xf>
    <xf numFmtId="0" fontId="51" fillId="47" borderId="39" xfId="0" applyFont="1" applyFill="1" applyBorder="1">
      <alignment vertical="center"/>
    </xf>
    <xf numFmtId="10" fontId="41" fillId="43" borderId="26" xfId="7" applyFont="1" applyBorder="1">
      <alignment horizontal="right" vertical="center"/>
    </xf>
    <xf numFmtId="10" fontId="41" fillId="43" borderId="31" xfId="7" applyFont="1" applyBorder="1">
      <alignment horizontal="right" vertical="center"/>
    </xf>
    <xf numFmtId="0" fontId="51" fillId="47" borderId="38" xfId="0" applyFont="1" applyFill="1" applyBorder="1">
      <alignment vertical="center"/>
    </xf>
    <xf numFmtId="10" fontId="41" fillId="43" borderId="21" xfId="7" applyFont="1" applyBorder="1">
      <alignment horizontal="right" vertical="center"/>
    </xf>
    <xf numFmtId="0" fontId="23" fillId="43" borderId="28" xfId="9" applyFont="1" applyBorder="1" applyProtection="1">
      <alignment horizontal="left" vertical="center"/>
    </xf>
    <xf numFmtId="3" fontId="23" fillId="43" borderId="31" xfId="6" applyFont="1" applyBorder="1">
      <alignment horizontal="right" vertical="center"/>
    </xf>
    <xf numFmtId="3" fontId="29" fillId="41" borderId="39" xfId="11" applyFont="1" applyBorder="1" applyProtection="1">
      <alignment horizontal="right" vertical="center"/>
      <protection locked="0"/>
    </xf>
    <xf numFmtId="2" fontId="23" fillId="6" borderId="36" xfId="32" applyNumberFormat="1" applyFont="1" applyBorder="1">
      <alignment horizontal="right" vertical="center"/>
    </xf>
    <xf numFmtId="0" fontId="23" fillId="43" borderId="26" xfId="9" applyFont="1" applyBorder="1" applyProtection="1">
      <alignment horizontal="left" vertical="center"/>
    </xf>
    <xf numFmtId="0" fontId="23" fillId="6" borderId="36" xfId="0" applyFont="1" applyFill="1" applyBorder="1" applyAlignment="1">
      <alignment vertical="center"/>
    </xf>
    <xf numFmtId="3" fontId="41" fillId="41" borderId="36" xfId="11" applyFont="1" applyBorder="1">
      <alignment horizontal="right" vertical="center"/>
      <protection locked="0"/>
    </xf>
    <xf numFmtId="0" fontId="39" fillId="43" borderId="21" xfId="9" applyFont="1" applyBorder="1">
      <alignment horizontal="left" vertical="center"/>
    </xf>
    <xf numFmtId="0" fontId="23" fillId="6" borderId="39" xfId="0" applyFont="1" applyFill="1" applyBorder="1" applyAlignment="1" applyProtection="1">
      <alignment horizontal="left" vertical="center" wrapText="1" indent="1"/>
    </xf>
    <xf numFmtId="3" fontId="23" fillId="43" borderId="28" xfId="6" applyFont="1" applyBorder="1" applyProtection="1">
      <alignment horizontal="right" vertical="center"/>
    </xf>
    <xf numFmtId="0" fontId="23" fillId="43" borderId="33" xfId="9" applyFont="1" applyBorder="1" applyProtection="1">
      <alignment horizontal="left" vertical="center"/>
    </xf>
    <xf numFmtId="0" fontId="0" fillId="43" borderId="33" xfId="9" applyFont="1" applyBorder="1" applyProtection="1">
      <alignment horizontal="left" vertical="center"/>
    </xf>
    <xf numFmtId="0" fontId="25" fillId="2" borderId="148" xfId="0" applyFont="1" applyFill="1" applyBorder="1" applyAlignment="1">
      <alignment horizontal="center" wrapText="1"/>
    </xf>
    <xf numFmtId="0" fontId="25" fillId="2" borderId="148" xfId="0" applyFont="1" applyFill="1" applyBorder="1" applyAlignment="1" applyProtection="1">
      <alignment horizontal="center" wrapText="1"/>
    </xf>
    <xf numFmtId="0" fontId="23" fillId="2" borderId="39" xfId="0" applyFont="1" applyFill="1" applyBorder="1" applyAlignment="1" applyProtection="1">
      <alignment vertical="center" wrapText="1"/>
    </xf>
    <xf numFmtId="0" fontId="0" fillId="6" borderId="132" xfId="0" applyFill="1" applyBorder="1">
      <alignment vertical="center"/>
    </xf>
    <xf numFmtId="0" fontId="26" fillId="6" borderId="131" xfId="0" applyFont="1" applyFill="1" applyBorder="1" applyAlignment="1" applyProtection="1">
      <alignment horizontal="left" vertical="center" wrapText="1" indent="1"/>
    </xf>
    <xf numFmtId="0" fontId="41" fillId="6" borderId="36" xfId="0" applyFont="1" applyBorder="1" applyAlignment="1">
      <alignment horizontal="left"/>
    </xf>
    <xf numFmtId="3" fontId="0" fillId="6" borderId="37" xfId="30" applyFont="1" applyBorder="1">
      <alignment horizontal="right" vertical="center"/>
    </xf>
    <xf numFmtId="0" fontId="66" fillId="54" borderId="0" xfId="144" applyFont="1" applyBorder="1">
      <alignment horizontal="center" vertical="center"/>
    </xf>
    <xf numFmtId="0" fontId="66" fillId="54" borderId="43" xfId="144" applyFont="1" applyBorder="1">
      <alignment horizontal="center" vertical="center"/>
    </xf>
    <xf numFmtId="0" fontId="66" fillId="54" borderId="39" xfId="144" applyFont="1" applyBorder="1">
      <alignment horizontal="center" vertical="center"/>
    </xf>
    <xf numFmtId="0" fontId="66" fillId="13" borderId="37" xfId="3" applyFont="1" applyBorder="1">
      <alignment horizontal="center" vertical="center"/>
    </xf>
    <xf numFmtId="0" fontId="0" fillId="43" borderId="28" xfId="9" applyFont="1" applyBorder="1">
      <alignment horizontal="left" vertical="center"/>
    </xf>
    <xf numFmtId="0" fontId="0" fillId="6" borderId="146" xfId="0" applyBorder="1">
      <alignment vertical="center"/>
    </xf>
    <xf numFmtId="0" fontId="0" fillId="6" borderId="27" xfId="0" applyBorder="1" applyAlignment="1">
      <alignment horizontal="left" vertical="center" indent="1"/>
    </xf>
    <xf numFmtId="3" fontId="0" fillId="6" borderId="146" xfId="30" applyFont="1" applyBorder="1">
      <alignment horizontal="right" vertical="center"/>
    </xf>
    <xf numFmtId="0" fontId="0" fillId="6" borderId="28" xfId="0" applyBorder="1" applyAlignment="1">
      <alignment horizontal="left" vertical="center" indent="1"/>
    </xf>
    <xf numFmtId="0" fontId="0" fillId="6" borderId="138" xfId="0" applyFont="1" applyFill="1" applyBorder="1" applyAlignment="1" applyProtection="1">
      <alignment horizontal="left" vertical="center"/>
    </xf>
    <xf numFmtId="3" fontId="23" fillId="6" borderId="27" xfId="6" applyFont="1" applyFill="1" applyBorder="1" applyAlignment="1" applyProtection="1">
      <alignment horizontal="left" vertical="center" indent="2"/>
    </xf>
    <xf numFmtId="3" fontId="23" fillId="6" borderId="149" xfId="30" applyFont="1" applyBorder="1">
      <alignment horizontal="right" vertical="center"/>
    </xf>
    <xf numFmtId="0" fontId="24" fillId="6" borderId="156" xfId="0" applyFont="1" applyFill="1" applyBorder="1" applyAlignment="1" applyProtection="1">
      <alignment horizontal="left" vertical="center"/>
    </xf>
    <xf numFmtId="0" fontId="67" fillId="6" borderId="0" xfId="0" applyFont="1" applyFill="1" applyBorder="1">
      <alignment vertical="center"/>
    </xf>
    <xf numFmtId="0" fontId="21" fillId="6" borderId="158" xfId="0" applyFont="1" applyFill="1" applyBorder="1" applyAlignment="1" applyProtection="1"/>
    <xf numFmtId="0" fontId="41" fillId="47" borderId="38" xfId="0" applyFont="1" applyFill="1" applyBorder="1">
      <alignment vertical="center"/>
    </xf>
    <xf numFmtId="0" fontId="41" fillId="47" borderId="39" xfId="0" applyFont="1" applyFill="1" applyBorder="1">
      <alignment vertical="center"/>
    </xf>
    <xf numFmtId="0" fontId="41" fillId="47" borderId="44" xfId="0" applyFont="1" applyFill="1" applyBorder="1">
      <alignment vertical="center"/>
    </xf>
    <xf numFmtId="3" fontId="23" fillId="13" borderId="145" xfId="3" applyNumberFormat="1" applyFont="1" applyBorder="1">
      <alignment horizontal="center" vertical="center"/>
    </xf>
    <xf numFmtId="0" fontId="25" fillId="6" borderId="146" xfId="0" applyFont="1" applyBorder="1">
      <alignment vertical="center"/>
    </xf>
    <xf numFmtId="3" fontId="41" fillId="43" borderId="28" xfId="6" applyFont="1" applyBorder="1">
      <alignment horizontal="right" vertical="center"/>
    </xf>
    <xf numFmtId="0" fontId="48" fillId="51" borderId="148" xfId="0" applyFont="1" applyFill="1" applyBorder="1" applyAlignment="1">
      <alignment horizontal="center" vertical="center" wrapText="1"/>
    </xf>
    <xf numFmtId="3" fontId="23" fillId="43" borderId="144" xfId="6" applyFont="1" applyBorder="1">
      <alignment horizontal="right" vertical="center"/>
    </xf>
    <xf numFmtId="0" fontId="41" fillId="6" borderId="161" xfId="0" applyFont="1" applyFill="1" applyBorder="1" applyAlignment="1">
      <alignment horizontal="left"/>
    </xf>
    <xf numFmtId="0" fontId="25" fillId="52" borderId="131" xfId="0" applyFont="1" applyFill="1" applyBorder="1" applyAlignment="1" applyProtection="1">
      <alignment horizontal="center" vertical="center" wrapText="1"/>
    </xf>
    <xf numFmtId="0" fontId="23" fillId="41" borderId="33" xfId="18" applyFont="1" applyBorder="1" applyAlignment="1" applyProtection="1">
      <alignment horizontal="center" vertical="center" wrapText="1"/>
      <protection locked="0"/>
    </xf>
    <xf numFmtId="0" fontId="0" fillId="6" borderId="85" xfId="0" applyFont="1" applyFill="1" applyBorder="1">
      <alignment vertical="center"/>
    </xf>
    <xf numFmtId="0" fontId="30" fillId="6" borderId="0" xfId="116" applyFont="1" applyFill="1" applyBorder="1" applyAlignment="1" applyProtection="1">
      <alignment vertical="center"/>
    </xf>
    <xf numFmtId="0" fontId="30" fillId="6" borderId="156" xfId="116" applyFont="1" applyFill="1" applyBorder="1" applyAlignment="1" applyProtection="1">
      <alignment horizontal="left" vertical="center"/>
    </xf>
    <xf numFmtId="0" fontId="0" fillId="6" borderId="123" xfId="0" applyFont="1" applyFill="1" applyBorder="1" applyAlignment="1"/>
    <xf numFmtId="0" fontId="0" fillId="6" borderId="144" xfId="0" applyFont="1" applyFill="1" applyBorder="1" applyAlignment="1">
      <alignment vertical="center"/>
    </xf>
    <xf numFmtId="0" fontId="26" fillId="13" borderId="145" xfId="3" applyFont="1" applyBorder="1" applyAlignment="1">
      <alignment horizontal="center" vertical="center"/>
    </xf>
    <xf numFmtId="0" fontId="0" fillId="6" borderId="146" xfId="0" applyFont="1" applyFill="1" applyBorder="1" applyAlignment="1" applyProtection="1">
      <alignment horizontal="center" vertical="center"/>
    </xf>
    <xf numFmtId="3" fontId="23" fillId="6" borderId="146" xfId="30" applyFont="1" applyBorder="1" applyAlignment="1">
      <alignment horizontal="center" vertical="center"/>
    </xf>
    <xf numFmtId="3" fontId="0" fillId="41" borderId="149" xfId="11" applyFont="1" applyBorder="1" applyAlignment="1" applyProtection="1">
      <alignment horizontal="right" vertical="center"/>
      <protection locked="0"/>
    </xf>
    <xf numFmtId="0" fontId="0" fillId="6" borderId="144" xfId="0" applyFont="1" applyFill="1" applyBorder="1">
      <alignment vertical="center"/>
    </xf>
    <xf numFmtId="0" fontId="0" fillId="6" borderId="146" xfId="0" applyFont="1" applyFill="1" applyBorder="1" applyProtection="1">
      <alignment vertical="center"/>
    </xf>
    <xf numFmtId="0" fontId="25" fillId="6" borderId="144" xfId="0" applyFont="1" applyFill="1" applyBorder="1" applyAlignment="1" applyProtection="1">
      <alignment vertical="center"/>
    </xf>
    <xf numFmtId="0" fontId="25" fillId="6" borderId="146" xfId="0" applyFont="1" applyFill="1" applyBorder="1">
      <alignment vertical="center"/>
    </xf>
    <xf numFmtId="0" fontId="26" fillId="13" borderId="149" xfId="3" applyFont="1" applyBorder="1" applyAlignment="1">
      <alignment horizontal="center" vertical="center"/>
    </xf>
    <xf numFmtId="0" fontId="25" fillId="6" borderId="144" xfId="5" applyFont="1" applyFill="1" applyBorder="1" applyAlignment="1">
      <alignment horizontal="center" wrapText="1"/>
    </xf>
    <xf numFmtId="3" fontId="23" fillId="6" borderId="147" xfId="30" applyFont="1" applyFill="1" applyBorder="1" applyAlignment="1">
      <alignment horizontal="center" vertical="center"/>
    </xf>
    <xf numFmtId="0" fontId="25" fillId="6" borderId="144" xfId="0" applyFont="1" applyBorder="1">
      <alignment vertical="center"/>
    </xf>
    <xf numFmtId="0" fontId="49" fillId="6" borderId="85" xfId="0" applyFont="1" applyFill="1" applyBorder="1" applyAlignment="1">
      <alignment horizontal="center" vertical="center"/>
    </xf>
    <xf numFmtId="0" fontId="0" fillId="6" borderId="157" xfId="0" applyFont="1" applyFill="1" applyBorder="1" applyAlignment="1"/>
    <xf numFmtId="0" fontId="0" fillId="41" borderId="27" xfId="18" applyFont="1" applyBorder="1" applyAlignment="1" applyProtection="1">
      <alignment horizontal="center" vertical="center" wrapText="1"/>
      <protection locked="0"/>
    </xf>
    <xf numFmtId="0" fontId="26" fillId="13" borderId="39" xfId="3" applyFont="1" applyBorder="1" applyAlignment="1">
      <alignment horizontal="center" vertical="center"/>
    </xf>
    <xf numFmtId="0" fontId="26" fillId="13" borderId="0" xfId="3" applyFont="1" applyBorder="1" applyAlignment="1">
      <alignment horizontal="center" vertical="center"/>
    </xf>
    <xf numFmtId="0" fontId="43" fillId="6" borderId="82" xfId="0" applyFont="1" applyFill="1" applyBorder="1">
      <alignment vertical="center"/>
    </xf>
    <xf numFmtId="0" fontId="43" fillId="6" borderId="0" xfId="0" applyFont="1" applyFill="1" applyBorder="1">
      <alignment vertical="center"/>
    </xf>
    <xf numFmtId="3" fontId="41" fillId="14" borderId="33" xfId="20" applyFont="1" applyBorder="1">
      <alignment horizontal="right" vertical="center"/>
      <protection locked="0"/>
    </xf>
    <xf numFmtId="3" fontId="41" fillId="14" borderId="20" xfId="20" applyFont="1" applyBorder="1">
      <alignment horizontal="right" vertical="center"/>
      <protection locked="0"/>
    </xf>
    <xf numFmtId="0" fontId="21" fillId="51" borderId="118" xfId="29" applyFont="1" applyFill="1" applyBorder="1" applyAlignment="1">
      <alignment horizontal="left" vertical="center"/>
    </xf>
    <xf numFmtId="0" fontId="66" fillId="54" borderId="131" xfId="144" applyBorder="1">
      <alignment horizontal="center" vertical="center"/>
    </xf>
    <xf numFmtId="0" fontId="0" fillId="6" borderId="20" xfId="0" applyFont="1" applyBorder="1">
      <alignment vertical="center"/>
    </xf>
    <xf numFmtId="0" fontId="38" fillId="6" borderId="143" xfId="0" applyFont="1" applyFill="1" applyBorder="1" applyAlignment="1" applyProtection="1"/>
    <xf numFmtId="0" fontId="0" fillId="6" borderId="153" xfId="0" applyFont="1" applyFill="1" applyBorder="1">
      <alignment vertical="center"/>
    </xf>
    <xf numFmtId="0" fontId="0" fillId="6" borderId="2" xfId="0" applyFill="1" applyBorder="1">
      <alignment vertical="center"/>
    </xf>
    <xf numFmtId="0" fontId="23" fillId="13" borderId="117" xfId="3" applyFont="1" applyBorder="1">
      <alignment horizontal="center" vertical="center"/>
    </xf>
    <xf numFmtId="0" fontId="23" fillId="6" borderId="27" xfId="0" applyFont="1" applyFill="1" applyBorder="1" applyAlignment="1">
      <alignment horizontal="center" vertical="center"/>
    </xf>
    <xf numFmtId="0" fontId="26" fillId="6" borderId="31" xfId="83" applyFont="1" applyFill="1" applyBorder="1" applyAlignment="1">
      <alignment horizontal="left" vertical="center" wrapText="1" indent="2"/>
    </xf>
    <xf numFmtId="0" fontId="23" fillId="6" borderId="33" xfId="0" applyFont="1" applyFill="1" applyBorder="1" applyAlignment="1">
      <alignment horizontal="left" vertical="center" indent="2"/>
    </xf>
    <xf numFmtId="0" fontId="26" fillId="6" borderId="31" xfId="83" applyFont="1" applyFill="1" applyBorder="1" applyAlignment="1">
      <alignment horizontal="left" vertical="center" indent="1"/>
    </xf>
    <xf numFmtId="0" fontId="26" fillId="6" borderId="28" xfId="83" applyFont="1" applyFill="1" applyBorder="1" applyAlignment="1">
      <alignment horizontal="left" vertical="center" indent="1"/>
    </xf>
    <xf numFmtId="0" fontId="25" fillId="6" borderId="34" xfId="0" applyFont="1" applyFill="1" applyBorder="1" applyAlignment="1">
      <alignment vertical="center"/>
    </xf>
    <xf numFmtId="0" fontId="23" fillId="2" borderId="31" xfId="0" applyFont="1" applyFill="1" applyBorder="1" applyAlignment="1">
      <alignment horizontal="left" vertical="center" indent="1"/>
    </xf>
    <xf numFmtId="0" fontId="23" fillId="2" borderId="33" xfId="0" applyFont="1" applyFill="1" applyBorder="1" applyAlignment="1">
      <alignment horizontal="left" vertical="center" indent="1"/>
    </xf>
    <xf numFmtId="0" fontId="0" fillId="15" borderId="31" xfId="56" applyNumberFormat="1" applyFont="1" applyBorder="1" applyAlignment="1">
      <alignment horizontal="center" vertical="center"/>
    </xf>
    <xf numFmtId="0" fontId="41" fillId="6" borderId="33" xfId="0" applyFont="1" applyBorder="1">
      <alignment vertical="center"/>
    </xf>
    <xf numFmtId="3" fontId="0" fillId="6" borderId="27" xfId="30" applyFont="1" applyBorder="1">
      <alignment horizontal="right" vertical="center"/>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5" fillId="6" borderId="0" xfId="0" applyFont="1" applyBorder="1">
      <alignment vertical="center"/>
    </xf>
    <xf numFmtId="0" fontId="30" fillId="6" borderId="156" xfId="0" applyFont="1" applyFill="1" applyBorder="1" applyAlignment="1" applyProtection="1">
      <alignment horizontal="left" vertical="center"/>
    </xf>
    <xf numFmtId="3" fontId="51" fillId="41" borderId="20" xfId="11" applyFont="1" applyBorder="1">
      <alignment horizontal="right" vertical="center"/>
      <protection locked="0"/>
    </xf>
    <xf numFmtId="9" fontId="41" fillId="43" borderId="20" xfId="8" applyFont="1" applyBorder="1">
      <alignment horizontal="right" vertical="center"/>
    </xf>
    <xf numFmtId="0" fontId="0" fillId="6" borderId="152" xfId="0" applyFont="1" applyBorder="1">
      <alignment vertical="center"/>
    </xf>
    <xf numFmtId="0" fontId="43" fillId="6" borderId="123" xfId="0" applyFont="1" applyFill="1" applyBorder="1">
      <alignment vertical="center"/>
    </xf>
    <xf numFmtId="0" fontId="67" fillId="6" borderId="123" xfId="0" applyFont="1" applyFill="1" applyBorder="1">
      <alignment vertical="center"/>
    </xf>
    <xf numFmtId="0" fontId="0" fillId="6" borderId="157" xfId="0" applyFont="1" applyBorder="1">
      <alignment vertical="center"/>
    </xf>
    <xf numFmtId="0" fontId="0" fillId="6" borderId="132" xfId="0" applyFont="1" applyBorder="1">
      <alignment vertical="center"/>
    </xf>
    <xf numFmtId="0" fontId="41" fillId="6" borderId="123" xfId="0" applyFont="1" applyBorder="1" applyAlignment="1">
      <alignment vertical="center"/>
    </xf>
    <xf numFmtId="0" fontId="0" fillId="6" borderId="123" xfId="0" applyFont="1" applyBorder="1" applyAlignment="1">
      <alignment vertical="center"/>
    </xf>
    <xf numFmtId="49" fontId="0" fillId="41" borderId="27" xfId="19" applyFont="1" applyBorder="1" applyAlignment="1" applyProtection="1">
      <alignment horizontal="center" vertical="center"/>
      <protection locked="0"/>
    </xf>
    <xf numFmtId="0" fontId="0" fillId="6" borderId="82" xfId="0" applyFont="1" applyFill="1" applyBorder="1" applyAlignment="1" applyProtection="1">
      <alignment horizontal="left" vertical="center"/>
    </xf>
    <xf numFmtId="0" fontId="0" fillId="13" borderId="48" xfId="3" applyFont="1" applyBorder="1">
      <alignment horizontal="center" vertical="center"/>
    </xf>
    <xf numFmtId="3" fontId="23" fillId="13" borderId="28" xfId="3" applyNumberFormat="1" applyFont="1" applyBorder="1">
      <alignment horizontal="center" vertical="center"/>
    </xf>
    <xf numFmtId="0" fontId="0" fillId="13" borderId="120" xfId="3"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3" fillId="2" borderId="44" xfId="0" applyFont="1" applyFill="1" applyBorder="1" applyAlignment="1" applyProtection="1">
      <alignment vertical="center" wrapText="1"/>
    </xf>
    <xf numFmtId="0" fontId="23" fillId="2" borderId="25" xfId="0" applyFont="1" applyFill="1" applyBorder="1" applyAlignment="1" applyProtection="1">
      <alignment horizontal="left" vertical="center" wrapText="1" indent="1"/>
    </xf>
    <xf numFmtId="0" fontId="23" fillId="2" borderId="25" xfId="0" applyFont="1" applyFill="1" applyBorder="1" applyAlignment="1" applyProtection="1">
      <alignment vertical="center" wrapText="1"/>
    </xf>
    <xf numFmtId="0" fontId="23" fillId="2" borderId="0" xfId="0" applyFont="1" applyFill="1" applyBorder="1" applyAlignment="1" applyProtection="1">
      <alignment vertical="center"/>
    </xf>
    <xf numFmtId="0" fontId="41" fillId="6" borderId="0" xfId="0" applyFont="1" applyFill="1" applyBorder="1">
      <alignment vertical="center"/>
    </xf>
    <xf numFmtId="0" fontId="23" fillId="2" borderId="25" xfId="0" applyFont="1" applyFill="1" applyBorder="1" applyAlignment="1" applyProtection="1">
      <alignment horizontal="left" vertical="center" wrapText="1" indent="2"/>
    </xf>
    <xf numFmtId="0" fontId="23" fillId="2" borderId="35" xfId="0" applyFont="1" applyFill="1" applyBorder="1" applyAlignment="1" applyProtection="1">
      <alignment vertical="center" wrapText="1"/>
    </xf>
    <xf numFmtId="3" fontId="41" fillId="6" borderId="26" xfId="30" applyFont="1" applyBorder="1">
      <alignment horizontal="right" vertical="center"/>
    </xf>
    <xf numFmtId="3" fontId="23" fillId="6" borderId="145" xfId="30" applyFont="1" applyBorder="1">
      <alignment horizontal="right" vertical="center"/>
    </xf>
    <xf numFmtId="3" fontId="23" fillId="14" borderId="149" xfId="20" applyFont="1" applyBorder="1">
      <alignment horizontal="right" vertical="center"/>
      <protection locked="0"/>
    </xf>
    <xf numFmtId="0" fontId="0" fillId="6" borderId="33" xfId="0" applyFont="1" applyFill="1" applyBorder="1" applyAlignment="1" applyProtection="1">
      <alignment horizontal="left" vertical="center" wrapText="1"/>
    </xf>
    <xf numFmtId="0" fontId="0" fillId="6" borderId="165" xfId="0" applyFont="1" applyFill="1" applyBorder="1">
      <alignment vertical="center"/>
    </xf>
    <xf numFmtId="0" fontId="0" fillId="2" borderId="25" xfId="0" applyFont="1" applyFill="1" applyBorder="1" applyAlignment="1" applyProtection="1">
      <alignment vertical="center" wrapText="1"/>
    </xf>
    <xf numFmtId="3" fontId="23" fillId="13" borderId="86" xfId="3" applyNumberFormat="1" applyFont="1" applyBorder="1">
      <alignment horizontal="center" vertical="center"/>
    </xf>
    <xf numFmtId="3" fontId="23" fillId="13" borderId="124" xfId="3" applyNumberFormat="1" applyFont="1" applyBorder="1">
      <alignment horizontal="center" vertical="center"/>
    </xf>
    <xf numFmtId="0" fontId="0" fillId="6" borderId="85" xfId="0" applyBorder="1">
      <alignment vertical="center"/>
    </xf>
    <xf numFmtId="3" fontId="41" fillId="6" borderId="42" xfId="30" applyFont="1" applyBorder="1">
      <alignment horizontal="right" vertical="center"/>
    </xf>
    <xf numFmtId="3" fontId="41" fillId="6" borderId="155" xfId="30" applyFont="1" applyBorder="1">
      <alignment horizontal="right" vertical="center"/>
    </xf>
    <xf numFmtId="3" fontId="0" fillId="43" borderId="37" xfId="6" applyFont="1" applyBorder="1">
      <alignment horizontal="right" vertical="center"/>
    </xf>
    <xf numFmtId="0" fontId="41" fillId="47" borderId="42" xfId="0" applyFont="1" applyFill="1" applyBorder="1" applyAlignment="1">
      <alignment horizontal="center" vertical="center"/>
    </xf>
    <xf numFmtId="3" fontId="41" fillId="6" borderId="21" xfId="30" applyFont="1" applyBorder="1">
      <alignment horizontal="right" vertical="center"/>
    </xf>
    <xf numFmtId="0" fontId="41" fillId="47" borderId="27" xfId="0" applyFont="1" applyFill="1" applyBorder="1">
      <alignment vertical="center"/>
    </xf>
    <xf numFmtId="0" fontId="66" fillId="54" borderId="130" xfId="144" applyBorder="1">
      <alignment horizontal="center" vertical="center"/>
    </xf>
    <xf numFmtId="3" fontId="43" fillId="48" borderId="22" xfId="20" applyFont="1" applyFill="1" applyBorder="1">
      <alignment horizontal="right" vertical="center"/>
      <protection locked="0"/>
    </xf>
    <xf numFmtId="0" fontId="41" fillId="47" borderId="28" xfId="0" applyFont="1" applyFill="1" applyBorder="1">
      <alignment vertical="center"/>
    </xf>
    <xf numFmtId="3" fontId="43" fillId="48" borderId="34" xfId="20" applyFont="1" applyFill="1" applyBorder="1">
      <alignment horizontal="right" vertical="center"/>
      <protection locked="0"/>
    </xf>
    <xf numFmtId="3" fontId="43" fillId="48" borderId="35" xfId="20" applyFont="1" applyFill="1" applyBorder="1">
      <alignment horizontal="right" vertical="center"/>
      <protection locked="0"/>
    </xf>
    <xf numFmtId="3" fontId="23" fillId="6" borderId="147" xfId="30" applyFont="1" applyBorder="1">
      <alignment horizontal="right" vertical="center"/>
    </xf>
    <xf numFmtId="0" fontId="0" fillId="6" borderId="0" xfId="0" applyFont="1" applyFill="1" applyBorder="1" applyAlignment="1">
      <alignment horizontal="center" vertical="center"/>
    </xf>
    <xf numFmtId="0" fontId="30" fillId="6" borderId="156" xfId="116" applyFill="1" applyBorder="1" applyAlignment="1" applyProtection="1"/>
    <xf numFmtId="0" fontId="23" fillId="6" borderId="157" xfId="0" applyFont="1" applyFill="1" applyBorder="1" applyAlignment="1" applyProtection="1">
      <alignment vertical="center"/>
    </xf>
    <xf numFmtId="0" fontId="23" fillId="43" borderId="144" xfId="9" applyFont="1" applyBorder="1" applyProtection="1">
      <alignment horizontal="left" vertical="center"/>
    </xf>
    <xf numFmtId="0" fontId="23" fillId="6" borderId="165" xfId="0" applyFont="1" applyFill="1" applyBorder="1" applyProtection="1">
      <alignment vertical="center"/>
    </xf>
    <xf numFmtId="0" fontId="23" fillId="6" borderId="160" xfId="5" applyFont="1" applyBorder="1">
      <alignment horizontal="center" wrapText="1"/>
    </xf>
    <xf numFmtId="0" fontId="23" fillId="13" borderId="162" xfId="3" applyFont="1" applyBorder="1" applyProtection="1">
      <alignment horizontal="center" vertical="center"/>
    </xf>
    <xf numFmtId="0" fontId="23" fillId="13" borderId="149" xfId="3" applyFont="1" applyBorder="1" applyProtection="1">
      <alignment horizontal="center" vertical="center"/>
    </xf>
    <xf numFmtId="2" fontId="23" fillId="6" borderId="121" xfId="32" applyNumberFormat="1" applyFont="1" applyBorder="1">
      <alignment horizontal="right" vertical="center"/>
    </xf>
    <xf numFmtId="0" fontId="23" fillId="13" borderId="164" xfId="3" applyFont="1" applyBorder="1" applyProtection="1">
      <alignment horizontal="center" vertical="center"/>
    </xf>
    <xf numFmtId="0" fontId="23" fillId="13" borderId="51" xfId="3" applyFont="1" applyBorder="1" applyProtection="1">
      <alignment horizontal="center" vertical="center"/>
    </xf>
    <xf numFmtId="2" fontId="23" fillId="6" borderId="51" xfId="32" applyNumberFormat="1" applyFont="1" applyBorder="1">
      <alignment horizontal="right" vertical="center"/>
    </xf>
    <xf numFmtId="2" fontId="23" fillId="6" borderId="164" xfId="32" applyNumberFormat="1" applyFont="1" applyBorder="1">
      <alignment horizontal="right" vertical="center"/>
    </xf>
    <xf numFmtId="2" fontId="23" fillId="0" borderId="164" xfId="32" applyNumberFormat="1" applyFont="1" applyFill="1" applyBorder="1">
      <alignment horizontal="right" vertical="center"/>
    </xf>
    <xf numFmtId="0" fontId="23" fillId="6" borderId="164" xfId="0" applyFont="1" applyFill="1" applyBorder="1" applyAlignment="1" applyProtection="1">
      <alignment horizontal="center" vertical="center" wrapText="1"/>
    </xf>
    <xf numFmtId="0" fontId="23" fillId="13" borderId="164" xfId="3" applyFont="1" applyBorder="1" applyAlignment="1" applyProtection="1">
      <alignment horizontal="left" vertical="center" indent="2"/>
    </xf>
    <xf numFmtId="0" fontId="23" fillId="13" borderId="165" xfId="3" applyFont="1" applyBorder="1" applyProtection="1">
      <alignment horizontal="center" vertical="center"/>
    </xf>
    <xf numFmtId="2" fontId="23" fillId="13" borderId="56" xfId="3" applyNumberFormat="1" applyFont="1" applyBorder="1" applyProtection="1">
      <alignment horizontal="center" vertical="center"/>
    </xf>
    <xf numFmtId="2" fontId="23" fillId="6" borderId="163" xfId="32" applyNumberFormat="1" applyFont="1" applyBorder="1">
      <alignment horizontal="right" vertical="center"/>
    </xf>
    <xf numFmtId="0" fontId="23" fillId="13" borderId="55" xfId="3" applyFont="1" applyBorder="1" applyProtection="1">
      <alignment horizontal="center" vertical="center"/>
    </xf>
    <xf numFmtId="0" fontId="23" fillId="13" borderId="56" xfId="3" applyFont="1" applyBorder="1" applyProtection="1">
      <alignment horizontal="center" vertical="center"/>
    </xf>
    <xf numFmtId="2" fontId="23" fillId="6" borderId="164" xfId="32" applyNumberFormat="1" applyFont="1" applyBorder="1" applyAlignment="1">
      <alignment horizontal="center" vertical="center" wrapText="1"/>
    </xf>
    <xf numFmtId="2" fontId="23" fillId="6" borderId="167" xfId="32" applyNumberFormat="1" applyFont="1" applyBorder="1">
      <alignment horizontal="right" vertical="center"/>
    </xf>
    <xf numFmtId="0" fontId="23" fillId="13" borderId="163" xfId="3" applyFont="1" applyBorder="1" applyProtection="1">
      <alignment horizontal="center" vertical="center"/>
    </xf>
    <xf numFmtId="2" fontId="23" fillId="2" borderId="164" xfId="0" applyNumberFormat="1" applyFont="1" applyFill="1" applyBorder="1" applyProtection="1">
      <alignment vertical="center"/>
    </xf>
    <xf numFmtId="2" fontId="23" fillId="2" borderId="51" xfId="0" applyNumberFormat="1" applyFont="1" applyFill="1" applyBorder="1" applyProtection="1">
      <alignment vertical="center"/>
    </xf>
    <xf numFmtId="0" fontId="23" fillId="13" borderId="168" xfId="3" applyFont="1" applyBorder="1" applyProtection="1">
      <alignment horizontal="center" vertical="center"/>
    </xf>
    <xf numFmtId="2" fontId="23" fillId="2" borderId="53" xfId="0" applyNumberFormat="1" applyFont="1" applyFill="1" applyBorder="1" applyProtection="1">
      <alignment vertical="center"/>
    </xf>
    <xf numFmtId="2" fontId="23" fillId="2" borderId="52" xfId="0" applyNumberFormat="1" applyFont="1" applyFill="1" applyBorder="1" applyProtection="1">
      <alignment vertical="center"/>
    </xf>
    <xf numFmtId="0" fontId="23" fillId="13" borderId="53" xfId="3" applyFont="1" applyBorder="1" applyProtection="1">
      <alignment horizontal="center" vertical="center"/>
    </xf>
    <xf numFmtId="0" fontId="23" fillId="13" borderId="52" xfId="3" applyFont="1" applyBorder="1" applyProtection="1">
      <alignment horizontal="center" vertical="center"/>
    </xf>
    <xf numFmtId="0" fontId="23" fillId="13" borderId="169" xfId="3" applyFont="1" applyBorder="1" applyProtection="1">
      <alignment horizontal="center" vertical="center"/>
    </xf>
    <xf numFmtId="0" fontId="23" fillId="13" borderId="113" xfId="3" applyFont="1" applyBorder="1" applyProtection="1">
      <alignment horizontal="center" vertical="center"/>
    </xf>
    <xf numFmtId="2" fontId="23" fillId="6" borderId="53" xfId="32" applyNumberFormat="1" applyFont="1" applyBorder="1">
      <alignment horizontal="right" vertical="center"/>
    </xf>
    <xf numFmtId="0" fontId="23" fillId="13" borderId="166" xfId="3" applyFont="1" applyBorder="1" applyProtection="1">
      <alignment horizontal="center" vertical="center"/>
    </xf>
    <xf numFmtId="0" fontId="23" fillId="2" borderId="155" xfId="0" applyFont="1" applyFill="1" applyBorder="1" applyProtection="1">
      <alignment vertical="center"/>
    </xf>
    <xf numFmtId="0" fontId="23" fillId="2" borderId="42" xfId="0" applyFont="1" applyFill="1" applyBorder="1" applyProtection="1">
      <alignment vertical="center"/>
    </xf>
    <xf numFmtId="0" fontId="23" fillId="2" borderId="130" xfId="0" applyFont="1" applyFill="1" applyBorder="1" applyProtection="1">
      <alignment vertical="center"/>
    </xf>
    <xf numFmtId="0" fontId="23" fillId="2" borderId="149" xfId="0" applyFont="1" applyFill="1" applyBorder="1" applyProtection="1">
      <alignment vertical="center"/>
    </xf>
    <xf numFmtId="0" fontId="23" fillId="2" borderId="25" xfId="0" applyFont="1" applyFill="1" applyBorder="1" applyProtection="1">
      <alignment vertical="center"/>
    </xf>
    <xf numFmtId="0" fontId="23" fillId="2" borderId="20" xfId="0" applyFont="1" applyFill="1" applyBorder="1" applyProtection="1">
      <alignment vertical="center"/>
    </xf>
    <xf numFmtId="0" fontId="23" fillId="2" borderId="26" xfId="0" applyFont="1" applyFill="1" applyBorder="1" applyProtection="1">
      <alignment vertical="center"/>
    </xf>
    <xf numFmtId="0" fontId="23" fillId="2" borderId="21" xfId="0" applyFont="1" applyFill="1" applyBorder="1" applyProtection="1">
      <alignment vertical="center"/>
    </xf>
    <xf numFmtId="0" fontId="23" fillId="13" borderId="120" xfId="3" applyFont="1" applyBorder="1" applyProtection="1">
      <alignment horizontal="center" vertical="center"/>
    </xf>
    <xf numFmtId="0" fontId="21" fillId="6" borderId="156" xfId="4" applyFont="1" applyFill="1" applyBorder="1" applyAlignment="1" applyProtection="1"/>
    <xf numFmtId="0" fontId="23" fillId="6" borderId="153" xfId="0" applyFont="1" applyFill="1" applyBorder="1" applyProtection="1">
      <alignment vertical="center"/>
    </xf>
    <xf numFmtId="0" fontId="0" fillId="6" borderId="61" xfId="0" applyBorder="1">
      <alignment vertical="center"/>
    </xf>
    <xf numFmtId="3" fontId="29" fillId="41" borderId="120" xfId="11" applyFont="1" applyBorder="1" applyProtection="1">
      <alignment horizontal="right" vertical="center"/>
      <protection locked="0"/>
    </xf>
    <xf numFmtId="0" fontId="23" fillId="6" borderId="82" xfId="0" applyFont="1" applyFill="1" applyBorder="1" applyAlignment="1" applyProtection="1">
      <alignment horizontal="left" vertical="center" indent="2"/>
    </xf>
    <xf numFmtId="0" fontId="23" fillId="6" borderId="123" xfId="0" applyFont="1" applyFill="1" applyBorder="1" applyAlignment="1" applyProtection="1">
      <alignment horizontal="left" vertical="center" indent="2"/>
    </xf>
    <xf numFmtId="0" fontId="30" fillId="6" borderId="82" xfId="116" applyFill="1" applyBorder="1" applyAlignment="1" applyProtection="1">
      <alignment horizontal="left"/>
    </xf>
    <xf numFmtId="0" fontId="23" fillId="6" borderId="82" xfId="0" applyFont="1" applyFill="1" applyBorder="1" applyAlignment="1" applyProtection="1">
      <alignment horizontal="left" vertical="center" indent="3"/>
    </xf>
    <xf numFmtId="0" fontId="23" fillId="6" borderId="123" xfId="0" applyFont="1" applyFill="1" applyBorder="1" applyAlignment="1" applyProtection="1">
      <alignment horizontal="left" vertical="center" indent="3"/>
    </xf>
    <xf numFmtId="0" fontId="23" fillId="2" borderId="146" xfId="0" applyFont="1" applyFill="1" applyBorder="1" applyAlignment="1" applyProtection="1">
      <alignment vertical="center" wrapText="1"/>
    </xf>
    <xf numFmtId="3" fontId="29" fillId="14" borderId="120" xfId="20" applyFont="1" applyBorder="1">
      <alignment horizontal="right" vertical="center"/>
      <protection locked="0"/>
    </xf>
    <xf numFmtId="0" fontId="37" fillId="6" borderId="123" xfId="0" applyFont="1" applyFill="1" applyBorder="1" applyProtection="1">
      <alignment vertical="center"/>
    </xf>
    <xf numFmtId="0" fontId="23" fillId="13" borderId="130" xfId="3" applyFont="1" applyBorder="1" applyProtection="1">
      <alignment horizontal="center" vertical="center"/>
    </xf>
    <xf numFmtId="0" fontId="23" fillId="13" borderId="131" xfId="3" applyFont="1" applyBorder="1" applyProtection="1">
      <alignment horizontal="center" vertical="center"/>
    </xf>
    <xf numFmtId="0" fontId="30" fillId="6" borderId="156" xfId="116" applyFill="1" applyBorder="1" applyAlignment="1" applyProtection="1">
      <alignment vertical="center"/>
    </xf>
    <xf numFmtId="0" fontId="23" fillId="2" borderId="154" xfId="0" applyFont="1" applyFill="1" applyBorder="1" applyProtection="1">
      <alignment vertical="center"/>
    </xf>
    <xf numFmtId="0" fontId="25" fillId="6" borderId="0" xfId="0" applyFont="1" applyFill="1" applyBorder="1" applyAlignment="1" applyProtection="1">
      <alignment horizontal="center" vertical="center"/>
    </xf>
    <xf numFmtId="0" fontId="41" fillId="6" borderId="0" xfId="0" applyFont="1" applyFill="1" applyBorder="1" applyAlignment="1">
      <alignment horizontal="left" indent="2"/>
    </xf>
    <xf numFmtId="0" fontId="0" fillId="6" borderId="89" xfId="0" applyFont="1" applyFill="1" applyBorder="1">
      <alignment vertical="center"/>
    </xf>
    <xf numFmtId="0" fontId="0" fillId="6" borderId="89" xfId="0" applyFont="1" applyBorder="1">
      <alignment vertical="center"/>
    </xf>
    <xf numFmtId="3" fontId="0" fillId="41" borderId="39" xfId="11" applyFont="1" applyBorder="1">
      <alignment horizontal="right" vertical="center"/>
      <protection locked="0"/>
    </xf>
    <xf numFmtId="0" fontId="60" fillId="6" borderId="89" xfId="0" applyFont="1" applyFill="1" applyBorder="1" applyAlignment="1">
      <alignment vertical="top" wrapText="1"/>
    </xf>
    <xf numFmtId="0" fontId="0" fillId="6" borderId="89" xfId="0" applyFont="1" applyFill="1" applyBorder="1" applyAlignment="1"/>
    <xf numFmtId="0" fontId="26" fillId="0" borderId="89" xfId="0" applyFont="1" applyFill="1" applyBorder="1" applyAlignment="1">
      <alignment horizontal="left" indent="2"/>
    </xf>
    <xf numFmtId="0" fontId="23" fillId="6" borderId="89" xfId="0" applyFont="1" applyFill="1" applyBorder="1">
      <alignment vertical="center"/>
    </xf>
    <xf numFmtId="0" fontId="25" fillId="6" borderId="171" xfId="0" applyFont="1" applyFill="1" applyBorder="1">
      <alignment vertical="center"/>
    </xf>
    <xf numFmtId="0" fontId="26" fillId="6" borderId="170" xfId="0" applyFont="1" applyFill="1" applyBorder="1" applyAlignment="1" applyProtection="1">
      <alignment vertical="center"/>
    </xf>
    <xf numFmtId="0" fontId="0" fillId="6" borderId="170" xfId="0" applyFont="1" applyFill="1" applyBorder="1" applyAlignment="1">
      <alignment vertical="center"/>
    </xf>
    <xf numFmtId="0" fontId="25" fillId="6" borderId="172" xfId="0" applyFont="1" applyFill="1" applyBorder="1" applyAlignment="1" applyProtection="1">
      <alignment horizontal="center" vertical="center" wrapText="1"/>
    </xf>
    <xf numFmtId="0" fontId="39" fillId="6" borderId="171" xfId="0" applyFont="1" applyBorder="1" applyAlignment="1"/>
    <xf numFmtId="0" fontId="30" fillId="6" borderId="170" xfId="0" applyFont="1" applyFill="1" applyBorder="1" applyAlignment="1" applyProtection="1">
      <alignment horizontal="left" vertical="center"/>
    </xf>
    <xf numFmtId="0" fontId="41" fillId="6" borderId="171" xfId="0" applyFont="1" applyFill="1" applyBorder="1" applyAlignment="1" applyProtection="1">
      <alignment horizontal="left" vertical="center"/>
    </xf>
    <xf numFmtId="3" fontId="41" fillId="41" borderId="171" xfId="11" applyFont="1" applyBorder="1">
      <alignment horizontal="right" vertical="center"/>
      <protection locked="0"/>
    </xf>
    <xf numFmtId="0" fontId="48" fillId="49" borderId="175" xfId="0" applyFont="1" applyFill="1" applyBorder="1" applyAlignment="1">
      <alignment horizontal="center" vertical="center" wrapText="1"/>
    </xf>
    <xf numFmtId="0" fontId="41" fillId="43" borderId="171" xfId="9" applyFont="1" applyBorder="1">
      <alignment horizontal="left" vertical="center"/>
    </xf>
    <xf numFmtId="3" fontId="23" fillId="43" borderId="175" xfId="6" applyFont="1" applyBorder="1">
      <alignment horizontal="right" vertical="center"/>
    </xf>
    <xf numFmtId="0" fontId="0" fillId="6" borderId="165" xfId="0" applyFill="1" applyBorder="1">
      <alignment vertical="center"/>
    </xf>
    <xf numFmtId="0" fontId="23" fillId="13" borderId="33" xfId="0" applyFont="1" applyFill="1" applyBorder="1" applyAlignment="1">
      <alignment vertical="center"/>
    </xf>
    <xf numFmtId="0" fontId="25" fillId="6" borderId="175" xfId="0" applyFont="1" applyFill="1" applyBorder="1" applyAlignment="1" applyProtection="1">
      <alignment horizontal="center" wrapText="1"/>
    </xf>
    <xf numFmtId="0" fontId="23"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71" xfId="0" applyFont="1" applyFill="1" applyBorder="1">
      <alignment vertical="center"/>
    </xf>
    <xf numFmtId="0" fontId="0" fillId="6" borderId="170" xfId="0" applyFont="1" applyBorder="1">
      <alignment vertical="center"/>
    </xf>
    <xf numFmtId="0" fontId="0" fillId="6" borderId="25" xfId="0" applyFont="1" applyFill="1" applyBorder="1" applyAlignment="1">
      <alignment horizontal="left" indent="1"/>
    </xf>
    <xf numFmtId="0" fontId="26" fillId="6" borderId="26" xfId="0" applyFont="1" applyFill="1" applyBorder="1" applyAlignment="1">
      <alignment horizontal="left" indent="1"/>
    </xf>
    <xf numFmtId="0" fontId="0" fillId="6" borderId="149" xfId="0" applyFont="1" applyFill="1" applyBorder="1" applyAlignment="1">
      <alignment horizontal="left" vertical="center" wrapText="1"/>
    </xf>
    <xf numFmtId="0" fontId="0" fillId="6" borderId="21" xfId="0" applyFont="1" applyFill="1" applyBorder="1" applyAlignment="1">
      <alignment horizontal="left" vertical="center" wrapText="1"/>
    </xf>
    <xf numFmtId="3" fontId="23" fillId="13" borderId="39" xfId="3" applyNumberFormat="1" applyFont="1" applyBorder="1" applyProtection="1">
      <alignment horizontal="center" vertical="center"/>
      <protection locked="0"/>
    </xf>
    <xf numFmtId="3" fontId="23" fillId="6" borderId="146" xfId="3" applyNumberFormat="1" applyFont="1" applyFill="1" applyBorder="1">
      <alignment horizontal="center" vertical="center"/>
    </xf>
    <xf numFmtId="0" fontId="0" fillId="6" borderId="170" xfId="0" applyFont="1" applyFill="1" applyBorder="1" applyAlignment="1" applyProtection="1">
      <alignment horizontal="left" vertical="center"/>
    </xf>
    <xf numFmtId="3" fontId="23" fillId="41" borderId="147" xfId="11" applyFont="1" applyBorder="1">
      <alignment horizontal="right" vertical="center"/>
      <protection locked="0"/>
    </xf>
    <xf numFmtId="3" fontId="23" fillId="6" borderId="145" xfId="1" applyFont="1" applyFill="1" applyBorder="1" applyAlignment="1" applyProtection="1">
      <alignment horizontal="center" vertical="center"/>
    </xf>
    <xf numFmtId="0" fontId="0" fillId="6" borderId="171" xfId="0" applyFont="1" applyFill="1" applyBorder="1" applyAlignment="1" applyProtection="1">
      <alignment horizontal="left" vertical="center"/>
    </xf>
    <xf numFmtId="0" fontId="23" fillId="41" borderId="175" xfId="18" applyFont="1" applyBorder="1">
      <alignment horizontal="center" vertical="center" wrapText="1"/>
      <protection locked="0"/>
    </xf>
    <xf numFmtId="0" fontId="25" fillId="6" borderId="144" xfId="0" applyFont="1" applyBorder="1" applyAlignment="1">
      <alignment horizontal="center" vertical="center" wrapText="1"/>
    </xf>
    <xf numFmtId="0" fontId="25" fillId="6" borderId="141" xfId="0" applyFont="1" applyBorder="1" applyAlignment="1">
      <alignment horizontal="center" vertical="center" wrapText="1"/>
    </xf>
    <xf numFmtId="0" fontId="25" fillId="6" borderId="142" xfId="0" applyFont="1" applyBorder="1" applyAlignment="1">
      <alignment horizontal="center" vertical="center" wrapText="1"/>
    </xf>
    <xf numFmtId="0" fontId="25"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5" fillId="6" borderId="142" xfId="5" applyFont="1" applyBorder="1" applyAlignment="1">
      <alignment horizontal="center" wrapText="1"/>
    </xf>
    <xf numFmtId="0" fontId="25" fillId="6" borderId="143" xfId="5" applyFont="1" applyBorder="1" applyAlignment="1">
      <alignment horizontal="center" wrapText="1"/>
    </xf>
    <xf numFmtId="0" fontId="25" fillId="6" borderId="148" xfId="0" applyFont="1" applyBorder="1" applyAlignment="1">
      <alignment horizontal="center" vertical="center" wrapText="1"/>
    </xf>
    <xf numFmtId="0" fontId="25" fillId="6" borderId="155" xfId="0" applyFont="1" applyBorder="1" applyAlignment="1">
      <alignment horizontal="center" vertical="center" wrapText="1"/>
    </xf>
    <xf numFmtId="0" fontId="25" fillId="6" borderId="130" xfId="0" applyFont="1" applyBorder="1" applyAlignment="1">
      <alignment horizontal="center" vertical="center" wrapText="1"/>
    </xf>
    <xf numFmtId="0" fontId="25" fillId="6" borderId="93" xfId="0" applyFont="1" applyBorder="1" applyAlignment="1">
      <alignment horizontal="center" vertical="center" wrapText="1"/>
    </xf>
    <xf numFmtId="0" fontId="25" fillId="6" borderId="175" xfId="0" applyFont="1" applyBorder="1" applyAlignment="1">
      <alignment horizontal="center" vertical="center" wrapText="1"/>
    </xf>
    <xf numFmtId="0" fontId="25" fillId="6" borderId="143" xfId="0" applyFont="1" applyFill="1" applyBorder="1" applyAlignment="1" applyProtection="1">
      <alignment horizontal="center" vertical="center" wrapText="1"/>
    </xf>
    <xf numFmtId="0" fontId="25" fillId="6" borderId="141" xfId="0" applyFont="1" applyBorder="1" applyAlignment="1">
      <alignment horizontal="center" wrapText="1"/>
    </xf>
    <xf numFmtId="0" fontId="25" fillId="6" borderId="142" xfId="0" applyFont="1" applyBorder="1" applyAlignment="1">
      <alignment horizontal="center" wrapText="1"/>
    </xf>
    <xf numFmtId="0" fontId="25" fillId="6" borderId="144" xfId="5" applyFont="1" applyBorder="1" applyAlignment="1">
      <alignment horizontal="center" wrapText="1"/>
    </xf>
    <xf numFmtId="0" fontId="25" fillId="6" borderId="0" xfId="0" applyFont="1" applyFill="1" applyBorder="1" applyAlignment="1" applyProtection="1">
      <alignment horizontal="center" vertical="center" wrapText="1"/>
    </xf>
    <xf numFmtId="0" fontId="0" fillId="6" borderId="170" xfId="0" applyBorder="1">
      <alignment vertical="center"/>
    </xf>
    <xf numFmtId="0" fontId="0" fillId="6" borderId="89" xfId="0" applyBorder="1">
      <alignment vertical="center"/>
    </xf>
    <xf numFmtId="0" fontId="21" fillId="6" borderId="173" xfId="0" applyFont="1" applyFill="1" applyBorder="1" applyAlignment="1" applyProtection="1"/>
    <xf numFmtId="0" fontId="21" fillId="6" borderId="171" xfId="0" applyFont="1" applyFill="1" applyBorder="1" applyAlignment="1"/>
    <xf numFmtId="0" fontId="27" fillId="0" borderId="172" xfId="0" applyFont="1" applyFill="1" applyBorder="1" applyAlignment="1">
      <alignment horizontal="center" vertical="center"/>
    </xf>
    <xf numFmtId="0" fontId="27" fillId="0" borderId="175" xfId="0" applyFont="1" applyFill="1" applyBorder="1" applyAlignment="1">
      <alignment horizontal="center" vertical="center"/>
    </xf>
    <xf numFmtId="0" fontId="25" fillId="6" borderId="172" xfId="0" applyFont="1" applyBorder="1" applyAlignment="1">
      <alignment horizontal="center" vertical="center" wrapText="1"/>
    </xf>
    <xf numFmtId="0" fontId="26" fillId="0" borderId="172" xfId="83" applyFont="1" applyFill="1" applyBorder="1" applyAlignment="1">
      <alignment horizontal="center" vertical="center" wrapText="1"/>
    </xf>
    <xf numFmtId="0" fontId="26" fillId="0" borderId="175" xfId="83" applyFont="1" applyFill="1" applyBorder="1" applyAlignment="1">
      <alignment horizontal="center" vertical="center" wrapText="1"/>
    </xf>
    <xf numFmtId="0" fontId="0" fillId="6" borderId="170" xfId="0" applyFont="1" applyFill="1" applyBorder="1">
      <alignment vertical="center"/>
    </xf>
    <xf numFmtId="0" fontId="26" fillId="6" borderId="171" xfId="0" applyFont="1" applyFill="1" applyBorder="1" applyAlignment="1">
      <alignment horizontal="left" indent="1"/>
    </xf>
    <xf numFmtId="0" fontId="0" fillId="6" borderId="89" xfId="0" applyFont="1" applyFill="1" applyBorder="1" applyAlignment="1">
      <alignment vertical="center"/>
    </xf>
    <xf numFmtId="0" fontId="25" fillId="6" borderId="144" xfId="0" applyFont="1" applyFill="1" applyBorder="1" applyAlignment="1" applyProtection="1">
      <alignment vertical="center" wrapText="1"/>
    </xf>
    <xf numFmtId="0" fontId="56" fillId="55" borderId="170" xfId="0" applyFont="1" applyFill="1" applyBorder="1">
      <alignment vertical="center"/>
    </xf>
    <xf numFmtId="0" fontId="0" fillId="55" borderId="170" xfId="0" applyFont="1" applyFill="1" applyBorder="1">
      <alignment vertical="center"/>
    </xf>
    <xf numFmtId="0" fontId="0" fillId="55" borderId="170" xfId="0" applyFont="1" applyFill="1" applyBorder="1">
      <alignment vertical="center"/>
    </xf>
    <xf numFmtId="0" fontId="25" fillId="55" borderId="89" xfId="0" applyFont="1" applyFill="1" applyBorder="1" applyAlignment="1" applyProtection="1">
      <alignment horizontal="left" vertical="center"/>
    </xf>
    <xf numFmtId="0" fontId="25" fillId="55" borderId="89" xfId="0" applyFont="1" applyFill="1" applyBorder="1">
      <alignment vertical="center"/>
    </xf>
    <xf numFmtId="0" fontId="25" fillId="55" borderId="89" xfId="0" applyFont="1" applyFill="1" applyBorder="1">
      <alignment vertical="center"/>
    </xf>
    <xf numFmtId="0" fontId="0" fillId="55" borderId="89" xfId="0" applyFont="1" applyFill="1" applyBorder="1">
      <alignment vertical="center"/>
    </xf>
    <xf numFmtId="0" fontId="0" fillId="55" borderId="147" xfId="0" applyFont="1" applyFill="1" applyBorder="1" applyAlignment="1" applyProtection="1">
      <alignment horizontal="left" vertical="center"/>
    </xf>
    <xf numFmtId="0" fontId="0" fillId="55" borderId="149" xfId="55" applyFont="1" applyFill="1" applyBorder="1">
      <alignment horizontal="center" vertical="center" wrapText="1"/>
    </xf>
    <xf numFmtId="0" fontId="25" fillId="55" borderId="145" xfId="0" applyFont="1" applyFill="1" applyBorder="1">
      <alignment vertical="center"/>
    </xf>
    <xf numFmtId="0" fontId="0" fillId="55" borderId="25" xfId="0" applyFont="1" applyFill="1" applyBorder="1" applyAlignment="1" applyProtection="1">
      <alignment horizontal="left" vertical="center"/>
    </xf>
    <xf numFmtId="0" fontId="0" fillId="55" borderId="20" xfId="55" applyFont="1" applyFill="1" applyBorder="1">
      <alignment horizontal="center" vertical="center" wrapText="1"/>
    </xf>
    <xf numFmtId="0" fontId="25" fillId="55" borderId="33" xfId="0" applyFont="1" applyFill="1" applyBorder="1">
      <alignment vertical="center"/>
    </xf>
    <xf numFmtId="0" fontId="0" fillId="55" borderId="21" xfId="55" applyFont="1" applyFill="1" applyBorder="1">
      <alignment horizontal="center" vertical="center" wrapText="1"/>
    </xf>
    <xf numFmtId="0" fontId="25" fillId="55" borderId="31" xfId="0" applyFont="1" applyFill="1" applyBorder="1">
      <alignment vertical="center"/>
    </xf>
    <xf numFmtId="0" fontId="25" fillId="55" borderId="146" xfId="0" applyFont="1" applyFill="1" applyBorder="1">
      <alignment vertical="center"/>
    </xf>
    <xf numFmtId="0" fontId="25" fillId="55" borderId="27" xfId="0" applyFont="1" applyFill="1" applyBorder="1">
      <alignment vertical="center"/>
    </xf>
    <xf numFmtId="0" fontId="25" fillId="55" borderId="28" xfId="0" applyFont="1" applyFill="1" applyBorder="1">
      <alignment vertical="center"/>
    </xf>
    <xf numFmtId="0" fontId="23" fillId="41" borderId="36" xfId="18" applyFont="1" applyBorder="1" applyAlignment="1" applyProtection="1">
      <alignment horizontal="center" vertical="center" wrapText="1"/>
      <protection locked="0"/>
    </xf>
    <xf numFmtId="3" fontId="0" fillId="55" borderId="25" xfId="0" applyNumberFormat="1" applyFont="1" applyFill="1" applyBorder="1" applyAlignment="1" applyProtection="1">
      <alignment horizontal="center" vertical="center"/>
    </xf>
    <xf numFmtId="3" fontId="57" fillId="55" borderId="20" xfId="1" applyFont="1" applyFill="1" applyBorder="1" applyAlignment="1">
      <alignment horizontal="center" vertical="center"/>
    </xf>
    <xf numFmtId="3" fontId="57" fillId="55" borderId="33" xfId="1" applyFont="1" applyFill="1" applyBorder="1" applyAlignment="1">
      <alignment horizontal="center" vertical="center"/>
    </xf>
    <xf numFmtId="3" fontId="0" fillId="55" borderId="35" xfId="0" applyNumberFormat="1" applyFont="1" applyFill="1" applyBorder="1" applyAlignment="1" applyProtection="1">
      <alignment horizontal="center" vertical="center"/>
    </xf>
    <xf numFmtId="3" fontId="57" fillId="55" borderId="22" xfId="1" applyFont="1" applyFill="1" applyBorder="1" applyAlignment="1">
      <alignment horizontal="center" vertical="center"/>
    </xf>
    <xf numFmtId="3" fontId="57" fillId="55" borderId="34" xfId="1" applyFont="1" applyFill="1" applyBorder="1" applyAlignment="1">
      <alignment horizontal="center" vertical="center"/>
    </xf>
    <xf numFmtId="0" fontId="25" fillId="55" borderId="9" xfId="0" applyFont="1" applyFill="1" applyBorder="1">
      <alignment vertical="center"/>
    </xf>
    <xf numFmtId="0" fontId="25" fillId="55" borderId="96" xfId="0" applyFont="1" applyFill="1" applyBorder="1">
      <alignment vertical="center"/>
    </xf>
    <xf numFmtId="173" fontId="25" fillId="55" borderId="100" xfId="35" applyFont="1" applyFill="1" applyBorder="1">
      <alignment horizontal="center" vertical="center" wrapText="1"/>
    </xf>
    <xf numFmtId="173" fontId="25" fillId="55" borderId="19" xfId="35" applyFont="1" applyFill="1" applyBorder="1">
      <alignment horizontal="center" vertical="center" wrapText="1"/>
    </xf>
    <xf numFmtId="173" fontId="25" fillId="55" borderId="29" xfId="35" applyFont="1" applyFill="1" applyBorder="1">
      <alignment horizontal="center" vertical="center" wrapText="1"/>
    </xf>
    <xf numFmtId="0" fontId="25" fillId="13" borderId="149" xfId="3" applyFont="1" applyBorder="1">
      <alignment horizontal="center" vertical="center"/>
    </xf>
    <xf numFmtId="0" fontId="25" fillId="13" borderId="20" xfId="3" applyFont="1" applyBorder="1">
      <alignment horizontal="center" vertical="center"/>
    </xf>
    <xf numFmtId="0" fontId="25" fillId="13" borderId="22" xfId="3" applyFont="1" applyBorder="1">
      <alignment horizontal="center" vertical="center"/>
    </xf>
    <xf numFmtId="0" fontId="0" fillId="56" borderId="0" xfId="0" applyFont="1" applyFill="1" applyBorder="1">
      <alignment vertical="center"/>
    </xf>
    <xf numFmtId="0" fontId="39" fillId="56" borderId="0" xfId="0" applyFont="1" applyFill="1" applyBorder="1">
      <alignment vertical="center"/>
    </xf>
    <xf numFmtId="0" fontId="0" fillId="56" borderId="0" xfId="0" applyFont="1" applyFill="1" applyBorder="1" applyAlignment="1" applyProtection="1">
      <alignment horizontal="left" vertical="center"/>
    </xf>
    <xf numFmtId="0" fontId="0" fillId="56" borderId="89" xfId="0" applyFont="1" applyFill="1" applyBorder="1" applyAlignment="1" applyProtection="1">
      <alignment horizontal="left" vertical="center"/>
    </xf>
    <xf numFmtId="0" fontId="0" fillId="56" borderId="89" xfId="0" applyFont="1" applyFill="1" applyBorder="1">
      <alignment vertical="center"/>
    </xf>
    <xf numFmtId="0" fontId="39" fillId="56" borderId="89" xfId="0" applyFont="1" applyFill="1" applyBorder="1">
      <alignment vertical="center"/>
    </xf>
    <xf numFmtId="0" fontId="0" fillId="56" borderId="170" xfId="0" applyFont="1" applyFill="1" applyBorder="1">
      <alignment vertical="center"/>
    </xf>
    <xf numFmtId="0" fontId="0" fillId="6" borderId="97" xfId="0" applyFont="1" applyFill="1" applyBorder="1">
      <alignment vertical="center"/>
    </xf>
    <xf numFmtId="9" fontId="0" fillId="6" borderId="117" xfId="0" applyNumberFormat="1" applyFont="1" applyFill="1" applyBorder="1">
      <alignment vertical="center"/>
    </xf>
    <xf numFmtId="0" fontId="0" fillId="43" borderId="27" xfId="9" applyFont="1" applyBorder="1">
      <alignment horizontal="left" vertical="center"/>
    </xf>
    <xf numFmtId="0" fontId="66" fillId="54" borderId="145" xfId="144" applyFont="1" applyBorder="1">
      <alignment horizontal="center" vertical="center"/>
    </xf>
    <xf numFmtId="0" fontId="66" fillId="54" borderId="26" xfId="144" applyFont="1" applyBorder="1">
      <alignment horizontal="center" vertical="center"/>
    </xf>
    <xf numFmtId="0" fontId="66" fillId="54" borderId="31" xfId="144" applyFont="1" applyBorder="1">
      <alignment horizontal="center" vertical="center"/>
    </xf>
    <xf numFmtId="9" fontId="0" fillId="2" borderId="0" xfId="0" applyNumberFormat="1" applyFont="1" applyFill="1" applyBorder="1">
      <alignment vertical="center"/>
    </xf>
    <xf numFmtId="0" fontId="0" fillId="2" borderId="147" xfId="0" applyFont="1" applyFill="1" applyBorder="1">
      <alignment vertical="center"/>
    </xf>
    <xf numFmtId="0" fontId="0" fillId="2" borderId="149" xfId="0" applyFont="1" applyFill="1" applyBorder="1">
      <alignment vertical="center"/>
    </xf>
    <xf numFmtId="0" fontId="0" fillId="2" borderId="145" xfId="0" applyFont="1" applyFill="1" applyBorder="1">
      <alignment vertical="center"/>
    </xf>
    <xf numFmtId="3" fontId="0" fillId="13" borderId="44"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4"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3" xfId="3" applyNumberFormat="1" applyFont="1" applyBorder="1" applyAlignment="1" applyProtection="1">
      <alignment horizontal="center" vertical="center"/>
      <protection locked="0"/>
    </xf>
    <xf numFmtId="3" fontId="0" fillId="13" borderId="36"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39"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97" xfId="0" applyFont="1" applyFill="1" applyBorder="1" applyAlignment="1" applyProtection="1">
      <alignment vertical="center"/>
    </xf>
    <xf numFmtId="0" fontId="0" fillId="6" borderId="82" xfId="0" applyFont="1" applyFill="1" applyBorder="1" applyAlignment="1" applyProtection="1">
      <alignment vertical="center"/>
    </xf>
    <xf numFmtId="0" fontId="0" fillId="6" borderId="152" xfId="0" applyFont="1" applyFill="1" applyBorder="1" applyAlignment="1" applyProtection="1">
      <alignment vertical="center"/>
    </xf>
    <xf numFmtId="0" fontId="0" fillId="6" borderId="117" xfId="0" applyFont="1" applyFill="1" applyBorder="1" applyAlignment="1" applyProtection="1">
      <alignment vertical="center"/>
    </xf>
    <xf numFmtId="3" fontId="0" fillId="13" borderId="142" xfId="3" applyNumberFormat="1" applyFont="1" applyBorder="1" applyAlignment="1" applyProtection="1">
      <alignment horizontal="center" vertical="center"/>
    </xf>
    <xf numFmtId="3" fontId="0" fillId="6" borderId="39"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13" borderId="143" xfId="3" applyNumberFormat="1" applyFont="1" applyBorder="1" applyAlignment="1" applyProtection="1">
      <alignment horizontal="center" vertical="center"/>
    </xf>
    <xf numFmtId="3" fontId="0" fillId="43" borderId="147" xfId="6" applyFont="1" applyBorder="1">
      <alignment horizontal="right" vertical="center"/>
    </xf>
    <xf numFmtId="3" fontId="0" fillId="43" borderId="148" xfId="6" applyFont="1" applyBorder="1" applyAlignment="1">
      <alignment horizontal="right" vertical="center"/>
    </xf>
    <xf numFmtId="3" fontId="0" fillId="43" borderId="145" xfId="6" applyFont="1" applyBorder="1" applyAlignment="1">
      <alignment horizontal="right" vertical="center"/>
    </xf>
    <xf numFmtId="3" fontId="0" fillId="6" borderId="0" xfId="6" applyFont="1" applyFill="1" applyBorder="1" applyAlignment="1">
      <alignment horizontal="right" vertical="center"/>
    </xf>
    <xf numFmtId="3" fontId="0" fillId="43" borderId="146" xfId="6" applyFont="1" applyBorder="1">
      <alignment horizontal="right" vertical="center"/>
    </xf>
    <xf numFmtId="3" fontId="0" fillId="13" borderId="0" xfId="3" applyNumberFormat="1" applyFont="1" applyBorder="1">
      <alignment horizontal="center" vertical="center"/>
    </xf>
    <xf numFmtId="3" fontId="0" fillId="41" borderId="130"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4" xfId="0" applyFont="1" applyFill="1" applyBorder="1" applyAlignment="1">
      <alignment horizontal="left" vertical="center"/>
    </xf>
    <xf numFmtId="10" fontId="0" fillId="43" borderId="44" xfId="7" applyFont="1" applyBorder="1">
      <alignment horizontal="right" vertical="center"/>
    </xf>
    <xf numFmtId="10" fontId="0" fillId="43" borderId="149" xfId="7" applyFont="1" applyBorder="1">
      <alignment horizontal="right" vertical="center"/>
    </xf>
    <xf numFmtId="10" fontId="0" fillId="6" borderId="0" xfId="7" applyFont="1" applyFill="1" applyBorder="1">
      <alignment horizontal="right" vertical="center"/>
    </xf>
    <xf numFmtId="10" fontId="0" fillId="43" borderId="34"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3"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46" xfId="3" applyNumberFormat="1" applyFont="1" applyBorder="1">
      <alignment horizontal="center" vertical="center"/>
    </xf>
    <xf numFmtId="3" fontId="0" fillId="13" borderId="148" xfId="3" applyNumberFormat="1" applyFont="1" applyBorder="1">
      <alignment horizontal="center" vertical="center"/>
    </xf>
    <xf numFmtId="10" fontId="0" fillId="13" borderId="27" xfId="3" applyNumberFormat="1" applyFont="1" applyBorder="1">
      <alignment horizontal="center" vertical="center"/>
    </xf>
    <xf numFmtId="3" fontId="0" fillId="13" borderId="43" xfId="3" applyNumberFormat="1" applyFont="1" applyBorder="1">
      <alignment horizontal="center" vertical="center"/>
    </xf>
    <xf numFmtId="10" fontId="0" fillId="13" borderId="28" xfId="3" applyNumberFormat="1" applyFont="1" applyBorder="1">
      <alignment horizontal="center" vertical="center"/>
    </xf>
    <xf numFmtId="3" fontId="0" fillId="13" borderId="131" xfId="3" applyNumberFormat="1" applyFont="1" applyBorder="1">
      <alignment horizontal="center" vertical="center"/>
    </xf>
    <xf numFmtId="0" fontId="56" fillId="56" borderId="170" xfId="0" applyFont="1" applyFill="1" applyBorder="1">
      <alignment vertical="center"/>
    </xf>
    <xf numFmtId="0" fontId="25" fillId="56" borderId="89" xfId="0" applyFont="1" applyFill="1" applyBorder="1" applyAlignment="1" applyProtection="1">
      <alignment horizontal="left" vertical="center"/>
    </xf>
    <xf numFmtId="0" fontId="25" fillId="56" borderId="89" xfId="0" applyFont="1" applyFill="1" applyBorder="1">
      <alignment vertical="center"/>
    </xf>
    <xf numFmtId="0" fontId="25" fillId="56" borderId="89" xfId="0" applyFont="1" applyFill="1" applyBorder="1">
      <alignment vertical="center"/>
    </xf>
    <xf numFmtId="0" fontId="0" fillId="56" borderId="89" xfId="0" applyFont="1" applyFill="1" applyBorder="1">
      <alignment vertical="center"/>
    </xf>
    <xf numFmtId="0" fontId="25" fillId="55" borderId="170" xfId="0" applyFont="1" applyFill="1" applyBorder="1">
      <alignment vertical="center"/>
    </xf>
    <xf numFmtId="0" fontId="49" fillId="55" borderId="170" xfId="0" applyFont="1" applyFill="1" applyBorder="1" applyAlignment="1">
      <alignment horizontal="center" vertical="center"/>
    </xf>
    <xf numFmtId="0" fontId="23" fillId="55" borderId="170" xfId="0" applyFont="1" applyFill="1" applyBorder="1">
      <alignment vertical="center"/>
    </xf>
    <xf numFmtId="0" fontId="25" fillId="6" borderId="144" xfId="0" applyFont="1" applyBorder="1" applyAlignment="1">
      <alignment horizontal="center" vertical="center" wrapText="1"/>
    </xf>
    <xf numFmtId="0" fontId="25" fillId="6" borderId="144" xfId="0" applyFont="1" applyFill="1" applyBorder="1" applyAlignment="1" applyProtection="1">
      <alignment horizontal="center" vertical="center" wrapText="1"/>
    </xf>
    <xf numFmtId="0" fontId="25" fillId="6" borderId="172" xfId="0" applyFont="1" applyFill="1" applyBorder="1" applyAlignment="1" applyProtection="1">
      <alignment horizontal="center" vertical="center" wrapText="1"/>
    </xf>
    <xf numFmtId="0" fontId="25" fillId="6" borderId="27" xfId="0" applyFont="1" applyFill="1" applyBorder="1" applyAlignment="1" applyProtection="1">
      <alignment horizontal="left" vertical="center" wrapText="1"/>
    </xf>
    <xf numFmtId="0" fontId="0" fillId="6" borderId="33" xfId="0" applyFont="1" applyFill="1" applyBorder="1" applyAlignment="1">
      <alignment vertical="center"/>
    </xf>
    <xf numFmtId="0" fontId="24" fillId="6" borderId="170" xfId="0" applyFont="1" applyFill="1" applyBorder="1" applyAlignment="1">
      <alignment vertical="center"/>
    </xf>
    <xf numFmtId="0" fontId="23" fillId="6" borderId="170" xfId="0" applyFont="1" applyFill="1" applyBorder="1" applyAlignment="1">
      <alignment vertical="center"/>
    </xf>
    <xf numFmtId="3" fontId="0" fillId="43" borderId="33" xfId="6" applyFont="1" applyBorder="1">
      <alignment horizontal="right" vertical="center"/>
    </xf>
    <xf numFmtId="9" fontId="0" fillId="43" borderId="31" xfId="8" applyFont="1" applyBorder="1">
      <alignment horizontal="right" vertical="center"/>
    </xf>
    <xf numFmtId="0" fontId="25" fillId="6" borderId="171" xfId="5" applyFont="1" applyFill="1" applyBorder="1" applyAlignment="1">
      <alignment horizontal="center" vertical="center" wrapText="1"/>
    </xf>
    <xf numFmtId="0" fontId="0" fillId="6" borderId="170" xfId="0" applyFont="1" applyFill="1" applyBorder="1" applyAlignment="1">
      <alignment horizontal="center" vertical="center"/>
    </xf>
    <xf numFmtId="0" fontId="60" fillId="6" borderId="170" xfId="0" applyFont="1" applyFill="1" applyBorder="1" applyAlignment="1">
      <alignment vertical="top" wrapText="1"/>
    </xf>
    <xf numFmtId="0" fontId="26" fillId="0" borderId="171" xfId="0" applyFont="1" applyFill="1" applyBorder="1" applyAlignment="1">
      <alignment horizontal="left"/>
    </xf>
    <xf numFmtId="0" fontId="66" fillId="54" borderId="172" xfId="144" applyBorder="1">
      <alignment horizontal="center" vertical="center"/>
    </xf>
    <xf numFmtId="0" fontId="66" fillId="54" borderId="175" xfId="144" applyBorder="1">
      <alignment horizontal="center" vertical="center"/>
    </xf>
    <xf numFmtId="3" fontId="41" fillId="6" borderId="120" xfId="30" applyFont="1" applyBorder="1">
      <alignment horizontal="right" vertical="center"/>
    </xf>
    <xf numFmtId="0" fontId="0" fillId="55" borderId="93" xfId="0" applyFont="1" applyFill="1" applyBorder="1" applyAlignment="1" applyProtection="1">
      <alignment horizontal="left" vertical="center"/>
    </xf>
    <xf numFmtId="0" fontId="25" fillId="55" borderId="130" xfId="55" applyFont="1" applyFill="1" applyBorder="1">
      <alignment horizontal="center" vertical="center" wrapText="1"/>
    </xf>
    <xf numFmtId="0" fontId="25" fillId="55" borderId="131" xfId="0" applyFont="1" applyFill="1" applyBorder="1">
      <alignment vertical="center"/>
    </xf>
    <xf numFmtId="1" fontId="25" fillId="41" borderId="175" xfId="11" applyNumberFormat="1" applyFont="1" applyBorder="1" applyAlignment="1">
      <alignment horizontal="center" vertical="center"/>
      <protection locked="0"/>
    </xf>
    <xf numFmtId="0" fontId="23" fillId="6" borderId="170" xfId="0" applyFont="1" applyFill="1" applyBorder="1" applyAlignment="1" applyProtection="1">
      <alignment horizontal="left" vertical="center"/>
    </xf>
    <xf numFmtId="0" fontId="25" fillId="6" borderId="170" xfId="0" applyFont="1" applyFill="1" applyBorder="1" applyAlignment="1">
      <alignment horizontal="center" wrapText="1"/>
    </xf>
    <xf numFmtId="0" fontId="23" fillId="6" borderId="85" xfId="0" applyFont="1" applyFill="1" applyBorder="1">
      <alignment vertical="center"/>
    </xf>
    <xf numFmtId="3" fontId="23" fillId="13" borderId="163" xfId="3" applyNumberFormat="1" applyFont="1" applyBorder="1">
      <alignment horizontal="center" vertical="center"/>
    </xf>
    <xf numFmtId="3" fontId="0" fillId="14" borderId="163" xfId="20" applyFont="1" applyBorder="1">
      <alignment horizontal="right" vertical="center"/>
      <protection locked="0"/>
    </xf>
    <xf numFmtId="3" fontId="23" fillId="6" borderId="163" xfId="30" applyFont="1" applyBorder="1">
      <alignment horizontal="right" vertical="center"/>
    </xf>
    <xf numFmtId="0" fontId="66" fillId="54" borderId="163" xfId="144" applyBorder="1">
      <alignment horizontal="center" vertical="center"/>
    </xf>
    <xf numFmtId="3" fontId="23" fillId="13" borderId="176" xfId="3" applyNumberFormat="1" applyFont="1" applyBorder="1">
      <alignment horizontal="center" vertical="center"/>
    </xf>
    <xf numFmtId="3" fontId="23" fillId="13" borderId="166" xfId="3" applyNumberFormat="1" applyFont="1" applyBorder="1">
      <alignment horizontal="center" vertical="center"/>
    </xf>
    <xf numFmtId="0" fontId="66" fillId="54" borderId="52" xfId="144" applyBorder="1">
      <alignment horizontal="center" vertical="center"/>
    </xf>
    <xf numFmtId="3" fontId="41" fillId="0" borderId="147" xfId="30" applyFont="1" applyFill="1" applyBorder="1">
      <alignment horizontal="right" vertical="center"/>
    </xf>
    <xf numFmtId="3" fontId="41" fillId="0" borderId="25" xfId="30" applyFont="1" applyFill="1" applyBorder="1">
      <alignment horizontal="right" vertical="center"/>
    </xf>
    <xf numFmtId="3" fontId="41" fillId="0" borderId="38" xfId="30" applyFont="1" applyFill="1" applyBorder="1">
      <alignment horizontal="right" vertical="center"/>
    </xf>
    <xf numFmtId="0" fontId="0" fillId="6" borderId="27" xfId="0" applyFont="1" applyFill="1" applyBorder="1" applyAlignment="1">
      <alignment horizontal="left" vertical="center" wrapText="1"/>
    </xf>
    <xf numFmtId="1" fontId="25" fillId="6" borderId="144" xfId="0" applyNumberFormat="1" applyFont="1" applyFill="1" applyBorder="1" applyAlignment="1">
      <alignment horizontal="center" wrapText="1"/>
    </xf>
    <xf numFmtId="1" fontId="25" fillId="6" borderId="153" xfId="0" applyNumberFormat="1" applyFont="1" applyFill="1" applyBorder="1" applyAlignment="1">
      <alignment horizontal="center" wrapText="1"/>
    </xf>
    <xf numFmtId="0" fontId="25" fillId="6" borderId="85" xfId="0" applyFont="1" applyFill="1" applyBorder="1" applyAlignment="1">
      <alignment horizontal="center" vertical="center" wrapText="1"/>
    </xf>
    <xf numFmtId="3" fontId="23" fillId="41" borderId="145" xfId="11" applyFont="1" applyBorder="1">
      <alignment horizontal="right" vertical="center"/>
      <protection locked="0"/>
    </xf>
    <xf numFmtId="3" fontId="23" fillId="13" borderId="149" xfId="3" applyNumberFormat="1" applyFont="1" applyBorder="1">
      <alignment horizontal="center" vertical="center"/>
    </xf>
    <xf numFmtId="0" fontId="21" fillId="6" borderId="173" xfId="0" applyFont="1" applyFill="1" applyBorder="1" applyAlignment="1"/>
    <xf numFmtId="0" fontId="23" fillId="6" borderId="153" xfId="0" applyFont="1" applyFill="1" applyBorder="1">
      <alignment vertical="center"/>
    </xf>
    <xf numFmtId="3" fontId="23" fillId="41" borderId="149" xfId="11" applyFont="1" applyBorder="1">
      <alignment horizontal="right" vertical="center"/>
      <protection locked="0"/>
    </xf>
    <xf numFmtId="0" fontId="23" fillId="6" borderId="157" xfId="0" applyFont="1" applyFill="1" applyBorder="1" applyAlignment="1">
      <alignment vertical="center"/>
    </xf>
    <xf numFmtId="0" fontId="0" fillId="6" borderId="85" xfId="0" applyFont="1" applyFill="1" applyBorder="1" applyAlignment="1">
      <alignment horizontal="left" vertical="center"/>
    </xf>
    <xf numFmtId="3" fontId="23" fillId="41" borderId="85" xfId="11" applyFont="1" applyBorder="1">
      <alignment horizontal="right" vertical="center"/>
      <protection locked="0"/>
    </xf>
    <xf numFmtId="0" fontId="23" fillId="6" borderId="165" xfId="0" applyFont="1" applyFill="1" applyBorder="1">
      <alignment vertical="center"/>
    </xf>
    <xf numFmtId="0" fontId="23" fillId="6" borderId="159" xfId="0" applyFont="1" applyFill="1" applyBorder="1">
      <alignment vertical="center"/>
    </xf>
    <xf numFmtId="0" fontId="0" fillId="6" borderId="85" xfId="0" applyFont="1" applyBorder="1">
      <alignment vertical="center"/>
    </xf>
    <xf numFmtId="0" fontId="48" fillId="6" borderId="0" xfId="0" applyFont="1" applyBorder="1">
      <alignment vertical="center"/>
    </xf>
    <xf numFmtId="0" fontId="41" fillId="6" borderId="170" xfId="0" applyFont="1" applyBorder="1">
      <alignment vertical="center"/>
    </xf>
    <xf numFmtId="0" fontId="56" fillId="55" borderId="146" xfId="0" applyFont="1" applyFill="1" applyBorder="1">
      <alignment vertical="center"/>
    </xf>
    <xf numFmtId="0" fontId="0" fillId="55" borderId="146" xfId="0" applyFont="1" applyFill="1" applyBorder="1">
      <alignment vertical="center"/>
    </xf>
    <xf numFmtId="0" fontId="0" fillId="55" borderId="146" xfId="0" applyFont="1" applyFill="1" applyBorder="1">
      <alignment vertical="center"/>
    </xf>
    <xf numFmtId="0" fontId="66" fillId="13" borderId="27" xfId="3" applyFont="1" applyBorder="1">
      <alignment horizontal="center" vertical="center"/>
    </xf>
    <xf numFmtId="0" fontId="66" fillId="13" borderId="33" xfId="3" applyFont="1" applyBorder="1">
      <alignment horizontal="center" vertical="center"/>
    </xf>
    <xf numFmtId="0" fontId="21" fillId="6" borderId="91" xfId="0" applyFont="1" applyFill="1" applyBorder="1" applyAlignment="1"/>
    <xf numFmtId="0" fontId="23" fillId="6" borderId="170" xfId="0" applyFont="1" applyFill="1" applyBorder="1">
      <alignment vertical="center"/>
    </xf>
    <xf numFmtId="0" fontId="23" fillId="41" borderId="28" xfId="18" applyFont="1" applyBorder="1" applyAlignment="1" applyProtection="1">
      <alignment horizontal="center" vertical="center" wrapText="1"/>
      <protection locked="0"/>
    </xf>
    <xf numFmtId="0" fontId="0" fillId="6" borderId="36" xfId="0" applyFont="1" applyFill="1" applyBorder="1" applyAlignment="1" applyProtection="1">
      <alignment horizontal="left" vertical="center" wrapText="1"/>
    </xf>
    <xf numFmtId="0" fontId="23" fillId="6" borderId="27" xfId="0" applyFont="1" applyFill="1" applyBorder="1" applyAlignment="1" applyProtection="1">
      <alignment horizontal="left" vertical="center" wrapText="1" indent="1"/>
    </xf>
    <xf numFmtId="0" fontId="23" fillId="6" borderId="27" xfId="0" applyFont="1" applyFill="1" applyBorder="1" applyAlignment="1" applyProtection="1">
      <alignment horizontal="left" vertical="center" wrapText="1" indent="2"/>
    </xf>
    <xf numFmtId="0" fontId="21" fillId="6" borderId="1" xfId="29" applyFont="1" applyFill="1" applyBorder="1" applyAlignment="1">
      <alignment horizontal="left" vertical="center"/>
    </xf>
    <xf numFmtId="0" fontId="21" fillId="6" borderId="171" xfId="4" applyFont="1" applyFill="1" applyBorder="1" applyAlignment="1"/>
    <xf numFmtId="0" fontId="22" fillId="6" borderId="171" xfId="4" applyFont="1" applyFill="1" applyBorder="1" applyAlignment="1"/>
    <xf numFmtId="0" fontId="23" fillId="6" borderId="171" xfId="0" applyFont="1" applyFill="1" applyBorder="1">
      <alignment vertical="center"/>
    </xf>
    <xf numFmtId="0" fontId="30" fillId="6" borderId="156" xfId="116" applyFont="1" applyFill="1" applyBorder="1" applyAlignment="1" applyProtection="1">
      <alignment horizontal="left"/>
    </xf>
    <xf numFmtId="0" fontId="23" fillId="6" borderId="170" xfId="0" applyFont="1" applyFill="1" applyBorder="1" applyAlignment="1" applyProtection="1">
      <alignment horizontal="left"/>
    </xf>
    <xf numFmtId="0" fontId="23" fillId="6" borderId="170" xfId="0" applyFont="1" applyFill="1" applyBorder="1" applyAlignment="1" applyProtection="1"/>
    <xf numFmtId="172" fontId="23" fillId="41" borderId="146" xfId="10" applyFont="1" applyBorder="1" applyAlignment="1" applyProtection="1">
      <alignment vertical="center"/>
      <protection locked="0"/>
    </xf>
    <xf numFmtId="0" fontId="23" fillId="13" borderId="148" xfId="0" applyFont="1" applyFill="1" applyBorder="1" applyAlignment="1">
      <alignment vertical="center"/>
    </xf>
    <xf numFmtId="0" fontId="23" fillId="6" borderId="123" xfId="0" applyFont="1" applyFill="1" applyBorder="1" applyAlignment="1">
      <alignment vertical="top"/>
    </xf>
    <xf numFmtId="0" fontId="23" fillId="6" borderId="171" xfId="0" applyFont="1" applyFill="1" applyBorder="1" applyAlignment="1" applyProtection="1">
      <alignment horizontal="center" vertical="center"/>
    </xf>
    <xf numFmtId="0" fontId="23" fillId="13" borderId="120" xfId="0" applyFont="1" applyFill="1" applyBorder="1" applyAlignment="1">
      <alignment vertical="center"/>
    </xf>
    <xf numFmtId="0" fontId="23" fillId="41" borderId="117" xfId="18" applyFont="1" applyBorder="1" applyAlignment="1" applyProtection="1">
      <alignment horizontal="center" vertical="center" wrapText="1"/>
      <protection locked="0"/>
    </xf>
    <xf numFmtId="0" fontId="23" fillId="6" borderId="82" xfId="0" applyFont="1" applyFill="1" applyBorder="1" applyAlignment="1" applyProtection="1">
      <alignment horizontal="left" vertical="center" indent="1"/>
    </xf>
    <xf numFmtId="0" fontId="25" fillId="6" borderId="144" xfId="0" applyFont="1" applyFill="1" applyBorder="1" applyAlignment="1" applyProtection="1">
      <alignment horizontal="center" wrapText="1"/>
    </xf>
    <xf numFmtId="0" fontId="23" fillId="6" borderId="171" xfId="0" applyFont="1" applyFill="1" applyBorder="1" applyAlignment="1" applyProtection="1">
      <alignment horizontal="left" vertical="center"/>
    </xf>
    <xf numFmtId="3" fontId="23" fillId="41" borderId="171" xfId="11" applyFont="1" applyBorder="1" applyAlignment="1">
      <alignment horizontal="right" vertical="center"/>
      <protection locked="0"/>
    </xf>
    <xf numFmtId="0" fontId="25" fillId="6" borderId="82" xfId="0" applyFont="1" applyFill="1" applyBorder="1" applyAlignment="1" applyProtection="1">
      <alignment vertical="center"/>
    </xf>
    <xf numFmtId="0" fontId="23" fillId="6" borderId="159" xfId="0" applyFont="1" applyFill="1" applyBorder="1" applyAlignment="1">
      <alignment vertical="center"/>
    </xf>
    <xf numFmtId="0" fontId="25" fillId="6" borderId="172" xfId="0" applyFont="1" applyFill="1" applyBorder="1" applyAlignment="1" applyProtection="1">
      <alignment horizontal="center" wrapText="1"/>
    </xf>
    <xf numFmtId="3" fontId="23" fillId="6" borderId="120" xfId="30" applyFont="1" applyFill="1" applyBorder="1" applyAlignment="1">
      <alignment horizontal="right" vertical="center"/>
    </xf>
    <xf numFmtId="0" fontId="25" fillId="6" borderId="165" xfId="0" applyFont="1" applyFill="1" applyBorder="1" applyAlignment="1" applyProtection="1">
      <alignment vertical="center"/>
    </xf>
    <xf numFmtId="0" fontId="23" fillId="6" borderId="170" xfId="0" applyFont="1" applyFill="1" applyBorder="1" applyAlignment="1" applyProtection="1">
      <alignment vertical="center"/>
    </xf>
    <xf numFmtId="0" fontId="25" fillId="6" borderId="171" xfId="0" applyFont="1" applyFill="1" applyBorder="1" applyAlignment="1" applyProtection="1">
      <alignment horizontal="left" vertical="center"/>
    </xf>
    <xf numFmtId="0" fontId="25" fillId="6" borderId="171" xfId="0" applyFont="1" applyFill="1" applyBorder="1" applyAlignment="1" applyProtection="1">
      <alignment horizontal="center" vertical="center"/>
    </xf>
    <xf numFmtId="0" fontId="23" fillId="6" borderId="165" xfId="0" applyFont="1" applyFill="1" applyBorder="1" applyAlignment="1">
      <alignment vertical="center"/>
    </xf>
    <xf numFmtId="0" fontId="27" fillId="6" borderId="175" xfId="5" applyFont="1" applyBorder="1" applyAlignment="1">
      <alignment horizontal="center" vertical="center" wrapText="1"/>
    </xf>
    <xf numFmtId="3" fontId="23" fillId="13" borderId="35" xfId="3" applyNumberFormat="1" applyFont="1" applyBorder="1" applyProtection="1">
      <alignment horizontal="center" vertical="center"/>
      <protection locked="0"/>
    </xf>
    <xf numFmtId="3" fontId="23" fillId="13" borderId="25" xfId="3" applyNumberFormat="1" applyFont="1" applyBorder="1" applyProtection="1">
      <alignment horizontal="center" vertical="center"/>
      <protection locked="0"/>
    </xf>
    <xf numFmtId="3" fontId="23" fillId="13" borderId="38" xfId="3" applyNumberFormat="1" applyFont="1" applyBorder="1" applyProtection="1">
      <alignment horizontal="center" vertical="center"/>
      <protection locked="0"/>
    </xf>
    <xf numFmtId="3" fontId="23" fillId="13" borderId="26" xfId="3" applyNumberFormat="1" applyFont="1" applyBorder="1" applyProtection="1">
      <alignment horizontal="center" vertical="center"/>
      <protection locked="0"/>
    </xf>
    <xf numFmtId="3" fontId="23" fillId="13" borderId="147" xfId="3" applyNumberFormat="1" applyFont="1" applyBorder="1" applyProtection="1">
      <alignment horizontal="center" vertical="center"/>
      <protection locked="0"/>
    </xf>
    <xf numFmtId="3" fontId="23" fillId="13" borderId="20" xfId="3" applyNumberFormat="1" applyFont="1" applyBorder="1" applyProtection="1">
      <alignment horizontal="center" vertical="center"/>
      <protection locked="0"/>
    </xf>
    <xf numFmtId="3" fontId="23" fillId="13" borderId="37" xfId="3" applyNumberFormat="1" applyFont="1" applyBorder="1" applyProtection="1">
      <alignment horizontal="center" vertical="center"/>
      <protection locked="0"/>
    </xf>
    <xf numFmtId="3" fontId="23" fillId="13" borderId="145" xfId="3" applyNumberFormat="1" applyFont="1" applyBorder="1" applyProtection="1">
      <alignment horizontal="center" vertical="center"/>
      <protection locked="0"/>
    </xf>
    <xf numFmtId="3" fontId="23" fillId="13" borderId="110" xfId="3" applyNumberFormat="1" applyFont="1" applyBorder="1" applyProtection="1">
      <alignment horizontal="center" vertical="center"/>
      <protection locked="0"/>
    </xf>
    <xf numFmtId="3" fontId="23" fillId="13" borderId="27" xfId="3" applyNumberFormat="1" applyFont="1" applyBorder="1" applyProtection="1">
      <alignment horizontal="center" vertical="center"/>
      <protection locked="0"/>
    </xf>
    <xf numFmtId="3" fontId="55" fillId="13" borderId="27" xfId="3" applyNumberFormat="1" applyFont="1" applyBorder="1" applyProtection="1">
      <alignment horizontal="center" vertical="center"/>
      <protection locked="0"/>
    </xf>
    <xf numFmtId="3" fontId="41" fillId="41" borderId="21" xfId="11" applyFont="1" applyBorder="1">
      <alignment horizontal="right" vertical="center"/>
      <protection locked="0"/>
    </xf>
    <xf numFmtId="0" fontId="23" fillId="6" borderId="57" xfId="0" applyFont="1" applyFill="1" applyBorder="1">
      <alignment vertical="center"/>
    </xf>
    <xf numFmtId="0" fontId="41" fillId="6" borderId="89" xfId="0" applyFont="1" applyFill="1" applyBorder="1" applyAlignment="1">
      <alignment horizontal="left" vertical="center" wrapText="1"/>
    </xf>
    <xf numFmtId="3" fontId="41" fillId="6" borderId="89" xfId="30" applyFont="1" applyFill="1" applyBorder="1">
      <alignment horizontal="right" vertical="center"/>
    </xf>
    <xf numFmtId="3" fontId="41" fillId="6" borderId="57" xfId="30" applyFont="1" applyFill="1" applyBorder="1">
      <alignment horizontal="right" vertical="center"/>
    </xf>
    <xf numFmtId="0" fontId="39" fillId="6" borderId="66" xfId="0" applyFont="1" applyFill="1" applyBorder="1" applyAlignment="1">
      <alignment horizontal="left" vertical="center" wrapText="1"/>
    </xf>
    <xf numFmtId="0" fontId="39" fillId="6" borderId="66" xfId="0" applyFont="1" applyFill="1" applyBorder="1" applyAlignment="1">
      <alignment horizontal="center" vertical="center" wrapText="1"/>
    </xf>
    <xf numFmtId="0" fontId="39" fillId="6" borderId="58" xfId="0" applyFont="1" applyFill="1" applyBorder="1" applyAlignment="1">
      <alignment horizontal="center" vertical="center" wrapText="1"/>
    </xf>
    <xf numFmtId="3" fontId="41" fillId="6" borderId="66" xfId="30" applyFont="1" applyFill="1" applyBorder="1">
      <alignment horizontal="right" vertical="center"/>
    </xf>
    <xf numFmtId="3" fontId="41" fillId="6" borderId="58" xfId="30" applyFont="1" applyFill="1" applyBorder="1">
      <alignment horizontal="right" vertical="center"/>
    </xf>
    <xf numFmtId="0" fontId="41" fillId="6" borderId="44" xfId="0" applyFont="1" applyFill="1" applyBorder="1" applyAlignment="1">
      <alignment horizontal="left" vertical="center" wrapText="1"/>
    </xf>
    <xf numFmtId="0" fontId="41" fillId="6" borderId="44" xfId="0" applyFont="1" applyFill="1" applyBorder="1" applyAlignment="1">
      <alignment horizontal="left" vertical="center" wrapText="1" indent="1"/>
    </xf>
    <xf numFmtId="0" fontId="39" fillId="6" borderId="89" xfId="0" applyFont="1" applyFill="1" applyBorder="1" applyAlignment="1">
      <alignment horizontal="left" vertical="center" wrapText="1"/>
    </xf>
    <xf numFmtId="0" fontId="41" fillId="6" borderId="27" xfId="0" applyFont="1" applyFill="1" applyBorder="1" applyAlignment="1">
      <alignment horizontal="left" vertical="center" wrapText="1"/>
    </xf>
    <xf numFmtId="0" fontId="41" fillId="6" borderId="27" xfId="0" applyFont="1" applyFill="1" applyBorder="1" applyAlignment="1">
      <alignment vertical="center" wrapText="1"/>
    </xf>
    <xf numFmtId="0" fontId="41" fillId="6" borderId="36" xfId="0" applyFont="1" applyFill="1" applyBorder="1" applyAlignment="1">
      <alignment horizontal="left" vertical="center" wrapText="1"/>
    </xf>
    <xf numFmtId="0" fontId="39" fillId="6" borderId="28" xfId="0" applyFont="1" applyFill="1" applyBorder="1" applyAlignment="1">
      <alignment horizontal="left" vertical="center" wrapText="1"/>
    </xf>
    <xf numFmtId="0" fontId="41" fillId="6" borderId="110" xfId="0" applyFont="1" applyFill="1" applyBorder="1" applyAlignment="1">
      <alignment horizontal="left" vertical="center" wrapText="1"/>
    </xf>
    <xf numFmtId="3" fontId="41" fillId="6" borderId="28" xfId="30" applyFont="1" applyFill="1" applyBorder="1">
      <alignment horizontal="right" vertical="center"/>
    </xf>
    <xf numFmtId="3" fontId="41" fillId="6" borderId="31" xfId="30" applyFont="1" applyFill="1" applyBorder="1">
      <alignment horizontal="right" vertical="center"/>
    </xf>
    <xf numFmtId="0" fontId="0" fillId="6" borderId="157" xfId="0" applyFont="1" applyFill="1" applyBorder="1" applyAlignment="1">
      <alignment vertical="center"/>
    </xf>
    <xf numFmtId="0" fontId="0" fillId="6" borderId="170" xfId="0" applyFill="1" applyBorder="1">
      <alignment vertical="center"/>
    </xf>
    <xf numFmtId="0" fontId="25" fillId="6" borderId="144" xfId="0" applyFont="1" applyFill="1" applyBorder="1" applyAlignment="1">
      <alignment horizontal="center" vertical="center" wrapText="1"/>
    </xf>
    <xf numFmtId="0" fontId="23" fillId="13" borderId="33" xfId="3" applyFont="1" applyBorder="1">
      <alignment horizontal="center" vertical="center"/>
    </xf>
    <xf numFmtId="0" fontId="23" fillId="13" borderId="28" xfId="3" applyFont="1" applyBorder="1">
      <alignment horizontal="center" vertical="center"/>
    </xf>
    <xf numFmtId="0" fontId="23" fillId="6" borderId="33" xfId="0" applyFont="1" applyFill="1" applyBorder="1" applyAlignment="1">
      <alignment horizontal="left" vertical="top" wrapText="1" indent="5"/>
    </xf>
    <xf numFmtId="0" fontId="25" fillId="6" borderId="171" xfId="0" applyFont="1" applyFill="1" applyBorder="1" applyAlignment="1">
      <alignment horizontal="center" vertical="center" wrapText="1"/>
    </xf>
    <xf numFmtId="0" fontId="66" fillId="54" borderId="27" xfId="144" applyBorder="1">
      <alignment horizontal="center" vertical="center"/>
    </xf>
    <xf numFmtId="0" fontId="23" fillId="2" borderId="39" xfId="0" applyFont="1" applyFill="1" applyBorder="1" applyAlignment="1">
      <alignment horizontal="left" vertical="center" indent="1"/>
    </xf>
    <xf numFmtId="0" fontId="23" fillId="2" borderId="36" xfId="0" applyFont="1" applyFill="1" applyBorder="1" applyAlignment="1">
      <alignment vertical="center"/>
    </xf>
    <xf numFmtId="0" fontId="23" fillId="6" borderId="34" xfId="0" applyFont="1" applyFill="1" applyBorder="1" applyAlignment="1">
      <alignment horizontal="left" vertical="center" indent="1"/>
    </xf>
    <xf numFmtId="3" fontId="66" fillId="14" borderId="22" xfId="20" applyFont="1" applyBorder="1">
      <alignment horizontal="right" vertical="center"/>
      <protection locked="0"/>
    </xf>
    <xf numFmtId="0" fontId="21" fillId="6" borderId="173" xfId="4" applyFont="1" applyFill="1" applyBorder="1" applyAlignment="1"/>
    <xf numFmtId="0" fontId="21" fillId="6" borderId="170" xfId="4" applyFont="1" applyFill="1" applyBorder="1" applyAlignment="1"/>
    <xf numFmtId="0" fontId="23" fillId="2" borderId="175" xfId="0" applyFont="1" applyFill="1" applyBorder="1" applyAlignment="1" applyProtection="1">
      <alignment horizontal="center" vertical="center"/>
    </xf>
    <xf numFmtId="0" fontId="0" fillId="6" borderId="171" xfId="0" applyFill="1" applyBorder="1">
      <alignment vertical="center"/>
    </xf>
    <xf numFmtId="0" fontId="25" fillId="6" borderId="172" xfId="5" applyFont="1" applyFill="1" applyBorder="1" applyAlignment="1">
      <alignment horizontal="center" vertical="center" wrapText="1"/>
    </xf>
    <xf numFmtId="0" fontId="27" fillId="6" borderId="175" xfId="0" applyFont="1" applyFill="1" applyBorder="1" applyAlignment="1" applyProtection="1">
      <alignment horizontal="center" vertical="center" wrapText="1"/>
    </xf>
    <xf numFmtId="0" fontId="25" fillId="6" borderId="175" xfId="5" applyFont="1" applyFill="1" applyBorder="1" applyAlignment="1">
      <alignment horizontal="center" vertical="center" wrapText="1"/>
    </xf>
    <xf numFmtId="0" fontId="23" fillId="13" borderId="120" xfId="3" applyFont="1" applyBorder="1">
      <alignment horizontal="center" vertical="center"/>
    </xf>
    <xf numFmtId="3" fontId="66" fillId="41" borderId="20" xfId="11" applyFont="1" applyBorder="1">
      <alignment horizontal="right" vertical="center"/>
      <protection locked="0"/>
    </xf>
    <xf numFmtId="0" fontId="25" fillId="6" borderId="120" xfId="0" applyFont="1" applyFill="1" applyBorder="1" applyAlignment="1">
      <alignment vertical="center"/>
    </xf>
    <xf numFmtId="0" fontId="24" fillId="6" borderId="175" xfId="0" applyFont="1" applyFill="1" applyBorder="1" applyAlignment="1">
      <alignment horizontal="center" vertical="center"/>
    </xf>
    <xf numFmtId="0" fontId="23" fillId="6" borderId="171" xfId="0" applyFont="1" applyFill="1" applyBorder="1" applyAlignment="1">
      <alignment vertical="center"/>
    </xf>
    <xf numFmtId="0" fontId="25" fillId="6" borderId="172" xfId="0" applyFont="1" applyFill="1" applyBorder="1" applyAlignment="1">
      <alignment horizontal="center" vertical="center" wrapText="1"/>
    </xf>
    <xf numFmtId="0" fontId="25" fillId="6" borderId="175" xfId="0" applyFont="1" applyFill="1" applyBorder="1" applyAlignment="1">
      <alignment horizontal="center" vertical="center" wrapText="1"/>
    </xf>
    <xf numFmtId="0" fontId="23" fillId="6" borderId="175" xfId="0" applyFont="1" applyFill="1" applyBorder="1" applyAlignment="1" applyProtection="1">
      <alignment horizontal="center" vertical="center"/>
    </xf>
    <xf numFmtId="0" fontId="23" fillId="2" borderId="120" xfId="0" applyFont="1" applyFill="1" applyBorder="1" applyAlignment="1">
      <alignment vertical="center"/>
    </xf>
    <xf numFmtId="0" fontId="24" fillId="6" borderId="171" xfId="0" applyFont="1" applyFill="1" applyBorder="1" applyAlignment="1">
      <alignment horizontal="center" vertical="center"/>
    </xf>
    <xf numFmtId="0" fontId="0" fillId="6" borderId="170" xfId="0" applyFill="1" applyBorder="1" applyAlignment="1">
      <alignment vertical="center"/>
    </xf>
    <xf numFmtId="0" fontId="23" fillId="6" borderId="175" xfId="0" applyFont="1" applyFill="1" applyBorder="1">
      <alignment vertical="center"/>
    </xf>
    <xf numFmtId="3" fontId="23" fillId="41" borderId="120" xfId="20" applyFont="1" applyFill="1" applyBorder="1">
      <alignment horizontal="right" vertical="center"/>
      <protection locked="0"/>
    </xf>
    <xf numFmtId="0" fontId="23" fillId="6" borderId="175" xfId="0" applyFont="1" applyFill="1" applyBorder="1" applyAlignment="1">
      <alignment horizontal="center" vertical="center"/>
    </xf>
    <xf numFmtId="0" fontId="23" fillId="6" borderId="171" xfId="0" applyFont="1" applyFill="1" applyBorder="1" applyAlignment="1">
      <alignment horizontal="center" vertical="center"/>
    </xf>
    <xf numFmtId="0" fontId="25" fillId="2" borderId="120" xfId="0" applyFont="1" applyFill="1" applyBorder="1" applyAlignment="1">
      <alignment vertical="center"/>
    </xf>
    <xf numFmtId="0" fontId="0" fillId="2" borderId="120" xfId="0" applyFont="1" applyFill="1" applyBorder="1" applyAlignment="1">
      <alignment vertical="center"/>
    </xf>
    <xf numFmtId="0" fontId="0" fillId="6" borderId="175" xfId="0" applyFont="1" applyFill="1" applyBorder="1" applyAlignment="1">
      <alignment vertical="center"/>
    </xf>
    <xf numFmtId="0" fontId="23" fillId="6" borderId="120" xfId="0" applyFont="1" applyFill="1" applyBorder="1" applyAlignment="1">
      <alignment vertical="center"/>
    </xf>
    <xf numFmtId="0" fontId="0" fillId="6" borderId="120" xfId="0" applyFont="1" applyFill="1" applyBorder="1" applyAlignment="1">
      <alignment horizontal="left" vertical="top" wrapText="1"/>
    </xf>
    <xf numFmtId="0" fontId="23" fillId="2" borderId="27" xfId="0" applyFont="1" applyFill="1" applyBorder="1" applyAlignment="1" applyProtection="1">
      <alignment horizontal="left" vertical="center" wrapText="1"/>
    </xf>
    <xf numFmtId="3" fontId="29" fillId="41" borderId="21" xfId="11" applyFont="1" applyBorder="1" applyProtection="1">
      <alignment horizontal="right" vertical="center"/>
      <protection locked="0"/>
    </xf>
    <xf numFmtId="0" fontId="25" fillId="2" borderId="146" xfId="0" applyFont="1" applyFill="1" applyBorder="1" applyProtection="1">
      <alignment vertical="center"/>
    </xf>
    <xf numFmtId="0" fontId="23" fillId="2" borderId="147" xfId="0" applyFont="1" applyFill="1" applyBorder="1" applyProtection="1">
      <alignment vertical="center"/>
    </xf>
    <xf numFmtId="0" fontId="25" fillId="6" borderId="27" xfId="0" applyFont="1" applyBorder="1" applyAlignment="1">
      <alignment horizontal="left" vertical="center" indent="1"/>
    </xf>
    <xf numFmtId="0" fontId="0" fillId="6" borderId="27" xfId="0" applyBorder="1" applyAlignment="1">
      <alignment horizontal="left" vertical="center" indent="2"/>
    </xf>
    <xf numFmtId="0" fontId="0" fillId="6" borderId="27" xfId="0" applyBorder="1" applyAlignment="1">
      <alignment horizontal="left" vertical="center" indent="3"/>
    </xf>
    <xf numFmtId="0" fontId="0" fillId="6" borderId="27" xfId="0" applyBorder="1" applyAlignment="1">
      <alignment horizontal="left" vertical="center" indent="4"/>
    </xf>
    <xf numFmtId="0" fontId="0" fillId="6" borderId="28" xfId="0" applyBorder="1" applyAlignment="1">
      <alignment horizontal="left" vertical="center" indent="2"/>
    </xf>
    <xf numFmtId="0" fontId="23" fillId="6" borderId="175" xfId="5" applyFont="1" applyBorder="1">
      <alignment horizontal="center" wrapText="1"/>
    </xf>
    <xf numFmtId="0" fontId="23" fillId="2" borderId="146" xfId="0" applyFont="1" applyFill="1" applyBorder="1" applyProtection="1">
      <alignment vertical="center"/>
    </xf>
    <xf numFmtId="3" fontId="29" fillId="6" borderId="149" xfId="30" applyFont="1" applyBorder="1">
      <alignment horizontal="right" vertical="center"/>
    </xf>
    <xf numFmtId="3" fontId="29" fillId="6" borderId="20" xfId="30" applyFont="1" applyBorder="1">
      <alignment horizontal="right" vertical="center"/>
    </xf>
    <xf numFmtId="3" fontId="29" fillId="41" borderId="171" xfId="11" applyFont="1" applyBorder="1" applyProtection="1">
      <alignment horizontal="right" vertical="center"/>
      <protection locked="0"/>
    </xf>
    <xf numFmtId="3" fontId="29" fillId="41" borderId="28" xfId="11" applyFont="1" applyBorder="1" applyProtection="1">
      <alignment horizontal="right" vertical="center"/>
      <protection locked="0"/>
    </xf>
    <xf numFmtId="0" fontId="23" fillId="2" borderId="170" xfId="0" applyFont="1" applyFill="1" applyBorder="1" applyProtection="1">
      <alignment vertical="center"/>
    </xf>
    <xf numFmtId="0" fontId="23" fillId="2" borderId="117" xfId="0" applyFont="1" applyFill="1" applyBorder="1" applyProtection="1">
      <alignment vertical="center"/>
    </xf>
    <xf numFmtId="0" fontId="23" fillId="2" borderId="171" xfId="0" applyFont="1" applyFill="1" applyBorder="1" applyProtection="1">
      <alignment vertical="center"/>
    </xf>
    <xf numFmtId="0" fontId="21" fillId="6" borderId="170" xfId="4" applyFont="1" applyFill="1" applyBorder="1" applyAlignment="1" applyProtection="1"/>
    <xf numFmtId="0" fontId="21" fillId="2" borderId="170" xfId="4" applyFont="1" applyFill="1" applyBorder="1" applyAlignment="1" applyProtection="1"/>
    <xf numFmtId="0" fontId="23" fillId="2" borderId="170" xfId="0" applyFont="1" applyFill="1" applyBorder="1" applyAlignment="1" applyProtection="1">
      <alignment vertical="center"/>
    </xf>
    <xf numFmtId="0" fontId="23" fillId="6" borderId="172" xfId="5" applyFont="1" applyBorder="1">
      <alignment horizontal="center" wrapText="1"/>
    </xf>
    <xf numFmtId="0" fontId="23" fillId="6" borderId="174" xfId="5" applyFont="1" applyBorder="1">
      <alignment horizontal="center" wrapText="1"/>
    </xf>
    <xf numFmtId="0" fontId="23" fillId="13" borderId="147" xfId="3" applyFont="1" applyBorder="1" applyProtection="1">
      <alignment horizontal="center" vertical="center"/>
    </xf>
    <xf numFmtId="0" fontId="23" fillId="13" borderId="117" xfId="3" applyFont="1" applyBorder="1" applyProtection="1">
      <alignment horizontal="center" vertical="center"/>
    </xf>
    <xf numFmtId="0" fontId="23" fillId="13" borderId="132" xfId="3" applyFont="1" applyBorder="1" applyProtection="1">
      <alignment horizontal="center" vertical="center"/>
    </xf>
    <xf numFmtId="0" fontId="25" fillId="6" borderId="175" xfId="5" applyFont="1" applyBorder="1">
      <alignment horizontal="center" wrapText="1"/>
    </xf>
    <xf numFmtId="0" fontId="25" fillId="6" borderId="171" xfId="5" applyFont="1" applyBorder="1">
      <alignment horizontal="center" wrapText="1"/>
    </xf>
    <xf numFmtId="0" fontId="23" fillId="43" borderId="171" xfId="9" applyFont="1" applyBorder="1" applyProtection="1">
      <alignment horizontal="left" vertical="center"/>
    </xf>
    <xf numFmtId="9" fontId="23" fillId="43" borderId="175" xfId="8" applyFont="1" applyBorder="1">
      <alignment horizontal="right" vertical="center"/>
    </xf>
    <xf numFmtId="0" fontId="23" fillId="6" borderId="132" xfId="0" applyFont="1" applyFill="1" applyBorder="1" applyProtection="1">
      <alignment vertical="center"/>
    </xf>
    <xf numFmtId="0" fontId="23" fillId="13" borderId="93" xfId="3" applyFont="1" applyBorder="1" applyProtection="1">
      <alignment horizontal="center" vertical="center"/>
    </xf>
    <xf numFmtId="0" fontId="23" fillId="2" borderId="93" xfId="0" applyFont="1" applyFill="1" applyBorder="1" applyProtection="1">
      <alignment vertical="center"/>
    </xf>
    <xf numFmtId="0" fontId="0" fillId="6" borderId="175" xfId="5" applyFont="1" applyBorder="1">
      <alignment horizontal="center" wrapText="1"/>
    </xf>
    <xf numFmtId="0" fontId="25" fillId="6" borderId="172" xfId="5" applyFont="1" applyBorder="1">
      <alignment horizontal="center" wrapText="1"/>
    </xf>
    <xf numFmtId="3" fontId="29" fillId="41" borderId="175" xfId="11" applyFont="1" applyBorder="1" applyProtection="1">
      <alignment horizontal="right" vertical="center"/>
      <protection locked="0"/>
    </xf>
    <xf numFmtId="0" fontId="25" fillId="6" borderId="143" xfId="0" applyFont="1" applyFill="1" applyBorder="1" applyAlignment="1" applyProtection="1">
      <alignment horizontal="center" vertical="center" wrapText="1"/>
    </xf>
    <xf numFmtId="0" fontId="25" fillId="6" borderId="172" xfId="0" applyFont="1" applyFill="1" applyBorder="1" applyAlignment="1">
      <alignment horizontal="center" vertical="center" wrapText="1"/>
    </xf>
    <xf numFmtId="0" fontId="21" fillId="49" borderId="111" xfId="0" applyFont="1" applyFill="1" applyBorder="1" applyAlignment="1"/>
    <xf numFmtId="0" fontId="21" fillId="49" borderId="96" xfId="0" applyFont="1" applyFill="1" applyBorder="1" applyAlignment="1"/>
    <xf numFmtId="0" fontId="21" fillId="49" borderId="96" xfId="0" applyFont="1" applyFill="1" applyBorder="1" applyAlignment="1">
      <alignment horizontal="center"/>
    </xf>
    <xf numFmtId="0" fontId="25" fillId="49" borderId="96" xfId="0" applyFont="1" applyFill="1" applyBorder="1">
      <alignment vertical="center"/>
    </xf>
    <xf numFmtId="0" fontId="23" fillId="49" borderId="96" xfId="0" applyFont="1" applyFill="1" applyBorder="1">
      <alignment vertical="center"/>
    </xf>
    <xf numFmtId="0" fontId="23" fillId="49" borderId="112" xfId="0" applyFont="1" applyFill="1" applyBorder="1">
      <alignment vertical="center"/>
    </xf>
    <xf numFmtId="3" fontId="41" fillId="41" borderId="149" xfId="11" applyFont="1" applyBorder="1">
      <alignment horizontal="right" vertical="center"/>
      <protection locked="0"/>
    </xf>
    <xf numFmtId="0" fontId="30" fillId="6" borderId="123" xfId="116" applyFont="1" applyFill="1" applyBorder="1" applyAlignment="1" applyProtection="1">
      <alignment vertical="center"/>
    </xf>
    <xf numFmtId="0" fontId="25" fillId="6" borderId="144" xfId="5" applyFont="1" applyBorder="1">
      <alignment horizontal="center" wrapText="1"/>
    </xf>
    <xf numFmtId="0" fontId="25" fillId="6" borderId="175" xfId="5" applyFont="1" applyBorder="1">
      <alignment horizontal="center" wrapText="1"/>
    </xf>
    <xf numFmtId="0" fontId="25" fillId="6" borderId="175" xfId="0" applyFont="1" applyFill="1" applyBorder="1" applyAlignment="1">
      <alignment vertical="center"/>
    </xf>
    <xf numFmtId="0" fontId="0" fillId="6" borderId="175" xfId="0" applyFont="1" applyFill="1" applyBorder="1" applyAlignment="1">
      <alignment vertical="center" wrapText="1"/>
    </xf>
    <xf numFmtId="0" fontId="0" fillId="6" borderId="171" xfId="0" applyFont="1" applyFill="1" applyBorder="1" applyAlignment="1">
      <alignment horizontal="center" vertical="center"/>
    </xf>
    <xf numFmtId="0" fontId="66" fillId="54" borderId="171" xfId="144" applyBorder="1">
      <alignment horizontal="center" vertical="center"/>
    </xf>
    <xf numFmtId="0" fontId="0" fillId="6" borderId="172" xfId="0" applyFont="1" applyFill="1" applyBorder="1" applyAlignment="1">
      <alignment horizontal="center" vertical="center" textRotation="90" wrapText="1"/>
    </xf>
    <xf numFmtId="0" fontId="0" fillId="6" borderId="175" xfId="0" applyFont="1" applyFill="1" applyBorder="1" applyAlignment="1">
      <alignment horizontal="center" vertical="center" textRotation="90" wrapText="1"/>
    </xf>
    <xf numFmtId="3" fontId="29" fillId="41" borderId="25" xfId="11" applyFont="1" applyBorder="1" applyAlignment="1" applyProtection="1">
      <alignment horizontal="right" vertical="center"/>
      <protection locked="0"/>
    </xf>
    <xf numFmtId="3" fontId="29" fillId="41" borderId="20" xfId="11" applyFont="1" applyBorder="1" applyAlignment="1" applyProtection="1">
      <alignment horizontal="right" vertical="center"/>
      <protection locked="0"/>
    </xf>
    <xf numFmtId="3" fontId="29" fillId="41" borderId="26" xfId="11" applyFont="1" applyBorder="1" applyAlignment="1" applyProtection="1">
      <alignment horizontal="right" vertical="center"/>
      <protection locked="0"/>
    </xf>
    <xf numFmtId="3" fontId="29" fillId="41" borderId="21" xfId="11" applyFont="1" applyBorder="1" applyAlignment="1" applyProtection="1">
      <alignment horizontal="right" vertical="center"/>
      <protection locked="0"/>
    </xf>
    <xf numFmtId="0" fontId="30" fillId="6" borderId="82" xfId="116" applyFont="1" applyFill="1" applyBorder="1" applyAlignment="1">
      <alignment vertical="center"/>
    </xf>
    <xf numFmtId="0" fontId="0" fillId="6" borderId="44" xfId="0" applyFill="1" applyBorder="1" applyAlignment="1">
      <alignment horizontal="left" vertical="center" indent="1"/>
    </xf>
    <xf numFmtId="0" fontId="25" fillId="6" borderId="82" xfId="0" applyFont="1" applyFill="1" applyBorder="1" applyAlignment="1">
      <alignment vertical="center"/>
    </xf>
    <xf numFmtId="0" fontId="30" fillId="6" borderId="156" xfId="116" applyFont="1" applyFill="1" applyBorder="1" applyAlignment="1">
      <alignment vertical="center"/>
    </xf>
    <xf numFmtId="0" fontId="25" fillId="51" borderId="144" xfId="5" applyFont="1" applyFill="1" applyBorder="1" applyAlignment="1">
      <alignment horizontal="center" vertical="center" wrapText="1"/>
    </xf>
    <xf numFmtId="0" fontId="0" fillId="55" borderId="25"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26" fillId="6" borderId="85" xfId="0" applyFont="1" applyFill="1" applyBorder="1" applyAlignment="1">
      <alignment horizontal="left" indent="2"/>
    </xf>
    <xf numFmtId="0" fontId="25" fillId="6" borderId="172" xfId="5" applyFont="1" applyBorder="1" applyAlignment="1">
      <alignment horizontal="center" vertical="center" wrapText="1"/>
    </xf>
    <xf numFmtId="3" fontId="41" fillId="43" borderId="172" xfId="6" applyFont="1" applyBorder="1">
      <alignment horizontal="right" vertical="center"/>
    </xf>
    <xf numFmtId="0" fontId="25" fillId="41" borderId="144" xfId="5" applyFont="1" applyFill="1" applyBorder="1" applyAlignment="1">
      <alignment horizontal="center" vertical="center" wrapText="1"/>
    </xf>
    <xf numFmtId="0" fontId="41" fillId="47" borderId="28" xfId="3" applyFont="1" applyFill="1" applyBorder="1">
      <alignment horizontal="center" vertical="center"/>
    </xf>
    <xf numFmtId="0" fontId="25" fillId="50" borderId="171" xfId="0" applyFont="1" applyFill="1" applyBorder="1" applyAlignment="1">
      <alignment vertical="center"/>
    </xf>
    <xf numFmtId="0" fontId="41" fillId="6" borderId="123" xfId="0" applyFont="1" applyFill="1" applyBorder="1">
      <alignment vertical="center"/>
    </xf>
    <xf numFmtId="0" fontId="27" fillId="6" borderId="175" xfId="5" applyFont="1" applyFill="1" applyBorder="1" applyAlignment="1">
      <alignment horizontal="center" vertical="center" wrapText="1"/>
    </xf>
    <xf numFmtId="0" fontId="30" fillId="6" borderId="123" xfId="0" applyFont="1" applyFill="1" applyBorder="1" applyAlignment="1" applyProtection="1">
      <alignment horizontal="left" vertical="center"/>
    </xf>
    <xf numFmtId="0" fontId="30" fillId="6" borderId="171" xfId="0" applyFont="1" applyFill="1" applyBorder="1" applyAlignment="1" applyProtection="1">
      <alignment horizontal="left" vertical="center"/>
    </xf>
    <xf numFmtId="0" fontId="25" fillId="6" borderId="171" xfId="5" applyFont="1" applyBorder="1" applyAlignment="1">
      <alignment horizontal="center" vertical="center" wrapText="1"/>
    </xf>
    <xf numFmtId="0" fontId="25" fillId="50" borderId="172" xfId="5" applyFont="1" applyFill="1" applyBorder="1" applyAlignment="1">
      <alignment horizontal="center" vertical="center" wrapText="1"/>
    </xf>
    <xf numFmtId="0" fontId="27" fillId="6" borderId="172" xfId="5" applyFont="1" applyFill="1" applyBorder="1" applyAlignment="1">
      <alignment horizontal="center" vertical="center" wrapText="1"/>
    </xf>
    <xf numFmtId="0" fontId="41" fillId="6" borderId="146" xfId="0" applyFont="1" applyFill="1" applyBorder="1" applyAlignment="1">
      <alignment horizontal="left"/>
    </xf>
    <xf numFmtId="0" fontId="66" fillId="13" borderId="149" xfId="3" applyFont="1" applyBorder="1">
      <alignment horizontal="center" vertical="center"/>
    </xf>
    <xf numFmtId="0" fontId="41" fillId="47" borderId="172" xfId="3" applyFont="1" applyFill="1" applyBorder="1">
      <alignment horizontal="center" vertical="center"/>
    </xf>
    <xf numFmtId="0" fontId="27" fillId="6" borderId="172" xfId="5" applyFont="1" applyBorder="1" applyAlignment="1">
      <alignment horizontal="center" vertical="center" wrapText="1"/>
    </xf>
    <xf numFmtId="0" fontId="25" fillId="6" borderId="172" xfId="5" applyFont="1" applyBorder="1" applyAlignment="1">
      <alignment horizontal="center" wrapText="1"/>
    </xf>
    <xf numFmtId="0" fontId="0" fillId="6" borderId="85" xfId="0" applyFont="1" applyFill="1" applyBorder="1" applyAlignment="1">
      <alignment vertical="center"/>
    </xf>
    <xf numFmtId="3" fontId="43" fillId="41" borderId="20" xfId="11" applyFont="1" applyBorder="1">
      <alignment horizontal="right" vertical="center"/>
      <protection locked="0"/>
    </xf>
    <xf numFmtId="0" fontId="0" fillId="43" borderId="171" xfId="9" applyFont="1" applyBorder="1">
      <alignment horizontal="left" vertical="center"/>
    </xf>
    <xf numFmtId="3" fontId="41" fillId="43" borderId="175" xfId="6" applyFont="1" applyBorder="1">
      <alignment horizontal="right" vertical="center"/>
    </xf>
    <xf numFmtId="0" fontId="25" fillId="6" borderId="171" xfId="0" applyFont="1" applyFill="1" applyBorder="1" applyAlignment="1">
      <alignment horizontal="center" wrapText="1"/>
    </xf>
    <xf numFmtId="1" fontId="25" fillId="6" borderId="172" xfId="0" applyNumberFormat="1" applyFont="1" applyFill="1" applyBorder="1" applyAlignment="1">
      <alignment horizontal="center" wrapText="1"/>
    </xf>
    <xf numFmtId="1" fontId="25" fillId="6" borderId="175" xfId="0" applyNumberFormat="1" applyFont="1" applyFill="1" applyBorder="1" applyAlignment="1">
      <alignment horizontal="center" wrapText="1"/>
    </xf>
    <xf numFmtId="0" fontId="66" fillId="54" borderId="27" xfId="144" applyBorder="1">
      <alignment horizontal="center" vertical="center"/>
    </xf>
    <xf numFmtId="0" fontId="23" fillId="41" borderId="21" xfId="18" applyFont="1" applyBorder="1">
      <alignment horizontal="center" vertical="center" wrapText="1"/>
      <protection locked="0"/>
    </xf>
    <xf numFmtId="0" fontId="23" fillId="41" borderId="20" xfId="18" applyFont="1" applyBorder="1">
      <alignment horizontal="center" vertical="center" wrapText="1"/>
      <protection locked="0"/>
    </xf>
    <xf numFmtId="0" fontId="25" fillId="6" borderId="175" xfId="0" applyFont="1" applyFill="1" applyBorder="1" applyAlignment="1" applyProtection="1">
      <alignment horizontal="center" vertical="center" wrapText="1"/>
    </xf>
    <xf numFmtId="0" fontId="25" fillId="6" borderId="172" xfId="0" applyFont="1" applyFill="1" applyBorder="1" applyAlignment="1" applyProtection="1">
      <alignment horizontal="center" vertical="center" wrapText="1"/>
    </xf>
    <xf numFmtId="0" fontId="27" fillId="6" borderId="39" xfId="0" applyFont="1" applyFill="1" applyBorder="1" applyAlignment="1">
      <alignment horizontal="center" vertical="center"/>
    </xf>
    <xf numFmtId="0" fontId="27" fillId="0" borderId="39" xfId="0" applyFont="1" applyFill="1" applyBorder="1" applyAlignment="1">
      <alignment horizontal="center" vertical="center"/>
    </xf>
    <xf numFmtId="0" fontId="27" fillId="6" borderId="31" xfId="0" applyFont="1" applyFill="1" applyBorder="1" applyAlignment="1">
      <alignment horizontal="center" vertical="center"/>
    </xf>
    <xf numFmtId="0" fontId="27" fillId="6" borderId="33" xfId="0" applyFont="1" applyFill="1" applyBorder="1" applyAlignment="1">
      <alignment horizontal="center" vertical="center"/>
    </xf>
    <xf numFmtId="0" fontId="25" fillId="6" borderId="172" xfId="5" applyFont="1" applyBorder="1">
      <alignment horizontal="center" wrapText="1"/>
    </xf>
    <xf numFmtId="0" fontId="0" fillId="6" borderId="170" xfId="0" applyFont="1" applyFill="1" applyBorder="1" applyAlignment="1"/>
    <xf numFmtId="0" fontId="26" fillId="13" borderId="34" xfId="3" applyFont="1" applyBorder="1" applyAlignment="1">
      <alignment horizontal="center" vertical="center"/>
    </xf>
    <xf numFmtId="0" fontId="0" fillId="6" borderId="36" xfId="0" applyFont="1" applyFill="1" applyBorder="1" applyProtection="1">
      <alignment vertical="center"/>
    </xf>
    <xf numFmtId="0" fontId="0" fillId="6" borderId="171" xfId="0" applyFont="1" applyFill="1" applyBorder="1" applyProtection="1">
      <alignment vertical="center"/>
    </xf>
    <xf numFmtId="3" fontId="0" fillId="41" borderId="33" xfId="11" applyFont="1" applyBorder="1" applyProtection="1">
      <alignment horizontal="right" vertical="center"/>
      <protection locked="0"/>
    </xf>
    <xf numFmtId="0" fontId="26" fillId="13" borderId="175" xfId="3" applyFont="1" applyBorder="1" applyAlignment="1">
      <alignment horizontal="center" vertical="center"/>
    </xf>
    <xf numFmtId="3" fontId="0" fillId="41" borderId="37" xfId="11" applyFont="1" applyBorder="1" applyAlignment="1" applyProtection="1">
      <alignment horizontal="right" vertical="center"/>
      <protection locked="0"/>
    </xf>
    <xf numFmtId="3" fontId="0" fillId="6" borderId="172" xfId="30" applyFont="1" applyFill="1" applyBorder="1" applyAlignment="1" applyProtection="1">
      <alignment horizontal="right" vertical="center"/>
    </xf>
    <xf numFmtId="0" fontId="26" fillId="13" borderId="172" xfId="3" applyFont="1" applyBorder="1" applyAlignment="1">
      <alignment horizontal="center" vertical="center"/>
    </xf>
    <xf numFmtId="0" fontId="26" fillId="13" borderId="31" xfId="3" applyFont="1" applyBorder="1" applyAlignment="1">
      <alignment horizontal="center" vertical="center"/>
    </xf>
    <xf numFmtId="0" fontId="21" fillId="6" borderId="171" xfId="0" applyFont="1" applyFill="1" applyBorder="1" applyAlignment="1">
      <alignment vertical="center"/>
    </xf>
    <xf numFmtId="0" fontId="49" fillId="6" borderId="171" xfId="0" applyFont="1" applyFill="1" applyBorder="1" applyAlignment="1">
      <alignment horizontal="center" vertical="center"/>
    </xf>
    <xf numFmtId="0" fontId="33" fillId="6" borderId="170" xfId="0" applyFont="1" applyFill="1" applyBorder="1" applyAlignment="1">
      <alignment horizontal="center"/>
    </xf>
    <xf numFmtId="0" fontId="33" fillId="6" borderId="170" xfId="0" applyFont="1" applyFill="1" applyBorder="1" applyAlignment="1"/>
    <xf numFmtId="0" fontId="49" fillId="6" borderId="170" xfId="0" applyFont="1" applyFill="1" applyBorder="1" applyAlignment="1">
      <alignment horizontal="center"/>
    </xf>
    <xf numFmtId="0" fontId="25" fillId="6" borderId="175" xfId="0" applyFont="1" applyFill="1" applyBorder="1" applyAlignment="1" applyProtection="1">
      <alignment horizontal="center" vertical="center"/>
    </xf>
    <xf numFmtId="0" fontId="23" fillId="6" borderId="171" xfId="0" applyFont="1" applyBorder="1">
      <alignment vertical="center"/>
    </xf>
    <xf numFmtId="0" fontId="44" fillId="6" borderId="171" xfId="0" applyFont="1" applyFill="1" applyBorder="1" applyProtection="1">
      <alignment vertical="center"/>
    </xf>
    <xf numFmtId="0" fontId="25" fillId="6" borderId="171" xfId="0" applyFont="1" applyFill="1" applyBorder="1" applyAlignment="1" applyProtection="1">
      <alignment vertical="center"/>
    </xf>
    <xf numFmtId="0" fontId="25" fillId="6" borderId="172" xfId="0" applyFont="1" applyFill="1" applyBorder="1" applyAlignment="1" applyProtection="1">
      <alignment horizontal="center" vertical="center"/>
    </xf>
    <xf numFmtId="0" fontId="25" fillId="6" borderId="172" xfId="0" applyFont="1" applyBorder="1">
      <alignment vertical="center"/>
    </xf>
    <xf numFmtId="0" fontId="23" fillId="6" borderId="132" xfId="0" applyFont="1" applyBorder="1">
      <alignment vertical="center"/>
    </xf>
    <xf numFmtId="0" fontId="23" fillId="6" borderId="85" xfId="0" applyFont="1" applyBorder="1">
      <alignment vertical="center"/>
    </xf>
    <xf numFmtId="3" fontId="29" fillId="6" borderId="145" xfId="30" applyFont="1" applyBorder="1">
      <alignment horizontal="right" vertical="center"/>
    </xf>
    <xf numFmtId="3" fontId="29" fillId="6" borderId="33" xfId="30" applyFont="1" applyBorder="1">
      <alignment horizontal="right" vertical="center"/>
    </xf>
    <xf numFmtId="0" fontId="25" fillId="6" borderId="175"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6" fillId="13" borderId="33" xfId="3" applyFont="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39" fillId="6" borderId="146" xfId="0" applyFont="1" applyFill="1" applyBorder="1" applyAlignment="1" applyProtection="1">
      <alignment horizontal="left" vertical="center"/>
    </xf>
    <xf numFmtId="0" fontId="25" fillId="6" borderId="177" xfId="0" applyFont="1" applyFill="1" applyBorder="1" applyAlignment="1" applyProtection="1">
      <alignment horizontal="center" vertical="center" wrapText="1"/>
    </xf>
    <xf numFmtId="3" fontId="23" fillId="6" borderId="162" xfId="30" applyFont="1" applyBorder="1">
      <alignment horizontal="right" vertical="center"/>
    </xf>
    <xf numFmtId="0" fontId="26" fillId="13" borderId="21" xfId="3" applyFont="1" applyBorder="1" applyAlignment="1">
      <alignment horizontal="center" vertical="center"/>
    </xf>
    <xf numFmtId="0" fontId="26" fillId="13" borderId="33" xfId="3" applyFont="1" applyBorder="1" applyAlignment="1">
      <alignment horizontal="center" vertical="center"/>
    </xf>
    <xf numFmtId="3" fontId="23" fillId="6" borderId="178" xfId="30" applyFont="1" applyBorder="1">
      <alignment horizontal="right" vertical="center"/>
    </xf>
    <xf numFmtId="3" fontId="0" fillId="41" borderId="178" xfId="11" applyFont="1" applyBorder="1" applyProtection="1">
      <alignment horizontal="right" vertical="center"/>
      <protection locked="0"/>
    </xf>
    <xf numFmtId="3" fontId="0" fillId="41" borderId="113" xfId="11" applyFont="1" applyBorder="1" applyProtection="1">
      <alignment horizontal="right" vertical="center"/>
      <protection locked="0"/>
    </xf>
    <xf numFmtId="0" fontId="23" fillId="2" borderId="42" xfId="0" applyFont="1" applyFill="1" applyBorder="1" applyAlignment="1" applyProtection="1">
      <alignment horizontal="center" vertical="center"/>
    </xf>
    <xf numFmtId="0" fontId="23" fillId="2" borderId="39" xfId="0" applyFont="1" applyFill="1" applyBorder="1" applyAlignment="1" applyProtection="1">
      <alignment horizontal="left" vertical="center"/>
    </xf>
    <xf numFmtId="0" fontId="23" fillId="2" borderId="36" xfId="0" applyFont="1" applyFill="1" applyBorder="1" applyAlignment="1" applyProtection="1">
      <alignment horizontal="left" vertical="center"/>
    </xf>
    <xf numFmtId="0" fontId="23" fillId="2" borderId="36" xfId="0" applyFont="1" applyFill="1" applyBorder="1">
      <alignment vertical="center"/>
    </xf>
    <xf numFmtId="0" fontId="26" fillId="13" borderId="51" xfId="3" applyFont="1" applyBorder="1" applyAlignment="1">
      <alignment horizontal="center" vertical="center"/>
    </xf>
    <xf numFmtId="3" fontId="0" fillId="6" borderId="53" xfId="30" applyFont="1" applyBorder="1">
      <alignment horizontal="right" vertical="center"/>
    </xf>
    <xf numFmtId="0" fontId="23" fillId="41" borderId="34" xfId="18" applyFont="1" applyBorder="1">
      <alignment horizontal="center" vertical="center" wrapText="1"/>
      <protection locked="0"/>
    </xf>
    <xf numFmtId="3" fontId="23" fillId="6" borderId="35" xfId="30" applyFont="1" applyFill="1" applyBorder="1" applyAlignment="1">
      <alignment horizontal="center" vertical="center"/>
    </xf>
    <xf numFmtId="0" fontId="23" fillId="41" borderId="145" xfId="18" applyFont="1" applyBorder="1">
      <alignment horizontal="center" vertical="center" wrapText="1"/>
      <protection locked="0"/>
    </xf>
    <xf numFmtId="49" fontId="23" fillId="14" borderId="145" xfId="27" applyNumberFormat="1" applyFont="1" applyBorder="1" applyAlignment="1">
      <alignment horizontal="left" vertical="center" wrapText="1"/>
      <protection locked="0"/>
    </xf>
    <xf numFmtId="49" fontId="23" fillId="14" borderId="146" xfId="27" applyNumberFormat="1" applyFont="1" applyBorder="1" applyAlignment="1">
      <alignment horizontal="left" vertical="center" wrapText="1"/>
      <protection locked="0"/>
    </xf>
    <xf numFmtId="49" fontId="23" fillId="14" borderId="147" xfId="27" applyNumberFormat="1" applyFont="1" applyBorder="1" applyAlignment="1">
      <alignment horizontal="left" vertical="center" wrapText="1"/>
      <protection locked="0"/>
    </xf>
    <xf numFmtId="49" fontId="23" fillId="14" borderId="33" xfId="27" applyNumberFormat="1" applyFont="1" applyBorder="1" applyAlignment="1">
      <alignment horizontal="left" vertical="center" wrapText="1"/>
      <protection locked="0"/>
    </xf>
    <xf numFmtId="49" fontId="23" fillId="14" borderId="27" xfId="27" applyNumberFormat="1" applyFont="1" applyBorder="1" applyAlignment="1">
      <alignment horizontal="left" vertical="center" wrapText="1"/>
      <protection locked="0"/>
    </xf>
    <xf numFmtId="49" fontId="23" fillId="14" borderId="25" xfId="27" applyNumberFormat="1" applyFont="1" applyBorder="1" applyAlignment="1">
      <alignment horizontal="left" vertical="center" wrapText="1"/>
      <protection locked="0"/>
    </xf>
    <xf numFmtId="49" fontId="23" fillId="14" borderId="28" xfId="27" applyNumberFormat="1" applyFont="1" applyBorder="1" applyAlignment="1">
      <alignment horizontal="left" vertical="center" wrapText="1"/>
      <protection locked="0"/>
    </xf>
    <xf numFmtId="49" fontId="23" fillId="14" borderId="26" xfId="27" applyNumberFormat="1" applyFont="1" applyBorder="1" applyAlignment="1">
      <alignment horizontal="left" vertical="center" wrapText="1"/>
      <protection locked="0"/>
    </xf>
    <xf numFmtId="49" fontId="23" fillId="41" borderId="145" xfId="19" applyFont="1" applyBorder="1" applyAlignment="1">
      <alignment horizontal="left" vertical="center"/>
      <protection locked="0"/>
    </xf>
    <xf numFmtId="49" fontId="23" fillId="41" borderId="146" xfId="19" applyFont="1" applyBorder="1" applyAlignment="1">
      <alignment horizontal="left" vertical="center"/>
      <protection locked="0"/>
    </xf>
    <xf numFmtId="49" fontId="23" fillId="41" borderId="33" xfId="19" applyFont="1" applyBorder="1" applyAlignment="1">
      <alignment horizontal="left" vertical="center"/>
      <protection locked="0"/>
    </xf>
    <xf numFmtId="49" fontId="23" fillId="41" borderId="27" xfId="19" applyFont="1" applyBorder="1" applyAlignment="1">
      <alignment horizontal="left" vertical="center"/>
      <protection locked="0"/>
    </xf>
    <xf numFmtId="49" fontId="23" fillId="41" borderId="31" xfId="19" applyFont="1" applyBorder="1" applyAlignment="1">
      <alignment horizontal="left" vertical="center"/>
      <protection locked="0"/>
    </xf>
    <xf numFmtId="49" fontId="23" fillId="41" borderId="28" xfId="19" applyFont="1" applyBorder="1" applyAlignment="1">
      <alignment horizontal="left" vertical="center"/>
      <protection locked="0"/>
    </xf>
    <xf numFmtId="0" fontId="0" fillId="6" borderId="145" xfId="0" applyFont="1" applyFill="1" applyBorder="1" applyAlignment="1" applyProtection="1">
      <alignment horizontal="left" vertical="center"/>
    </xf>
    <xf numFmtId="0" fontId="25" fillId="43" borderId="175" xfId="0" applyFont="1" applyFill="1" applyBorder="1" applyAlignment="1" applyProtection="1">
      <alignment horizontal="center" wrapText="1"/>
    </xf>
    <xf numFmtId="0" fontId="21" fillId="6" borderId="173" xfId="4" applyFill="1" applyBorder="1" applyAlignment="1"/>
    <xf numFmtId="0" fontId="21" fillId="6" borderId="171" xfId="0" applyFont="1" applyFill="1" applyBorder="1" applyAlignment="1"/>
    <xf numFmtId="0" fontId="21" fillId="6" borderId="170" xfId="0" applyFont="1" applyFill="1" applyBorder="1" applyAlignment="1"/>
    <xf numFmtId="0" fontId="24" fillId="6" borderId="0" xfId="0" applyFont="1" applyFill="1" applyBorder="1" applyAlignment="1">
      <alignment vertical="center"/>
    </xf>
    <xf numFmtId="0" fontId="25" fillId="55" borderId="175" xfId="0" applyFont="1" applyFill="1" applyBorder="1" applyAlignment="1" applyProtection="1">
      <alignment horizontal="center" vertical="center"/>
    </xf>
    <xf numFmtId="0" fontId="23" fillId="54" borderId="28" xfId="144" applyFont="1" applyBorder="1" applyAlignment="1">
      <alignment horizontal="center" vertical="center"/>
    </xf>
    <xf numFmtId="0" fontId="0" fillId="41" borderId="146" xfId="18" applyFont="1" applyBorder="1" applyAlignment="1" applyProtection="1">
      <alignment horizontal="center" vertical="center" wrapText="1"/>
      <protection locked="0"/>
    </xf>
    <xf numFmtId="0" fontId="41" fillId="47" borderId="27" xfId="3" applyFont="1" applyFill="1" applyBorder="1">
      <alignment horizontal="center" vertical="center"/>
    </xf>
    <xf numFmtId="0" fontId="41" fillId="6" borderId="146" xfId="0" applyFont="1" applyBorder="1" applyAlignment="1">
      <alignment horizontal="left" indent="1"/>
    </xf>
    <xf numFmtId="0" fontId="26" fillId="6" borderId="146" xfId="0" applyFont="1" applyFill="1" applyBorder="1" applyAlignment="1">
      <alignment horizontal="left"/>
    </xf>
    <xf numFmtId="0" fontId="41" fillId="47" borderId="146" xfId="3" applyFont="1" applyFill="1" applyBorder="1">
      <alignment horizontal="center" vertical="center"/>
    </xf>
    <xf numFmtId="0" fontId="23" fillId="41" borderId="28" xfId="18" applyFont="1" applyBorder="1" applyAlignment="1" applyProtection="1">
      <alignment horizontal="center" vertical="center" wrapText="1"/>
      <protection locked="0"/>
    </xf>
    <xf numFmtId="0" fontId="30" fillId="6" borderId="82" xfId="116" applyFont="1" applyFill="1" applyBorder="1" applyAlignment="1" applyProtection="1">
      <alignment horizontal="left" vertical="center"/>
    </xf>
    <xf numFmtId="0" fontId="33" fillId="6" borderId="123" xfId="0" applyFont="1" applyFill="1" applyBorder="1" applyAlignment="1"/>
    <xf numFmtId="0" fontId="41" fillId="6" borderId="146" xfId="0" applyFont="1" applyBorder="1" applyAlignment="1">
      <alignment horizontal="left" vertical="center" wrapText="1"/>
    </xf>
    <xf numFmtId="3" fontId="41" fillId="41" borderId="162" xfId="11" applyFont="1" applyBorder="1">
      <alignment horizontal="right" vertical="center"/>
      <protection locked="0"/>
    </xf>
    <xf numFmtId="49" fontId="41" fillId="41" borderId="51" xfId="19" applyFont="1" applyBorder="1">
      <alignment vertical="center"/>
      <protection locked="0"/>
    </xf>
    <xf numFmtId="0" fontId="41" fillId="6" borderId="44" xfId="0" applyFont="1" applyBorder="1" applyAlignment="1">
      <alignment horizontal="left" vertical="center" wrapText="1"/>
    </xf>
    <xf numFmtId="3" fontId="41" fillId="41" borderId="179" xfId="11" applyFont="1" applyBorder="1">
      <alignment horizontal="right" vertical="center"/>
      <protection locked="0"/>
    </xf>
    <xf numFmtId="0" fontId="41" fillId="6" borderId="0" xfId="0" applyFont="1" applyBorder="1" applyAlignment="1">
      <alignment horizontal="left" vertical="center" wrapText="1"/>
    </xf>
    <xf numFmtId="3" fontId="41" fillId="41" borderId="180" xfId="11" applyFont="1" applyBorder="1">
      <alignment horizontal="right" vertical="center"/>
      <protection locked="0"/>
    </xf>
    <xf numFmtId="3" fontId="41" fillId="41" borderId="42" xfId="11" applyFont="1" applyBorder="1">
      <alignment horizontal="right" vertical="center"/>
      <protection locked="0"/>
    </xf>
    <xf numFmtId="49" fontId="41" fillId="41" borderId="181" xfId="19" applyFont="1" applyBorder="1">
      <alignment vertical="center"/>
      <protection locked="0"/>
    </xf>
    <xf numFmtId="3" fontId="41" fillId="41" borderId="48" xfId="11" applyFont="1" applyBorder="1">
      <alignment horizontal="right" vertical="center"/>
      <protection locked="0"/>
    </xf>
    <xf numFmtId="49" fontId="41" fillId="41" borderId="39" xfId="19" applyFont="1" applyBorder="1">
      <alignment vertical="center"/>
      <protection locked="0"/>
    </xf>
    <xf numFmtId="0" fontId="41" fillId="6" borderId="171" xfId="0" applyFont="1" applyBorder="1" applyAlignment="1">
      <alignment horizontal="left" vertical="center" wrapText="1"/>
    </xf>
    <xf numFmtId="3" fontId="41" fillId="43" borderId="174" xfId="6" applyFont="1" applyBorder="1" applyProtection="1">
      <alignment horizontal="right" vertical="center"/>
    </xf>
    <xf numFmtId="3" fontId="41" fillId="43" borderId="172" xfId="6" applyFont="1" applyBorder="1" applyProtection="1">
      <alignment horizontal="right" vertical="center"/>
    </xf>
    <xf numFmtId="3" fontId="41" fillId="43" borderId="144" xfId="6" applyFont="1" applyBorder="1" applyProtection="1">
      <alignment horizontal="right" vertical="center"/>
    </xf>
    <xf numFmtId="0" fontId="41" fillId="6" borderId="85" xfId="0" applyFont="1" applyFill="1" applyBorder="1" applyAlignment="1">
      <alignment horizontal="left" vertical="center" wrapText="1"/>
    </xf>
    <xf numFmtId="0" fontId="41" fillId="6" borderId="85" xfId="0" applyFont="1" applyFill="1" applyBorder="1">
      <alignment vertical="center"/>
    </xf>
    <xf numFmtId="0" fontId="26" fillId="6" borderId="171" xfId="0" applyFont="1" applyFill="1" applyBorder="1" applyAlignment="1" applyProtection="1">
      <alignment vertical="center"/>
    </xf>
    <xf numFmtId="3" fontId="41" fillId="41" borderId="144" xfId="11" applyFont="1" applyBorder="1">
      <alignment horizontal="right" vertical="center"/>
      <protection locked="0"/>
    </xf>
    <xf numFmtId="10" fontId="41" fillId="41" borderId="172" xfId="14" applyFont="1" applyBorder="1">
      <alignment horizontal="right" vertical="center"/>
      <protection locked="0"/>
    </xf>
    <xf numFmtId="10" fontId="41" fillId="41" borderId="175" xfId="14" applyFont="1" applyBorder="1">
      <alignment horizontal="right" vertical="center"/>
      <protection locked="0"/>
    </xf>
    <xf numFmtId="0" fontId="41" fillId="6" borderId="144" xfId="0" applyFont="1" applyBorder="1" applyAlignment="1">
      <alignment horizontal="left" vertical="center" wrapText="1"/>
    </xf>
    <xf numFmtId="0" fontId="23" fillId="41" borderId="175" xfId="18" applyFont="1" applyBorder="1" applyAlignment="1" applyProtection="1">
      <alignment horizontal="center" vertical="center" wrapText="1"/>
      <protection locked="0"/>
    </xf>
    <xf numFmtId="0" fontId="41" fillId="6" borderId="35" xfId="0" applyFont="1" applyBorder="1" applyAlignment="1">
      <alignment horizontal="left" vertical="center" wrapText="1"/>
    </xf>
    <xf numFmtId="0" fontId="41" fillId="6" borderId="25" xfId="0" applyFont="1" applyBorder="1" applyAlignment="1">
      <alignment horizontal="left" vertical="center" wrapText="1"/>
    </xf>
    <xf numFmtId="0" fontId="41" fillId="6" borderId="26" xfId="0" applyFont="1" applyBorder="1" applyAlignment="1">
      <alignment horizontal="left" vertical="center" wrapText="1"/>
    </xf>
    <xf numFmtId="49" fontId="41" fillId="41" borderId="147" xfId="19" applyFont="1" applyBorder="1">
      <alignment vertical="center"/>
      <protection locked="0"/>
    </xf>
    <xf numFmtId="49" fontId="41" fillId="41" borderId="25" xfId="19" applyFont="1" applyBorder="1">
      <alignment vertical="center"/>
      <protection locked="0"/>
    </xf>
    <xf numFmtId="49" fontId="41" fillId="41" borderId="26" xfId="19" applyFont="1" applyBorder="1">
      <alignment vertical="center"/>
      <protection locked="0"/>
    </xf>
    <xf numFmtId="3" fontId="41" fillId="41" borderId="130" xfId="11" applyFont="1" applyBorder="1">
      <alignment horizontal="right" vertical="center"/>
      <protection locked="0"/>
    </xf>
    <xf numFmtId="0" fontId="23" fillId="13" borderId="85" xfId="0" applyFont="1" applyFill="1" applyBorder="1" applyAlignment="1">
      <alignment vertical="center"/>
    </xf>
    <xf numFmtId="0" fontId="23" fillId="13" borderId="0" xfId="0" applyFont="1" applyFill="1" applyBorder="1" applyAlignment="1">
      <alignment vertical="center"/>
    </xf>
    <xf numFmtId="0" fontId="41" fillId="6" borderId="0" xfId="0" applyFont="1" applyFill="1" applyBorder="1" applyAlignment="1">
      <alignment horizontal="left" vertical="center" wrapText="1"/>
    </xf>
    <xf numFmtId="0" fontId="41" fillId="6" borderId="0" xfId="0" applyFont="1" applyFill="1" applyBorder="1">
      <alignment vertical="center"/>
    </xf>
    <xf numFmtId="0" fontId="25" fillId="6" borderId="146" xfId="0" applyFont="1" applyFill="1" applyBorder="1" applyAlignment="1">
      <alignment horizontal="left" vertical="center"/>
    </xf>
    <xf numFmtId="0" fontId="25" fillId="6" borderId="172" xfId="5" applyFont="1" applyBorder="1">
      <alignment horizontal="center" wrapText="1"/>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30" fillId="6" borderId="82" xfId="116" applyFont="1" applyFill="1" applyBorder="1" applyAlignment="1" applyProtection="1">
      <alignment horizontal="left" vertical="center"/>
    </xf>
    <xf numFmtId="49" fontId="41" fillId="41" borderId="33" xfId="19" applyFont="1" applyBorder="1">
      <alignment vertical="center"/>
      <protection locked="0"/>
    </xf>
    <xf numFmtId="49" fontId="41" fillId="41" borderId="167" xfId="19" applyFont="1" applyBorder="1">
      <alignment vertical="center"/>
      <protection locked="0"/>
    </xf>
    <xf numFmtId="49" fontId="41" fillId="41" borderId="182" xfId="19" applyFont="1" applyBorder="1">
      <alignment vertical="center"/>
      <protection locked="0"/>
    </xf>
    <xf numFmtId="3" fontId="41" fillId="6" borderId="170" xfId="0" applyNumberFormat="1" applyFont="1" applyFill="1" applyBorder="1">
      <alignment vertical="center"/>
    </xf>
    <xf numFmtId="0" fontId="0" fillId="6" borderId="28" xfId="0" applyFont="1" applyFill="1" applyBorder="1" applyAlignment="1" applyProtection="1">
      <alignment vertical="center" wrapText="1"/>
    </xf>
    <xf numFmtId="0" fontId="0" fillId="6" borderId="146" xfId="0" applyFont="1" applyFill="1" applyBorder="1" applyAlignment="1" applyProtection="1">
      <alignment vertical="center" wrapText="1"/>
    </xf>
    <xf numFmtId="0" fontId="0" fillId="6" borderId="27" xfId="0" applyFont="1" applyFill="1" applyBorder="1" applyAlignment="1" applyProtection="1">
      <alignment vertical="center" wrapText="1"/>
    </xf>
    <xf numFmtId="0" fontId="25" fillId="6" borderId="143" xfId="0" applyFont="1" applyBorder="1" applyAlignment="1">
      <alignment vertical="center"/>
    </xf>
    <xf numFmtId="3" fontId="0" fillId="13" borderId="144" xfId="3" applyNumberFormat="1" applyFont="1" applyBorder="1" applyAlignment="1" applyProtection="1">
      <alignment horizontal="center" vertical="center"/>
    </xf>
    <xf numFmtId="173" fontId="25" fillId="6" borderId="172" xfId="35" applyFont="1" applyBorder="1">
      <alignment horizontal="center" vertical="center" wrapText="1"/>
    </xf>
    <xf numFmtId="3" fontId="0" fillId="13" borderId="175" xfId="3" applyNumberFormat="1" applyFont="1" applyBorder="1" applyAlignment="1" applyProtection="1">
      <alignment horizontal="center" vertical="center"/>
    </xf>
    <xf numFmtId="3" fontId="0" fillId="14" borderId="26" xfId="20" applyFont="1" applyBorder="1">
      <alignment horizontal="right" vertical="center"/>
      <protection locked="0"/>
    </xf>
    <xf numFmtId="3" fontId="0" fillId="41" borderId="21" xfId="11" applyFont="1" applyBorder="1" applyAlignment="1" applyProtection="1">
      <alignment horizontal="right" vertical="center"/>
      <protection locked="0"/>
    </xf>
    <xf numFmtId="0" fontId="1" fillId="6" borderId="184" xfId="0" applyFont="1" applyBorder="1">
      <alignment vertical="center"/>
    </xf>
    <xf numFmtId="0" fontId="30" fillId="6" borderId="156" xfId="0" applyFont="1" applyFill="1" applyBorder="1" applyAlignment="1" applyProtection="1">
      <alignment vertical="center"/>
    </xf>
    <xf numFmtId="0" fontId="0" fillId="6" borderId="0" xfId="0" applyFill="1" applyBorder="1" applyAlignment="1">
      <alignment vertical="center"/>
    </xf>
    <xf numFmtId="0" fontId="23" fillId="6" borderId="82" xfId="0" applyFont="1" applyFill="1" applyBorder="1" applyAlignment="1">
      <alignment vertical="center"/>
    </xf>
    <xf numFmtId="0" fontId="23" fillId="6" borderId="188" xfId="0" applyFont="1" applyBorder="1" applyAlignment="1">
      <alignment vertical="center"/>
    </xf>
    <xf numFmtId="0" fontId="25" fillId="6" borderId="146" xfId="0" applyFont="1" applyFill="1" applyBorder="1" applyAlignment="1">
      <alignment vertical="center"/>
    </xf>
    <xf numFmtId="3" fontId="23" fillId="41" borderId="178" xfId="11" applyFont="1" applyBorder="1">
      <alignment horizontal="right" vertical="center"/>
      <protection locked="0"/>
    </xf>
    <xf numFmtId="3" fontId="23" fillId="41" borderId="51" xfId="11" applyFont="1" applyBorder="1">
      <alignment horizontal="right" vertical="center"/>
      <protection locked="0"/>
    </xf>
    <xf numFmtId="3" fontId="23" fillId="41" borderId="113" xfId="11" applyFont="1" applyBorder="1">
      <alignment horizontal="right" vertical="center"/>
      <protection locked="0"/>
    </xf>
    <xf numFmtId="3" fontId="23" fillId="41" borderId="181" xfId="11" applyFont="1" applyBorder="1">
      <alignment horizontal="right" vertical="center"/>
      <protection locked="0"/>
    </xf>
    <xf numFmtId="3" fontId="23" fillId="41" borderId="26" xfId="11" applyFont="1" applyBorder="1">
      <alignment horizontal="right" vertical="center"/>
      <protection locked="0"/>
    </xf>
    <xf numFmtId="3" fontId="23" fillId="41" borderId="53" xfId="11" applyFont="1" applyBorder="1">
      <alignment horizontal="right" vertical="center"/>
      <protection locked="0"/>
    </xf>
    <xf numFmtId="3" fontId="23" fillId="41" borderId="52" xfId="11" applyFont="1" applyBorder="1">
      <alignment horizontal="right" vertical="center"/>
      <protection locked="0"/>
    </xf>
    <xf numFmtId="3" fontId="23" fillId="43" borderId="144" xfId="6" applyFont="1" applyBorder="1" applyAlignment="1">
      <alignment horizontal="right" vertical="center"/>
    </xf>
    <xf numFmtId="3" fontId="23" fillId="43" borderId="172" xfId="6" applyFont="1" applyBorder="1" applyAlignment="1">
      <alignment horizontal="right" vertical="center"/>
    </xf>
    <xf numFmtId="3" fontId="23" fillId="43" borderId="160" xfId="6" applyFont="1" applyBorder="1" applyAlignment="1">
      <alignment horizontal="right" vertical="center"/>
    </xf>
    <xf numFmtId="3" fontId="23" fillId="43" borderId="174" xfId="6" applyFont="1" applyBorder="1" applyAlignment="1">
      <alignment horizontal="right" vertical="center"/>
    </xf>
    <xf numFmtId="3" fontId="23" fillId="43" borderId="194" xfId="6" applyFont="1" applyBorder="1" applyAlignment="1">
      <alignment horizontal="right" vertical="center"/>
    </xf>
    <xf numFmtId="0" fontId="1" fillId="6" borderId="188" xfId="0" applyFont="1" applyBorder="1">
      <alignment vertical="center"/>
    </xf>
    <xf numFmtId="0" fontId="23" fillId="6" borderId="165" xfId="0" applyFont="1" applyFill="1" applyBorder="1" applyAlignment="1">
      <alignment vertical="center"/>
    </xf>
    <xf numFmtId="0" fontId="23" fillId="6" borderId="171" xfId="0" applyFont="1" applyFill="1" applyBorder="1" applyAlignment="1" applyProtection="1">
      <alignment vertical="center"/>
    </xf>
    <xf numFmtId="0" fontId="23" fillId="6" borderId="185" xfId="0" applyFont="1" applyFill="1" applyBorder="1" applyAlignment="1" applyProtection="1">
      <alignment vertical="center"/>
    </xf>
    <xf numFmtId="0" fontId="30" fillId="6" borderId="82" xfId="0" applyFont="1" applyFill="1" applyBorder="1" applyAlignment="1" applyProtection="1">
      <alignment vertical="center"/>
    </xf>
    <xf numFmtId="0" fontId="23" fillId="6" borderId="85" xfId="0" applyFont="1" applyFill="1" applyBorder="1" applyProtection="1">
      <alignment vertical="center"/>
    </xf>
    <xf numFmtId="0" fontId="23" fillId="6" borderId="0" xfId="0" applyFont="1" applyFill="1" applyBorder="1" applyProtection="1">
      <alignment vertical="center"/>
    </xf>
    <xf numFmtId="0" fontId="23" fillId="6" borderId="196" xfId="0" applyFont="1" applyFill="1" applyBorder="1">
      <alignment vertical="center"/>
    </xf>
    <xf numFmtId="0" fontId="23" fillId="6" borderId="197" xfId="0" applyFont="1" applyFill="1" applyBorder="1">
      <alignment vertical="center"/>
    </xf>
    <xf numFmtId="0" fontId="23" fillId="6" borderId="0" xfId="0" applyFont="1" applyFill="1" applyBorder="1">
      <alignment vertical="center"/>
    </xf>
    <xf numFmtId="0" fontId="23" fillId="6" borderId="198" xfId="0" applyFont="1" applyFill="1" applyBorder="1">
      <alignment vertical="center"/>
    </xf>
    <xf numFmtId="0" fontId="25" fillId="6" borderId="0" xfId="0" applyFont="1" applyFill="1" applyBorder="1" applyAlignment="1">
      <alignment horizontal="left" vertical="center"/>
    </xf>
    <xf numFmtId="0" fontId="25" fillId="6" borderId="85" xfId="0" applyFont="1" applyFill="1" applyBorder="1" applyAlignment="1">
      <alignment horizontal="left" vertical="center"/>
    </xf>
    <xf numFmtId="3" fontId="23" fillId="41" borderId="178" xfId="11" applyFont="1" applyBorder="1" applyAlignment="1">
      <alignment horizontal="right" vertical="center"/>
      <protection locked="0"/>
    </xf>
    <xf numFmtId="3" fontId="23" fillId="41" borderId="20" xfId="11" applyFont="1" applyBorder="1" applyAlignment="1">
      <alignment horizontal="right" vertical="center"/>
      <protection locked="0"/>
    </xf>
    <xf numFmtId="3" fontId="23" fillId="41" borderId="51" xfId="11" applyFont="1" applyBorder="1" applyAlignment="1">
      <alignment horizontal="right" vertical="center"/>
      <protection locked="0"/>
    </xf>
    <xf numFmtId="3" fontId="23" fillId="41" borderId="25" xfId="11" applyFont="1" applyBorder="1" applyAlignment="1">
      <alignment horizontal="right" vertical="center"/>
      <protection locked="0"/>
    </xf>
    <xf numFmtId="3" fontId="23" fillId="41" borderId="33" xfId="11" applyFont="1" applyBorder="1" applyAlignment="1">
      <alignment horizontal="right" vertical="center"/>
      <protection locked="0"/>
    </xf>
    <xf numFmtId="3" fontId="23" fillId="41" borderId="53" xfId="11" applyFont="1" applyBorder="1" applyAlignment="1">
      <alignment horizontal="right" vertical="center"/>
      <protection locked="0"/>
    </xf>
    <xf numFmtId="3" fontId="23" fillId="41" borderId="21" xfId="11" applyFont="1" applyBorder="1" applyAlignment="1">
      <alignment horizontal="right" vertical="center"/>
      <protection locked="0"/>
    </xf>
    <xf numFmtId="3" fontId="23" fillId="41" borderId="52" xfId="11" applyFont="1" applyBorder="1" applyAlignment="1">
      <alignment horizontal="right" vertical="center"/>
      <protection locked="0"/>
    </xf>
    <xf numFmtId="3" fontId="23" fillId="41" borderId="31" xfId="11" applyFont="1" applyBorder="1" applyAlignment="1">
      <alignment horizontal="right" vertical="center"/>
      <protection locked="0"/>
    </xf>
    <xf numFmtId="3" fontId="23" fillId="43" borderId="175" xfId="6" applyFont="1" applyBorder="1" applyAlignment="1">
      <alignment horizontal="right" vertical="center"/>
    </xf>
    <xf numFmtId="0" fontId="21" fillId="6" borderId="85" xfId="0" applyFont="1" applyFill="1" applyBorder="1" applyAlignment="1" applyProtection="1">
      <alignment vertical="center"/>
    </xf>
    <xf numFmtId="0" fontId="23" fillId="6" borderId="85" xfId="0" applyFont="1" applyFill="1" applyBorder="1" applyAlignment="1">
      <alignment vertical="center"/>
    </xf>
    <xf numFmtId="0" fontId="23" fillId="6" borderId="85" xfId="0" applyFont="1" applyFill="1" applyBorder="1" applyAlignment="1" applyProtection="1">
      <alignment vertical="center"/>
    </xf>
    <xf numFmtId="0" fontId="23" fillId="6" borderId="201" xfId="0" applyFont="1" applyFill="1" applyBorder="1" applyAlignment="1">
      <alignment vertical="center"/>
    </xf>
    <xf numFmtId="0" fontId="23" fillId="6" borderId="202" xfId="0" applyFont="1" applyFill="1" applyBorder="1" applyAlignment="1">
      <alignment vertical="center"/>
    </xf>
    <xf numFmtId="0" fontId="23" fillId="6" borderId="170" xfId="0" applyFont="1" applyFill="1" applyBorder="1" applyProtection="1">
      <alignment vertical="center"/>
    </xf>
    <xf numFmtId="0" fontId="68" fillId="6" borderId="170" xfId="0" applyFont="1" applyFill="1" applyBorder="1" applyAlignment="1" applyProtection="1">
      <alignment horizontal="left" vertical="top"/>
    </xf>
    <xf numFmtId="0" fontId="68" fillId="6" borderId="157" xfId="0" applyFont="1" applyFill="1" applyBorder="1" applyAlignment="1" applyProtection="1">
      <alignment horizontal="left" vertical="top"/>
    </xf>
    <xf numFmtId="0" fontId="39" fillId="6" borderId="85" xfId="0" applyFont="1" applyFill="1" applyBorder="1" applyAlignment="1">
      <alignment horizontal="center" vertical="center"/>
    </xf>
    <xf numFmtId="0" fontId="39" fillId="6" borderId="159" xfId="0" applyFont="1" applyFill="1" applyBorder="1" applyAlignment="1">
      <alignment horizontal="center" vertical="center"/>
    </xf>
    <xf numFmtId="0" fontId="23" fillId="6" borderId="169" xfId="0" applyFont="1" applyFill="1" applyBorder="1" applyAlignment="1">
      <alignment horizontal="left" vertical="center" indent="1"/>
    </xf>
    <xf numFmtId="3" fontId="23" fillId="41" borderId="204" xfId="11" applyFont="1" applyBorder="1">
      <alignment horizontal="right" vertical="center"/>
      <protection locked="0"/>
    </xf>
    <xf numFmtId="0" fontId="23" fillId="6" borderId="163" xfId="0" applyFont="1" applyFill="1" applyBorder="1" applyAlignment="1">
      <alignment horizontal="left" vertical="center" indent="1"/>
    </xf>
    <xf numFmtId="0" fontId="23" fillId="6" borderId="27" xfId="0" applyFont="1" applyFill="1" applyBorder="1" applyAlignment="1">
      <alignment horizontal="left" vertical="center" wrapText="1" indent="1"/>
    </xf>
    <xf numFmtId="3" fontId="23" fillId="43" borderId="174" xfId="6" applyFont="1" applyBorder="1">
      <alignment horizontal="right" vertical="center"/>
    </xf>
    <xf numFmtId="3" fontId="23" fillId="43" borderId="172" xfId="6" applyFont="1" applyBorder="1">
      <alignment horizontal="right" vertical="center"/>
    </xf>
    <xf numFmtId="3" fontId="23" fillId="43" borderId="160" xfId="6" applyFont="1" applyBorder="1">
      <alignment horizontal="right" vertical="center"/>
    </xf>
    <xf numFmtId="3" fontId="23" fillId="43" borderId="203" xfId="6" applyFont="1" applyBorder="1">
      <alignment horizontal="right" vertical="center"/>
    </xf>
    <xf numFmtId="0" fontId="68" fillId="6" borderId="0" xfId="0" applyFont="1" applyFill="1" applyBorder="1" applyAlignment="1" applyProtection="1">
      <alignment horizontal="left" vertical="top"/>
    </xf>
    <xf numFmtId="3" fontId="23" fillId="43" borderId="203" xfId="6" applyFont="1" applyBorder="1" applyAlignment="1">
      <alignment horizontal="right" vertical="center"/>
    </xf>
    <xf numFmtId="0" fontId="39" fillId="6" borderId="85" xfId="0" applyFont="1" applyBorder="1" applyAlignment="1">
      <alignment horizontal="left" vertical="center" wrapText="1"/>
    </xf>
    <xf numFmtId="0" fontId="39" fillId="6" borderId="171" xfId="0" applyFont="1" applyBorder="1" applyAlignment="1">
      <alignment horizontal="left" vertical="center" wrapText="1"/>
    </xf>
    <xf numFmtId="0" fontId="1" fillId="6" borderId="184" xfId="0" applyFont="1" applyFill="1" applyBorder="1">
      <alignment vertical="center"/>
    </xf>
    <xf numFmtId="0" fontId="23" fillId="6" borderId="188" xfId="0" applyFont="1" applyFill="1" applyBorder="1" applyAlignment="1">
      <alignment vertical="center"/>
    </xf>
    <xf numFmtId="0" fontId="23" fillId="6" borderId="184" xfId="0" applyFont="1" applyFill="1" applyBorder="1" applyAlignment="1">
      <alignment vertical="center"/>
    </xf>
    <xf numFmtId="0" fontId="1" fillId="6" borderId="188" xfId="0" applyFont="1" applyFill="1" applyBorder="1">
      <alignment vertical="center"/>
    </xf>
    <xf numFmtId="0" fontId="1" fillId="6" borderId="199" xfId="0" applyFont="1" applyFill="1" applyBorder="1">
      <alignment vertical="center"/>
    </xf>
    <xf numFmtId="0" fontId="1" fillId="6" borderId="185" xfId="0" applyFont="1" applyFill="1" applyBorder="1">
      <alignment vertical="center"/>
    </xf>
    <xf numFmtId="0" fontId="23" fillId="6" borderId="195" xfId="0" applyFont="1" applyFill="1" applyBorder="1" applyAlignment="1">
      <alignment vertical="center"/>
    </xf>
    <xf numFmtId="0" fontId="25" fillId="6" borderId="174" xfId="0" applyFont="1" applyFill="1" applyBorder="1" applyAlignment="1">
      <alignment horizontal="center" vertical="center" wrapText="1"/>
    </xf>
    <xf numFmtId="0" fontId="25" fillId="43" borderId="171" xfId="9" applyFont="1" applyBorder="1" applyAlignment="1">
      <alignment horizontal="center" vertical="center"/>
    </xf>
    <xf numFmtId="0" fontId="25" fillId="43" borderId="153" xfId="9" applyFont="1" applyBorder="1" applyAlignment="1">
      <alignment horizontal="center" vertical="center"/>
    </xf>
    <xf numFmtId="0" fontId="23" fillId="6" borderId="0" xfId="0" applyFont="1" applyFill="1" applyBorder="1" applyAlignment="1" applyProtection="1">
      <alignment vertical="center"/>
    </xf>
    <xf numFmtId="0" fontId="25" fillId="6" borderId="0" xfId="0" applyFont="1" applyFill="1" applyBorder="1" applyAlignment="1">
      <alignment vertical="center"/>
    </xf>
    <xf numFmtId="0" fontId="21" fillId="6" borderId="0" xfId="0" applyFont="1" applyFill="1" applyBorder="1" applyAlignment="1" applyProtection="1"/>
    <xf numFmtId="0" fontId="23" fillId="6" borderId="196" xfId="0" applyFont="1" applyFill="1" applyBorder="1" applyAlignment="1">
      <alignment vertical="center"/>
    </xf>
    <xf numFmtId="0" fontId="0" fillId="6" borderId="123" xfId="0" applyFill="1" applyBorder="1" applyAlignment="1">
      <alignment vertical="center"/>
    </xf>
    <xf numFmtId="0" fontId="23" fillId="6" borderId="206" xfId="0" applyFont="1" applyFill="1" applyBorder="1" applyAlignment="1">
      <alignment vertical="center"/>
    </xf>
    <xf numFmtId="0" fontId="23" fillId="6" borderId="207" xfId="0" applyFont="1" applyFill="1" applyBorder="1" applyAlignment="1">
      <alignment horizontal="left" vertical="center"/>
    </xf>
    <xf numFmtId="0" fontId="1" fillId="6" borderId="206" xfId="0" applyFont="1" applyFill="1" applyBorder="1">
      <alignment vertical="center"/>
    </xf>
    <xf numFmtId="0" fontId="23" fillId="6" borderId="208" xfId="0" applyFont="1" applyFill="1" applyBorder="1" applyAlignment="1">
      <alignment vertical="center"/>
    </xf>
    <xf numFmtId="0" fontId="1" fillId="6" borderId="208" xfId="0" applyFont="1" applyFill="1" applyBorder="1">
      <alignment vertical="center"/>
    </xf>
    <xf numFmtId="0" fontId="23" fillId="6" borderId="82" xfId="0" applyFont="1" applyFill="1" applyBorder="1">
      <alignment vertical="center"/>
    </xf>
    <xf numFmtId="0" fontId="1" fillId="6" borderId="209" xfId="0" applyFont="1" applyFill="1" applyBorder="1">
      <alignment vertical="center"/>
    </xf>
    <xf numFmtId="0" fontId="23" fillId="6" borderId="210" xfId="0" applyFont="1" applyFill="1" applyBorder="1">
      <alignment vertical="center"/>
    </xf>
    <xf numFmtId="0" fontId="23" fillId="6" borderId="211" xfId="0" applyFont="1" applyFill="1" applyBorder="1" applyAlignment="1">
      <alignment horizontal="left" vertical="center"/>
    </xf>
    <xf numFmtId="0" fontId="1" fillId="6" borderId="212" xfId="0" applyFont="1" applyFill="1" applyBorder="1">
      <alignment vertical="center"/>
    </xf>
    <xf numFmtId="0" fontId="0" fillId="6" borderId="27" xfId="0" applyFont="1" applyFill="1" applyBorder="1" applyAlignment="1">
      <alignment horizontal="left" vertical="center" wrapText="1" indent="1"/>
    </xf>
    <xf numFmtId="0" fontId="25" fillId="6" borderId="27" xfId="0" applyFont="1" applyFill="1" applyBorder="1" applyAlignment="1">
      <alignment vertical="center"/>
    </xf>
    <xf numFmtId="0" fontId="25" fillId="6" borderId="28" xfId="0" applyFont="1" applyFill="1" applyBorder="1" applyAlignment="1">
      <alignment vertical="center"/>
    </xf>
    <xf numFmtId="0" fontId="23" fillId="6" borderId="212" xfId="0" applyFont="1" applyFill="1" applyBorder="1" applyAlignment="1">
      <alignment vertical="center"/>
    </xf>
    <xf numFmtId="0" fontId="25" fillId="6" borderId="160" xfId="5" applyFont="1" applyBorder="1">
      <alignment horizontal="center" wrapText="1"/>
    </xf>
    <xf numFmtId="0" fontId="25" fillId="6" borderId="174" xfId="5" applyFont="1" applyBorder="1">
      <alignment horizontal="center" wrapText="1"/>
    </xf>
    <xf numFmtId="0" fontId="0" fillId="6" borderId="172" xfId="0" applyFont="1" applyFill="1" applyBorder="1" applyAlignment="1">
      <alignment horizontal="center" vertical="center" wrapText="1"/>
    </xf>
    <xf numFmtId="0" fontId="0" fillId="6" borderId="160" xfId="0" applyFont="1" applyFill="1" applyBorder="1" applyAlignment="1">
      <alignment horizontal="center" vertical="center" wrapText="1"/>
    </xf>
    <xf numFmtId="0" fontId="0" fillId="6" borderId="203" xfId="0" applyFont="1" applyFill="1" applyBorder="1" applyAlignment="1">
      <alignment horizontal="center" vertical="center" wrapText="1"/>
    </xf>
    <xf numFmtId="3" fontId="23" fillId="41" borderId="26" xfId="11" applyFont="1" applyBorder="1" applyAlignment="1">
      <alignment horizontal="right" vertical="center"/>
      <protection locked="0"/>
    </xf>
    <xf numFmtId="0" fontId="25" fillId="6" borderId="27" xfId="0" applyFont="1" applyFill="1" applyBorder="1" applyAlignment="1">
      <alignment horizontal="left" vertical="center" indent="1"/>
    </xf>
    <xf numFmtId="0" fontId="25" fillId="6" borderId="26" xfId="5" applyFont="1" applyBorder="1">
      <alignment horizontal="center" wrapText="1"/>
    </xf>
    <xf numFmtId="0" fontId="25" fillId="6" borderId="21" xfId="5" applyFont="1" applyBorder="1">
      <alignment horizontal="center" wrapText="1"/>
    </xf>
    <xf numFmtId="0" fontId="25" fillId="6" borderId="205" xfId="5" applyFont="1" applyBorder="1">
      <alignment horizontal="center" wrapText="1"/>
    </xf>
    <xf numFmtId="0" fontId="25" fillId="6" borderId="31" xfId="5" applyFont="1" applyBorder="1">
      <alignment horizontal="center" wrapText="1"/>
    </xf>
    <xf numFmtId="0" fontId="25" fillId="13" borderId="120" xfId="3" applyFont="1" applyBorder="1">
      <alignment horizontal="center" vertical="center"/>
    </xf>
    <xf numFmtId="0" fontId="25" fillId="6" borderId="53" xfId="5" applyFont="1" applyBorder="1">
      <alignment horizontal="center" wrapText="1"/>
    </xf>
    <xf numFmtId="0" fontId="25" fillId="13" borderId="162" xfId="3" applyFont="1" applyBorder="1">
      <alignment horizontal="center" vertical="center"/>
    </xf>
    <xf numFmtId="0" fontId="0" fillId="6" borderId="27" xfId="0" applyFont="1" applyFill="1" applyBorder="1" applyAlignment="1">
      <alignment horizontal="left" vertical="center" indent="2"/>
    </xf>
    <xf numFmtId="0" fontId="0" fillId="6" borderId="28" xfId="0" applyFont="1" applyFill="1" applyBorder="1" applyAlignment="1">
      <alignment horizontal="left" vertical="center" indent="2"/>
    </xf>
    <xf numFmtId="0" fontId="25" fillId="13" borderId="121" xfId="3" applyFont="1" applyBorder="1">
      <alignment horizontal="center" vertical="center"/>
    </xf>
    <xf numFmtId="3" fontId="23" fillId="6" borderId="51" xfId="30" applyFont="1" applyBorder="1">
      <alignment horizontal="right" vertical="center"/>
    </xf>
    <xf numFmtId="3" fontId="23" fillId="6" borderId="121" xfId="30" applyFont="1" applyBorder="1">
      <alignment horizontal="right" vertical="center"/>
    </xf>
    <xf numFmtId="3" fontId="23" fillId="6" borderId="214" xfId="30" applyFont="1" applyBorder="1">
      <alignment horizontal="right" vertical="center"/>
    </xf>
    <xf numFmtId="3" fontId="23" fillId="41" borderId="167" xfId="11" applyFont="1" applyBorder="1">
      <alignment horizontal="right" vertical="center"/>
      <protection locked="0"/>
    </xf>
    <xf numFmtId="3" fontId="23" fillId="6" borderId="167" xfId="30" applyFont="1" applyBorder="1">
      <alignment horizontal="right" vertical="center"/>
    </xf>
    <xf numFmtId="3" fontId="23" fillId="41" borderId="200" xfId="11" applyFont="1" applyBorder="1">
      <alignment horizontal="right" vertical="center"/>
      <protection locked="0"/>
    </xf>
    <xf numFmtId="3" fontId="23" fillId="6" borderId="53" xfId="30" applyFont="1" applyBorder="1">
      <alignment horizontal="right" vertical="center"/>
    </xf>
    <xf numFmtId="0" fontId="25" fillId="6" borderId="110" xfId="0" applyFont="1" applyFill="1" applyBorder="1" applyAlignment="1">
      <alignment vertical="center"/>
    </xf>
    <xf numFmtId="3" fontId="23" fillId="6" borderId="35" xfId="30" applyFont="1" applyBorder="1">
      <alignment horizontal="right" vertical="center"/>
    </xf>
    <xf numFmtId="3" fontId="23" fillId="6" borderId="22" xfId="30" applyFont="1" applyBorder="1">
      <alignment horizontal="right" vertical="center"/>
    </xf>
    <xf numFmtId="3" fontId="23" fillId="6" borderId="56" xfId="30" applyFont="1" applyBorder="1">
      <alignment horizontal="right" vertical="center"/>
    </xf>
    <xf numFmtId="0" fontId="0" fillId="6" borderId="101" xfId="0" applyFont="1" applyFill="1" applyBorder="1" applyAlignment="1">
      <alignment horizontal="center" vertical="center" wrapText="1"/>
    </xf>
    <xf numFmtId="0" fontId="0" fillId="6" borderId="216" xfId="0" applyFont="1" applyFill="1" applyBorder="1" applyAlignment="1">
      <alignment horizontal="center" vertical="center" wrapText="1"/>
    </xf>
    <xf numFmtId="0" fontId="0" fillId="6" borderId="217" xfId="0" applyFont="1" applyFill="1" applyBorder="1" applyAlignment="1">
      <alignment horizontal="center" vertical="center" wrapText="1"/>
    </xf>
    <xf numFmtId="0" fontId="25" fillId="6" borderId="36" xfId="0" applyFont="1" applyFill="1" applyBorder="1" applyAlignment="1">
      <alignment vertical="center"/>
    </xf>
    <xf numFmtId="3" fontId="23" fillId="43" borderId="101" xfId="6" applyFont="1" applyBorder="1" applyAlignment="1">
      <alignment horizontal="right" vertical="center"/>
    </xf>
    <xf numFmtId="3" fontId="23" fillId="43" borderId="108" xfId="6" applyFont="1" applyBorder="1" applyAlignment="1">
      <alignment horizontal="right" vertical="center"/>
    </xf>
    <xf numFmtId="3" fontId="23" fillId="43" borderId="215" xfId="6" applyFont="1" applyBorder="1" applyAlignment="1">
      <alignment horizontal="right" vertical="center"/>
    </xf>
    <xf numFmtId="3" fontId="23" fillId="43" borderId="216" xfId="6" applyFont="1" applyBorder="1" applyAlignment="1">
      <alignment horizontal="right" vertical="center"/>
    </xf>
    <xf numFmtId="0" fontId="25" fillId="6" borderId="173" xfId="5" applyFont="1" applyBorder="1">
      <alignment horizontal="center" wrapText="1"/>
    </xf>
    <xf numFmtId="0" fontId="39" fillId="6" borderId="144" xfId="5" applyFont="1" applyBorder="1">
      <alignment horizontal="center" wrapText="1"/>
    </xf>
    <xf numFmtId="0" fontId="39" fillId="6" borderId="172" xfId="5" applyFont="1" applyBorder="1">
      <alignment horizontal="center" wrapText="1"/>
    </xf>
    <xf numFmtId="0" fontId="39" fillId="6" borderId="175" xfId="5" applyFont="1" applyBorder="1">
      <alignment horizontal="center" wrapText="1"/>
    </xf>
    <xf numFmtId="0" fontId="39" fillId="6" borderId="173" xfId="5" applyFont="1" applyBorder="1">
      <alignment horizontal="center" wrapText="1"/>
    </xf>
    <xf numFmtId="0" fontId="39" fillId="6" borderId="174" xfId="5" applyFont="1" applyBorder="1">
      <alignment horizontal="center" wrapText="1"/>
    </xf>
    <xf numFmtId="0" fontId="39" fillId="6" borderId="160" xfId="5" applyFont="1" applyBorder="1">
      <alignment horizontal="center" wrapText="1"/>
    </xf>
    <xf numFmtId="0" fontId="39" fillId="6" borderId="171" xfId="5" applyFont="1" applyBorder="1">
      <alignment horizontal="center" wrapText="1"/>
    </xf>
    <xf numFmtId="3" fontId="41" fillId="13" borderId="160" xfId="3" applyNumberFormat="1" applyFont="1" applyBorder="1">
      <alignment horizontal="center" vertical="center"/>
    </xf>
    <xf numFmtId="3" fontId="41" fillId="13" borderId="175" xfId="3" applyNumberFormat="1" applyFont="1" applyBorder="1">
      <alignment horizontal="center" vertical="center"/>
    </xf>
    <xf numFmtId="3" fontId="41" fillId="13" borderId="171" xfId="3" applyNumberFormat="1" applyFont="1" applyBorder="1">
      <alignment horizontal="center" vertical="center"/>
    </xf>
    <xf numFmtId="0" fontId="25" fillId="6" borderId="175" xfId="0" applyFont="1" applyFill="1" applyBorder="1" applyAlignment="1">
      <alignment horizontal="center" vertical="center" wrapText="1"/>
    </xf>
    <xf numFmtId="0" fontId="25" fillId="43" borderId="175" xfId="0" applyFont="1" applyFill="1" applyBorder="1" applyAlignment="1" applyProtection="1">
      <alignment horizontal="center" wrapText="1"/>
    </xf>
    <xf numFmtId="0" fontId="26" fillId="13" borderId="33" xfId="3" applyFont="1" applyBorder="1" applyAlignment="1">
      <alignment horizontal="center" vertical="center"/>
    </xf>
    <xf numFmtId="172" fontId="0" fillId="2" borderId="27" xfId="0" applyNumberFormat="1" applyFont="1" applyFill="1" applyBorder="1" applyAlignment="1">
      <alignment horizontal="center" vertical="center" wrapText="1"/>
    </xf>
    <xf numFmtId="172" fontId="0" fillId="2" borderId="28" xfId="0" applyNumberFormat="1" applyFont="1" applyFill="1" applyBorder="1" applyAlignment="1">
      <alignment horizontal="center" vertical="center" wrapText="1"/>
    </xf>
    <xf numFmtId="172" fontId="0" fillId="2" borderId="146" xfId="0" applyNumberFormat="1" applyFont="1" applyFill="1" applyBorder="1" applyAlignment="1">
      <alignment horizontal="center" vertical="center" wrapText="1"/>
    </xf>
    <xf numFmtId="174" fontId="29" fillId="41" borderId="149" xfId="17" applyFont="1" applyBorder="1">
      <alignment horizontal="right" vertical="center"/>
      <protection locked="0"/>
    </xf>
    <xf numFmtId="174" fontId="29" fillId="41" borderId="20" xfId="17" applyFont="1" applyBorder="1">
      <alignment horizontal="right" vertical="center"/>
      <protection locked="0"/>
    </xf>
    <xf numFmtId="174" fontId="29" fillId="41" borderId="21" xfId="17" applyFont="1" applyBorder="1">
      <alignment horizontal="right" vertical="center"/>
      <protection locked="0"/>
    </xf>
    <xf numFmtId="172" fontId="29" fillId="41" borderId="149" xfId="10" applyFont="1" applyBorder="1">
      <alignment vertical="center"/>
      <protection locked="0"/>
    </xf>
    <xf numFmtId="172" fontId="29" fillId="41" borderId="120" xfId="10" applyFont="1" applyBorder="1">
      <alignment vertical="center"/>
      <protection locked="0"/>
    </xf>
    <xf numFmtId="172" fontId="29" fillId="41" borderId="20" xfId="10" applyFont="1" applyBorder="1">
      <alignment vertical="center"/>
      <protection locked="0"/>
    </xf>
    <xf numFmtId="172" fontId="29" fillId="41" borderId="33" xfId="10" applyFont="1" applyBorder="1">
      <alignment vertical="center"/>
      <protection locked="0"/>
    </xf>
    <xf numFmtId="172" fontId="29" fillId="41" borderId="21" xfId="10" applyFont="1" applyBorder="1">
      <alignment vertical="center"/>
      <protection locked="0"/>
    </xf>
    <xf numFmtId="172" fontId="29" fillId="41" borderId="31" xfId="10" applyFont="1" applyBorder="1">
      <alignment vertical="center"/>
      <protection locked="0"/>
    </xf>
    <xf numFmtId="0" fontId="25" fillId="6" borderId="175" xfId="0" applyFont="1" applyFill="1" applyBorder="1" applyAlignment="1" applyProtection="1">
      <alignment horizontal="center" vertical="center" wrapText="1"/>
    </xf>
    <xf numFmtId="0" fontId="25" fillId="6" borderId="144" xfId="0" applyFont="1" applyFill="1" applyBorder="1" applyAlignment="1" applyProtection="1">
      <alignment horizontal="center" vertical="center" wrapText="1"/>
    </xf>
    <xf numFmtId="0" fontId="25" fillId="6" borderId="172" xfId="0" applyFont="1" applyFill="1" applyBorder="1" applyAlignment="1" applyProtection="1">
      <alignment horizontal="center" vertical="center" wrapText="1"/>
    </xf>
    <xf numFmtId="0" fontId="25" fillId="6" borderId="154" xfId="0" applyFont="1" applyFill="1" applyBorder="1" applyAlignment="1" applyProtection="1">
      <alignment horizontal="center" vertical="center" wrapText="1"/>
    </xf>
    <xf numFmtId="0" fontId="26" fillId="13" borderId="175" xfId="3" applyFont="1" applyBorder="1" applyAlignment="1">
      <alignment horizontal="center" vertical="center"/>
    </xf>
    <xf numFmtId="0" fontId="26" fillId="13" borderId="33" xfId="3" applyFont="1" applyBorder="1" applyAlignment="1">
      <alignment horizontal="center" vertical="center"/>
    </xf>
    <xf numFmtId="0" fontId="25" fillId="6" borderId="175" xfId="0" applyFont="1" applyFill="1" applyBorder="1" applyAlignment="1" applyProtection="1">
      <alignment horizontal="center" wrapText="1"/>
    </xf>
    <xf numFmtId="0" fontId="25" fillId="6" borderId="171" xfId="5" applyFont="1" applyBorder="1">
      <alignment horizontal="center" wrapText="1"/>
    </xf>
    <xf numFmtId="0" fontId="25" fillId="6" borderId="144" xfId="5" applyFont="1" applyBorder="1">
      <alignment horizontal="center" wrapText="1"/>
    </xf>
    <xf numFmtId="0" fontId="25" fillId="6" borderId="175" xfId="5" applyFont="1" applyBorder="1">
      <alignment horizontal="center" wrapText="1"/>
    </xf>
    <xf numFmtId="0" fontId="0" fillId="6" borderId="27" xfId="0" applyFont="1" applyFill="1" applyBorder="1" applyAlignment="1" applyProtection="1">
      <alignment horizontal="left" vertical="center" indent="4"/>
    </xf>
    <xf numFmtId="0" fontId="26" fillId="13" borderId="175" xfId="3" applyFont="1" applyBorder="1" applyAlignment="1">
      <alignment horizontal="center" vertical="center"/>
    </xf>
    <xf numFmtId="0" fontId="25" fillId="6" borderId="171" xfId="5" applyFont="1" applyBorder="1">
      <alignment horizontal="center" wrapText="1"/>
    </xf>
    <xf numFmtId="0" fontId="39" fillId="6" borderId="175" xfId="5" applyFont="1" applyBorder="1">
      <alignment horizontal="center" wrapText="1"/>
    </xf>
    <xf numFmtId="3" fontId="23" fillId="13" borderId="178" xfId="3" applyNumberFormat="1" applyFont="1" applyBorder="1">
      <alignment horizontal="center" vertical="center"/>
    </xf>
    <xf numFmtId="0" fontId="39" fillId="6" borderId="177" xfId="5" applyFont="1" applyBorder="1">
      <alignment horizontal="center" wrapText="1"/>
    </xf>
    <xf numFmtId="0" fontId="39" fillId="6" borderId="186" xfId="5" applyFont="1" applyBorder="1">
      <alignment horizontal="center" wrapText="1"/>
    </xf>
    <xf numFmtId="171" fontId="23" fillId="41" borderId="20" xfId="16" applyFont="1">
      <alignment horizontal="right" vertical="center"/>
      <protection locked="0"/>
    </xf>
    <xf numFmtId="0" fontId="23" fillId="49" borderId="171" xfId="0" applyFont="1" applyFill="1" applyBorder="1">
      <alignment vertical="center"/>
    </xf>
    <xf numFmtId="172" fontId="23" fillId="41" borderId="175" xfId="10" applyFont="1" applyBorder="1">
      <alignment vertical="center"/>
      <protection locked="0"/>
    </xf>
    <xf numFmtId="3" fontId="23" fillId="41" borderId="175" xfId="11" applyFont="1" applyBorder="1">
      <alignment horizontal="right" vertical="center"/>
      <protection locked="0"/>
    </xf>
    <xf numFmtId="3" fontId="23" fillId="41" borderId="175" xfId="20" applyFont="1" applyFill="1" applyBorder="1">
      <alignment horizontal="right" vertical="center"/>
      <protection locked="0"/>
    </xf>
    <xf numFmtId="171" fontId="23" fillId="41" borderId="33" xfId="16" applyFont="1" applyBorder="1">
      <alignment horizontal="right" vertical="center"/>
      <protection locked="0"/>
    </xf>
    <xf numFmtId="171" fontId="23" fillId="41" borderId="37" xfId="16" applyFont="1" applyBorder="1">
      <alignment horizontal="right" vertical="center"/>
      <protection locked="0"/>
    </xf>
    <xf numFmtId="171" fontId="23" fillId="41" borderId="39" xfId="16" applyFont="1" applyBorder="1">
      <alignment horizontal="right" vertical="center"/>
      <protection locked="0"/>
    </xf>
    <xf numFmtId="171" fontId="23" fillId="41" borderId="172" xfId="16" applyFont="1" applyBorder="1">
      <alignment horizontal="right" vertical="center"/>
      <protection locked="0"/>
    </xf>
    <xf numFmtId="171" fontId="23" fillId="41" borderId="175" xfId="16" applyFont="1" applyBorder="1">
      <alignment horizontal="right" vertical="center"/>
      <protection locked="0"/>
    </xf>
    <xf numFmtId="170" fontId="23" fillId="42" borderId="149" xfId="13" applyFont="1" applyBorder="1">
      <alignment vertical="center"/>
      <protection locked="0"/>
    </xf>
    <xf numFmtId="170" fontId="23" fillId="42" borderId="120" xfId="13" applyFont="1" applyBorder="1">
      <alignment vertical="center"/>
      <protection locked="0"/>
    </xf>
    <xf numFmtId="170" fontId="23" fillId="42" borderId="20" xfId="13" applyFont="1" applyBorder="1">
      <alignment vertical="center"/>
      <protection locked="0"/>
    </xf>
    <xf numFmtId="170" fontId="23" fillId="42" borderId="33" xfId="13" applyFont="1" applyBorder="1">
      <alignment vertical="center"/>
      <protection locked="0"/>
    </xf>
    <xf numFmtId="0" fontId="23" fillId="6" borderId="37" xfId="0" applyNumberFormat="1" applyFont="1" applyBorder="1">
      <alignment vertical="center"/>
    </xf>
    <xf numFmtId="0" fontId="23" fillId="6" borderId="42" xfId="0" applyNumberFormat="1" applyFont="1" applyBorder="1">
      <alignment vertical="center"/>
    </xf>
    <xf numFmtId="170" fontId="23" fillId="42" borderId="37" xfId="13" applyFont="1" applyBorder="1">
      <alignment vertical="center"/>
      <protection locked="0"/>
    </xf>
    <xf numFmtId="170" fontId="23" fillId="42" borderId="39" xfId="13" applyFont="1" applyBorder="1">
      <alignment vertical="center"/>
      <protection locked="0"/>
    </xf>
    <xf numFmtId="3" fontId="23" fillId="13" borderId="171" xfId="3" applyNumberFormat="1" applyFont="1" applyBorder="1">
      <alignment horizontal="center" vertical="center"/>
    </xf>
    <xf numFmtId="170" fontId="23" fillId="42" borderId="172" xfId="13" applyFont="1" applyBorder="1">
      <alignment vertical="center"/>
      <protection locked="0"/>
    </xf>
    <xf numFmtId="170" fontId="23" fillId="42" borderId="175" xfId="13" applyFont="1" applyBorder="1">
      <alignment vertical="center"/>
      <protection locked="0"/>
    </xf>
    <xf numFmtId="3" fontId="41" fillId="6" borderId="154" xfId="30" applyFont="1" applyBorder="1">
      <alignment horizontal="right" vertical="center"/>
    </xf>
    <xf numFmtId="3" fontId="41" fillId="6" borderId="148" xfId="30" applyFont="1" applyBorder="1">
      <alignment horizontal="right" vertical="center"/>
    </xf>
    <xf numFmtId="3" fontId="41" fillId="13" borderId="149" xfId="3" applyNumberFormat="1" applyFont="1" applyBorder="1">
      <alignment horizontal="center" vertical="center"/>
    </xf>
    <xf numFmtId="3" fontId="41" fillId="13" borderId="25" xfId="3" applyNumberFormat="1" applyFont="1" applyBorder="1">
      <alignment horizontal="center" vertical="center"/>
    </xf>
    <xf numFmtId="0" fontId="41" fillId="6" borderId="146" xfId="0" applyFont="1" applyBorder="1" applyAlignment="1">
      <alignment horizontal="left" wrapText="1" indent="1"/>
    </xf>
    <xf numFmtId="0" fontId="41" fillId="6" borderId="27" xfId="0" applyFont="1" applyBorder="1" applyAlignment="1">
      <alignment horizontal="left" wrapText="1" indent="1"/>
    </xf>
    <xf numFmtId="0" fontId="41" fillId="6" borderId="27" xfId="0" applyFont="1" applyBorder="1" applyAlignment="1">
      <alignment horizontal="left" wrapText="1" indent="2"/>
    </xf>
    <xf numFmtId="0" fontId="41" fillId="6" borderId="28" xfId="0" applyFont="1" applyBorder="1" applyAlignment="1">
      <alignment horizontal="left" wrapText="1" indent="2"/>
    </xf>
    <xf numFmtId="0" fontId="41" fillId="6" borderId="117" xfId="0" applyFont="1" applyFill="1" applyBorder="1" applyAlignment="1" applyProtection="1">
      <alignment horizontal="left" vertical="center"/>
    </xf>
    <xf numFmtId="0" fontId="39" fillId="0" borderId="172" xfId="0" applyFont="1" applyFill="1" applyBorder="1" applyAlignment="1" applyProtection="1">
      <alignment horizontal="center" vertical="center" wrapText="1"/>
    </xf>
    <xf numFmtId="3" fontId="23" fillId="41" borderId="25" xfId="11" applyNumberFormat="1" applyFont="1" applyBorder="1" applyAlignment="1" applyProtection="1">
      <alignment horizontal="right" vertical="center"/>
      <protection locked="0"/>
    </xf>
    <xf numFmtId="3" fontId="23" fillId="41" borderId="21" xfId="11" applyNumberFormat="1" applyFont="1" applyBorder="1" applyAlignment="1" applyProtection="1">
      <alignment horizontal="right" vertical="center"/>
      <protection locked="0"/>
    </xf>
    <xf numFmtId="3" fontId="23" fillId="41" borderId="31" xfId="11" applyNumberFormat="1" applyFont="1" applyBorder="1" applyAlignment="1" applyProtection="1">
      <alignment horizontal="right" vertical="center"/>
      <protection locked="0"/>
    </xf>
    <xf numFmtId="0" fontId="56" fillId="6" borderId="82" xfId="0" applyFont="1" applyFill="1" applyBorder="1" applyAlignment="1" applyProtection="1">
      <alignment horizontal="center" vertical="center" wrapText="1"/>
    </xf>
    <xf numFmtId="0" fontId="41" fillId="6" borderId="0" xfId="0" applyFont="1" applyFill="1" applyBorder="1" applyAlignment="1">
      <alignment horizontal="center" vertical="center" wrapText="1"/>
    </xf>
    <xf numFmtId="0" fontId="39" fillId="6" borderId="175" xfId="0" applyFont="1" applyFill="1" applyBorder="1" applyAlignment="1" applyProtection="1">
      <alignment horizontal="center" vertical="center" wrapText="1"/>
    </xf>
    <xf numFmtId="0" fontId="39" fillId="6" borderId="82" xfId="0" applyFont="1" applyFill="1" applyBorder="1" applyAlignment="1" applyProtection="1">
      <alignment horizontal="center" vertical="center"/>
    </xf>
    <xf numFmtId="0" fontId="39" fillId="0" borderId="175" xfId="0" applyFont="1" applyFill="1" applyBorder="1" applyAlignment="1" applyProtection="1">
      <alignment horizontal="center" vertical="center" wrapText="1"/>
    </xf>
    <xf numFmtId="3" fontId="23" fillId="41" borderId="149" xfId="11" applyNumberFormat="1" applyFont="1" applyBorder="1" applyAlignment="1" applyProtection="1">
      <alignment horizontal="right" vertical="center"/>
      <protection locked="0"/>
    </xf>
    <xf numFmtId="3" fontId="23" fillId="41" borderId="121" xfId="11" applyNumberFormat="1" applyFont="1" applyBorder="1" applyAlignment="1" applyProtection="1">
      <alignment horizontal="right" vertical="center"/>
      <protection locked="0"/>
    </xf>
    <xf numFmtId="3" fontId="23" fillId="41" borderId="147" xfId="11" applyNumberFormat="1" applyFont="1" applyBorder="1" applyAlignment="1" applyProtection="1">
      <alignment horizontal="right" vertical="center"/>
      <protection locked="0"/>
    </xf>
    <xf numFmtId="3" fontId="23" fillId="41" borderId="162" xfId="11" applyNumberFormat="1" applyFont="1" applyBorder="1" applyAlignment="1" applyProtection="1">
      <alignment horizontal="right" vertical="center"/>
      <protection locked="0"/>
    </xf>
    <xf numFmtId="3" fontId="23" fillId="41" borderId="120" xfId="11" applyNumberFormat="1" applyFont="1" applyBorder="1" applyAlignment="1" applyProtection="1">
      <alignment horizontal="right" vertical="center"/>
      <protection locked="0"/>
    </xf>
    <xf numFmtId="3" fontId="23" fillId="41" borderId="51" xfId="11" applyNumberFormat="1" applyFont="1" applyBorder="1" applyAlignment="1" applyProtection="1">
      <alignment horizontal="right" vertical="center"/>
      <protection locked="0"/>
    </xf>
    <xf numFmtId="3" fontId="23" fillId="41" borderId="178" xfId="11" applyNumberFormat="1" applyFont="1" applyBorder="1" applyAlignment="1" applyProtection="1">
      <alignment horizontal="right" vertical="center"/>
      <protection locked="0"/>
    </xf>
    <xf numFmtId="49" fontId="23" fillId="41" borderId="27" xfId="19" applyFont="1" applyBorder="1">
      <alignment vertical="center"/>
      <protection locked="0"/>
    </xf>
    <xf numFmtId="49" fontId="23" fillId="41" borderId="28" xfId="19" applyFont="1" applyBorder="1">
      <alignment vertical="center"/>
      <protection locked="0"/>
    </xf>
    <xf numFmtId="3" fontId="23" fillId="41" borderId="52" xfId="11" applyNumberFormat="1" applyFont="1" applyBorder="1" applyAlignment="1" applyProtection="1">
      <alignment horizontal="right" vertical="center"/>
      <protection locked="0"/>
    </xf>
    <xf numFmtId="3" fontId="23" fillId="41" borderId="53" xfId="11" applyNumberFormat="1" applyFont="1" applyBorder="1" applyAlignment="1" applyProtection="1">
      <alignment horizontal="right" vertical="center"/>
      <protection locked="0"/>
    </xf>
    <xf numFmtId="3" fontId="23" fillId="41" borderId="26" xfId="11" applyNumberFormat="1" applyFont="1" applyBorder="1" applyAlignment="1" applyProtection="1">
      <alignment horizontal="right" vertical="center"/>
      <protection locked="0"/>
    </xf>
    <xf numFmtId="0" fontId="69" fillId="6" borderId="36" xfId="0" applyFont="1" applyFill="1" applyBorder="1" applyAlignment="1" applyProtection="1">
      <alignment horizontal="left" vertical="center"/>
    </xf>
    <xf numFmtId="0" fontId="0" fillId="6" borderId="82" xfId="0" applyFill="1" applyBorder="1" applyAlignment="1">
      <alignment horizontal="center" vertical="center"/>
    </xf>
    <xf numFmtId="0" fontId="0" fillId="6" borderId="0" xfId="0" applyFill="1" applyBorder="1" applyAlignment="1">
      <alignment horizontal="center" vertical="center"/>
    </xf>
    <xf numFmtId="0" fontId="37" fillId="6" borderId="0" xfId="0" applyFont="1" applyFill="1" applyBorder="1" applyAlignment="1">
      <alignment horizontal="center" vertical="center"/>
    </xf>
    <xf numFmtId="0" fontId="41" fillId="6" borderId="82" xfId="0" applyFont="1" applyFill="1" applyBorder="1" applyAlignment="1">
      <alignment horizontal="center" vertical="center" wrapText="1"/>
    </xf>
    <xf numFmtId="0" fontId="41" fillId="6" borderId="123" xfId="0" applyFont="1" applyFill="1" applyBorder="1" applyAlignment="1">
      <alignment horizontal="center" vertical="center" wrapText="1"/>
    </xf>
    <xf numFmtId="0" fontId="41" fillId="6" borderId="82" xfId="0" applyFont="1" applyFill="1" applyBorder="1" applyAlignment="1">
      <alignment horizontal="center" vertical="center"/>
    </xf>
    <xf numFmtId="0" fontId="41" fillId="6" borderId="123" xfId="0" applyFont="1" applyFill="1" applyBorder="1" applyAlignment="1">
      <alignment horizontal="center" vertical="center"/>
    </xf>
    <xf numFmtId="0" fontId="0" fillId="6" borderId="33" xfId="0" applyFont="1" applyFill="1" applyBorder="1" applyAlignment="1">
      <alignment horizontal="left" vertical="center" wrapText="1"/>
    </xf>
    <xf numFmtId="3" fontId="23" fillId="41" borderId="43" xfId="11" applyFont="1" applyBorder="1" applyAlignment="1" applyProtection="1">
      <alignment horizontal="right" vertical="center"/>
      <protection locked="0"/>
    </xf>
    <xf numFmtId="3" fontId="23" fillId="41" borderId="147" xfId="11" applyFont="1" applyBorder="1" applyAlignment="1" applyProtection="1">
      <alignment horizontal="right" vertical="center"/>
      <protection locked="0"/>
    </xf>
    <xf numFmtId="3" fontId="23" fillId="41" borderId="149" xfId="11" applyFont="1" applyBorder="1" applyAlignment="1" applyProtection="1">
      <alignment horizontal="right" vertical="center"/>
      <protection locked="0"/>
    </xf>
    <xf numFmtId="3" fontId="23" fillId="41" borderId="148" xfId="11" applyFont="1" applyBorder="1" applyAlignment="1" applyProtection="1">
      <alignment horizontal="right" vertical="center"/>
      <protection locked="0"/>
    </xf>
    <xf numFmtId="3" fontId="23" fillId="41" borderId="33" xfId="11" applyFont="1" applyBorder="1" applyAlignment="1" applyProtection="1">
      <alignment horizontal="right" vertical="center"/>
      <protection locked="0"/>
    </xf>
    <xf numFmtId="3" fontId="23" fillId="41" borderId="218" xfId="11" applyFont="1" applyBorder="1" applyAlignment="1" applyProtection="1">
      <alignment horizontal="right" vertical="center"/>
      <protection locked="0"/>
    </xf>
    <xf numFmtId="3" fontId="23" fillId="41" borderId="20" xfId="11" applyFont="1" applyBorder="1" applyAlignment="1" applyProtection="1">
      <alignment horizontal="right" vertical="center"/>
      <protection locked="0"/>
    </xf>
    <xf numFmtId="3" fontId="23" fillId="41" borderId="21" xfId="11" applyFont="1" applyBorder="1" applyAlignment="1" applyProtection="1">
      <alignment horizontal="right" vertical="center"/>
      <protection locked="0"/>
    </xf>
    <xf numFmtId="3" fontId="23" fillId="41" borderId="31" xfId="11" applyFont="1" applyBorder="1" applyAlignment="1" applyProtection="1">
      <alignment horizontal="right" vertical="center"/>
      <protection locked="0"/>
    </xf>
    <xf numFmtId="0" fontId="23" fillId="6" borderId="82" xfId="0" applyFont="1" applyFill="1" applyBorder="1" applyAlignment="1">
      <alignment horizontal="center" vertical="center"/>
    </xf>
    <xf numFmtId="0" fontId="39" fillId="6" borderId="172" xfId="0" applyFont="1" applyFill="1" applyBorder="1" applyAlignment="1" applyProtection="1">
      <alignment horizontal="center" vertical="center" wrapText="1"/>
    </xf>
    <xf numFmtId="0" fontId="39" fillId="6" borderId="144" xfId="0" applyFont="1" applyFill="1" applyBorder="1" applyAlignment="1" applyProtection="1">
      <alignment horizontal="center" vertical="center" wrapText="1"/>
    </xf>
    <xf numFmtId="3" fontId="23" fillId="41" borderId="121" xfId="11" applyFont="1" applyBorder="1" applyAlignment="1" applyProtection="1">
      <alignment horizontal="right" vertical="center"/>
      <protection locked="0"/>
    </xf>
    <xf numFmtId="3" fontId="23" fillId="41" borderId="162" xfId="11" applyFont="1" applyBorder="1" applyAlignment="1" applyProtection="1">
      <alignment horizontal="right" vertical="center"/>
      <protection locked="0"/>
    </xf>
    <xf numFmtId="0" fontId="23" fillId="6" borderId="33" xfId="0" applyFont="1" applyFill="1" applyBorder="1" applyAlignment="1">
      <alignment horizontal="left" vertical="center" wrapText="1"/>
    </xf>
    <xf numFmtId="3" fontId="23" fillId="41" borderId="51" xfId="11" applyFont="1" applyBorder="1" applyAlignment="1" applyProtection="1">
      <alignment horizontal="right" vertical="center"/>
      <protection locked="0"/>
    </xf>
    <xf numFmtId="3" fontId="23" fillId="41" borderId="178" xfId="11" applyFont="1" applyBorder="1" applyAlignment="1" applyProtection="1">
      <alignment horizontal="right" vertical="center"/>
      <protection locked="0"/>
    </xf>
    <xf numFmtId="0" fontId="23" fillId="6" borderId="33" xfId="0" applyFont="1" applyFill="1" applyBorder="1" applyAlignment="1">
      <alignment horizontal="center" vertical="center" wrapText="1"/>
    </xf>
    <xf numFmtId="0" fontId="23" fillId="6" borderId="39" xfId="0" applyFont="1" applyFill="1" applyBorder="1" applyAlignment="1">
      <alignment horizontal="center" vertical="center" wrapText="1"/>
    </xf>
    <xf numFmtId="0" fontId="0" fillId="6" borderId="39" xfId="0" applyFont="1" applyFill="1" applyBorder="1" applyAlignment="1">
      <alignment horizontal="left" vertical="center" wrapText="1"/>
    </xf>
    <xf numFmtId="0" fontId="23" fillId="6" borderId="26" xfId="0" applyFont="1" applyFill="1" applyBorder="1" applyAlignment="1">
      <alignment horizontal="center" vertical="center"/>
    </xf>
    <xf numFmtId="3" fontId="23" fillId="41" borderId="53" xfId="11" applyFont="1" applyBorder="1" applyAlignment="1" applyProtection="1">
      <alignment horizontal="right" vertical="center"/>
      <protection locked="0"/>
    </xf>
    <xf numFmtId="0" fontId="23" fillId="6" borderId="0" xfId="0" applyFont="1" applyFill="1" applyBorder="1" applyAlignment="1">
      <alignment horizontal="center" vertical="center" wrapText="1"/>
    </xf>
    <xf numFmtId="0" fontId="23" fillId="6" borderId="82" xfId="0" applyFont="1" applyFill="1" applyBorder="1" applyAlignment="1">
      <alignment horizontal="center" vertical="center" wrapText="1"/>
    </xf>
    <xf numFmtId="0" fontId="0" fillId="6" borderId="0" xfId="0" applyFill="1" applyBorder="1" applyAlignment="1">
      <alignment horizontal="center" vertical="center" wrapText="1"/>
    </xf>
    <xf numFmtId="0" fontId="23" fillId="6" borderId="148" xfId="0" applyFont="1" applyFill="1" applyBorder="1" applyAlignment="1">
      <alignment horizontal="left" vertical="center" wrapText="1"/>
    </xf>
    <xf numFmtId="3" fontId="23" fillId="41" borderId="120" xfId="11" applyFont="1" applyBorder="1" applyAlignment="1" applyProtection="1">
      <alignment horizontal="right" vertical="center"/>
      <protection locked="0"/>
    </xf>
    <xf numFmtId="0" fontId="23" fillId="6" borderId="28" xfId="0" applyFont="1" applyFill="1" applyBorder="1" applyAlignment="1" applyProtection="1">
      <alignment horizontal="left" vertical="center"/>
    </xf>
    <xf numFmtId="3" fontId="23" fillId="41" borderId="52" xfId="11" applyFont="1" applyBorder="1" applyAlignment="1" applyProtection="1">
      <alignment horizontal="right" vertical="center"/>
      <protection locked="0"/>
    </xf>
    <xf numFmtId="0" fontId="37" fillId="6" borderId="170" xfId="0" applyFont="1" applyFill="1" applyBorder="1" applyAlignment="1" applyProtection="1">
      <alignment horizontal="left" vertical="center"/>
    </xf>
    <xf numFmtId="0" fontId="37" fillId="6" borderId="170" xfId="0" applyFont="1" applyFill="1" applyBorder="1" applyAlignment="1" applyProtection="1">
      <alignment vertical="center"/>
    </xf>
    <xf numFmtId="0" fontId="37" fillId="6" borderId="170" xfId="0" applyFont="1" applyFill="1" applyBorder="1" applyAlignment="1">
      <alignment vertical="center"/>
    </xf>
    <xf numFmtId="0" fontId="0" fillId="6" borderId="220" xfId="0" applyFill="1" applyBorder="1">
      <alignment vertical="center"/>
    </xf>
    <xf numFmtId="0" fontId="23" fillId="6" borderId="82" xfId="0" applyFont="1" applyFill="1" applyBorder="1" applyAlignment="1" applyProtection="1">
      <alignment horizontal="center" vertical="center" wrapText="1"/>
    </xf>
    <xf numFmtId="0" fontId="25" fillId="6" borderId="0" xfId="0" applyFont="1" applyFill="1" applyBorder="1" applyAlignment="1" applyProtection="1">
      <alignment horizontal="center" vertical="center" wrapText="1"/>
    </xf>
    <xf numFmtId="0" fontId="23" fillId="6" borderId="82" xfId="0" applyFont="1" applyFill="1" applyBorder="1" applyAlignment="1" applyProtection="1">
      <alignment horizontal="center" vertical="center"/>
    </xf>
    <xf numFmtId="0" fontId="39" fillId="6" borderId="130" xfId="0" applyFont="1" applyFill="1" applyBorder="1" applyAlignment="1" applyProtection="1">
      <alignment horizontal="center" vertical="center" wrapText="1"/>
    </xf>
    <xf numFmtId="0" fontId="0" fillId="6" borderId="214" xfId="0" applyFont="1" applyFill="1" applyBorder="1" applyAlignment="1" applyProtection="1">
      <alignment horizontal="left" vertical="center"/>
    </xf>
    <xf numFmtId="3" fontId="23" fillId="41" borderId="219" xfId="11" applyFont="1" applyBorder="1" applyAlignment="1" applyProtection="1">
      <alignment horizontal="right" vertical="center"/>
      <protection locked="0"/>
    </xf>
    <xf numFmtId="3" fontId="23" fillId="41" borderId="221" xfId="11" applyFont="1" applyBorder="1" applyAlignment="1" applyProtection="1">
      <alignment horizontal="right" vertical="center"/>
      <protection locked="0"/>
    </xf>
    <xf numFmtId="0" fontId="0" fillId="6" borderId="162" xfId="0" applyFont="1" applyFill="1" applyBorder="1" applyAlignment="1" applyProtection="1">
      <alignment horizontal="left" vertical="center"/>
    </xf>
    <xf numFmtId="0" fontId="23" fillId="6" borderId="167" xfId="0" applyFont="1" applyFill="1" applyBorder="1" applyAlignment="1" applyProtection="1">
      <alignment horizontal="left" vertical="center"/>
    </xf>
    <xf numFmtId="3" fontId="23" fillId="41" borderId="222" xfId="11" applyFont="1" applyBorder="1" applyAlignment="1" applyProtection="1">
      <alignment horizontal="right" vertical="center"/>
      <protection locked="0"/>
    </xf>
    <xf numFmtId="0" fontId="0" fillId="6" borderId="178" xfId="0" applyFont="1" applyFill="1" applyBorder="1" applyAlignment="1" applyProtection="1">
      <alignment horizontal="left" vertical="center"/>
    </xf>
    <xf numFmtId="0" fontId="0" fillId="6" borderId="167" xfId="0" applyFont="1" applyFill="1" applyBorder="1" applyAlignment="1" applyProtection="1">
      <alignment horizontal="left" vertical="center"/>
    </xf>
    <xf numFmtId="0" fontId="41" fillId="6" borderId="167" xfId="0" applyFont="1" applyFill="1" applyBorder="1" applyAlignment="1" applyProtection="1">
      <alignment horizontal="left" vertical="center"/>
    </xf>
    <xf numFmtId="0" fontId="41" fillId="6" borderId="82" xfId="0" applyFont="1" applyFill="1" applyBorder="1" applyAlignment="1" applyProtection="1">
      <alignment horizontal="left" vertical="center"/>
    </xf>
    <xf numFmtId="3" fontId="41" fillId="41" borderId="33" xfId="11" applyFont="1" applyBorder="1" applyAlignment="1" applyProtection="1">
      <alignment horizontal="right" vertical="center"/>
      <protection locked="0"/>
    </xf>
    <xf numFmtId="0" fontId="41" fillId="6" borderId="82" xfId="0" applyFont="1" applyBorder="1">
      <alignment vertical="center"/>
    </xf>
    <xf numFmtId="3" fontId="41" fillId="41" borderId="218" xfId="11" applyFont="1" applyBorder="1" applyAlignment="1" applyProtection="1">
      <alignment horizontal="right" vertical="center"/>
      <protection locked="0"/>
    </xf>
    <xf numFmtId="3" fontId="41" fillId="41" borderId="222" xfId="11" applyFont="1" applyBorder="1" applyAlignment="1" applyProtection="1">
      <alignment horizontal="right" vertical="center"/>
      <protection locked="0"/>
    </xf>
    <xf numFmtId="3" fontId="41" fillId="41" borderId="20" xfId="11" applyFont="1" applyBorder="1" applyAlignment="1" applyProtection="1">
      <alignment horizontal="right" vertical="center"/>
      <protection locked="0"/>
    </xf>
    <xf numFmtId="0" fontId="41" fillId="6" borderId="0" xfId="0" applyFont="1" applyFill="1" applyBorder="1" applyAlignment="1">
      <alignment vertical="center"/>
    </xf>
    <xf numFmtId="0" fontId="0" fillId="6" borderId="82" xfId="0" applyFont="1" applyBorder="1">
      <alignment vertical="center"/>
    </xf>
    <xf numFmtId="3" fontId="41" fillId="41" borderId="39" xfId="11" applyFont="1" applyBorder="1" applyAlignment="1" applyProtection="1">
      <alignment horizontal="right" vertical="center"/>
      <protection locked="0"/>
    </xf>
    <xf numFmtId="0" fontId="23" fillId="6" borderId="178" xfId="0" applyFont="1" applyFill="1" applyBorder="1" applyAlignment="1" applyProtection="1">
      <alignment horizontal="left" vertical="center"/>
    </xf>
    <xf numFmtId="3" fontId="41" fillId="41" borderId="31" xfId="11" applyFont="1" applyBorder="1" applyAlignment="1" applyProtection="1">
      <alignment horizontal="right" vertical="center"/>
      <protection locked="0"/>
    </xf>
    <xf numFmtId="0" fontId="23" fillId="6" borderId="53" xfId="0" applyFont="1" applyFill="1" applyBorder="1" applyAlignment="1" applyProtection="1">
      <alignment horizontal="left" vertical="center"/>
    </xf>
    <xf numFmtId="0" fontId="41" fillId="6" borderId="0" xfId="0" applyFont="1" applyFill="1" applyBorder="1" applyAlignment="1" applyProtection="1">
      <alignment horizontal="left" vertical="center"/>
    </xf>
    <xf numFmtId="0" fontId="39" fillId="0" borderId="144" xfId="0" applyFont="1" applyFill="1" applyBorder="1" applyAlignment="1" applyProtection="1">
      <alignment horizontal="center" vertical="center" wrapText="1"/>
    </xf>
    <xf numFmtId="0" fontId="39" fillId="6" borderId="215" xfId="5" applyFont="1" applyBorder="1">
      <alignment horizontal="center" wrapText="1"/>
    </xf>
    <xf numFmtId="3" fontId="23" fillId="41" borderId="27" xfId="11" applyNumberFormat="1" applyFont="1" applyBorder="1" applyAlignment="1" applyProtection="1">
      <alignment horizontal="right" vertical="center"/>
      <protection locked="0"/>
    </xf>
    <xf numFmtId="3" fontId="23" fillId="41" borderId="28" xfId="11" applyNumberFormat="1" applyFont="1" applyBorder="1" applyAlignment="1" applyProtection="1">
      <alignment horizontal="right" vertical="center"/>
      <protection locked="0"/>
    </xf>
    <xf numFmtId="0" fontId="39" fillId="6" borderId="216" xfId="5" applyFont="1" applyBorder="1">
      <alignment horizontal="center" wrapText="1"/>
    </xf>
    <xf numFmtId="0" fontId="39" fillId="6" borderId="155" xfId="5" applyFont="1" applyBorder="1">
      <alignment horizontal="center" wrapText="1"/>
    </xf>
    <xf numFmtId="0" fontId="39" fillId="6" borderId="154" xfId="5" applyFont="1" applyBorder="1">
      <alignment horizontal="center" wrapText="1"/>
    </xf>
    <xf numFmtId="3" fontId="23" fillId="41" borderId="170" xfId="11" applyFont="1" applyBorder="1" applyAlignment="1" applyProtection="1">
      <alignment horizontal="right" vertical="center"/>
      <protection locked="0"/>
    </xf>
    <xf numFmtId="3" fontId="23" fillId="41" borderId="0" xfId="11" applyFont="1" applyBorder="1" applyAlignment="1" applyProtection="1">
      <alignment horizontal="right" vertical="center"/>
      <protection locked="0"/>
    </xf>
    <xf numFmtId="0" fontId="39" fillId="0" borderId="215" xfId="0" applyFont="1" applyFill="1" applyBorder="1" applyAlignment="1" applyProtection="1">
      <alignment horizontal="center" vertical="center" wrapText="1"/>
    </xf>
    <xf numFmtId="0" fontId="39" fillId="0" borderId="216" xfId="0" applyFont="1" applyFill="1" applyBorder="1" applyAlignment="1" applyProtection="1">
      <alignment horizontal="center" vertical="center" wrapText="1"/>
    </xf>
    <xf numFmtId="0" fontId="25" fillId="6" borderId="144" xfId="0" applyFont="1" applyFill="1" applyBorder="1" applyAlignment="1" applyProtection="1">
      <alignment horizontal="center" vertical="center"/>
    </xf>
    <xf numFmtId="3" fontId="23" fillId="6" borderId="215" xfId="30" applyFont="1" applyBorder="1">
      <alignment horizontal="right" vertical="center"/>
    </xf>
    <xf numFmtId="3" fontId="0" fillId="41" borderId="25" xfId="11" applyFont="1" applyBorder="1" applyProtection="1">
      <alignment horizontal="right" vertical="center"/>
      <protection locked="0"/>
    </xf>
    <xf numFmtId="3" fontId="0" fillId="41" borderId="38" xfId="11" applyFont="1" applyBorder="1" applyProtection="1">
      <alignment horizontal="right" vertical="center"/>
      <protection locked="0"/>
    </xf>
    <xf numFmtId="3" fontId="23" fillId="6" borderId="144" xfId="30" applyFont="1" applyBorder="1">
      <alignment horizontal="right" vertical="center"/>
    </xf>
    <xf numFmtId="0" fontId="27" fillId="6" borderId="181" xfId="0" applyFont="1" applyFill="1" applyBorder="1" applyAlignment="1">
      <alignment horizontal="center" vertical="center"/>
    </xf>
    <xf numFmtId="0" fontId="26" fillId="13" borderId="216" xfId="3" applyFont="1" applyBorder="1" applyAlignment="1">
      <alignment horizontal="center" vertical="center"/>
    </xf>
    <xf numFmtId="3" fontId="0" fillId="41" borderId="26" xfId="11" applyFont="1" applyBorder="1" applyProtection="1">
      <alignment horizontal="right" vertical="center"/>
      <protection locked="0"/>
    </xf>
    <xf numFmtId="0" fontId="26" fillId="13" borderId="121" xfId="3" applyFont="1" applyBorder="1" applyAlignment="1">
      <alignment horizontal="center" vertical="center"/>
    </xf>
    <xf numFmtId="0" fontId="27" fillId="6" borderId="52" xfId="0" applyFont="1" applyFill="1" applyBorder="1" applyAlignment="1">
      <alignment horizontal="center" vertical="center"/>
    </xf>
    <xf numFmtId="0" fontId="26" fillId="13" borderId="38" xfId="3" applyFont="1" applyBorder="1" applyAlignment="1">
      <alignment horizontal="center" vertical="center"/>
    </xf>
    <xf numFmtId="3" fontId="0" fillId="6" borderId="26" xfId="30" applyFont="1" applyBorder="1">
      <alignment horizontal="right" vertical="center"/>
    </xf>
    <xf numFmtId="0" fontId="25" fillId="6" borderId="146" xfId="0" applyFont="1" applyBorder="1" applyAlignment="1">
      <alignment horizontal="left" vertical="center"/>
    </xf>
    <xf numFmtId="0" fontId="25" fillId="6" borderId="27" xfId="0" applyFont="1" applyBorder="1" applyAlignment="1">
      <alignment horizontal="left" vertical="center"/>
    </xf>
    <xf numFmtId="0" fontId="0" fillId="6" borderId="27" xfId="0" applyFont="1" applyBorder="1" applyAlignment="1">
      <alignment horizontal="left" vertical="center"/>
    </xf>
    <xf numFmtId="0" fontId="25" fillId="6" borderId="28" xfId="0" applyFont="1" applyBorder="1" applyAlignment="1">
      <alignment horizontal="left" vertical="center"/>
    </xf>
    <xf numFmtId="0" fontId="25" fillId="6" borderId="170" xfId="0" applyFont="1" applyFill="1" applyBorder="1" applyProtection="1">
      <alignment vertical="center"/>
    </xf>
    <xf numFmtId="0" fontId="25" fillId="6" borderId="117" xfId="0" applyFont="1" applyFill="1" applyBorder="1" applyProtection="1">
      <alignment vertical="center"/>
    </xf>
    <xf numFmtId="3" fontId="23" fillId="13" borderId="113" xfId="3" applyNumberFormat="1" applyFont="1" applyBorder="1">
      <alignment horizontal="center" vertical="center"/>
    </xf>
    <xf numFmtId="3" fontId="41" fillId="13" borderId="37" xfId="3" applyNumberFormat="1" applyFont="1" applyBorder="1">
      <alignment horizontal="center" vertical="center"/>
    </xf>
    <xf numFmtId="3" fontId="23" fillId="13" borderId="53" xfId="3" applyNumberFormat="1" applyFont="1" applyBorder="1">
      <alignment horizontal="center" vertical="center"/>
    </xf>
    <xf numFmtId="3" fontId="41" fillId="13" borderId="21" xfId="3" applyNumberFormat="1" applyFont="1" applyBorder="1">
      <alignment horizontal="center" vertical="center"/>
    </xf>
    <xf numFmtId="0" fontId="37" fillId="6" borderId="0" xfId="0" applyFont="1" applyFill="1" applyBorder="1" applyAlignment="1">
      <alignment vertical="center"/>
    </xf>
    <xf numFmtId="0" fontId="69" fillId="6" borderId="27" xfId="0" applyFont="1" applyFill="1" applyBorder="1" applyAlignment="1" applyProtection="1">
      <alignment horizontal="left" vertical="center"/>
    </xf>
    <xf numFmtId="0" fontId="0" fillId="41" borderId="171" xfId="18" applyFont="1" applyBorder="1">
      <alignment horizontal="center" vertical="center" wrapText="1"/>
      <protection locked="0"/>
    </xf>
    <xf numFmtId="0" fontId="23" fillId="6" borderId="157" xfId="0" applyFont="1" applyFill="1" applyBorder="1">
      <alignment vertical="center"/>
    </xf>
    <xf numFmtId="0" fontId="41" fillId="6" borderId="123" xfId="0" applyFont="1" applyBorder="1">
      <alignment vertical="center"/>
    </xf>
    <xf numFmtId="0" fontId="0" fillId="6" borderId="123" xfId="0" applyFill="1" applyBorder="1" applyAlignment="1">
      <alignment horizontal="center" vertical="center"/>
    </xf>
    <xf numFmtId="0" fontId="0" fillId="6" borderId="123" xfId="0" applyFill="1" applyBorder="1" applyAlignment="1">
      <alignment horizontal="center" vertical="center" wrapText="1"/>
    </xf>
    <xf numFmtId="0" fontId="37" fillId="6" borderId="157" xfId="0" applyFont="1" applyFill="1" applyBorder="1" applyAlignment="1">
      <alignment vertical="center"/>
    </xf>
    <xf numFmtId="0" fontId="23" fillId="6" borderId="123" xfId="0" applyFont="1" applyFill="1" applyBorder="1" applyAlignment="1">
      <alignment horizontal="center" vertical="center" wrapText="1"/>
    </xf>
    <xf numFmtId="0" fontId="23" fillId="6" borderId="123" xfId="0" applyFont="1" applyFill="1" applyBorder="1" applyAlignment="1">
      <alignment horizontal="center" vertical="center"/>
    </xf>
    <xf numFmtId="0" fontId="41" fillId="6" borderId="123" xfId="0" applyFont="1" applyFill="1" applyBorder="1" applyAlignment="1">
      <alignment vertical="center"/>
    </xf>
    <xf numFmtId="3" fontId="23" fillId="41" borderId="20" xfId="11" applyFont="1">
      <alignment horizontal="right" vertical="center"/>
      <protection locked="0"/>
    </xf>
    <xf numFmtId="0" fontId="21" fillId="6" borderId="173" xfId="4" applyFont="1" applyFill="1" applyBorder="1" applyAlignment="1" applyProtection="1">
      <alignment vertical="center"/>
    </xf>
    <xf numFmtId="0" fontId="23" fillId="6" borderId="153" xfId="0" applyFont="1" applyFill="1" applyBorder="1" applyAlignment="1">
      <alignment vertical="center"/>
    </xf>
    <xf numFmtId="0" fontId="23" fillId="55" borderId="149" xfId="55" applyFont="1" applyFill="1" applyBorder="1" applyAlignment="1">
      <alignment horizontal="center" vertical="center" wrapText="1"/>
    </xf>
    <xf numFmtId="0" fontId="23" fillId="55" borderId="20" xfId="55" applyFont="1" applyFill="1" applyBorder="1" applyAlignment="1">
      <alignment horizontal="center" vertical="center" wrapText="1"/>
    </xf>
    <xf numFmtId="0" fontId="23" fillId="55" borderId="21" xfId="55" applyFont="1" applyFill="1" applyBorder="1" applyAlignment="1">
      <alignment horizontal="center" vertical="center" wrapText="1"/>
    </xf>
    <xf numFmtId="0" fontId="23" fillId="55" borderId="146" xfId="0" applyFont="1" applyFill="1" applyBorder="1" applyAlignment="1" applyProtection="1">
      <alignment horizontal="left" vertical="center"/>
    </xf>
    <xf numFmtId="0" fontId="23" fillId="55" borderId="27" xfId="0" applyFont="1" applyFill="1" applyBorder="1" applyAlignment="1" applyProtection="1">
      <alignment horizontal="left" vertical="center"/>
    </xf>
    <xf numFmtId="0" fontId="23" fillId="55" borderId="33" xfId="0" applyFont="1" applyFill="1" applyBorder="1" applyAlignment="1" applyProtection="1">
      <alignment vertical="center"/>
    </xf>
    <xf numFmtId="0" fontId="23" fillId="55" borderId="33" xfId="55" applyFont="1" applyFill="1" applyBorder="1" applyAlignment="1">
      <alignment horizontal="center" vertical="center" wrapText="1"/>
    </xf>
    <xf numFmtId="0" fontId="23" fillId="55" borderId="31" xfId="0" applyFont="1" applyFill="1" applyBorder="1" applyAlignment="1" applyProtection="1">
      <alignment vertical="center"/>
    </xf>
    <xf numFmtId="0" fontId="23" fillId="55" borderId="31" xfId="55" applyFont="1" applyFill="1" applyBorder="1" applyAlignment="1">
      <alignment horizontal="center" vertical="center" wrapText="1"/>
    </xf>
    <xf numFmtId="0" fontId="23" fillId="13" borderId="22" xfId="3" applyFont="1" applyBorder="1">
      <alignment horizontal="center" vertical="center"/>
    </xf>
    <xf numFmtId="0" fontId="41" fillId="6" borderId="171" xfId="5" applyFont="1" applyBorder="1">
      <alignment horizontal="center" wrapText="1"/>
    </xf>
    <xf numFmtId="0" fontId="41" fillId="6" borderId="165" xfId="0" applyFont="1" applyFill="1" applyBorder="1">
      <alignment vertical="center"/>
    </xf>
    <xf numFmtId="0" fontId="41" fillId="6" borderId="117" xfId="0" applyFont="1" applyFill="1" applyBorder="1">
      <alignment vertical="center"/>
    </xf>
    <xf numFmtId="0" fontId="41" fillId="6" borderId="146" xfId="0" applyFont="1" applyFill="1" applyBorder="1">
      <alignment vertical="center"/>
    </xf>
    <xf numFmtId="0" fontId="41" fillId="6" borderId="28" xfId="0" applyFont="1" applyFill="1" applyBorder="1">
      <alignment vertical="center"/>
    </xf>
    <xf numFmtId="0" fontId="41" fillId="13" borderId="28" xfId="3" applyFont="1" applyBorder="1">
      <alignment horizontal="center" vertical="center"/>
    </xf>
    <xf numFmtId="0" fontId="41" fillId="6" borderId="171" xfId="0" applyFont="1" applyFill="1" applyBorder="1" applyAlignment="1">
      <alignment vertical="center"/>
    </xf>
    <xf numFmtId="0" fontId="66" fillId="54" borderId="149" xfId="144" applyFont="1" applyBorder="1" applyAlignment="1">
      <alignment horizontal="center" vertical="center"/>
    </xf>
    <xf numFmtId="0" fontId="41" fillId="6" borderId="44" xfId="0" applyFont="1" applyBorder="1">
      <alignment vertical="center"/>
    </xf>
    <xf numFmtId="0" fontId="66" fillId="54" borderId="20" xfId="144" applyFont="1" applyBorder="1" applyAlignment="1">
      <alignment horizontal="center" vertical="center"/>
    </xf>
    <xf numFmtId="0" fontId="41" fillId="13" borderId="33" xfId="3" applyFont="1" applyBorder="1">
      <alignment horizontal="center" vertical="center"/>
    </xf>
    <xf numFmtId="0" fontId="41" fillId="6" borderId="27" xfId="0" applyFont="1" applyBorder="1">
      <alignment vertical="center"/>
    </xf>
    <xf numFmtId="0" fontId="41" fillId="13" borderId="21" xfId="3" applyFont="1" applyBorder="1">
      <alignment horizontal="center" vertical="center"/>
    </xf>
    <xf numFmtId="0" fontId="66" fillId="54" borderId="21" xfId="144" applyFont="1" applyBorder="1" applyAlignment="1">
      <alignment horizontal="center" vertical="center"/>
    </xf>
    <xf numFmtId="0" fontId="66" fillId="54" borderId="31" xfId="144" applyFont="1" applyBorder="1" applyAlignment="1">
      <alignment horizontal="center" vertical="center"/>
    </xf>
    <xf numFmtId="0" fontId="41" fillId="6" borderId="36" xfId="0" applyFont="1" applyFill="1" applyBorder="1">
      <alignment vertical="center"/>
    </xf>
    <xf numFmtId="0" fontId="30" fillId="6" borderId="82" xfId="116" applyFont="1" applyFill="1" applyBorder="1" applyAlignment="1">
      <alignment vertical="top"/>
    </xf>
    <xf numFmtId="0" fontId="39" fillId="6" borderId="0" xfId="0" applyFont="1" applyFill="1" applyBorder="1" applyAlignment="1">
      <alignment vertical="top"/>
    </xf>
    <xf numFmtId="0" fontId="41" fillId="6" borderId="0" xfId="0" applyFont="1" applyFill="1" applyBorder="1" applyAlignment="1">
      <alignment vertical="top"/>
    </xf>
    <xf numFmtId="3" fontId="41" fillId="14" borderId="175" xfId="20" applyFont="1" applyBorder="1">
      <alignment horizontal="right" vertical="center"/>
      <protection locked="0"/>
    </xf>
    <xf numFmtId="0" fontId="39" fillId="6" borderId="0" xfId="0" applyFont="1" applyFill="1" applyBorder="1" applyAlignment="1">
      <alignment vertical="center"/>
    </xf>
    <xf numFmtId="0" fontId="66" fillId="54" borderId="33" xfId="144" applyFont="1" applyBorder="1" applyAlignment="1">
      <alignment horizontal="center" vertical="center"/>
    </xf>
    <xf numFmtId="0" fontId="41" fillId="6" borderId="170" xfId="0" applyFont="1" applyFill="1" applyBorder="1" applyAlignment="1">
      <alignment vertical="center"/>
    </xf>
    <xf numFmtId="3" fontId="41" fillId="14" borderId="146" xfId="20" applyFont="1" applyBorder="1">
      <alignment horizontal="right" vertical="center"/>
      <protection locked="0"/>
    </xf>
    <xf numFmtId="3" fontId="41" fillId="14" borderId="27" xfId="20" applyFont="1" applyBorder="1">
      <alignment horizontal="right" vertical="center"/>
      <protection locked="0"/>
    </xf>
    <xf numFmtId="0" fontId="41" fillId="6" borderId="27" xfId="0" applyFont="1" applyFill="1" applyBorder="1" applyAlignment="1">
      <alignment horizontal="left" vertical="center"/>
    </xf>
    <xf numFmtId="3" fontId="41" fillId="14" borderId="28" xfId="20" applyFont="1" applyBorder="1">
      <alignment horizontal="right" vertical="center"/>
      <protection locked="0"/>
    </xf>
    <xf numFmtId="3" fontId="41" fillId="14" borderId="31" xfId="20" applyFont="1" applyBorder="1">
      <alignment horizontal="right" vertical="center"/>
      <protection locked="0"/>
    </xf>
    <xf numFmtId="0" fontId="39" fillId="6" borderId="171" xfId="0" applyFont="1" applyFill="1" applyBorder="1" applyAlignment="1">
      <alignment vertical="center"/>
    </xf>
    <xf numFmtId="0" fontId="26" fillId="13" borderId="144" xfId="3" applyFont="1" applyBorder="1" applyAlignment="1">
      <alignment horizontal="center" vertical="center"/>
    </xf>
    <xf numFmtId="0" fontId="23" fillId="6" borderId="146" xfId="0" applyFont="1" applyBorder="1" applyAlignment="1">
      <alignment horizontal="center" vertical="center"/>
    </xf>
    <xf numFmtId="0" fontId="25" fillId="6" borderId="36" xfId="0" applyFont="1" applyBorder="1" applyAlignment="1">
      <alignment horizontal="left" vertical="center"/>
    </xf>
    <xf numFmtId="0" fontId="25" fillId="6" borderId="0" xfId="0" applyFont="1" applyFill="1" applyBorder="1" applyAlignment="1" applyProtection="1">
      <alignment horizontal="center" vertical="center" wrapText="1"/>
    </xf>
    <xf numFmtId="0" fontId="0" fillId="13" borderId="170" xfId="3" applyFont="1" applyBorder="1">
      <alignment horizontal="center" vertical="center"/>
    </xf>
    <xf numFmtId="0" fontId="0" fillId="41" borderId="25" xfId="18" applyFont="1" applyBorder="1">
      <alignment horizontal="center" vertical="center" wrapText="1"/>
      <protection locked="0"/>
    </xf>
    <xf numFmtId="0" fontId="0" fillId="6" borderId="39" xfId="0" applyFont="1" applyBorder="1" applyAlignment="1">
      <alignment horizontal="center" vertical="center"/>
    </xf>
    <xf numFmtId="0" fontId="0" fillId="6" borderId="52" xfId="0" applyFont="1" applyBorder="1" applyAlignment="1">
      <alignment horizontal="center" vertical="center"/>
    </xf>
    <xf numFmtId="0" fontId="41" fillId="0" borderId="153" xfId="0" applyFont="1" applyFill="1" applyBorder="1" applyAlignment="1">
      <alignment horizontal="center"/>
    </xf>
    <xf numFmtId="0" fontId="41" fillId="0" borderId="144" xfId="0" applyFont="1" applyFill="1" applyBorder="1" applyAlignment="1">
      <alignment horizontal="center"/>
    </xf>
    <xf numFmtId="0" fontId="41" fillId="0" borderId="172" xfId="0" applyFont="1" applyFill="1" applyBorder="1" applyAlignment="1">
      <alignment horizontal="center"/>
    </xf>
    <xf numFmtId="0" fontId="41" fillId="0" borderId="175" xfId="0" applyFont="1" applyFill="1" applyBorder="1" applyAlignment="1">
      <alignment horizontal="center"/>
    </xf>
    <xf numFmtId="0" fontId="41" fillId="0" borderId="224" xfId="0" applyFont="1" applyFill="1" applyBorder="1" applyAlignment="1">
      <alignment horizontal="center"/>
    </xf>
    <xf numFmtId="0" fontId="41" fillId="0" borderId="35" xfId="0" applyFont="1" applyFill="1" applyBorder="1" applyAlignment="1">
      <alignment horizontal="center"/>
    </xf>
    <xf numFmtId="0" fontId="41" fillId="0" borderId="22" xfId="0" applyFont="1" applyFill="1" applyBorder="1" applyAlignment="1">
      <alignment horizontal="center"/>
    </xf>
    <xf numFmtId="0" fontId="41" fillId="0" borderId="34" xfId="0" applyFont="1" applyFill="1" applyBorder="1" applyAlignment="1">
      <alignment horizontal="center"/>
    </xf>
    <xf numFmtId="0" fontId="70" fillId="2" borderId="0" xfId="0" applyFont="1" applyFill="1">
      <alignment vertical="center"/>
    </xf>
    <xf numFmtId="0" fontId="41" fillId="0" borderId="163" xfId="0" applyFont="1" applyFill="1" applyBorder="1" applyAlignment="1">
      <alignment horizontal="center"/>
    </xf>
    <xf numFmtId="0" fontId="41" fillId="0" borderId="25" xfId="0" applyFont="1" applyFill="1" applyBorder="1" applyAlignment="1">
      <alignment horizontal="center"/>
    </xf>
    <xf numFmtId="0" fontId="41" fillId="0" borderId="20" xfId="0" applyFont="1" applyFill="1" applyBorder="1" applyAlignment="1">
      <alignment horizontal="center"/>
    </xf>
    <xf numFmtId="0" fontId="41" fillId="0" borderId="33" xfId="0" applyFont="1" applyFill="1" applyBorder="1" applyAlignment="1">
      <alignment horizontal="center"/>
    </xf>
    <xf numFmtId="0" fontId="41" fillId="0" borderId="166" xfId="0" applyFont="1" applyFill="1" applyBorder="1" applyAlignment="1">
      <alignment horizontal="center"/>
    </xf>
    <xf numFmtId="0" fontId="41" fillId="0" borderId="26" xfId="0" applyFont="1" applyFill="1" applyBorder="1" applyAlignment="1">
      <alignment horizontal="center"/>
    </xf>
    <xf numFmtId="0" fontId="41" fillId="0" borderId="21" xfId="0" applyFont="1" applyFill="1" applyBorder="1" applyAlignment="1">
      <alignment horizontal="center"/>
    </xf>
    <xf numFmtId="0" fontId="41" fillId="0" borderId="31" xfId="0" applyFont="1" applyFill="1" applyBorder="1" applyAlignment="1">
      <alignment horizontal="center"/>
    </xf>
    <xf numFmtId="49" fontId="0" fillId="41" borderId="38" xfId="19" applyFont="1" applyBorder="1" applyAlignment="1">
      <alignment horizontal="center" vertical="center"/>
      <protection locked="0"/>
    </xf>
    <xf numFmtId="0" fontId="23" fillId="6" borderId="27" xfId="0" applyFont="1" applyBorder="1" applyAlignment="1">
      <alignment horizontal="center" vertical="center"/>
    </xf>
    <xf numFmtId="0" fontId="23" fillId="6" borderId="51" xfId="0" applyFont="1" applyBorder="1" applyAlignment="1">
      <alignment horizontal="center" vertical="center"/>
    </xf>
    <xf numFmtId="0" fontId="23" fillId="6" borderId="56" xfId="0" applyFont="1" applyBorder="1" applyAlignment="1">
      <alignment horizontal="center" vertical="center"/>
    </xf>
    <xf numFmtId="0" fontId="23" fillId="41" borderId="20" xfId="18" applyFont="1" applyBorder="1">
      <alignment horizontal="center" vertical="center" wrapText="1"/>
      <protection locked="0"/>
    </xf>
    <xf numFmtId="0" fontId="23" fillId="41" borderId="21" xfId="18" applyFont="1" applyBorder="1">
      <alignment horizontal="center" vertical="center" wrapText="1"/>
      <protection locked="0"/>
    </xf>
    <xf numFmtId="0" fontId="23" fillId="41" borderId="149" xfId="18" applyFont="1" applyBorder="1">
      <alignment horizontal="center" vertical="center" wrapText="1"/>
      <protection locked="0"/>
    </xf>
    <xf numFmtId="0" fontId="30" fillId="6" borderId="82" xfId="116" applyFont="1" applyFill="1" applyBorder="1" applyAlignment="1" applyProtection="1">
      <alignment horizontal="left" vertical="center"/>
    </xf>
    <xf numFmtId="0" fontId="25" fillId="6" borderId="0" xfId="5" applyBorder="1">
      <alignment horizontal="center" wrapText="1"/>
    </xf>
    <xf numFmtId="0" fontId="0" fillId="6" borderId="36"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2"/>
    </xf>
    <xf numFmtId="0" fontId="0" fillId="43" borderId="146" xfId="9" applyFont="1" applyBorder="1" applyAlignment="1">
      <alignment vertical="center"/>
    </xf>
    <xf numFmtId="0" fontId="23" fillId="43" borderId="146" xfId="9" applyFont="1" applyBorder="1" applyAlignment="1">
      <alignment vertical="center"/>
    </xf>
    <xf numFmtId="3" fontId="23" fillId="43" borderId="146" xfId="9" applyNumberFormat="1" applyFont="1" applyBorder="1" applyAlignment="1">
      <alignment vertical="center"/>
    </xf>
    <xf numFmtId="0" fontId="0" fillId="6" borderId="25" xfId="0" applyFill="1" applyBorder="1">
      <alignment vertical="center"/>
    </xf>
    <xf numFmtId="0" fontId="0" fillId="6" borderId="20"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35" xfId="0" applyFill="1" applyBorder="1">
      <alignment vertical="center"/>
    </xf>
    <xf numFmtId="0" fontId="0" fillId="6" borderId="22" xfId="0" applyFill="1" applyBorder="1">
      <alignment vertical="center"/>
    </xf>
    <xf numFmtId="0" fontId="25" fillId="6" borderId="172" xfId="5" applyBorder="1">
      <alignment horizontal="center" wrapText="1"/>
    </xf>
    <xf numFmtId="0" fontId="25" fillId="6" borderId="175" xfId="5" applyBorder="1">
      <alignment horizontal="center" wrapText="1"/>
    </xf>
    <xf numFmtId="0" fontId="0" fillId="6" borderId="34" xfId="0" applyFill="1" applyBorder="1">
      <alignment vertical="center"/>
    </xf>
    <xf numFmtId="0" fontId="0" fillId="6" borderId="33" xfId="0" applyFill="1" applyBorder="1">
      <alignment vertical="center"/>
    </xf>
    <xf numFmtId="0" fontId="0" fillId="6" borderId="31" xfId="0" applyFill="1" applyBorder="1">
      <alignment vertical="center"/>
    </xf>
    <xf numFmtId="0" fontId="42" fillId="6" borderId="165" xfId="0" applyFont="1" applyFill="1" applyBorder="1">
      <alignment vertical="center"/>
    </xf>
    <xf numFmtId="0" fontId="23" fillId="13" borderId="0" xfId="3" applyFont="1" applyBorder="1">
      <alignment horizontal="center" vertical="center"/>
    </xf>
    <xf numFmtId="0" fontId="23" fillId="13" borderId="146" xfId="3" applyFont="1" applyBorder="1">
      <alignment horizontal="center" vertical="center"/>
    </xf>
    <xf numFmtId="0" fontId="23" fillId="41" borderId="27" xfId="18" applyFont="1" applyBorder="1">
      <alignment horizontal="center" vertical="center" wrapText="1"/>
      <protection locked="0"/>
    </xf>
    <xf numFmtId="0" fontId="23" fillId="41" borderId="28" xfId="18" applyFont="1" applyBorder="1">
      <alignment horizontal="center" vertical="center" wrapText="1"/>
      <protection locked="0"/>
    </xf>
    <xf numFmtId="0" fontId="23" fillId="41" borderId="36" xfId="18" applyFont="1" applyBorder="1">
      <alignment horizontal="center" vertical="center" wrapText="1"/>
      <protection locked="0"/>
    </xf>
    <xf numFmtId="0" fontId="23" fillId="13" borderId="170" xfId="3" applyFont="1" applyBorder="1">
      <alignment horizontal="center" vertical="center"/>
    </xf>
    <xf numFmtId="0" fontId="33" fillId="6" borderId="0" xfId="0" applyFont="1" applyFill="1" applyBorder="1" applyAlignment="1">
      <alignment horizontal="center" vertical="top"/>
    </xf>
    <xf numFmtId="0" fontId="23" fillId="6" borderId="170" xfId="0" applyFont="1" applyFill="1" applyBorder="1" applyAlignment="1">
      <alignment vertical="top"/>
    </xf>
    <xf numFmtId="0" fontId="23" fillId="6" borderId="27" xfId="0" applyFont="1" applyFill="1" applyBorder="1" applyAlignment="1">
      <alignment vertical="top"/>
    </xf>
    <xf numFmtId="0" fontId="23" fillId="2" borderId="0" xfId="0" applyFont="1" applyFill="1" applyAlignment="1">
      <alignment vertical="top"/>
    </xf>
    <xf numFmtId="0" fontId="23" fillId="6" borderId="36" xfId="0" applyFont="1" applyFill="1" applyBorder="1" applyAlignment="1">
      <alignment vertical="top"/>
    </xf>
    <xf numFmtId="0" fontId="0" fillId="6" borderId="27" xfId="0" applyFont="1" applyFill="1" applyBorder="1" applyAlignment="1">
      <alignment vertical="top" wrapText="1"/>
    </xf>
    <xf numFmtId="0" fontId="0" fillId="6" borderId="0" xfId="0" applyFont="1" applyFill="1" applyBorder="1" applyAlignment="1">
      <alignment vertical="top" wrapText="1"/>
    </xf>
    <xf numFmtId="0" fontId="23" fillId="6" borderId="117" xfId="0" applyFont="1" applyFill="1" applyBorder="1" applyAlignment="1">
      <alignment vertical="top"/>
    </xf>
    <xf numFmtId="0" fontId="33" fillId="6" borderId="0" xfId="0" applyFont="1" applyFill="1" applyBorder="1" applyAlignment="1">
      <alignment vertical="top" wrapText="1"/>
    </xf>
    <xf numFmtId="0" fontId="0" fillId="6" borderId="146" xfId="0" applyFont="1" applyFill="1" applyBorder="1" applyAlignment="1">
      <alignment vertical="top" wrapText="1"/>
    </xf>
    <xf numFmtId="0" fontId="23" fillId="6" borderId="27" xfId="0" applyFont="1" applyFill="1" applyBorder="1" applyAlignment="1">
      <alignment vertical="top" wrapText="1"/>
    </xf>
    <xf numFmtId="0" fontId="23" fillId="6" borderId="28" xfId="0" applyFont="1" applyFill="1" applyBorder="1" applyAlignment="1">
      <alignment vertical="top" wrapText="1"/>
    </xf>
    <xf numFmtId="0" fontId="23" fillId="6" borderId="117" xfId="0" applyFont="1" applyFill="1" applyBorder="1" applyAlignment="1">
      <alignment vertical="top" wrapText="1"/>
    </xf>
    <xf numFmtId="0" fontId="23" fillId="2" borderId="0" xfId="0" applyFont="1" applyFill="1" applyBorder="1" applyAlignment="1">
      <alignment vertical="top" wrapText="1"/>
    </xf>
    <xf numFmtId="0" fontId="23" fillId="6" borderId="44" xfId="0" applyFont="1" applyFill="1" applyBorder="1" applyAlignment="1">
      <alignment vertical="top" wrapText="1"/>
    </xf>
    <xf numFmtId="0" fontId="25" fillId="6" borderId="0" xfId="5" applyBorder="1" applyAlignment="1">
      <alignment horizontal="center" wrapText="1"/>
    </xf>
    <xf numFmtId="9" fontId="23" fillId="41" borderId="20" xfId="15" applyFont="1" applyBorder="1">
      <alignment horizontal="right" vertical="center"/>
      <protection locked="0"/>
    </xf>
    <xf numFmtId="10" fontId="23" fillId="41" borderId="20" xfId="14" applyFont="1" applyBorder="1">
      <alignment horizontal="right" vertical="center"/>
      <protection locked="0"/>
    </xf>
    <xf numFmtId="0" fontId="0" fillId="6" borderId="170" xfId="0" applyFont="1" applyFill="1" applyBorder="1" applyAlignment="1">
      <alignment vertical="top" wrapText="1"/>
    </xf>
    <xf numFmtId="0" fontId="25" fillId="13" borderId="27" xfId="3" applyFont="1" applyBorder="1">
      <alignment horizontal="center" vertical="center"/>
    </xf>
    <xf numFmtId="0" fontId="23" fillId="6" borderId="171" xfId="0" applyFont="1" applyFill="1" applyBorder="1" applyAlignment="1">
      <alignment vertical="top"/>
    </xf>
    <xf numFmtId="0" fontId="0" fillId="6" borderId="171" xfId="0" applyFont="1" applyFill="1" applyBorder="1" applyAlignment="1">
      <alignment vertical="top" wrapText="1"/>
    </xf>
    <xf numFmtId="0" fontId="23" fillId="13" borderId="171" xfId="3" applyFont="1" applyBorder="1">
      <alignment horizontal="center" vertical="center"/>
    </xf>
    <xf numFmtId="3" fontId="23" fillId="41" borderId="28" xfId="11" applyFont="1" applyBorder="1">
      <alignment horizontal="right" vertical="center"/>
      <protection locked="0"/>
    </xf>
    <xf numFmtId="0" fontId="23" fillId="6" borderId="146" xfId="0" applyFont="1" applyFill="1" applyBorder="1" applyAlignment="1">
      <alignment vertical="top"/>
    </xf>
    <xf numFmtId="0" fontId="25" fillId="6" borderId="171" xfId="5" applyBorder="1">
      <alignment horizontal="center" wrapText="1"/>
    </xf>
    <xf numFmtId="0" fontId="23" fillId="6" borderId="146" xfId="0" applyFont="1" applyFill="1" applyBorder="1" applyAlignment="1">
      <alignment vertical="top" wrapText="1"/>
    </xf>
    <xf numFmtId="3" fontId="23" fillId="41" borderId="146" xfId="11" applyFont="1" applyBorder="1">
      <alignment horizontal="right" vertical="center"/>
      <protection locked="0"/>
    </xf>
    <xf numFmtId="0" fontId="0" fillId="6" borderId="28" xfId="0" applyFont="1" applyFill="1" applyBorder="1" applyAlignment="1">
      <alignment vertical="top" wrapText="1"/>
    </xf>
    <xf numFmtId="0" fontId="23" fillId="41" borderId="146" xfId="18" applyFont="1" applyBorder="1">
      <alignment horizontal="center" vertical="center" wrapText="1"/>
      <protection locked="0"/>
    </xf>
    <xf numFmtId="49" fontId="23" fillId="41" borderId="147" xfId="19" applyFont="1" applyBorder="1">
      <alignment vertical="center"/>
      <protection locked="0"/>
    </xf>
    <xf numFmtId="49" fontId="23" fillId="41" borderId="25" xfId="19" applyFont="1" applyBorder="1">
      <alignment vertical="center"/>
      <protection locked="0"/>
    </xf>
    <xf numFmtId="49" fontId="23" fillId="41" borderId="26" xfId="19" applyFont="1" applyBorder="1">
      <alignment vertical="center"/>
      <protection locked="0"/>
    </xf>
    <xf numFmtId="10" fontId="23" fillId="41" borderId="27" xfId="14" applyFont="1" applyBorder="1">
      <alignment horizontal="right" vertical="center"/>
      <protection locked="0"/>
    </xf>
    <xf numFmtId="10" fontId="23" fillId="41" borderId="44" xfId="14" applyFont="1" applyBorder="1">
      <alignment horizontal="right" vertical="center"/>
      <protection locked="0"/>
    </xf>
    <xf numFmtId="0" fontId="25" fillId="13" borderId="146" xfId="3" applyFont="1" applyBorder="1">
      <alignment horizontal="center" vertical="center"/>
    </xf>
    <xf numFmtId="0" fontId="0" fillId="6" borderId="27" xfId="0" applyFont="1" applyFill="1" applyBorder="1" applyAlignment="1">
      <alignment horizontal="left" vertical="top" wrapText="1" indent="1"/>
    </xf>
    <xf numFmtId="0" fontId="23" fillId="13" borderId="36" xfId="3" applyFont="1" applyBorder="1">
      <alignment horizontal="center" vertical="center"/>
    </xf>
    <xf numFmtId="0" fontId="25" fillId="6" borderId="148" xfId="5" applyBorder="1">
      <alignment horizontal="center" wrapText="1"/>
    </xf>
    <xf numFmtId="10" fontId="23" fillId="41" borderId="33" xfId="14" applyFont="1" applyBorder="1">
      <alignment horizontal="right" vertical="center"/>
      <protection locked="0"/>
    </xf>
    <xf numFmtId="10" fontId="23" fillId="41" borderId="22" xfId="14" applyFont="1" applyBorder="1">
      <alignment horizontal="right" vertical="center"/>
      <protection locked="0"/>
    </xf>
    <xf numFmtId="9" fontId="23" fillId="41" borderId="149" xfId="15" applyFont="1" applyBorder="1">
      <alignment horizontal="right" vertical="center"/>
      <protection locked="0"/>
    </xf>
    <xf numFmtId="0" fontId="25" fillId="6" borderId="144" xfId="5" applyBorder="1">
      <alignment horizontal="center" wrapText="1"/>
    </xf>
    <xf numFmtId="172" fontId="23" fillId="41" borderId="147" xfId="10" applyFont="1" applyBorder="1" applyAlignment="1">
      <alignment horizontal="center" vertical="center" wrapText="1"/>
      <protection locked="0"/>
    </xf>
    <xf numFmtId="172" fontId="23" fillId="41" borderId="25" xfId="10" applyFont="1" applyBorder="1" applyAlignment="1">
      <alignment horizontal="center" vertical="center" wrapText="1"/>
      <protection locked="0"/>
    </xf>
    <xf numFmtId="172" fontId="23" fillId="41" borderId="26" xfId="10" applyFont="1" applyBorder="1" applyAlignment="1">
      <alignment horizontal="center" vertical="center" wrapText="1"/>
      <protection locked="0"/>
    </xf>
    <xf numFmtId="0" fontId="25" fillId="6" borderId="171" xfId="5" applyFont="1" applyBorder="1">
      <alignment horizontal="center" wrapText="1"/>
    </xf>
    <xf numFmtId="0" fontId="25" fillId="6" borderId="0" xfId="0" applyFont="1" applyFill="1" applyBorder="1" applyAlignment="1" applyProtection="1">
      <alignment horizontal="center" vertical="center" wrapText="1"/>
    </xf>
    <xf numFmtId="0" fontId="39" fillId="6" borderId="172" xfId="0" applyFont="1" applyFill="1" applyBorder="1" applyAlignment="1" applyProtection="1">
      <alignment horizontal="center" vertical="center" wrapText="1"/>
    </xf>
    <xf numFmtId="0" fontId="39" fillId="6" borderId="175" xfId="5" applyFont="1" applyBorder="1">
      <alignment horizontal="center" wrapText="1"/>
    </xf>
    <xf numFmtId="0" fontId="39" fillId="6" borderId="177" xfId="5" applyFont="1" applyBorder="1">
      <alignment horizontal="center" wrapText="1"/>
    </xf>
    <xf numFmtId="0" fontId="39" fillId="6" borderId="186" xfId="5" applyFont="1" applyBorder="1">
      <alignment horizontal="center" wrapText="1"/>
    </xf>
    <xf numFmtId="0" fontId="23" fillId="6" borderId="20" xfId="0" applyFont="1" applyFill="1" applyBorder="1" applyAlignment="1" applyProtection="1">
      <alignment horizontal="center" vertical="top"/>
    </xf>
    <xf numFmtId="0" fontId="25" fillId="6" borderId="154" xfId="0" applyFont="1" applyFill="1" applyBorder="1" applyProtection="1">
      <alignment vertical="center"/>
    </xf>
    <xf numFmtId="0" fontId="25" fillId="6" borderId="93" xfId="0" applyFont="1" applyFill="1" applyBorder="1" applyProtection="1">
      <alignment vertical="center"/>
    </xf>
    <xf numFmtId="0" fontId="25" fillId="6" borderId="117" xfId="0" applyFont="1" applyFill="1" applyBorder="1" applyAlignment="1" applyProtection="1">
      <alignment horizontal="center" vertical="center"/>
    </xf>
    <xf numFmtId="0" fontId="41" fillId="6" borderId="117" xfId="0" applyFont="1" applyFill="1" applyBorder="1" applyAlignment="1">
      <alignment vertical="center"/>
    </xf>
    <xf numFmtId="0" fontId="23" fillId="6" borderId="117" xfId="0" applyFont="1" applyBorder="1">
      <alignment vertical="center"/>
    </xf>
    <xf numFmtId="0" fontId="39" fillId="6" borderId="0" xfId="5" applyFont="1" applyBorder="1" applyAlignment="1">
      <alignment horizontal="center" wrapText="1"/>
    </xf>
    <xf numFmtId="0" fontId="39" fillId="6" borderId="0" xfId="5" applyFont="1" applyBorder="1">
      <alignment horizontal="center" wrapText="1"/>
    </xf>
    <xf numFmtId="0" fontId="39" fillId="6" borderId="0" xfId="0" applyFont="1" applyFill="1" applyBorder="1" applyAlignment="1" applyProtection="1">
      <alignment horizontal="center" vertical="center" wrapText="1"/>
    </xf>
    <xf numFmtId="0" fontId="39" fillId="55" borderId="170" xfId="0" applyFont="1" applyFill="1" applyBorder="1">
      <alignment vertical="center"/>
    </xf>
    <xf numFmtId="0" fontId="0" fillId="55" borderId="146" xfId="0" applyFont="1" applyFill="1" applyBorder="1" applyAlignment="1" applyProtection="1">
      <alignment horizontal="left" vertical="center"/>
    </xf>
    <xf numFmtId="3" fontId="0" fillId="55" borderId="146" xfId="30" applyFont="1" applyFill="1" applyBorder="1">
      <alignment horizontal="right" vertical="center"/>
    </xf>
    <xf numFmtId="0" fontId="0" fillId="55" borderId="28" xfId="0" applyFill="1" applyBorder="1">
      <alignment vertical="center"/>
    </xf>
    <xf numFmtId="0" fontId="0" fillId="55" borderId="28" xfId="0" applyFill="1" applyBorder="1" applyAlignment="1">
      <alignment horizontal="center" vertical="center"/>
    </xf>
    <xf numFmtId="3" fontId="41" fillId="6" borderId="48" xfId="30" applyFont="1" applyBorder="1">
      <alignment horizontal="right" vertical="center"/>
    </xf>
    <xf numFmtId="0" fontId="41" fillId="47" borderId="0" xfId="0" applyFont="1" applyFill="1" applyBorder="1">
      <alignment vertical="center"/>
    </xf>
    <xf numFmtId="3" fontId="0" fillId="6" borderId="43" xfId="30" applyFont="1" applyBorder="1">
      <alignment horizontal="right" vertical="center"/>
    </xf>
    <xf numFmtId="3" fontId="0" fillId="6" borderId="25" xfId="30" applyFont="1" applyBorder="1">
      <alignment horizontal="right" vertical="center"/>
    </xf>
    <xf numFmtId="0" fontId="25" fillId="6" borderId="175" xfId="0" applyFont="1" applyFill="1" applyBorder="1" applyAlignment="1" applyProtection="1">
      <alignment horizontal="center" vertical="center" wrapText="1"/>
    </xf>
    <xf numFmtId="0" fontId="25" fillId="6" borderId="144" xfId="0" applyFont="1" applyFill="1" applyBorder="1" applyAlignment="1" applyProtection="1">
      <alignment horizontal="center" vertical="center" wrapText="1"/>
    </xf>
    <xf numFmtId="0" fontId="39" fillId="6" borderId="175" xfId="0" applyFont="1" applyBorder="1" applyAlignment="1">
      <alignment horizontal="center" vertical="center" wrapText="1"/>
    </xf>
    <xf numFmtId="0" fontId="39" fillId="6" borderId="171" xfId="0" applyFont="1" applyBorder="1" applyAlignment="1">
      <alignment horizontal="center" vertical="center" wrapText="1"/>
    </xf>
    <xf numFmtId="0" fontId="25" fillId="6" borderId="170" xfId="0" applyFont="1" applyFill="1" applyBorder="1" applyAlignment="1" applyProtection="1">
      <alignment horizontal="center" vertical="center" wrapText="1"/>
    </xf>
    <xf numFmtId="0" fontId="25" fillId="6" borderId="172" xfId="0" applyFont="1" applyFill="1" applyBorder="1" applyAlignment="1" applyProtection="1">
      <alignment horizontal="center" vertical="center" wrapText="1"/>
    </xf>
    <xf numFmtId="0" fontId="26" fillId="6" borderId="0" xfId="0" applyFont="1" applyFill="1" applyBorder="1" applyAlignment="1" applyProtection="1">
      <alignment horizontal="left" vertical="center" wrapText="1"/>
    </xf>
    <xf numFmtId="0" fontId="23" fillId="6" borderId="28" xfId="0" applyFont="1" applyFill="1" applyBorder="1" applyAlignment="1" applyProtection="1">
      <alignment horizontal="left" vertical="center"/>
    </xf>
    <xf numFmtId="3" fontId="23" fillId="13" borderId="20" xfId="3" applyNumberFormat="1" applyFont="1" applyBorder="1">
      <alignment horizontal="center" vertical="center"/>
    </xf>
    <xf numFmtId="3" fontId="23" fillId="13" borderId="33" xfId="3" applyNumberFormat="1" applyFont="1" applyBorder="1">
      <alignment horizontal="center" vertical="center"/>
    </xf>
    <xf numFmtId="0" fontId="21" fillId="6" borderId="153" xfId="4" applyFont="1" applyFill="1" applyBorder="1" applyAlignment="1"/>
    <xf numFmtId="0" fontId="24" fillId="6" borderId="82" xfId="0" applyFont="1" applyFill="1" applyBorder="1" applyAlignment="1" applyProtection="1"/>
    <xf numFmtId="1" fontId="23" fillId="4" borderId="172" xfId="37" applyFont="1" applyBorder="1" applyAlignment="1">
      <alignment horizontal="center" vertical="center"/>
    </xf>
    <xf numFmtId="1" fontId="0" fillId="4" borderId="172" xfId="37" applyFont="1" applyBorder="1" applyAlignment="1">
      <alignment horizontal="center" vertical="center"/>
    </xf>
    <xf numFmtId="1" fontId="0" fillId="15" borderId="175" xfId="48" applyFont="1" applyBorder="1" applyAlignment="1">
      <alignment horizontal="center" vertical="center"/>
    </xf>
    <xf numFmtId="0" fontId="31" fillId="6" borderId="123" xfId="0" applyFont="1" applyFill="1" applyBorder="1" applyAlignment="1" applyProtection="1">
      <alignment horizontal="center" vertical="center"/>
    </xf>
    <xf numFmtId="0" fontId="24" fillId="6" borderId="156" xfId="0" applyFont="1" applyFill="1" applyBorder="1" applyAlignment="1" applyProtection="1">
      <alignment vertical="center"/>
    </xf>
    <xf numFmtId="0" fontId="24" fillId="6" borderId="170" xfId="0" applyFont="1" applyFill="1" applyBorder="1" applyAlignment="1" applyProtection="1"/>
    <xf numFmtId="0" fontId="23" fillId="6" borderId="157" xfId="0" applyFont="1" applyFill="1" applyBorder="1" applyAlignment="1" applyProtection="1"/>
    <xf numFmtId="0" fontId="23" fillId="6" borderId="147" xfId="0" applyFont="1" applyFill="1" applyBorder="1" applyAlignment="1" applyProtection="1">
      <alignment vertical="center"/>
    </xf>
    <xf numFmtId="0" fontId="23" fillId="15" borderId="145" xfId="55" applyFont="1" applyBorder="1">
      <alignment horizontal="center" vertical="center" wrapText="1"/>
    </xf>
    <xf numFmtId="0" fontId="24" fillId="6" borderId="170" xfId="0" applyFont="1" applyFill="1" applyBorder="1" applyAlignment="1" applyProtection="1">
      <alignment horizontal="left" vertical="center"/>
    </xf>
    <xf numFmtId="0" fontId="21" fillId="6" borderId="170" xfId="0" applyFont="1" applyFill="1" applyBorder="1" applyAlignment="1">
      <alignment vertical="center"/>
    </xf>
    <xf numFmtId="3" fontId="23" fillId="6" borderId="170" xfId="30" applyFont="1" applyFill="1" applyBorder="1" applyAlignment="1">
      <alignment horizontal="right" vertical="center"/>
    </xf>
    <xf numFmtId="0" fontId="24" fillId="6" borderId="165" xfId="0" applyFont="1" applyFill="1" applyBorder="1" applyAlignment="1" applyProtection="1">
      <alignment vertical="center"/>
    </xf>
    <xf numFmtId="0" fontId="24" fillId="6" borderId="171" xfId="0" applyFont="1" applyFill="1" applyBorder="1" applyAlignment="1" applyProtection="1"/>
    <xf numFmtId="0" fontId="23" fillId="6" borderId="171" xfId="0" applyFont="1" applyFill="1" applyBorder="1" applyAlignment="1" applyProtection="1"/>
    <xf numFmtId="0" fontId="23" fillId="6" borderId="159" xfId="0" applyFont="1" applyFill="1" applyBorder="1" applyAlignment="1" applyProtection="1">
      <alignment vertical="center"/>
    </xf>
    <xf numFmtId="0" fontId="23" fillId="6" borderId="123" xfId="0" applyFont="1" applyFill="1" applyBorder="1" applyAlignment="1" applyProtection="1"/>
    <xf numFmtId="0" fontId="24" fillId="6" borderId="171" xfId="0" applyFont="1" applyFill="1" applyBorder="1" applyAlignment="1" applyProtection="1">
      <alignment horizontal="left" vertical="center"/>
    </xf>
    <xf numFmtId="0" fontId="23" fillId="6" borderId="172" xfId="0" applyFont="1" applyFill="1" applyBorder="1" applyAlignment="1" applyProtection="1">
      <alignment horizontal="center" vertical="center"/>
    </xf>
    <xf numFmtId="0" fontId="25" fillId="6" borderId="170" xfId="0" applyFont="1" applyFill="1" applyBorder="1" applyAlignment="1" applyProtection="1">
      <alignment vertical="center"/>
    </xf>
    <xf numFmtId="0" fontId="23" fillId="6" borderId="146" xfId="0" applyFont="1" applyFill="1" applyBorder="1" applyAlignment="1" applyProtection="1">
      <alignment horizontal="center" vertical="center"/>
    </xf>
    <xf numFmtId="0" fontId="25" fillId="6" borderId="154" xfId="0" applyFont="1" applyFill="1" applyBorder="1" applyAlignment="1" applyProtection="1">
      <alignment vertical="center"/>
    </xf>
    <xf numFmtId="0" fontId="23" fillId="6" borderId="145" xfId="0" applyFont="1" applyFill="1" applyBorder="1" applyAlignment="1" applyProtection="1">
      <alignment horizontal="left" vertical="center"/>
    </xf>
    <xf numFmtId="0" fontId="23" fillId="6" borderId="145" xfId="0" applyFont="1" applyFill="1" applyBorder="1" applyAlignment="1" applyProtection="1">
      <alignment horizontal="center" vertical="center"/>
    </xf>
    <xf numFmtId="0" fontId="23" fillId="6" borderId="146" xfId="0" applyFont="1" applyBorder="1">
      <alignment vertical="center"/>
    </xf>
    <xf numFmtId="0" fontId="23" fillId="6" borderId="131" xfId="0" applyFont="1" applyFill="1" applyBorder="1" applyAlignment="1" applyProtection="1">
      <alignment horizontal="center" vertical="center"/>
    </xf>
    <xf numFmtId="0" fontId="0" fillId="6" borderId="131" xfId="0" applyFont="1" applyFill="1" applyBorder="1" applyAlignment="1" applyProtection="1">
      <alignment horizontal="left" vertical="center"/>
    </xf>
    <xf numFmtId="0" fontId="23" fillId="2" borderId="146" xfId="0" applyFont="1" applyFill="1" applyBorder="1">
      <alignment vertical="center"/>
    </xf>
    <xf numFmtId="0" fontId="23" fillId="2" borderId="123" xfId="0" applyFont="1" applyFill="1" applyBorder="1" applyAlignment="1" applyProtection="1">
      <alignment vertical="center"/>
    </xf>
    <xf numFmtId="0" fontId="23" fillId="6" borderId="0" xfId="0" applyFont="1" applyBorder="1" applyAlignment="1"/>
    <xf numFmtId="0" fontId="23" fillId="6" borderId="155" xfId="0" applyFont="1" applyFill="1" applyBorder="1" applyAlignment="1" applyProtection="1">
      <alignment horizontal="center" vertical="center"/>
    </xf>
    <xf numFmtId="0" fontId="23" fillId="6" borderId="93" xfId="0" applyFont="1" applyFill="1" applyBorder="1" applyProtection="1">
      <alignment vertical="center"/>
    </xf>
    <xf numFmtId="0" fontId="23" fillId="6" borderId="117" xfId="0" applyFont="1" applyFill="1" applyBorder="1" applyProtection="1">
      <alignment vertical="center"/>
    </xf>
    <xf numFmtId="0" fontId="0" fillId="2" borderId="33" xfId="0" applyFont="1" applyFill="1" applyBorder="1">
      <alignment vertical="center"/>
    </xf>
    <xf numFmtId="0" fontId="0" fillId="2" borderId="31" xfId="0" applyFont="1" applyFill="1" applyBorder="1">
      <alignment vertical="center"/>
    </xf>
    <xf numFmtId="0" fontId="0" fillId="2" borderId="145" xfId="0" applyFill="1" applyBorder="1">
      <alignment vertical="center"/>
    </xf>
    <xf numFmtId="0" fontId="0" fillId="2" borderId="33" xfId="0" applyFill="1" applyBorder="1">
      <alignment vertical="center"/>
    </xf>
    <xf numFmtId="0" fontId="0" fillId="2" borderId="31" xfId="0" applyFill="1" applyBorder="1">
      <alignment vertical="center"/>
    </xf>
    <xf numFmtId="0" fontId="25" fillId="0" borderId="144" xfId="5" applyFill="1" applyBorder="1">
      <alignment horizontal="center" wrapText="1"/>
    </xf>
    <xf numFmtId="0" fontId="23" fillId="55" borderId="145" xfId="55" applyFont="1" applyFill="1" applyBorder="1" applyAlignment="1">
      <alignment horizontal="center" vertical="center" wrapText="1"/>
    </xf>
    <xf numFmtId="0" fontId="23" fillId="55" borderId="145" xfId="0" applyFont="1" applyFill="1" applyBorder="1" applyAlignment="1" applyProtection="1">
      <alignment vertical="center"/>
    </xf>
    <xf numFmtId="3" fontId="41" fillId="13" borderId="145" xfId="3" applyNumberFormat="1" applyFont="1" applyBorder="1">
      <alignment horizontal="center" vertical="center"/>
    </xf>
    <xf numFmtId="3" fontId="41" fillId="14" borderId="145" xfId="20" applyFont="1" applyBorder="1">
      <alignment horizontal="right" vertical="center"/>
      <protection locked="0"/>
    </xf>
    <xf numFmtId="0" fontId="41" fillId="13" borderId="145" xfId="3" applyFont="1" applyBorder="1">
      <alignment horizontal="center" vertical="center"/>
    </xf>
    <xf numFmtId="3" fontId="41" fillId="41" borderId="145" xfId="11" applyFont="1" applyBorder="1">
      <alignment horizontal="right" vertical="center"/>
      <protection locked="0"/>
    </xf>
    <xf numFmtId="0" fontId="0" fillId="0" borderId="147" xfId="0" applyFont="1" applyFill="1" applyBorder="1" applyAlignment="1">
      <alignment vertical="top" wrapText="1"/>
    </xf>
    <xf numFmtId="0" fontId="0" fillId="0" borderId="25" xfId="0" applyFont="1" applyFill="1" applyBorder="1" applyAlignment="1">
      <alignment vertical="top" wrapText="1"/>
    </xf>
    <xf numFmtId="0" fontId="41" fillId="0" borderId="26" xfId="0" applyFont="1" applyFill="1" applyBorder="1" applyAlignment="1">
      <alignment vertical="top" wrapText="1"/>
    </xf>
    <xf numFmtId="172" fontId="25" fillId="6" borderId="175" xfId="5" applyNumberFormat="1" applyBorder="1">
      <alignment horizontal="center" wrapText="1"/>
    </xf>
    <xf numFmtId="0" fontId="23" fillId="13" borderId="144" xfId="3" applyFont="1" applyBorder="1">
      <alignment horizontal="center" vertical="center"/>
    </xf>
    <xf numFmtId="0" fontId="23" fillId="13" borderId="172" xfId="3" applyFont="1" applyBorder="1">
      <alignment horizontal="center" vertical="center"/>
    </xf>
    <xf numFmtId="49" fontId="23" fillId="41" borderId="33" xfId="19" applyFont="1" applyBorder="1">
      <alignment vertical="center"/>
      <protection locked="0"/>
    </xf>
    <xf numFmtId="0" fontId="30" fillId="6" borderId="82" xfId="116" applyFont="1" applyFill="1" applyBorder="1" applyAlignment="1" applyProtection="1">
      <alignment horizontal="left" vertical="center"/>
    </xf>
    <xf numFmtId="49" fontId="23" fillId="41" borderId="27" xfId="19" applyFont="1" applyBorder="1">
      <alignment vertical="center"/>
      <protection locked="0"/>
    </xf>
    <xf numFmtId="0" fontId="0" fillId="6" borderId="36" xfId="0" applyFont="1" applyFill="1" applyBorder="1" applyAlignment="1">
      <alignment vertical="top" wrapText="1"/>
    </xf>
    <xf numFmtId="9" fontId="23" fillId="41" borderId="37" xfId="15" applyFont="1" applyBorder="1">
      <alignment horizontal="right" vertical="center"/>
      <protection locked="0"/>
    </xf>
    <xf numFmtId="3" fontId="19" fillId="6" borderId="28" xfId="83" applyNumberFormat="1" applyFill="1" applyBorder="1" applyAlignment="1">
      <alignment horizontal="left" vertical="center"/>
    </xf>
    <xf numFmtId="9" fontId="23" fillId="6" borderId="20" xfId="34" applyFont="1" applyBorder="1">
      <alignment horizontal="right" vertical="center"/>
    </xf>
    <xf numFmtId="9" fontId="23" fillId="41" borderId="21" xfId="15" applyFont="1" applyBorder="1" applyAlignment="1" applyProtection="1">
      <alignment horizontal="center" vertical="center"/>
    </xf>
    <xf numFmtId="10" fontId="23" fillId="41" borderId="171" xfId="14" applyFont="1" applyBorder="1">
      <alignment horizontal="right" vertical="center"/>
      <protection locked="0"/>
    </xf>
    <xf numFmtId="10" fontId="23" fillId="41" borderId="172" xfId="14" applyFont="1" applyBorder="1">
      <alignment horizontal="right" vertical="center"/>
      <protection locked="0"/>
    </xf>
    <xf numFmtId="0" fontId="0" fillId="6" borderId="44" xfId="0" applyFont="1" applyFill="1" applyBorder="1" applyAlignment="1">
      <alignment vertical="top" wrapText="1"/>
    </xf>
    <xf numFmtId="9" fontId="23" fillId="6" borderId="25" xfId="34" applyFont="1" applyBorder="1">
      <alignment horizontal="right" vertical="center"/>
    </xf>
    <xf numFmtId="9" fontId="23" fillId="41" borderId="26" xfId="15" applyFont="1" applyBorder="1" applyAlignment="1" applyProtection="1">
      <alignment horizontal="center" vertical="center"/>
    </xf>
    <xf numFmtId="10" fontId="23" fillId="41" borderId="25" xfId="14" applyFont="1" applyBorder="1">
      <alignment horizontal="right" vertical="center"/>
      <protection locked="0"/>
    </xf>
    <xf numFmtId="0" fontId="25" fillId="6" borderId="154" xfId="5" applyBorder="1">
      <alignment horizontal="center" wrapText="1"/>
    </xf>
    <xf numFmtId="10" fontId="23" fillId="41" borderId="147" xfId="14" applyFont="1" applyBorder="1">
      <alignment horizontal="right" vertical="center"/>
      <protection locked="0"/>
    </xf>
    <xf numFmtId="10" fontId="23" fillId="41" borderId="145" xfId="14" applyFont="1" applyBorder="1">
      <alignment horizontal="right" vertical="center"/>
      <protection locked="0"/>
    </xf>
    <xf numFmtId="0" fontId="0" fillId="6" borderId="117" xfId="0" applyFont="1" applyFill="1" applyBorder="1" applyAlignment="1">
      <alignment vertical="top" wrapText="1"/>
    </xf>
    <xf numFmtId="0" fontId="25" fillId="6" borderId="117" xfId="5" applyBorder="1">
      <alignment horizontal="center" wrapText="1"/>
    </xf>
    <xf numFmtId="0" fontId="25" fillId="6" borderId="117" xfId="5" applyBorder="1" applyAlignment="1">
      <alignment horizontal="center" wrapText="1"/>
    </xf>
    <xf numFmtId="10" fontId="25" fillId="41" borderId="146" xfId="14" applyFont="1" applyBorder="1">
      <alignment horizontal="right" vertical="center"/>
      <protection locked="0"/>
    </xf>
    <xf numFmtId="10" fontId="25" fillId="41" borderId="27" xfId="14" applyFont="1" applyBorder="1">
      <alignment horizontal="right" vertical="center"/>
      <protection locked="0"/>
    </xf>
    <xf numFmtId="10" fontId="25" fillId="41" borderId="147" xfId="14" applyFont="1" applyBorder="1">
      <alignment horizontal="right" vertical="center"/>
      <protection locked="0"/>
    </xf>
    <xf numFmtId="0" fontId="23" fillId="41" borderId="25" xfId="18" applyFont="1" applyBorder="1">
      <alignment horizontal="center" vertical="center" wrapText="1"/>
      <protection locked="0"/>
    </xf>
    <xf numFmtId="0" fontId="23" fillId="41" borderId="26" xfId="18" applyFont="1" applyBorder="1">
      <alignment horizontal="center" vertical="center" wrapText="1"/>
      <protection locked="0"/>
    </xf>
    <xf numFmtId="0" fontId="23" fillId="6" borderId="39" xfId="0" applyFont="1" applyFill="1" applyBorder="1" applyAlignment="1" applyProtection="1">
      <alignment horizontal="left" vertical="center"/>
    </xf>
    <xf numFmtId="0" fontId="0" fillId="6" borderId="148" xfId="0" applyFont="1" applyFill="1" applyBorder="1" applyAlignment="1" applyProtection="1">
      <alignment horizontal="left" vertical="center"/>
    </xf>
    <xf numFmtId="49" fontId="0" fillId="14" borderId="33" xfId="27" applyNumberFormat="1" applyFont="1" applyBorder="1" applyAlignment="1">
      <alignment horizontal="left" vertical="center" wrapText="1"/>
      <protection locked="0"/>
    </xf>
    <xf numFmtId="49" fontId="0" fillId="14" borderId="31" xfId="27" applyNumberFormat="1" applyFont="1" applyBorder="1" applyAlignment="1">
      <alignment horizontal="left" vertical="center" wrapText="1"/>
      <protection locked="0"/>
    </xf>
    <xf numFmtId="0" fontId="0" fillId="45" borderId="170" xfId="0" applyFont="1" applyFill="1" applyBorder="1" applyAlignment="1">
      <alignment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25" fillId="6" borderId="144" xfId="0" applyFont="1" applyBorder="1" applyAlignment="1">
      <alignment horizontal="center" vertical="center" wrapText="1"/>
    </xf>
    <xf numFmtId="0" fontId="25" fillId="6" borderId="175" xfId="0" applyFont="1" applyBorder="1" applyAlignment="1">
      <alignment horizontal="center" vertical="center" wrapText="1"/>
    </xf>
    <xf numFmtId="0" fontId="25" fillId="6" borderId="172" xfId="0" applyFont="1" applyBorder="1" applyAlignment="1">
      <alignment horizontal="center" vertical="center" wrapText="1"/>
    </xf>
    <xf numFmtId="0" fontId="25" fillId="6" borderId="175" xfId="5" applyFont="1" applyFill="1" applyBorder="1" applyAlignment="1">
      <alignment horizontal="center" vertical="center" wrapText="1"/>
    </xf>
    <xf numFmtId="0" fontId="25" fillId="6" borderId="171" xfId="5" applyFont="1" applyFill="1" applyBorder="1" applyAlignment="1">
      <alignment horizontal="center" vertical="center" wrapText="1"/>
    </xf>
    <xf numFmtId="0" fontId="66" fillId="54" borderId="27" xfId="144" applyBorder="1">
      <alignment horizontal="center" vertical="center"/>
    </xf>
    <xf numFmtId="3" fontId="0" fillId="41" borderId="33" xfId="11" applyFont="1" applyBorder="1" applyAlignment="1" applyProtection="1">
      <alignment horizontal="right" vertical="center"/>
      <protection locked="0"/>
    </xf>
    <xf numFmtId="0" fontId="25" fillId="6" borderId="175" xfId="0" applyFont="1" applyFill="1" applyBorder="1" applyAlignment="1" applyProtection="1">
      <alignment horizontal="center" vertical="center" wrapText="1"/>
    </xf>
    <xf numFmtId="0" fontId="26" fillId="13" borderId="33" xfId="3" applyFont="1" applyBorder="1" applyAlignment="1">
      <alignment horizontal="center" vertical="center"/>
    </xf>
    <xf numFmtId="0" fontId="26" fillId="13" borderId="175" xfId="3" applyFont="1" applyBorder="1" applyAlignment="1">
      <alignment horizontal="center" vertical="center"/>
    </xf>
    <xf numFmtId="0" fontId="25" fillId="43" borderId="175" xfId="0" applyFont="1" applyFill="1" applyBorder="1" applyAlignment="1" applyProtection="1">
      <alignment horizontal="center" wrapText="1"/>
    </xf>
    <xf numFmtId="0" fontId="26" fillId="13" borderId="145" xfId="3" applyFont="1" applyBorder="1" applyAlignment="1">
      <alignment horizontal="center" vertical="center"/>
    </xf>
    <xf numFmtId="0" fontId="27" fillId="6" borderId="31" xfId="0" applyFont="1" applyFill="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0" fillId="6" borderId="44" xfId="0" applyFill="1" applyBorder="1" applyAlignment="1">
      <alignment horizontal="left" vertical="center" indent="2"/>
    </xf>
    <xf numFmtId="3" fontId="0" fillId="41" borderId="20" xfId="11" applyFont="1" applyFill="1" applyBorder="1">
      <alignment horizontal="right" vertical="center"/>
      <protection locked="0"/>
    </xf>
    <xf numFmtId="0" fontId="24" fillId="6" borderId="175" xfId="0" applyFont="1" applyFill="1" applyBorder="1" applyAlignment="1">
      <alignment vertical="center"/>
    </xf>
    <xf numFmtId="0" fontId="24" fillId="6" borderId="171" xfId="0" applyFont="1" applyFill="1" applyBorder="1" applyAlignment="1">
      <alignment vertical="center"/>
    </xf>
    <xf numFmtId="0" fontId="25" fillId="6" borderId="172" xfId="0" applyFont="1" applyFill="1" applyBorder="1" applyAlignment="1" applyProtection="1">
      <alignment horizontal="center" vertical="center" wrapText="1"/>
    </xf>
    <xf numFmtId="0" fontId="26" fillId="13" borderId="27" xfId="3" applyFont="1" applyBorder="1" applyAlignment="1">
      <alignment horizontal="center" vertical="center"/>
    </xf>
    <xf numFmtId="0" fontId="25" fillId="6" borderId="175" xfId="0" applyFont="1" applyFill="1" applyBorder="1" applyAlignment="1">
      <alignment horizontal="center" vertical="center" wrapText="1"/>
    </xf>
    <xf numFmtId="0" fontId="25" fillId="6" borderId="171" xfId="0" applyFont="1" applyFill="1" applyBorder="1" applyAlignment="1">
      <alignment horizontal="center" vertical="center" wrapText="1"/>
    </xf>
    <xf numFmtId="0" fontId="25" fillId="6" borderId="144" xfId="0" applyFont="1" applyFill="1" applyBorder="1" applyAlignment="1">
      <alignment horizontal="center" vertical="center" wrapText="1"/>
    </xf>
    <xf numFmtId="0" fontId="23" fillId="41" borderId="20" xfId="18" applyFont="1" applyBorder="1">
      <alignment horizontal="center" vertical="center" wrapText="1"/>
      <protection locked="0"/>
    </xf>
    <xf numFmtId="49" fontId="23" fillId="41" borderId="20" xfId="19" applyFont="1" applyBorder="1">
      <alignment vertical="center"/>
      <protection locked="0"/>
    </xf>
    <xf numFmtId="0" fontId="23" fillId="41" borderId="21" xfId="18" applyFont="1" applyBorder="1">
      <alignment horizontal="center" vertical="center" wrapText="1"/>
      <protection locked="0"/>
    </xf>
    <xf numFmtId="49" fontId="23" fillId="41" borderId="21" xfId="19" applyFont="1" applyBorder="1">
      <alignment vertical="center"/>
      <protection locked="0"/>
    </xf>
    <xf numFmtId="0" fontId="39" fillId="6" borderId="98" xfId="0" applyFont="1" applyFill="1" applyBorder="1" applyAlignment="1">
      <alignment horizontal="center" vertical="center" wrapText="1"/>
    </xf>
    <xf numFmtId="3" fontId="0" fillId="6" borderId="178" xfId="30" applyFont="1" applyBorder="1">
      <alignment horizontal="right" vertical="center"/>
    </xf>
    <xf numFmtId="0" fontId="26" fillId="13" borderId="44" xfId="3" applyFont="1" applyBorder="1" applyAlignment="1">
      <alignment horizontal="center" vertical="center"/>
    </xf>
    <xf numFmtId="3" fontId="23" fillId="6" borderId="179" xfId="30" applyFont="1" applyBorder="1">
      <alignment horizontal="right" vertical="center"/>
    </xf>
    <xf numFmtId="3" fontId="0" fillId="6" borderId="21" xfId="30" applyFont="1" applyBorder="1">
      <alignment horizontal="right" vertical="center"/>
    </xf>
    <xf numFmtId="0" fontId="19" fillId="6" borderId="28" xfId="83" applyFill="1" applyBorder="1" applyAlignment="1">
      <alignment vertical="center"/>
    </xf>
    <xf numFmtId="0" fontId="0" fillId="6" borderId="117" xfId="0" applyFont="1" applyFill="1" applyBorder="1" applyAlignment="1" applyProtection="1">
      <alignment horizontal="left" vertical="center"/>
    </xf>
    <xf numFmtId="3" fontId="23" fillId="6" borderId="171" xfId="30" applyFont="1" applyBorder="1">
      <alignment horizontal="right" vertical="center"/>
    </xf>
    <xf numFmtId="3" fontId="23" fillId="6" borderId="172" xfId="30" applyFont="1" applyBorder="1">
      <alignment horizontal="right" vertical="center"/>
    </xf>
    <xf numFmtId="3" fontId="29" fillId="41" borderId="33" xfId="11" applyFont="1" applyBorder="1" applyAlignment="1" applyProtection="1">
      <alignment horizontal="right" vertical="center"/>
      <protection locked="0"/>
    </xf>
    <xf numFmtId="3" fontId="29" fillId="41" borderId="31" xfId="11" applyFont="1" applyBorder="1" applyAlignment="1" applyProtection="1">
      <alignment horizontal="right" vertical="center"/>
      <protection locked="0"/>
    </xf>
    <xf numFmtId="49" fontId="0" fillId="41" borderId="20" xfId="19" applyFont="1" applyBorder="1">
      <alignment vertical="center"/>
      <protection locked="0"/>
    </xf>
    <xf numFmtId="0" fontId="0" fillId="2" borderId="27" xfId="0" applyFont="1" applyFill="1" applyBorder="1" applyAlignment="1">
      <alignment horizontal="left" vertical="center" wrapText="1"/>
    </xf>
    <xf numFmtId="0" fontId="0" fillId="2" borderId="28" xfId="0" applyFont="1" applyFill="1" applyBorder="1" applyAlignment="1">
      <alignment horizontal="left" vertical="center" wrapText="1"/>
    </xf>
    <xf numFmtId="3" fontId="29" fillId="14" borderId="25" xfId="20" applyFont="1" applyBorder="1">
      <alignment horizontal="right" vertical="center"/>
      <protection locked="0"/>
    </xf>
    <xf numFmtId="0" fontId="66" fillId="13" borderId="21" xfId="3" applyFont="1" applyBorder="1">
      <alignment horizontal="center" vertical="center"/>
    </xf>
    <xf numFmtId="3" fontId="29" fillId="6" borderId="21" xfId="30" applyFont="1" applyBorder="1">
      <alignment horizontal="right" vertical="center"/>
    </xf>
    <xf numFmtId="3" fontId="29" fillId="14" borderId="21" xfId="20" applyFont="1" applyBorder="1">
      <alignment horizontal="right" vertical="center"/>
      <protection locked="0"/>
    </xf>
    <xf numFmtId="3" fontId="29" fillId="14" borderId="26" xfId="20" applyFont="1" applyBorder="1">
      <alignment horizontal="right" vertical="center"/>
      <protection locked="0"/>
    </xf>
    <xf numFmtId="0" fontId="0" fillId="6" borderId="27" xfId="0" applyFont="1" applyFill="1" applyBorder="1" applyAlignment="1">
      <alignment horizontal="center" vertical="center"/>
    </xf>
    <xf numFmtId="0" fontId="0" fillId="6" borderId="145" xfId="0" applyFont="1" applyFill="1" applyBorder="1" applyAlignment="1">
      <alignment vertical="center"/>
    </xf>
    <xf numFmtId="0" fontId="39" fillId="13" borderId="98" xfId="3" applyFont="1" applyBorder="1">
      <alignment horizontal="center" vertical="center"/>
    </xf>
    <xf numFmtId="3" fontId="41" fillId="41" borderId="147" xfId="11" applyFont="1" applyBorder="1" applyAlignment="1">
      <alignment horizontal="center" vertical="center"/>
      <protection locked="0"/>
    </xf>
    <xf numFmtId="3" fontId="41" fillId="41" borderId="25" xfId="11" applyFont="1" applyBorder="1" applyAlignment="1">
      <alignment horizontal="center" vertical="center"/>
      <protection locked="0"/>
    </xf>
    <xf numFmtId="170" fontId="41" fillId="42" borderId="25" xfId="13" applyFont="1" applyBorder="1" applyAlignment="1">
      <alignment horizontal="center" vertical="center"/>
      <protection locked="0"/>
    </xf>
    <xf numFmtId="0" fontId="41" fillId="13" borderId="31" xfId="3" applyFont="1" applyBorder="1">
      <alignment horizontal="center" vertical="center"/>
    </xf>
    <xf numFmtId="0" fontId="41" fillId="13" borderId="131" xfId="3" applyFont="1" applyBorder="1">
      <alignment horizontal="center" vertical="center"/>
    </xf>
    <xf numFmtId="0" fontId="41" fillId="13" borderId="146" xfId="3" applyFont="1" applyBorder="1">
      <alignment horizontal="center" vertical="center"/>
    </xf>
    <xf numFmtId="0" fontId="66" fillId="54" borderId="27" xfId="144" applyFont="1" applyBorder="1" applyAlignment="1">
      <alignment horizontal="center" vertical="center"/>
    </xf>
    <xf numFmtId="0" fontId="25" fillId="6" borderId="175" xfId="5" applyFont="1" applyFill="1" applyBorder="1" applyAlignment="1">
      <alignment horizontal="center" vertical="center" wrapText="1"/>
    </xf>
    <xf numFmtId="0" fontId="25" fillId="6" borderId="171" xfId="5" applyFont="1" applyFill="1" applyBorder="1" applyAlignment="1">
      <alignment horizontal="center" vertical="center" wrapText="1"/>
    </xf>
    <xf numFmtId="0" fontId="23" fillId="6" borderId="28" xfId="0" applyFont="1" applyFill="1" applyBorder="1" applyAlignment="1" applyProtection="1">
      <alignment horizontal="center" vertical="center"/>
    </xf>
    <xf numFmtId="0" fontId="0" fillId="6" borderId="31"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0" fontId="0" fillId="6" borderId="33"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3" fontId="23" fillId="13" borderId="20" xfId="3" applyNumberFormat="1" applyFont="1" applyBorder="1">
      <alignment horizontal="center" vertical="center"/>
    </xf>
    <xf numFmtId="3" fontId="23" fillId="13" borderId="33" xfId="3" applyNumberFormat="1" applyFont="1" applyBorder="1">
      <alignment horizontal="center" vertical="center"/>
    </xf>
    <xf numFmtId="0" fontId="0" fillId="2" borderId="146" xfId="0" applyFill="1" applyBorder="1">
      <alignment vertical="center"/>
    </xf>
    <xf numFmtId="0" fontId="0" fillId="2" borderId="27" xfId="0" applyFill="1" applyBorder="1">
      <alignment vertical="center"/>
    </xf>
    <xf numFmtId="0" fontId="0" fillId="2" borderId="28" xfId="0" applyFill="1" applyBorder="1">
      <alignment vertical="center"/>
    </xf>
    <xf numFmtId="0" fontId="41" fillId="13" borderId="27" xfId="3" applyFont="1" applyBorder="1">
      <alignment horizontal="center" vertical="center"/>
    </xf>
    <xf numFmtId="0" fontId="0" fillId="2" borderId="33" xfId="0" applyFont="1" applyFill="1" applyBorder="1" applyAlignment="1" applyProtection="1">
      <alignment horizontal="left" vertical="center" wrapText="1"/>
    </xf>
    <xf numFmtId="0" fontId="0" fillId="6" borderId="31" xfId="0" applyFont="1" applyFill="1" applyBorder="1" applyAlignment="1">
      <alignment vertical="center"/>
    </xf>
    <xf numFmtId="0" fontId="0" fillId="6" borderId="144" xfId="0" applyFont="1" applyFill="1" applyBorder="1" applyProtection="1">
      <alignment vertical="center"/>
    </xf>
    <xf numFmtId="0" fontId="0" fillId="6" borderId="147" xfId="0" applyFont="1" applyFill="1" applyBorder="1" applyProtection="1">
      <alignment vertical="center"/>
    </xf>
    <xf numFmtId="0" fontId="0" fillId="6" borderId="25" xfId="0" applyFont="1" applyFill="1" applyBorder="1" applyProtection="1">
      <alignment vertical="center"/>
    </xf>
    <xf numFmtId="0" fontId="0" fillId="6" borderId="26" xfId="0" applyFont="1" applyFill="1" applyBorder="1" applyProtection="1">
      <alignment vertical="center"/>
    </xf>
    <xf numFmtId="0" fontId="0" fillId="6" borderId="33" xfId="0" applyFont="1" applyFill="1" applyBorder="1" applyAlignment="1">
      <alignment horizontal="left" vertical="center"/>
    </xf>
    <xf numFmtId="0" fontId="25" fillId="6" borderId="43" xfId="0" applyFont="1" applyFill="1" applyBorder="1" applyAlignment="1">
      <alignment vertical="center"/>
    </xf>
    <xf numFmtId="0" fontId="0" fillId="6" borderId="145" xfId="0" applyFont="1" applyFill="1" applyBorder="1" applyAlignment="1">
      <alignment horizontal="left" vertical="center"/>
    </xf>
    <xf numFmtId="0" fontId="0" fillId="6" borderId="31" xfId="0" applyFont="1" applyFill="1" applyBorder="1" applyAlignment="1">
      <alignment horizontal="left" vertical="center"/>
    </xf>
    <xf numFmtId="0" fontId="0" fillId="6" borderId="33" xfId="0" quotePrefix="1" applyFont="1" applyFill="1" applyBorder="1" applyAlignment="1">
      <alignment vertical="center"/>
    </xf>
    <xf numFmtId="0" fontId="66" fillId="54" borderId="35" xfId="144" applyBorder="1">
      <alignment horizontal="center" vertical="center"/>
    </xf>
    <xf numFmtId="0" fontId="0" fillId="6" borderId="31"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0" fontId="30" fillId="6" borderId="82" xfId="116" applyFont="1" applyFill="1" applyBorder="1" applyAlignment="1" applyProtection="1">
      <alignment horizontal="left" vertical="center"/>
    </xf>
    <xf numFmtId="0" fontId="44" fillId="6" borderId="82" xfId="0" applyFont="1" applyFill="1" applyBorder="1" applyAlignment="1" applyProtection="1">
      <alignment horizontal="left" vertical="center"/>
    </xf>
    <xf numFmtId="0" fontId="23" fillId="14" borderId="20" xfId="26" applyFont="1">
      <alignment horizontal="center" vertical="center" wrapText="1"/>
      <protection locked="0"/>
    </xf>
    <xf numFmtId="0" fontId="23" fillId="14" borderId="21" xfId="26" applyFont="1" applyBorder="1">
      <alignment horizontal="center" vertical="center" wrapText="1"/>
      <protection locked="0"/>
    </xf>
    <xf numFmtId="0" fontId="41" fillId="6" borderId="146" xfId="0" applyFont="1" applyBorder="1" applyAlignment="1">
      <alignment horizontal="left" wrapText="1"/>
    </xf>
    <xf numFmtId="0" fontId="25" fillId="6" borderId="0" xfId="0" applyFont="1" applyFill="1" applyBorder="1" applyAlignment="1" applyProtection="1">
      <alignment horizontal="left" vertical="center"/>
    </xf>
    <xf numFmtId="3" fontId="0" fillId="6" borderId="146" xfId="30" applyFont="1" applyFill="1" applyBorder="1" applyAlignment="1" applyProtection="1">
      <alignment horizontal="right" vertical="center"/>
    </xf>
    <xf numFmtId="0" fontId="33" fillId="6" borderId="170" xfId="0" applyFont="1" applyFill="1" applyBorder="1" applyAlignment="1" applyProtection="1">
      <alignment horizontal="left" vertical="center"/>
    </xf>
    <xf numFmtId="0" fontId="33" fillId="6" borderId="170" xfId="0" applyFont="1" applyFill="1" applyBorder="1" applyAlignment="1" applyProtection="1">
      <alignment vertical="center"/>
    </xf>
    <xf numFmtId="0" fontId="33" fillId="6" borderId="170" xfId="0" applyFont="1" applyFill="1" applyBorder="1" applyAlignment="1">
      <alignment vertical="center"/>
    </xf>
    <xf numFmtId="0" fontId="0" fillId="6" borderId="146" xfId="0" applyFont="1" applyFill="1" applyBorder="1" applyAlignment="1" applyProtection="1">
      <alignment vertical="center"/>
    </xf>
    <xf numFmtId="0" fontId="0" fillId="6" borderId="28" xfId="0" applyFont="1" applyFill="1" applyBorder="1" applyAlignment="1" applyProtection="1">
      <alignment vertical="center"/>
    </xf>
    <xf numFmtId="0" fontId="0" fillId="6" borderId="27" xfId="0" applyFont="1" applyFill="1" applyBorder="1" applyAlignment="1" applyProtection="1">
      <alignment vertical="center"/>
    </xf>
    <xf numFmtId="3" fontId="0" fillId="14" borderId="27" xfId="20" applyFont="1" applyBorder="1">
      <alignment horizontal="right" vertical="center"/>
      <protection locked="0"/>
    </xf>
    <xf numFmtId="0" fontId="30" fillId="6" borderId="82" xfId="116" applyFont="1" applyFill="1" applyBorder="1" applyAlignment="1" applyProtection="1">
      <alignment horizontal="left" vertical="center"/>
    </xf>
    <xf numFmtId="3" fontId="43" fillId="48" borderId="149" xfId="20" applyFont="1" applyFill="1" applyBorder="1">
      <alignment horizontal="right" vertical="center"/>
      <protection locked="0"/>
    </xf>
    <xf numFmtId="3" fontId="41" fillId="13" borderId="31" xfId="3" applyNumberFormat="1" applyFont="1" applyBorder="1">
      <alignment horizontal="center" vertical="center"/>
    </xf>
    <xf numFmtId="0" fontId="41" fillId="6" borderId="28" xfId="0" applyFont="1" applyBorder="1" applyAlignment="1">
      <alignment horizontal="left" wrapText="1"/>
    </xf>
    <xf numFmtId="2" fontId="0" fillId="0" borderId="147" xfId="0" applyNumberFormat="1" applyFont="1" applyFill="1" applyBorder="1" applyAlignment="1" applyProtection="1">
      <alignment horizontal="left" vertical="center" wrapText="1"/>
    </xf>
    <xf numFmtId="2" fontId="0" fillId="0" borderId="26" xfId="0" applyNumberFormat="1" applyFont="1" applyFill="1" applyBorder="1" applyAlignment="1" applyProtection="1">
      <alignment horizontal="left" vertical="center" wrapText="1"/>
    </xf>
    <xf numFmtId="3" fontId="41" fillId="13" borderId="147" xfId="3" applyNumberFormat="1" applyFont="1" applyBorder="1">
      <alignment horizontal="center" vertical="center"/>
    </xf>
    <xf numFmtId="0" fontId="41" fillId="13" borderId="149" xfId="3" applyFont="1" applyBorder="1">
      <alignment horizontal="center" vertical="center"/>
    </xf>
    <xf numFmtId="10" fontId="41" fillId="13" borderId="149" xfId="3" applyNumberFormat="1" applyFont="1" applyBorder="1">
      <alignment horizontal="center" vertical="center"/>
    </xf>
    <xf numFmtId="0" fontId="41" fillId="13" borderId="147" xfId="3" applyFont="1" applyBorder="1">
      <alignment horizontal="center" vertical="center"/>
    </xf>
    <xf numFmtId="0" fontId="66" fillId="13" borderId="145" xfId="3" applyFont="1" applyBorder="1">
      <alignment horizontal="center" vertical="center"/>
    </xf>
    <xf numFmtId="3" fontId="41" fillId="13" borderId="26" xfId="3" applyNumberFormat="1" applyFont="1" applyBorder="1">
      <alignment horizontal="center" vertical="center"/>
    </xf>
    <xf numFmtId="10" fontId="41" fillId="13" borderId="21" xfId="3" applyNumberFormat="1" applyFont="1" applyBorder="1">
      <alignment horizontal="center" vertical="center"/>
    </xf>
    <xf numFmtId="0" fontId="66" fillId="13" borderId="31" xfId="3" applyFont="1" applyBorder="1">
      <alignment horizontal="center" vertical="center"/>
    </xf>
    <xf numFmtId="0" fontId="25" fillId="6" borderId="165" xfId="0" applyFont="1" applyFill="1" applyBorder="1" applyAlignment="1" applyProtection="1">
      <alignment horizontal="left" vertical="center"/>
    </xf>
    <xf numFmtId="0" fontId="30" fillId="6" borderId="82" xfId="116" applyFill="1" applyBorder="1" applyAlignment="1" applyProtection="1">
      <alignment horizontal="left" vertical="center"/>
    </xf>
    <xf numFmtId="0" fontId="25" fillId="6" borderId="153" xfId="0" applyFont="1" applyFill="1" applyBorder="1">
      <alignment vertical="center"/>
    </xf>
    <xf numFmtId="0" fontId="21" fillId="6" borderId="173" xfId="4" applyFill="1" applyBorder="1" applyAlignment="1" applyProtection="1"/>
    <xf numFmtId="0" fontId="21" fillId="6" borderId="171" xfId="0" applyFont="1" applyFill="1" applyBorder="1" applyAlignment="1" applyProtection="1"/>
    <xf numFmtId="0" fontId="23" fillId="6" borderId="171" xfId="0" applyFont="1" applyFill="1" applyBorder="1" applyProtection="1">
      <alignment vertical="center"/>
    </xf>
    <xf numFmtId="0" fontId="1" fillId="6" borderId="171" xfId="0" applyFont="1" applyFill="1" applyBorder="1">
      <alignment vertical="center"/>
    </xf>
    <xf numFmtId="0" fontId="1" fillId="6" borderId="153" xfId="0" applyFont="1" applyFill="1" applyBorder="1">
      <alignment vertical="center"/>
    </xf>
    <xf numFmtId="0" fontId="1" fillId="6" borderId="193" xfId="0" applyFont="1" applyFill="1" applyBorder="1">
      <alignment vertical="center"/>
    </xf>
    <xf numFmtId="0" fontId="25" fillId="6" borderId="171" xfId="0" applyFont="1" applyFill="1" applyBorder="1" applyAlignment="1">
      <alignment vertical="top" wrapText="1"/>
    </xf>
    <xf numFmtId="0" fontId="0" fillId="6" borderId="44" xfId="0" applyFont="1" applyFill="1" applyBorder="1" applyAlignment="1" applyProtection="1">
      <alignment vertical="center"/>
    </xf>
    <xf numFmtId="0" fontId="25" fillId="55" borderId="144" xfId="0" applyFont="1" applyFill="1" applyBorder="1" applyAlignment="1" applyProtection="1">
      <alignment horizontal="center" vertical="center" wrapText="1"/>
    </xf>
    <xf numFmtId="0" fontId="30" fillId="6" borderId="82" xfId="116" applyFont="1" applyFill="1" applyBorder="1" applyAlignment="1" applyProtection="1">
      <alignment horizontal="left" vertical="center"/>
    </xf>
    <xf numFmtId="0" fontId="23" fillId="55" borderId="28" xfId="0" applyFont="1" applyFill="1" applyBorder="1" applyAlignment="1" applyProtection="1">
      <alignment horizontal="left" vertical="center"/>
    </xf>
    <xf numFmtId="0" fontId="23" fillId="55" borderId="147" xfId="55" applyFont="1" applyFill="1" applyBorder="1" applyAlignment="1">
      <alignment horizontal="center" vertical="center" wrapText="1"/>
    </xf>
    <xf numFmtId="0" fontId="23" fillId="55" borderId="26" xfId="55" applyFont="1" applyFill="1" applyBorder="1" applyAlignment="1">
      <alignment horizontal="center" vertical="center" wrapText="1"/>
    </xf>
    <xf numFmtId="0" fontId="25" fillId="6" borderId="0" xfId="0" applyFont="1" applyFill="1" applyBorder="1" applyAlignment="1" applyProtection="1">
      <alignment horizontal="center" wrapText="1"/>
    </xf>
    <xf numFmtId="0" fontId="23" fillId="51" borderId="171" xfId="0" applyFont="1" applyFill="1" applyBorder="1">
      <alignment vertical="center"/>
    </xf>
    <xf numFmtId="3" fontId="23" fillId="6" borderId="117" xfId="30" applyFont="1" applyFill="1" applyBorder="1" applyAlignment="1">
      <alignment horizontal="right" vertical="center"/>
    </xf>
    <xf numFmtId="3" fontId="23" fillId="6" borderId="0" xfId="3" applyNumberFormat="1" applyFont="1" applyFill="1" applyBorder="1">
      <alignment horizontal="center" vertical="center"/>
    </xf>
    <xf numFmtId="0" fontId="73" fillId="6" borderId="0" xfId="0" applyFont="1" applyFill="1" applyBorder="1" applyAlignment="1" applyProtection="1">
      <alignment vertical="center"/>
    </xf>
    <xf numFmtId="0" fontId="66" fillId="54" borderId="27" xfId="144" applyBorder="1" applyAlignment="1">
      <alignment horizontal="center" vertical="center"/>
    </xf>
    <xf numFmtId="0" fontId="25" fillId="6" borderId="171" xfId="0" applyFont="1" applyFill="1" applyBorder="1" applyAlignment="1">
      <alignment horizontal="center" vertical="center" wrapText="1"/>
    </xf>
    <xf numFmtId="0" fontId="25" fillId="6" borderId="144" xfId="0" applyFont="1" applyFill="1" applyBorder="1" applyAlignment="1">
      <alignment horizontal="center" vertical="center" wrapText="1"/>
    </xf>
    <xf numFmtId="0" fontId="25" fillId="6" borderId="175" xfId="0" applyFont="1" applyFill="1" applyBorder="1" applyAlignment="1">
      <alignment horizontal="center" vertical="center" wrapText="1"/>
    </xf>
    <xf numFmtId="0" fontId="25" fillId="6" borderId="154" xfId="0" applyFont="1" applyFill="1" applyBorder="1" applyAlignment="1">
      <alignment horizontal="center" vertical="center"/>
    </xf>
    <xf numFmtId="0" fontId="0" fillId="6" borderId="33" xfId="0" applyFont="1" applyFill="1" applyBorder="1" applyAlignment="1">
      <alignment horizontal="left" vertical="center" wrapText="1"/>
    </xf>
    <xf numFmtId="0" fontId="25" fillId="6" borderId="148" xfId="0" applyFont="1" applyFill="1" applyBorder="1" applyAlignment="1">
      <alignment horizontal="center" vertical="center"/>
    </xf>
    <xf numFmtId="0" fontId="25" fillId="6" borderId="0" xfId="0" applyFont="1" applyFill="1" applyBorder="1" applyAlignment="1">
      <alignment horizontal="center" vertical="center" wrapText="1"/>
    </xf>
    <xf numFmtId="0" fontId="25" fillId="6" borderId="172" xfId="0" applyFont="1" applyFill="1" applyBorder="1" applyAlignment="1">
      <alignment horizontal="center" vertical="center" wrapText="1"/>
    </xf>
    <xf numFmtId="0" fontId="25" fillId="6" borderId="172" xfId="5" applyFont="1" applyBorder="1">
      <alignment horizontal="center" wrapText="1"/>
    </xf>
    <xf numFmtId="0" fontId="0" fillId="6" borderId="20" xfId="0" applyFont="1" applyFill="1" applyBorder="1" applyAlignment="1">
      <alignment horizontal="left" vertical="center" wrapText="1"/>
    </xf>
    <xf numFmtId="0" fontId="66" fillId="54" borderId="27" xfId="144" applyBorder="1">
      <alignment horizontal="center" vertical="center"/>
    </xf>
    <xf numFmtId="0" fontId="25" fillId="6" borderId="144" xfId="5" applyFont="1" applyBorder="1">
      <alignment horizontal="center" wrapText="1"/>
    </xf>
    <xf numFmtId="0" fontId="25" fillId="6" borderId="175" xfId="5" applyFont="1" applyBorder="1">
      <alignment horizontal="center" wrapText="1"/>
    </xf>
    <xf numFmtId="0" fontId="0" fillId="6" borderId="159" xfId="0" applyFont="1" applyFill="1" applyBorder="1" applyProtection="1">
      <alignment vertical="center"/>
    </xf>
    <xf numFmtId="0" fontId="72" fillId="58" borderId="0" xfId="0" applyNumberFormat="1" applyFont="1" applyFill="1" applyBorder="1" applyAlignment="1">
      <alignment horizontal="center" vertical="center" wrapText="1"/>
    </xf>
    <xf numFmtId="0" fontId="66" fillId="54" borderId="27" xfId="144" applyBorder="1" applyAlignment="1">
      <alignment horizontal="center" vertical="center"/>
    </xf>
    <xf numFmtId="0" fontId="66" fillId="54" borderId="25" xfId="144" applyBorder="1" applyAlignment="1">
      <alignment horizontal="center" vertical="center"/>
    </xf>
    <xf numFmtId="0" fontId="66" fillId="54" borderId="28" xfId="144" applyBorder="1" applyAlignment="1">
      <alignment horizontal="center" vertical="center"/>
    </xf>
    <xf numFmtId="0" fontId="66" fillId="54" borderId="26" xfId="144" applyBorder="1" applyAlignment="1">
      <alignment horizontal="center" vertical="center"/>
    </xf>
    <xf numFmtId="0" fontId="25" fillId="6" borderId="171" xfId="0" applyFont="1" applyFill="1" applyBorder="1" applyAlignment="1">
      <alignment horizontal="center" vertical="center" wrapText="1"/>
    </xf>
    <xf numFmtId="0" fontId="25" fillId="6" borderId="144" xfId="0" applyFont="1" applyFill="1" applyBorder="1" applyAlignment="1">
      <alignment horizontal="center" vertical="center" wrapText="1"/>
    </xf>
    <xf numFmtId="0" fontId="0" fillId="6" borderId="117" xfId="0" applyFont="1" applyBorder="1" applyAlignment="1" applyProtection="1">
      <alignment horizontal="center" vertical="center" wrapText="1"/>
    </xf>
    <xf numFmtId="0" fontId="0" fillId="6" borderId="93" xfId="0" applyFont="1" applyBorder="1" applyAlignment="1" applyProtection="1">
      <alignment horizontal="center" vertical="center" wrapText="1"/>
    </xf>
    <xf numFmtId="0" fontId="66" fillId="54" borderId="146" xfId="144" applyBorder="1" applyAlignment="1">
      <alignment horizontal="center" vertical="center"/>
    </xf>
    <xf numFmtId="0" fontId="66" fillId="54" borderId="147" xfId="144" applyBorder="1" applyAlignment="1">
      <alignment horizontal="center" vertical="center"/>
    </xf>
    <xf numFmtId="0" fontId="66" fillId="54" borderId="33" xfId="144" applyBorder="1" applyAlignment="1">
      <alignment horizontal="center" vertical="center"/>
    </xf>
    <xf numFmtId="0" fontId="25" fillId="6" borderId="175" xfId="0" applyFont="1" applyFill="1" applyBorder="1" applyAlignment="1">
      <alignment horizontal="center" vertical="center" wrapText="1"/>
    </xf>
    <xf numFmtId="0" fontId="0" fillId="6" borderId="131" xfId="0" applyFont="1" applyBorder="1" applyAlignment="1" applyProtection="1">
      <alignment horizontal="center" vertical="center" wrapText="1"/>
    </xf>
    <xf numFmtId="0" fontId="66" fillId="54" borderId="145" xfId="144" applyBorder="1" applyAlignment="1">
      <alignment horizontal="center" vertical="center"/>
    </xf>
    <xf numFmtId="0" fontId="25" fillId="6" borderId="154" xfId="0" applyFont="1" applyFill="1" applyBorder="1" applyAlignment="1">
      <alignment horizontal="center" vertical="center"/>
    </xf>
    <xf numFmtId="0" fontId="25" fillId="6" borderId="93" xfId="0" applyFont="1" applyFill="1" applyBorder="1" applyAlignment="1">
      <alignment horizontal="center" vertical="center"/>
    </xf>
    <xf numFmtId="0" fontId="0" fillId="6" borderId="33" xfId="0" applyFont="1" applyFill="1" applyBorder="1" applyAlignment="1">
      <alignment horizontal="left" vertical="center" wrapText="1"/>
    </xf>
    <xf numFmtId="0" fontId="0" fillId="6" borderId="27" xfId="0" applyFont="1" applyFill="1" applyBorder="1" applyAlignment="1">
      <alignment horizontal="left" vertical="center" wrapText="1"/>
    </xf>
    <xf numFmtId="0" fontId="66" fillId="54" borderId="31" xfId="144" applyBorder="1" applyAlignment="1">
      <alignment horizontal="center" vertical="center"/>
    </xf>
    <xf numFmtId="0" fontId="25" fillId="6" borderId="148" xfId="0" applyFont="1" applyFill="1" applyBorder="1" applyAlignment="1">
      <alignment horizontal="center" vertical="center"/>
    </xf>
    <xf numFmtId="0" fontId="25" fillId="6" borderId="131" xfId="0" applyFont="1" applyFill="1" applyBorder="1" applyAlignment="1">
      <alignment horizontal="center" vertical="center"/>
    </xf>
    <xf numFmtId="0" fontId="23" fillId="41" borderId="28" xfId="18" applyFont="1" applyBorder="1" applyAlignment="1" applyProtection="1">
      <alignment horizontal="center" vertical="center" wrapText="1"/>
      <protection locked="0"/>
    </xf>
    <xf numFmtId="0" fontId="25" fillId="6" borderId="146" xfId="0" applyFont="1" applyFill="1" applyBorder="1" applyAlignment="1">
      <alignment horizontal="left" vertical="center"/>
    </xf>
    <xf numFmtId="0" fontId="25" fillId="6" borderId="36" xfId="0" applyFont="1" applyFill="1" applyBorder="1" applyAlignment="1">
      <alignment horizontal="left" vertical="center"/>
    </xf>
    <xf numFmtId="0" fontId="25" fillId="6" borderId="146" xfId="0" applyFont="1" applyFill="1" applyBorder="1" applyAlignment="1" applyProtection="1">
      <alignment horizontal="center" vertical="center"/>
    </xf>
    <xf numFmtId="0" fontId="25" fillId="6" borderId="28" xfId="0" applyFont="1" applyFill="1" applyBorder="1" applyAlignment="1" applyProtection="1">
      <alignment horizontal="center" vertical="center"/>
    </xf>
    <xf numFmtId="0" fontId="25" fillId="6" borderId="143" xfId="5" applyFont="1" applyBorder="1">
      <alignment horizontal="center" wrapText="1"/>
    </xf>
    <xf numFmtId="0" fontId="24" fillId="6" borderId="152" xfId="0" applyFont="1" applyFill="1" applyBorder="1" applyAlignment="1">
      <alignment horizontal="center" vertical="center"/>
    </xf>
    <xf numFmtId="0" fontId="24" fillId="6" borderId="0" xfId="0" applyFont="1" applyFill="1" applyBorder="1" applyAlignment="1">
      <alignment horizontal="center" vertical="center"/>
    </xf>
    <xf numFmtId="0" fontId="24" fillId="6" borderId="117" xfId="0" applyFont="1" applyFill="1" applyBorder="1" applyAlignment="1">
      <alignment horizontal="center" vertical="center"/>
    </xf>
    <xf numFmtId="0" fontId="48" fillId="50" borderId="154" xfId="0" applyFont="1" applyFill="1" applyBorder="1" applyAlignment="1">
      <alignment horizontal="center" vertical="center" wrapText="1"/>
    </xf>
    <xf numFmtId="0" fontId="48" fillId="50" borderId="155" xfId="0" applyFont="1" applyFill="1" applyBorder="1" applyAlignment="1">
      <alignment horizontal="center" vertical="center" wrapText="1"/>
    </xf>
    <xf numFmtId="0" fontId="48" fillId="50" borderId="93" xfId="0" applyFont="1" applyFill="1" applyBorder="1" applyAlignment="1">
      <alignment horizontal="center" vertical="center" wrapText="1"/>
    </xf>
    <xf numFmtId="0" fontId="48" fillId="50" borderId="130" xfId="0" applyFont="1" applyFill="1" applyBorder="1" applyAlignment="1">
      <alignment horizontal="center" vertical="center" wrapText="1"/>
    </xf>
    <xf numFmtId="0" fontId="25" fillId="6" borderId="171" xfId="5" applyFont="1" applyBorder="1" applyAlignment="1">
      <alignment horizontal="center" wrapText="1"/>
    </xf>
    <xf numFmtId="0" fontId="48" fillId="6" borderId="144" xfId="0" applyFont="1" applyBorder="1" applyAlignment="1">
      <alignment horizontal="center" vertical="center" wrapText="1"/>
    </xf>
    <xf numFmtId="0" fontId="48" fillId="6" borderId="141" xfId="0" applyFont="1" applyBorder="1" applyAlignment="1">
      <alignment horizontal="center" vertical="center" wrapText="1"/>
    </xf>
    <xf numFmtId="0" fontId="48" fillId="6" borderId="141" xfId="0" applyFont="1" applyBorder="1" applyAlignment="1">
      <alignment horizontal="center" wrapText="1"/>
    </xf>
    <xf numFmtId="0" fontId="48" fillId="6" borderId="142" xfId="0" applyFont="1" applyBorder="1" applyAlignment="1">
      <alignment horizontal="center" wrapText="1"/>
    </xf>
    <xf numFmtId="0" fontId="48" fillId="6" borderId="142" xfId="0" applyFont="1" applyBorder="1" applyAlignment="1">
      <alignment horizontal="center" vertical="center" wrapText="1"/>
    </xf>
    <xf numFmtId="0" fontId="48" fillId="41" borderId="144" xfId="0" applyFont="1" applyFill="1" applyBorder="1" applyAlignment="1">
      <alignment horizontal="center" vertical="center"/>
    </xf>
    <xf numFmtId="0" fontId="48" fillId="41" borderId="141" xfId="0" applyFont="1" applyFill="1" applyBorder="1" applyAlignment="1">
      <alignment horizontal="center" vertical="center"/>
    </xf>
    <xf numFmtId="0" fontId="48" fillId="41" borderId="142" xfId="0" applyFont="1" applyFill="1" applyBorder="1" applyAlignment="1">
      <alignment horizontal="center" vertical="center"/>
    </xf>
    <xf numFmtId="0" fontId="48" fillId="2" borderId="144" xfId="0" applyFont="1" applyFill="1" applyBorder="1" applyAlignment="1">
      <alignment horizontal="center" vertical="center"/>
    </xf>
    <xf numFmtId="0" fontId="48" fillId="2" borderId="141" xfId="0" applyFont="1" applyFill="1" applyBorder="1" applyAlignment="1">
      <alignment horizontal="center" vertical="center"/>
    </xf>
    <xf numFmtId="0" fontId="48" fillId="2" borderId="141" xfId="0" applyFont="1" applyFill="1" applyBorder="1" applyAlignment="1">
      <alignment horizontal="center" vertical="center" wrapText="1"/>
    </xf>
    <xf numFmtId="0" fontId="48" fillId="2" borderId="142" xfId="0" applyFont="1" applyFill="1" applyBorder="1" applyAlignment="1">
      <alignment horizontal="center" vertical="center" wrapText="1"/>
    </xf>
    <xf numFmtId="0" fontId="25" fillId="6" borderId="144" xfId="0" applyFont="1" applyBorder="1" applyAlignment="1">
      <alignment horizontal="center" vertical="center" wrapText="1"/>
    </xf>
    <xf numFmtId="0" fontId="25" fillId="6" borderId="141" xfId="0" applyFont="1" applyBorder="1" applyAlignment="1">
      <alignment horizontal="center" vertical="center" wrapText="1"/>
    </xf>
    <xf numFmtId="0" fontId="25" fillId="6" borderId="142" xfId="0" applyFont="1" applyBorder="1" applyAlignment="1">
      <alignment horizontal="center" vertical="center" wrapText="1"/>
    </xf>
    <xf numFmtId="0" fontId="48" fillId="53" borderId="142" xfId="0" applyFont="1" applyFill="1" applyBorder="1" applyAlignment="1">
      <alignment horizontal="center" vertical="center"/>
    </xf>
    <xf numFmtId="0" fontId="48" fillId="53" borderId="143" xfId="0" applyFont="1" applyFill="1" applyBorder="1" applyAlignment="1">
      <alignment horizontal="center" vertical="center"/>
    </xf>
    <xf numFmtId="0" fontId="48" fillId="53" borderId="144" xfId="0" applyFont="1" applyFill="1" applyBorder="1" applyAlignment="1">
      <alignment horizontal="center" vertical="center"/>
    </xf>
    <xf numFmtId="0" fontId="48" fillId="49" borderId="155" xfId="0" applyFont="1" applyFill="1" applyBorder="1" applyAlignment="1">
      <alignment horizontal="center" vertical="center"/>
    </xf>
    <xf numFmtId="0" fontId="48" fillId="49" borderId="130" xfId="0" applyFont="1" applyFill="1" applyBorder="1" applyAlignment="1">
      <alignment horizontal="center" vertical="center"/>
    </xf>
    <xf numFmtId="0" fontId="48" fillId="51" borderId="155" xfId="0" applyFont="1" applyFill="1" applyBorder="1" applyAlignment="1">
      <alignment horizontal="center" vertical="center"/>
    </xf>
    <xf numFmtId="0" fontId="48" fillId="51" borderId="130" xfId="0" applyFont="1" applyFill="1" applyBorder="1" applyAlignment="1">
      <alignment horizontal="center" vertical="center"/>
    </xf>
    <xf numFmtId="0" fontId="48" fillId="53" borderId="141" xfId="0" applyFont="1" applyFill="1" applyBorder="1" applyAlignment="1">
      <alignment horizontal="center" vertical="center"/>
    </xf>
    <xf numFmtId="0" fontId="48" fillId="49" borderId="141" xfId="0" applyFont="1" applyFill="1" applyBorder="1" applyAlignment="1">
      <alignment horizontal="center" vertical="center"/>
    </xf>
    <xf numFmtId="0" fontId="48" fillId="50" borderId="144" xfId="0" applyFont="1" applyFill="1" applyBorder="1" applyAlignment="1">
      <alignment horizontal="center" vertical="center"/>
    </xf>
    <xf numFmtId="0" fontId="48" fillId="50" borderId="141" xfId="0" applyFont="1" applyFill="1" applyBorder="1" applyAlignment="1">
      <alignment horizontal="center" vertical="center"/>
    </xf>
    <xf numFmtId="0" fontId="48" fillId="6" borderId="144" xfId="0" applyFont="1" applyBorder="1" applyAlignment="1">
      <alignment horizontal="center" wrapText="1"/>
    </xf>
    <xf numFmtId="0" fontId="48" fillId="6" borderId="144" xfId="5" applyFont="1" applyBorder="1">
      <alignment horizontal="center" wrapText="1"/>
    </xf>
    <xf numFmtId="0" fontId="48" fillId="6" borderId="141" xfId="5" applyFont="1" applyBorder="1">
      <alignment horizontal="center" wrapText="1"/>
    </xf>
    <xf numFmtId="0" fontId="48" fillId="51" borderId="148" xfId="0" applyFont="1" applyFill="1" applyBorder="1" applyAlignment="1">
      <alignment horizontal="center" vertical="center"/>
    </xf>
    <xf numFmtId="0" fontId="48" fillId="51" borderId="152" xfId="0" applyFont="1" applyFill="1" applyBorder="1" applyAlignment="1">
      <alignment horizontal="center" vertical="center"/>
    </xf>
    <xf numFmtId="0" fontId="48" fillId="51" borderId="131" xfId="0" applyFont="1" applyFill="1" applyBorder="1" applyAlignment="1">
      <alignment horizontal="center" vertical="center"/>
    </xf>
    <xf numFmtId="0" fontId="48" fillId="51" borderId="117" xfId="0" applyFont="1" applyFill="1" applyBorder="1" applyAlignment="1">
      <alignment horizontal="center" vertical="center"/>
    </xf>
    <xf numFmtId="0" fontId="24" fillId="6" borderId="170" xfId="0" applyFont="1" applyFill="1" applyBorder="1" applyAlignment="1">
      <alignment horizontal="center" vertical="center"/>
    </xf>
    <xf numFmtId="0" fontId="24" fillId="6" borderId="89" xfId="0" applyFont="1" applyFill="1" applyBorder="1" applyAlignment="1">
      <alignment horizontal="center" vertical="center"/>
    </xf>
    <xf numFmtId="0" fontId="48" fillId="50" borderId="172" xfId="0" applyFont="1" applyFill="1" applyBorder="1" applyAlignment="1">
      <alignment horizontal="center" vertical="center"/>
    </xf>
    <xf numFmtId="0" fontId="48" fillId="51" borderId="170" xfId="0" applyFont="1" applyFill="1" applyBorder="1" applyAlignment="1">
      <alignment horizontal="center" vertical="center"/>
    </xf>
    <xf numFmtId="0" fontId="48" fillId="51" borderId="89" xfId="0" applyFont="1" applyFill="1" applyBorder="1" applyAlignment="1">
      <alignment horizontal="center" vertical="center"/>
    </xf>
    <xf numFmtId="0" fontId="48" fillId="6" borderId="172" xfId="0" applyFont="1" applyBorder="1" applyAlignment="1">
      <alignment horizontal="center" wrapText="1"/>
    </xf>
    <xf numFmtId="0" fontId="48" fillId="49" borderId="148" xfId="0" applyFont="1" applyFill="1" applyBorder="1" applyAlignment="1">
      <alignment horizontal="center" vertical="center"/>
    </xf>
    <xf numFmtId="0" fontId="48" fillId="49" borderId="61" xfId="0" applyFont="1" applyFill="1" applyBorder="1" applyAlignment="1">
      <alignment horizontal="center" vertical="center"/>
    </xf>
    <xf numFmtId="0" fontId="48" fillId="49" borderId="154" xfId="0" applyFont="1" applyFill="1" applyBorder="1" applyAlignment="1">
      <alignment horizontal="center" vertical="center"/>
    </xf>
    <xf numFmtId="0" fontId="48" fillId="49" borderId="131" xfId="0" applyFont="1" applyFill="1" applyBorder="1" applyAlignment="1">
      <alignment horizontal="center" vertical="center"/>
    </xf>
    <xf numFmtId="0" fontId="48" fillId="49" borderId="117" xfId="0" applyFont="1" applyFill="1" applyBorder="1" applyAlignment="1">
      <alignment horizontal="center" vertical="center"/>
    </xf>
    <xf numFmtId="0" fontId="48" fillId="49" borderId="93" xfId="0" applyFont="1" applyFill="1" applyBorder="1" applyAlignment="1">
      <alignment horizontal="center" vertical="center"/>
    </xf>
    <xf numFmtId="0" fontId="48" fillId="49" borderId="142" xfId="0" applyFont="1" applyFill="1" applyBorder="1" applyAlignment="1">
      <alignment horizontal="center" vertical="center"/>
    </xf>
    <xf numFmtId="0" fontId="48" fillId="49" borderId="143" xfId="0" applyFont="1" applyFill="1" applyBorder="1" applyAlignment="1">
      <alignment horizontal="center" vertical="center"/>
    </xf>
    <xf numFmtId="0" fontId="48" fillId="49" borderId="144" xfId="0" applyFont="1" applyFill="1" applyBorder="1" applyAlignment="1">
      <alignment horizontal="center" vertical="center"/>
    </xf>
    <xf numFmtId="0" fontId="48" fillId="6" borderId="171" xfId="5" applyFont="1" applyBorder="1" applyAlignment="1">
      <alignment horizontal="center" vertical="center" wrapText="1"/>
    </xf>
    <xf numFmtId="0" fontId="48" fillId="6" borderId="144" xfId="5" applyFont="1" applyBorder="1" applyAlignment="1">
      <alignment horizontal="center" vertical="center" wrapText="1"/>
    </xf>
    <xf numFmtId="0" fontId="30" fillId="6" borderId="12" xfId="114" applyFont="1" applyFill="1" applyBorder="1" applyAlignment="1">
      <alignment horizontal="left" vertical="center" wrapText="1"/>
    </xf>
    <xf numFmtId="0" fontId="30" fillId="6" borderId="5" xfId="114" applyFont="1" applyFill="1" applyBorder="1" applyAlignment="1">
      <alignment horizontal="left" vertical="center" wrapText="1"/>
    </xf>
    <xf numFmtId="0" fontId="30" fillId="6" borderId="82" xfId="116" applyFill="1" applyBorder="1" applyAlignment="1">
      <alignment horizontal="left" vertical="center" wrapText="1"/>
    </xf>
    <xf numFmtId="0" fontId="30" fillId="6" borderId="0" xfId="116" applyFill="1" applyBorder="1" applyAlignment="1">
      <alignment horizontal="left" vertical="center" wrapText="1"/>
    </xf>
    <xf numFmtId="0" fontId="25" fillId="6" borderId="95" xfId="0" applyFont="1" applyFill="1" applyBorder="1" applyAlignment="1">
      <alignment horizontal="center" vertical="center" wrapText="1"/>
    </xf>
    <xf numFmtId="0" fontId="25" fillId="6" borderId="117" xfId="0" applyFont="1" applyFill="1" applyBorder="1" applyAlignment="1">
      <alignment horizontal="center" vertical="center" wrapText="1"/>
    </xf>
    <xf numFmtId="0" fontId="25" fillId="6" borderId="69" xfId="0" applyFont="1" applyFill="1" applyBorder="1" applyAlignment="1">
      <alignment horizontal="center" vertical="center" wrapText="1"/>
    </xf>
    <xf numFmtId="0" fontId="25" fillId="6" borderId="93" xfId="0" applyFont="1" applyFill="1" applyBorder="1" applyAlignment="1">
      <alignment horizontal="center" vertical="center" wrapText="1"/>
    </xf>
    <xf numFmtId="0" fontId="25" fillId="6" borderId="108" xfId="0" applyFont="1" applyFill="1" applyBorder="1" applyAlignment="1">
      <alignment horizontal="center" vertical="center" wrapText="1"/>
    </xf>
    <xf numFmtId="0" fontId="25" fillId="6" borderId="96" xfId="0" applyFont="1" applyFill="1" applyBorder="1" applyAlignment="1">
      <alignment horizontal="center" vertical="center" wrapText="1"/>
    </xf>
    <xf numFmtId="0" fontId="25" fillId="6" borderId="0" xfId="0" applyFont="1" applyFill="1" applyBorder="1" applyAlignment="1">
      <alignment horizontal="center" vertical="center" wrapText="1"/>
    </xf>
    <xf numFmtId="0" fontId="25" fillId="6" borderId="171" xfId="0" applyFont="1" applyFill="1" applyBorder="1" applyAlignment="1">
      <alignment horizontal="center" wrapText="1"/>
    </xf>
    <xf numFmtId="0" fontId="25" fillId="6" borderId="95" xfId="0" applyFont="1" applyFill="1" applyBorder="1" applyAlignment="1">
      <alignment horizontal="center" wrapText="1"/>
    </xf>
    <xf numFmtId="0" fontId="25" fillId="6" borderId="0" xfId="0" applyFont="1" applyFill="1" applyBorder="1" applyAlignment="1">
      <alignment horizontal="center" wrapText="1"/>
    </xf>
    <xf numFmtId="0" fontId="25" fillId="6" borderId="117" xfId="0" applyFont="1" applyFill="1" applyBorder="1" applyAlignment="1">
      <alignment horizontal="center" wrapText="1"/>
    </xf>
    <xf numFmtId="0" fontId="25" fillId="6" borderId="139" xfId="0" applyFont="1" applyFill="1" applyBorder="1" applyAlignment="1">
      <alignment horizontal="center" vertical="center" wrapText="1"/>
    </xf>
    <xf numFmtId="0" fontId="25" fillId="6" borderId="140" xfId="0" applyFont="1" applyFill="1" applyBorder="1" applyAlignment="1">
      <alignment horizontal="center" vertical="center" wrapText="1"/>
    </xf>
    <xf numFmtId="0" fontId="25" fillId="6" borderId="143"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3" fillId="6" borderId="0" xfId="3" applyFont="1" applyFill="1" applyBorder="1" applyAlignment="1" applyProtection="1">
      <alignment horizontal="left" vertical="center" wrapText="1"/>
    </xf>
    <xf numFmtId="0" fontId="25" fillId="6" borderId="104" xfId="0" applyFont="1" applyFill="1" applyBorder="1" applyAlignment="1">
      <alignment horizontal="center" vertical="center" wrapText="1"/>
    </xf>
    <xf numFmtId="0" fontId="25" fillId="6" borderId="128" xfId="0" applyFont="1" applyFill="1" applyBorder="1" applyAlignment="1">
      <alignment horizontal="center" vertical="center" wrapText="1"/>
    </xf>
    <xf numFmtId="0" fontId="25" fillId="6" borderId="98" xfId="0" applyFont="1" applyFill="1" applyBorder="1" applyAlignment="1">
      <alignment horizontal="center" vertical="center" wrapText="1"/>
    </xf>
    <xf numFmtId="0" fontId="25" fillId="6" borderId="129" xfId="0" applyFont="1" applyFill="1" applyBorder="1" applyAlignment="1">
      <alignment horizontal="center" vertical="center" wrapText="1"/>
    </xf>
    <xf numFmtId="0" fontId="0" fillId="6" borderId="0" xfId="0" applyFont="1" applyFill="1" applyBorder="1" applyAlignment="1">
      <alignment horizontal="left" vertical="center" wrapText="1"/>
    </xf>
    <xf numFmtId="0" fontId="25" fillId="6" borderId="0" xfId="0" applyFont="1" applyFill="1" applyBorder="1" applyAlignment="1" applyProtection="1">
      <alignment horizontal="center" wrapText="1"/>
    </xf>
    <xf numFmtId="0" fontId="30" fillId="6" borderId="82" xfId="116" applyFill="1" applyBorder="1" applyAlignment="1" applyProtection="1">
      <alignment horizontal="left" vertical="top"/>
    </xf>
    <xf numFmtId="0" fontId="30" fillId="6" borderId="0" xfId="116" applyFill="1" applyBorder="1" applyAlignment="1" applyProtection="1">
      <alignment horizontal="left" vertical="top"/>
    </xf>
    <xf numFmtId="0" fontId="25" fillId="6" borderId="0" xfId="116" applyFont="1" applyFill="1" applyBorder="1" applyAlignment="1">
      <alignment horizontal="left" vertical="center" wrapText="1"/>
    </xf>
    <xf numFmtId="0" fontId="0" fillId="6" borderId="175" xfId="0" applyFont="1" applyFill="1" applyBorder="1" applyAlignment="1" applyProtection="1">
      <alignment horizontal="center" vertical="center"/>
    </xf>
    <xf numFmtId="0" fontId="0" fillId="6" borderId="171" xfId="0" applyFont="1" applyFill="1" applyBorder="1" applyAlignment="1" applyProtection="1">
      <alignment horizontal="center" vertical="center"/>
    </xf>
    <xf numFmtId="0" fontId="25" fillId="6" borderId="175" xfId="5" applyFont="1" applyFill="1" applyBorder="1" applyAlignment="1">
      <alignment horizontal="center" vertical="center" wrapText="1"/>
    </xf>
    <xf numFmtId="0" fontId="25" fillId="6" borderId="171" xfId="5" applyFont="1" applyFill="1" applyBorder="1" applyAlignment="1">
      <alignment horizontal="center" vertical="center" wrapText="1"/>
    </xf>
    <xf numFmtId="0" fontId="23" fillId="6" borderId="154" xfId="0" applyFont="1" applyFill="1" applyBorder="1" applyAlignment="1">
      <alignment horizontal="center" vertical="center"/>
    </xf>
    <xf numFmtId="0" fontId="23" fillId="6" borderId="48" xfId="0" applyFont="1" applyFill="1" applyBorder="1" applyAlignment="1">
      <alignment horizontal="center" vertical="center"/>
    </xf>
    <xf numFmtId="0" fontId="23" fillId="6" borderId="93" xfId="0" applyFont="1" applyFill="1" applyBorder="1" applyAlignment="1">
      <alignment horizontal="center" vertical="center"/>
    </xf>
    <xf numFmtId="0" fontId="23" fillId="6" borderId="33" xfId="0" applyFont="1" applyFill="1" applyBorder="1" applyAlignment="1">
      <alignment horizontal="left" vertical="top" wrapText="1" indent="5"/>
    </xf>
    <xf numFmtId="0" fontId="23" fillId="6" borderId="27" xfId="0" applyFont="1" applyFill="1" applyBorder="1" applyAlignment="1">
      <alignment horizontal="left" vertical="top" wrapText="1" indent="5"/>
    </xf>
    <xf numFmtId="0" fontId="25" fillId="6" borderId="154" xfId="5" applyFont="1" applyFill="1" applyBorder="1" applyAlignment="1">
      <alignment horizontal="center" vertical="center" wrapText="1"/>
    </xf>
    <xf numFmtId="0" fontId="25" fillId="6" borderId="93" xfId="5" applyFont="1" applyFill="1" applyBorder="1" applyAlignment="1">
      <alignment horizontal="center" vertical="center" wrapText="1"/>
    </xf>
    <xf numFmtId="0" fontId="26" fillId="6" borderId="31" xfId="83" applyFont="1" applyFill="1" applyBorder="1" applyAlignment="1">
      <alignment horizontal="left" vertical="center"/>
    </xf>
    <xf numFmtId="0" fontId="26" fillId="6" borderId="28" xfId="83" applyFont="1" applyFill="1" applyBorder="1" applyAlignment="1">
      <alignment horizontal="left" vertical="center"/>
    </xf>
    <xf numFmtId="0" fontId="25" fillId="6" borderId="172" xfId="0" applyFont="1" applyFill="1" applyBorder="1" applyAlignment="1">
      <alignment horizontal="center" vertical="center" wrapText="1"/>
    </xf>
    <xf numFmtId="0" fontId="23" fillId="2" borderId="171" xfId="0" applyFont="1" applyFill="1" applyBorder="1" applyAlignment="1" applyProtection="1">
      <alignment horizontal="left" vertical="center" wrapText="1"/>
    </xf>
    <xf numFmtId="0" fontId="25" fillId="2" borderId="172" xfId="0" applyFont="1" applyFill="1" applyBorder="1" applyAlignment="1" applyProtection="1">
      <alignment horizontal="center" vertical="center" wrapText="1"/>
    </xf>
    <xf numFmtId="0" fontId="25" fillId="2" borderId="175" xfId="0" applyFont="1" applyFill="1" applyBorder="1" applyAlignment="1" applyProtection="1">
      <alignment horizontal="center" vertical="center" wrapText="1"/>
    </xf>
    <xf numFmtId="0" fontId="25" fillId="2" borderId="171" xfId="0" applyFont="1" applyFill="1" applyBorder="1" applyAlignment="1" applyProtection="1">
      <alignment horizontal="center" vertical="center" wrapText="1"/>
    </xf>
    <xf numFmtId="0" fontId="25" fillId="2" borderId="144" xfId="0" applyFont="1" applyFill="1" applyBorder="1" applyAlignment="1" applyProtection="1">
      <alignment horizontal="center" vertical="center" wrapText="1"/>
    </xf>
    <xf numFmtId="0" fontId="25" fillId="2" borderId="171" xfId="0" applyFont="1" applyFill="1" applyBorder="1" applyAlignment="1" applyProtection="1">
      <alignment horizontal="center" vertical="center"/>
    </xf>
    <xf numFmtId="0" fontId="25" fillId="6" borderId="155" xfId="5" applyFont="1" applyBorder="1" applyAlignment="1">
      <alignment horizontal="center" wrapText="1"/>
    </xf>
    <xf numFmtId="0" fontId="25" fillId="6" borderId="130" xfId="5" applyFont="1" applyBorder="1" applyAlignment="1">
      <alignment horizontal="center" wrapText="1"/>
    </xf>
    <xf numFmtId="0" fontId="25" fillId="6" borderId="148" xfId="5" applyFont="1" applyBorder="1" applyAlignment="1">
      <alignment horizontal="center" wrapText="1"/>
    </xf>
    <xf numFmtId="0" fontId="25" fillId="6" borderId="131" xfId="5" applyFont="1" applyBorder="1" applyAlignment="1">
      <alignment horizontal="center" wrapText="1"/>
    </xf>
    <xf numFmtId="0" fontId="25" fillId="2" borderId="148" xfId="0" applyFont="1" applyFill="1" applyBorder="1" applyAlignment="1" applyProtection="1">
      <alignment horizontal="center" vertical="center" wrapText="1"/>
    </xf>
    <xf numFmtId="0" fontId="25" fillId="2" borderId="170" xfId="0" applyFont="1" applyFill="1" applyBorder="1" applyAlignment="1" applyProtection="1">
      <alignment horizontal="center" vertical="center" wrapText="1"/>
    </xf>
    <xf numFmtId="0" fontId="25" fillId="2" borderId="131" xfId="0" applyFont="1" applyFill="1" applyBorder="1" applyAlignment="1" applyProtection="1">
      <alignment horizontal="center" vertical="center" wrapText="1"/>
    </xf>
    <xf numFmtId="0" fontId="25" fillId="2" borderId="117" xfId="0" applyFont="1" applyFill="1" applyBorder="1" applyAlignment="1" applyProtection="1">
      <alignment horizontal="center" vertical="center" wrapText="1"/>
    </xf>
    <xf numFmtId="0" fontId="0" fillId="2" borderId="146" xfId="0" applyFont="1" applyFill="1" applyBorder="1" applyAlignment="1" applyProtection="1">
      <alignment horizontal="left" vertical="center" wrapText="1"/>
    </xf>
    <xf numFmtId="0" fontId="23"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5" fillId="2" borderId="27" xfId="0" applyFont="1" applyFill="1" applyBorder="1" applyAlignment="1" applyProtection="1">
      <alignment horizontal="left" vertical="top" wrapText="1"/>
    </xf>
    <xf numFmtId="0" fontId="23" fillId="2" borderId="27" xfId="0" applyFont="1" applyFill="1" applyBorder="1" applyAlignment="1" applyProtection="1">
      <alignment horizontal="left" vertical="top" wrapText="1"/>
    </xf>
    <xf numFmtId="0" fontId="25" fillId="6" borderId="42" xfId="5" applyFont="1" applyBorder="1" applyAlignment="1">
      <alignment horizontal="center" wrapText="1"/>
    </xf>
    <xf numFmtId="0" fontId="25" fillId="2" borderId="155" xfId="0" applyFont="1" applyFill="1" applyBorder="1" applyAlignment="1" applyProtection="1">
      <alignment horizontal="center" vertical="center"/>
    </xf>
    <xf numFmtId="0" fontId="23" fillId="2" borderId="172" xfId="0" applyFont="1" applyFill="1" applyBorder="1" applyAlignment="1" applyProtection="1">
      <alignment horizontal="center" vertical="center"/>
    </xf>
    <xf numFmtId="0" fontId="23" fillId="2" borderId="172" xfId="0" applyFont="1" applyFill="1" applyBorder="1" applyAlignment="1" applyProtection="1">
      <alignment horizontal="center" vertical="center" wrapText="1"/>
    </xf>
    <xf numFmtId="0" fontId="23" fillId="6" borderId="155" xfId="5" applyFont="1" applyBorder="1" applyAlignment="1">
      <alignment horizontal="center" wrapText="1"/>
    </xf>
    <xf numFmtId="0" fontId="23" fillId="6" borderId="42" xfId="5" applyFont="1" applyBorder="1" applyAlignment="1">
      <alignment horizontal="center" wrapText="1"/>
    </xf>
    <xf numFmtId="0" fontId="23" fillId="6" borderId="130" xfId="5" applyFont="1" applyBorder="1" applyAlignment="1">
      <alignment horizontal="center" wrapText="1"/>
    </xf>
    <xf numFmtId="0" fontId="25" fillId="6" borderId="154" xfId="5" applyFont="1" applyBorder="1" applyAlignment="1">
      <alignment horizontal="center" wrapText="1"/>
    </xf>
    <xf numFmtId="0" fontId="25" fillId="6" borderId="48" xfId="5" applyFont="1" applyBorder="1" applyAlignment="1">
      <alignment horizontal="center" wrapText="1"/>
    </xf>
    <xf numFmtId="0" fontId="25" fillId="6" borderId="93" xfId="5" applyFont="1" applyBorder="1" applyAlignment="1">
      <alignment horizontal="center" wrapText="1"/>
    </xf>
    <xf numFmtId="0" fontId="25" fillId="6" borderId="170" xfId="5" applyFont="1" applyBorder="1" applyAlignment="1">
      <alignment horizontal="center" wrapText="1"/>
    </xf>
    <xf numFmtId="0" fontId="25" fillId="6" borderId="0" xfId="5" applyFont="1" applyBorder="1" applyAlignment="1">
      <alignment horizontal="center" wrapText="1"/>
    </xf>
    <xf numFmtId="0" fontId="25" fillId="6" borderId="117" xfId="5" applyFont="1" applyBorder="1" applyAlignment="1">
      <alignment horizontal="center" wrapText="1"/>
    </xf>
    <xf numFmtId="0" fontId="25" fillId="2" borderId="174" xfId="0" applyFont="1" applyFill="1" applyBorder="1" applyAlignment="1" applyProtection="1">
      <alignment horizontal="center" vertical="center"/>
    </xf>
    <xf numFmtId="0" fontId="25" fillId="2" borderId="172" xfId="0" applyFont="1" applyFill="1" applyBorder="1" applyAlignment="1" applyProtection="1">
      <alignment horizontal="center" vertical="center"/>
    </xf>
    <xf numFmtId="0" fontId="25" fillId="2" borderId="160" xfId="0" applyFont="1" applyFill="1" applyBorder="1" applyAlignment="1" applyProtection="1">
      <alignment horizontal="center" vertical="center"/>
    </xf>
    <xf numFmtId="0" fontId="23" fillId="2" borderId="154" xfId="0" applyFont="1" applyFill="1" applyBorder="1" applyAlignment="1" applyProtection="1">
      <alignment horizontal="center" vertical="center"/>
    </xf>
    <xf numFmtId="0" fontId="23" fillId="2" borderId="93" xfId="0" applyFont="1" applyFill="1" applyBorder="1" applyAlignment="1" applyProtection="1">
      <alignment horizontal="center" vertical="center"/>
    </xf>
    <xf numFmtId="0" fontId="25" fillId="2" borderId="155" xfId="5" applyFont="1" applyFill="1" applyBorder="1" applyAlignment="1" applyProtection="1">
      <alignment horizontal="center" vertical="center" wrapText="1"/>
    </xf>
    <xf numFmtId="0" fontId="25" fillId="2" borderId="130" xfId="5" applyFont="1" applyFill="1" applyBorder="1" applyAlignment="1" applyProtection="1">
      <alignment horizontal="center" vertical="center" wrapText="1"/>
    </xf>
    <xf numFmtId="0" fontId="25" fillId="6" borderId="175" xfId="5" applyFont="1" applyBorder="1" applyAlignment="1">
      <alignment horizontal="center" wrapText="1"/>
    </xf>
    <xf numFmtId="0" fontId="23" fillId="2" borderId="171" xfId="0" applyFont="1" applyFill="1" applyBorder="1" applyAlignment="1" applyProtection="1">
      <alignment horizontal="center" vertical="center"/>
    </xf>
    <xf numFmtId="0" fontId="34" fillId="2" borderId="0" xfId="0" applyFont="1" applyFill="1" applyBorder="1" applyAlignment="1" applyProtection="1">
      <alignment vertical="center" wrapText="1"/>
    </xf>
    <xf numFmtId="0" fontId="34" fillId="2" borderId="0" xfId="0" applyFont="1" applyFill="1" applyBorder="1" applyAlignment="1">
      <alignment vertical="center"/>
    </xf>
    <xf numFmtId="0" fontId="23" fillId="2" borderId="170" xfId="0" applyFont="1" applyFill="1" applyBorder="1" applyAlignment="1" applyProtection="1">
      <alignment horizontal="center" vertical="center"/>
    </xf>
    <xf numFmtId="0" fontId="23" fillId="2" borderId="117" xfId="0" applyFont="1" applyFill="1" applyBorder="1" applyAlignment="1" applyProtection="1">
      <alignment horizontal="center" vertical="center"/>
    </xf>
    <xf numFmtId="0" fontId="30" fillId="2" borderId="156" xfId="116" applyFill="1" applyBorder="1" applyAlignment="1" applyProtection="1">
      <alignment horizontal="left" wrapText="1"/>
    </xf>
    <xf numFmtId="0" fontId="30" fillId="2" borderId="170" xfId="116" applyFill="1" applyBorder="1" applyAlignment="1" applyProtection="1">
      <alignment horizontal="left" wrapText="1"/>
    </xf>
    <xf numFmtId="0" fontId="39" fillId="6" borderId="0" xfId="0" applyFont="1" applyBorder="1" applyAlignment="1">
      <alignment horizontal="center" vertical="center" wrapText="1"/>
    </xf>
    <xf numFmtId="0" fontId="39" fillId="6" borderId="48" xfId="0" applyFont="1" applyBorder="1" applyAlignment="1">
      <alignment horizontal="center" vertical="center" wrapText="1"/>
    </xf>
    <xf numFmtId="0" fontId="25" fillId="6" borderId="42" xfId="0" applyFont="1" applyBorder="1" applyAlignment="1">
      <alignment horizontal="center" vertical="center" wrapText="1"/>
    </xf>
    <xf numFmtId="0" fontId="25" fillId="6" borderId="130" xfId="0" applyFont="1" applyBorder="1" applyAlignment="1">
      <alignment horizontal="center" vertical="center" wrapText="1"/>
    </xf>
    <xf numFmtId="0" fontId="39" fillId="6" borderId="144" xfId="0" applyFont="1" applyBorder="1" applyAlignment="1">
      <alignment horizontal="center" vertical="center" wrapText="1"/>
    </xf>
    <xf numFmtId="0" fontId="39" fillId="6" borderId="172" xfId="0" applyFont="1" applyBorder="1" applyAlignment="1">
      <alignment horizontal="center" vertical="center" wrapText="1"/>
    </xf>
    <xf numFmtId="0" fontId="25" fillId="6" borderId="175" xfId="0" applyFont="1" applyBorder="1" applyAlignment="1">
      <alignment horizontal="center" vertical="center" wrapText="1"/>
    </xf>
    <xf numFmtId="0" fontId="39" fillId="6" borderId="175" xfId="0" applyFont="1" applyBorder="1" applyAlignment="1">
      <alignment horizontal="center" vertical="center" wrapText="1"/>
    </xf>
    <xf numFmtId="0" fontId="25" fillId="50" borderId="175" xfId="0" applyFont="1" applyFill="1" applyBorder="1" applyAlignment="1">
      <alignment horizontal="center" vertical="center" wrapText="1"/>
    </xf>
    <xf numFmtId="0" fontId="25" fillId="50" borderId="171" xfId="0" applyFont="1" applyFill="1" applyBorder="1" applyAlignment="1">
      <alignment horizontal="center" vertical="center" wrapText="1"/>
    </xf>
    <xf numFmtId="0" fontId="25" fillId="50" borderId="144" xfId="0" applyFont="1" applyFill="1" applyBorder="1" applyAlignment="1">
      <alignment horizontal="center" vertical="center" wrapText="1"/>
    </xf>
    <xf numFmtId="0" fontId="25" fillId="6" borderId="155" xfId="0" applyFont="1" applyBorder="1" applyAlignment="1">
      <alignment horizontal="center" vertical="center" wrapText="1"/>
    </xf>
    <xf numFmtId="0" fontId="39" fillId="6" borderId="175" xfId="0" applyFont="1" applyFill="1" applyBorder="1" applyAlignment="1">
      <alignment horizontal="center" vertical="center"/>
    </xf>
    <xf numFmtId="0" fontId="39" fillId="6" borderId="144" xfId="0" applyFont="1" applyFill="1" applyBorder="1" applyAlignment="1">
      <alignment horizontal="center" vertical="center"/>
    </xf>
    <xf numFmtId="0" fontId="25" fillId="6" borderId="155" xfId="0" applyFont="1" applyFill="1" applyBorder="1" applyAlignment="1" applyProtection="1">
      <alignment horizontal="center" vertical="center" wrapText="1"/>
    </xf>
    <xf numFmtId="0" fontId="25" fillId="6" borderId="130" xfId="0" applyFont="1" applyFill="1" applyBorder="1" applyAlignment="1" applyProtection="1">
      <alignment horizontal="center" vertical="center" wrapText="1"/>
    </xf>
    <xf numFmtId="0" fontId="25" fillId="6" borderId="131" xfId="0" applyFont="1" applyBorder="1" applyAlignment="1">
      <alignment horizontal="center" vertical="center" wrapText="1"/>
    </xf>
    <xf numFmtId="0" fontId="25" fillId="6" borderId="89" xfId="0" applyFont="1" applyBorder="1" applyAlignment="1">
      <alignment horizontal="center" vertical="center" wrapText="1"/>
    </xf>
    <xf numFmtId="0" fontId="25" fillId="6" borderId="93" xfId="0" applyFont="1" applyBorder="1" applyAlignment="1">
      <alignment horizontal="center" vertical="center" wrapText="1"/>
    </xf>
    <xf numFmtId="0" fontId="56" fillId="50" borderId="144" xfId="0" applyFont="1" applyFill="1" applyBorder="1" applyAlignment="1">
      <alignment horizontal="center"/>
    </xf>
    <xf numFmtId="0" fontId="56" fillId="50" borderId="172" xfId="0" applyFont="1" applyFill="1" applyBorder="1" applyAlignment="1">
      <alignment horizontal="center"/>
    </xf>
    <xf numFmtId="0" fontId="56" fillId="50" borderId="175" xfId="0" applyFont="1" applyFill="1" applyBorder="1" applyAlignment="1">
      <alignment horizontal="center"/>
    </xf>
    <xf numFmtId="0" fontId="25" fillId="6" borderId="148" xfId="0" applyFont="1" applyFill="1" applyBorder="1" applyAlignment="1" applyProtection="1">
      <alignment horizontal="center" vertical="center" wrapText="1"/>
    </xf>
    <xf numFmtId="0" fontId="25" fillId="6" borderId="43" xfId="0" applyFont="1" applyFill="1" applyBorder="1" applyAlignment="1" applyProtection="1">
      <alignment horizontal="center" vertical="center" wrapText="1"/>
    </xf>
    <xf numFmtId="0" fontId="25" fillId="6" borderId="131" xfId="0" applyFont="1" applyFill="1" applyBorder="1" applyAlignment="1" applyProtection="1">
      <alignment horizontal="center" vertical="center" wrapText="1"/>
    </xf>
    <xf numFmtId="0" fontId="39" fillId="6" borderId="155" xfId="0" applyFont="1" applyBorder="1" applyAlignment="1">
      <alignment horizontal="center" vertical="center"/>
    </xf>
    <xf numFmtId="0" fontId="25" fillId="6" borderId="172" xfId="0" applyFont="1" applyBorder="1" applyAlignment="1">
      <alignment horizontal="center" vertical="center" wrapText="1"/>
    </xf>
    <xf numFmtId="0" fontId="25" fillId="6" borderId="172" xfId="0" applyFont="1" applyBorder="1" applyAlignment="1">
      <alignment horizontal="center" vertical="center"/>
    </xf>
    <xf numFmtId="0" fontId="25" fillId="6" borderId="42" xfId="0" applyFont="1" applyFill="1" applyBorder="1" applyAlignment="1" applyProtection="1">
      <alignment horizontal="center" vertical="center" wrapText="1"/>
    </xf>
    <xf numFmtId="0" fontId="39" fillId="6" borderId="154" xfId="0" applyFont="1" applyBorder="1" applyAlignment="1">
      <alignment horizontal="center" vertical="center"/>
    </xf>
    <xf numFmtId="0" fontId="39" fillId="6" borderId="144" xfId="0" applyFont="1" applyBorder="1" applyAlignment="1">
      <alignment horizontal="center" vertical="center"/>
    </xf>
    <xf numFmtId="0" fontId="39" fillId="6" borderId="172" xfId="0" applyFont="1" applyBorder="1" applyAlignment="1">
      <alignment horizontal="center" vertical="center"/>
    </xf>
    <xf numFmtId="0" fontId="25" fillId="49" borderId="175" xfId="0" applyFont="1" applyFill="1" applyBorder="1" applyAlignment="1">
      <alignment horizontal="center" vertical="center" wrapText="1"/>
    </xf>
    <xf numFmtId="0" fontId="25" fillId="49" borderId="171" xfId="0" applyFont="1" applyFill="1" applyBorder="1" applyAlignment="1">
      <alignment horizontal="center" vertical="center" wrapText="1"/>
    </xf>
    <xf numFmtId="0" fontId="25" fillId="49" borderId="144" xfId="0" applyFont="1" applyFill="1" applyBorder="1" applyAlignment="1">
      <alignment horizontal="center" vertical="center" wrapText="1"/>
    </xf>
    <xf numFmtId="0" fontId="39" fillId="6" borderId="171" xfId="0" applyFont="1" applyBorder="1" applyAlignment="1">
      <alignment horizontal="center" vertical="center" wrapText="1"/>
    </xf>
    <xf numFmtId="0" fontId="26" fillId="0" borderId="155" xfId="83" applyFont="1" applyFill="1" applyBorder="1" applyAlignment="1">
      <alignment horizontal="center" vertical="center" wrapText="1"/>
    </xf>
    <xf numFmtId="0" fontId="26" fillId="0" borderId="42" xfId="83" applyFont="1" applyFill="1" applyBorder="1" applyAlignment="1">
      <alignment horizontal="center" vertical="center" wrapText="1"/>
    </xf>
    <xf numFmtId="0" fontId="26" fillId="0" borderId="130" xfId="83" applyFont="1" applyFill="1" applyBorder="1" applyAlignment="1">
      <alignment horizontal="center" vertical="center" wrapText="1"/>
    </xf>
    <xf numFmtId="0" fontId="25" fillId="6" borderId="171" xfId="0" applyFont="1" applyBorder="1" applyAlignment="1">
      <alignment horizontal="center" vertical="center" wrapText="1"/>
    </xf>
    <xf numFmtId="0" fontId="61" fillId="6" borderId="148" xfId="0" applyFont="1" applyBorder="1" applyAlignment="1">
      <alignment horizontal="center" vertical="center" wrapText="1"/>
    </xf>
    <xf numFmtId="0" fontId="61" fillId="6" borderId="154" xfId="0" applyFont="1" applyBorder="1" applyAlignment="1">
      <alignment horizontal="center" vertical="center" wrapText="1"/>
    </xf>
    <xf numFmtId="0" fontId="61" fillId="6" borderId="131" xfId="0" applyFont="1" applyBorder="1" applyAlignment="1">
      <alignment horizontal="center" vertical="center" wrapText="1"/>
    </xf>
    <xf numFmtId="0" fontId="61" fillId="6" borderId="93" xfId="0" applyFont="1" applyBorder="1" applyAlignment="1">
      <alignment horizontal="center" vertical="center" wrapText="1"/>
    </xf>
    <xf numFmtId="0" fontId="39" fillId="41" borderId="175" xfId="0" applyFont="1" applyFill="1" applyBorder="1" applyAlignment="1">
      <alignment horizontal="center" vertical="center" wrapText="1"/>
    </xf>
    <xf numFmtId="0" fontId="39" fillId="41" borderId="144" xfId="0" applyFont="1" applyFill="1" applyBorder="1" applyAlignment="1">
      <alignment horizontal="center" vertical="center" wrapText="1"/>
    </xf>
    <xf numFmtId="0" fontId="25" fillId="6" borderId="148" xfId="0" applyFont="1" applyBorder="1" applyAlignment="1">
      <alignment horizontal="center" vertical="center" wrapText="1"/>
    </xf>
    <xf numFmtId="0" fontId="25" fillId="6" borderId="175" xfId="0" applyFont="1" applyFill="1" applyBorder="1" applyAlignment="1" applyProtection="1">
      <alignment horizontal="center" vertical="center" wrapText="1"/>
    </xf>
    <xf numFmtId="0" fontId="25" fillId="6" borderId="144" xfId="0" applyFont="1" applyFill="1" applyBorder="1" applyAlignment="1" applyProtection="1">
      <alignment horizontal="center" vertical="center" wrapText="1"/>
    </xf>
    <xf numFmtId="0" fontId="39" fillId="51" borderId="175" xfId="0" applyFont="1" applyFill="1" applyBorder="1" applyAlignment="1">
      <alignment horizontal="center" vertical="center" wrapText="1"/>
    </xf>
    <xf numFmtId="0" fontId="39" fillId="51" borderId="171" xfId="0" applyFont="1" applyFill="1" applyBorder="1" applyAlignment="1">
      <alignment horizontal="center" vertical="center" wrapText="1"/>
    </xf>
    <xf numFmtId="0" fontId="25" fillId="6" borderId="171" xfId="0" applyFont="1" applyFill="1" applyBorder="1" applyAlignment="1" applyProtection="1">
      <alignment horizontal="center" vertical="center" wrapText="1"/>
    </xf>
    <xf numFmtId="0" fontId="25" fillId="0" borderId="155" xfId="0" applyFont="1" applyFill="1" applyBorder="1" applyAlignment="1" applyProtection="1">
      <alignment horizontal="center" vertical="center" wrapText="1"/>
    </xf>
    <xf numFmtId="0" fontId="25" fillId="0" borderId="130" xfId="0" applyFont="1" applyFill="1" applyBorder="1" applyAlignment="1" applyProtection="1">
      <alignment horizontal="center" vertical="center" wrapText="1"/>
    </xf>
    <xf numFmtId="0" fontId="25" fillId="6" borderId="172" xfId="0" applyFont="1" applyBorder="1" applyAlignment="1">
      <alignment horizontal="center" wrapText="1"/>
    </xf>
    <xf numFmtId="0" fontId="25" fillId="6" borderId="175" xfId="0" applyFont="1" applyBorder="1" applyAlignment="1">
      <alignment horizontal="center" wrapText="1"/>
    </xf>
    <xf numFmtId="0" fontId="39" fillId="6" borderId="175" xfId="0" applyFont="1" applyBorder="1" applyAlignment="1">
      <alignment horizontal="center" vertical="center"/>
    </xf>
    <xf numFmtId="0" fontId="39" fillId="6" borderId="171" xfId="0" applyFont="1" applyBorder="1" applyAlignment="1">
      <alignment horizontal="center" vertical="center"/>
    </xf>
    <xf numFmtId="0" fontId="39" fillId="6" borderId="155" xfId="0" applyFont="1" applyBorder="1" applyAlignment="1">
      <alignment horizontal="center" wrapText="1"/>
    </xf>
    <xf numFmtId="0" fontId="39" fillId="6" borderId="130" xfId="0" applyFont="1" applyBorder="1" applyAlignment="1">
      <alignment horizontal="center" wrapText="1"/>
    </xf>
    <xf numFmtId="0" fontId="25" fillId="6" borderId="171" xfId="0" applyFont="1" applyBorder="1" applyAlignment="1">
      <alignment horizontal="center" wrapText="1"/>
    </xf>
    <xf numFmtId="0" fontId="25" fillId="0" borderId="42" xfId="0" applyFont="1" applyFill="1" applyBorder="1" applyAlignment="1" applyProtection="1">
      <alignment horizontal="center" vertical="center" wrapText="1"/>
    </xf>
    <xf numFmtId="0" fontId="25" fillId="6" borderId="154" xfId="0" applyFont="1" applyBorder="1" applyAlignment="1">
      <alignment horizontal="center" vertical="center" wrapText="1"/>
    </xf>
    <xf numFmtId="0" fontId="56" fillId="50" borderId="171" xfId="0" applyFont="1" applyFill="1" applyBorder="1" applyAlignment="1">
      <alignment horizontal="center"/>
    </xf>
    <xf numFmtId="0" fontId="56" fillId="6" borderId="170" xfId="0" applyFont="1" applyFill="1" applyBorder="1" applyAlignment="1">
      <alignment horizontal="center" vertical="center" wrapText="1"/>
    </xf>
    <xf numFmtId="0" fontId="56" fillId="6" borderId="0" xfId="0" applyFont="1" applyFill="1" applyBorder="1" applyAlignment="1">
      <alignment horizontal="center" vertical="center" wrapText="1"/>
    </xf>
    <xf numFmtId="0" fontId="56" fillId="6" borderId="89" xfId="0" applyFont="1" applyFill="1" applyBorder="1" applyAlignment="1">
      <alignment horizontal="center" vertical="center" wrapText="1"/>
    </xf>
    <xf numFmtId="0" fontId="39" fillId="50" borderId="171" xfId="0" applyFont="1" applyFill="1" applyBorder="1" applyAlignment="1">
      <alignment horizontal="center" vertical="center" wrapText="1"/>
    </xf>
    <xf numFmtId="0" fontId="56" fillId="50" borderId="171" xfId="0" applyFont="1" applyFill="1" applyBorder="1" applyAlignment="1">
      <alignment horizontal="center" vertical="center" wrapText="1"/>
    </xf>
    <xf numFmtId="0" fontId="25" fillId="6" borderId="172" xfId="0" applyFont="1" applyFill="1" applyBorder="1" applyAlignment="1" applyProtection="1">
      <alignment horizontal="center" vertical="center" wrapText="1"/>
    </xf>
    <xf numFmtId="0" fontId="25" fillId="6" borderId="48" xfId="0" applyFont="1" applyBorder="1" applyAlignment="1">
      <alignment horizontal="center" vertical="center" wrapText="1"/>
    </xf>
    <xf numFmtId="0" fontId="39" fillId="49" borderId="171" xfId="0" applyFont="1" applyFill="1" applyBorder="1" applyAlignment="1">
      <alignment horizontal="center" vertical="center" wrapText="1"/>
    </xf>
    <xf numFmtId="0" fontId="39" fillId="49" borderId="144" xfId="0" applyFont="1" applyFill="1" applyBorder="1" applyAlignment="1">
      <alignment horizontal="center" vertical="center" wrapText="1"/>
    </xf>
    <xf numFmtId="0" fontId="56" fillId="41" borderId="175" xfId="0" applyFont="1" applyFill="1" applyBorder="1" applyAlignment="1">
      <alignment horizontal="center" vertical="center" wrapText="1"/>
    </xf>
    <xf numFmtId="0" fontId="56" fillId="41" borderId="171" xfId="0" applyFont="1" applyFill="1" applyBorder="1" applyAlignment="1">
      <alignment horizontal="center" vertical="center" wrapText="1"/>
    </xf>
    <xf numFmtId="0" fontId="56" fillId="41" borderId="144" xfId="0" applyFont="1" applyFill="1" applyBorder="1" applyAlignment="1">
      <alignment horizontal="center" vertical="center" wrapText="1"/>
    </xf>
    <xf numFmtId="0" fontId="56" fillId="51" borderId="175" xfId="0" applyFont="1" applyFill="1" applyBorder="1" applyAlignment="1">
      <alignment horizontal="center" vertical="center" wrapText="1"/>
    </xf>
    <xf numFmtId="0" fontId="56" fillId="51" borderId="171" xfId="0" applyFont="1" applyFill="1" applyBorder="1" applyAlignment="1">
      <alignment horizontal="center" vertical="center" wrapText="1"/>
    </xf>
    <xf numFmtId="0" fontId="27" fillId="0" borderId="148" xfId="0" applyFont="1" applyFill="1" applyBorder="1" applyAlignment="1">
      <alignment horizontal="center" vertical="center"/>
    </xf>
    <xf numFmtId="0" fontId="27" fillId="0" borderId="170" xfId="0" applyFont="1" applyFill="1" applyBorder="1" applyAlignment="1">
      <alignment horizontal="center" vertical="center"/>
    </xf>
    <xf numFmtId="0" fontId="27" fillId="0" borderId="131" xfId="0" applyFont="1" applyFill="1" applyBorder="1" applyAlignment="1">
      <alignment horizontal="center" vertical="center"/>
    </xf>
    <xf numFmtId="0" fontId="27" fillId="0" borderId="89" xfId="0" applyFont="1" applyFill="1" applyBorder="1" applyAlignment="1">
      <alignment horizontal="center" vertical="center"/>
    </xf>
    <xf numFmtId="0" fontId="25" fillId="6" borderId="170" xfId="0" applyFont="1" applyFill="1" applyBorder="1" applyAlignment="1" applyProtection="1">
      <alignment horizontal="center" vertical="center" wrapText="1"/>
    </xf>
    <xf numFmtId="0" fontId="25" fillId="6" borderId="154" xfId="0" applyFont="1" applyFill="1" applyBorder="1" applyAlignment="1" applyProtection="1">
      <alignment horizontal="center" vertical="center" wrapText="1"/>
    </xf>
    <xf numFmtId="0" fontId="25" fillId="6" borderId="89" xfId="0" applyFont="1" applyFill="1" applyBorder="1" applyAlignment="1" applyProtection="1">
      <alignment horizontal="center" vertical="center" wrapText="1"/>
    </xf>
    <xf numFmtId="0" fontId="25" fillId="6" borderId="93" xfId="0" applyFont="1" applyFill="1" applyBorder="1" applyAlignment="1" applyProtection="1">
      <alignment horizontal="center" vertical="center" wrapText="1"/>
    </xf>
    <xf numFmtId="0" fontId="25" fillId="6" borderId="170" xfId="0" applyFont="1" applyBorder="1" applyAlignment="1">
      <alignment horizontal="center" vertical="center" wrapText="1"/>
    </xf>
    <xf numFmtId="0" fontId="56" fillId="50" borderId="144" xfId="0" applyFont="1" applyFill="1" applyBorder="1" applyAlignment="1">
      <alignment horizontal="center" vertical="center" wrapText="1"/>
    </xf>
    <xf numFmtId="0" fontId="25" fillId="6" borderId="175" xfId="0" applyFont="1" applyBorder="1" applyAlignment="1">
      <alignment horizontal="center" vertical="center"/>
    </xf>
    <xf numFmtId="0" fontId="25" fillId="6" borderId="171" xfId="0" applyFont="1" applyBorder="1" applyAlignment="1">
      <alignment horizontal="center" vertical="center"/>
    </xf>
    <xf numFmtId="0" fontId="25" fillId="6" borderId="144" xfId="0" applyFont="1" applyBorder="1" applyAlignment="1">
      <alignment horizontal="center" vertical="center"/>
    </xf>
    <xf numFmtId="0" fontId="39" fillId="49" borderId="175" xfId="0" applyFont="1" applyFill="1" applyBorder="1" applyAlignment="1">
      <alignment horizontal="center" vertical="center" wrapText="1"/>
    </xf>
    <xf numFmtId="0" fontId="26" fillId="6" borderId="146" xfId="0" applyFont="1" applyFill="1" applyBorder="1" applyAlignment="1">
      <alignment horizontal="left"/>
    </xf>
    <xf numFmtId="0" fontId="0" fillId="55" borderId="33" xfId="55" applyFont="1" applyFill="1" applyBorder="1" applyAlignment="1">
      <alignment horizontal="center" vertical="center" wrapText="1"/>
    </xf>
    <xf numFmtId="0" fontId="0" fillId="55" borderId="27" xfId="55" applyFont="1" applyFill="1" applyBorder="1" applyAlignment="1">
      <alignment horizontal="center" vertical="center" wrapText="1"/>
    </xf>
    <xf numFmtId="0" fontId="25" fillId="51" borderId="171" xfId="5" applyFont="1" applyFill="1" applyBorder="1" applyAlignment="1">
      <alignment horizontal="center" vertical="center" wrapText="1"/>
    </xf>
    <xf numFmtId="0" fontId="0" fillId="55" borderId="27" xfId="0" applyFont="1" applyFill="1" applyBorder="1" applyAlignment="1" applyProtection="1">
      <alignment horizontal="left"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0" fillId="55" borderId="28" xfId="55" applyFont="1" applyFill="1" applyBorder="1" applyAlignment="1">
      <alignment horizontal="center" vertical="center" wrapText="1"/>
    </xf>
    <xf numFmtId="0" fontId="25" fillId="50" borderId="171" xfId="5" applyFont="1" applyFill="1" applyBorder="1" applyAlignment="1">
      <alignment horizontal="center" vertical="center" wrapText="1"/>
    </xf>
    <xf numFmtId="0" fontId="25" fillId="50" borderId="144" xfId="5" applyFont="1" applyFill="1" applyBorder="1" applyAlignment="1">
      <alignment horizontal="center" vertical="center" wrapText="1"/>
    </xf>
    <xf numFmtId="0" fontId="25" fillId="49" borderId="172" xfId="5" applyFont="1" applyFill="1" applyBorder="1" applyAlignment="1">
      <alignment horizontal="center" vertical="center" wrapText="1"/>
    </xf>
    <xf numFmtId="0" fontId="25" fillId="49" borderId="175" xfId="5" applyFont="1" applyFill="1" applyBorder="1" applyAlignment="1">
      <alignment horizontal="center" vertical="center" wrapText="1"/>
    </xf>
    <xf numFmtId="0" fontId="25" fillId="49" borderId="171" xfId="5" applyFont="1" applyFill="1" applyBorder="1" applyAlignment="1">
      <alignment horizontal="center" vertical="center" wrapText="1"/>
    </xf>
    <xf numFmtId="0" fontId="25" fillId="49" borderId="144" xfId="5" applyFont="1" applyFill="1" applyBorder="1" applyAlignment="1">
      <alignment horizontal="center" vertical="center" wrapText="1"/>
    </xf>
    <xf numFmtId="0" fontId="25" fillId="41" borderId="171" xfId="5" applyFont="1" applyFill="1" applyBorder="1" applyAlignment="1">
      <alignment horizontal="center" vertical="center" wrapText="1"/>
    </xf>
    <xf numFmtId="0" fontId="25" fillId="41" borderId="175" xfId="5" applyFont="1" applyFill="1" applyBorder="1" applyAlignment="1">
      <alignment horizontal="center" vertical="center" wrapText="1"/>
    </xf>
    <xf numFmtId="0" fontId="25" fillId="6" borderId="144" xfId="5" applyFont="1" applyBorder="1" applyAlignment="1">
      <alignment horizontal="center" wrapText="1"/>
    </xf>
    <xf numFmtId="0" fontId="25" fillId="50" borderId="171" xfId="0" applyFont="1" applyFill="1" applyBorder="1" applyAlignment="1">
      <alignment horizontal="center" vertical="center"/>
    </xf>
    <xf numFmtId="0" fontId="25" fillId="51" borderId="144" xfId="5" applyFont="1" applyFill="1" applyBorder="1" applyAlignment="1">
      <alignment horizontal="center" vertical="center" wrapText="1"/>
    </xf>
    <xf numFmtId="0" fontId="25" fillId="50" borderId="171" xfId="5" applyFont="1" applyFill="1" applyBorder="1" applyAlignment="1">
      <alignment horizontal="center" wrapText="1"/>
    </xf>
    <xf numFmtId="0" fontId="25" fillId="50" borderId="144" xfId="5" applyFont="1" applyFill="1" applyBorder="1" applyAlignment="1">
      <alignment horizontal="center" wrapText="1"/>
    </xf>
    <xf numFmtId="0" fontId="25" fillId="49" borderId="175" xfId="5" applyFont="1" applyFill="1" applyBorder="1" applyAlignment="1">
      <alignment horizontal="center" wrapText="1"/>
    </xf>
    <xf numFmtId="0" fontId="25" fillId="49" borderId="171" xfId="5" applyFont="1" applyFill="1" applyBorder="1" applyAlignment="1">
      <alignment horizontal="center" wrapText="1"/>
    </xf>
    <xf numFmtId="0" fontId="25" fillId="49" borderId="144" xfId="5" applyFont="1" applyFill="1" applyBorder="1" applyAlignment="1">
      <alignment horizontal="center" wrapText="1"/>
    </xf>
    <xf numFmtId="0" fontId="25" fillId="6" borderId="172" xfId="5" applyFont="1" applyBorder="1" applyAlignment="1">
      <alignment horizontal="center" vertical="center" wrapText="1"/>
    </xf>
    <xf numFmtId="0" fontId="25" fillId="6" borderId="175" xfId="5" applyFont="1" applyBorder="1" applyAlignment="1">
      <alignment horizontal="center" vertical="center" wrapText="1"/>
    </xf>
    <xf numFmtId="0" fontId="25" fillId="6" borderId="144" xfId="5" applyFont="1" applyBorder="1" applyAlignment="1">
      <alignment horizontal="center" vertical="center" wrapText="1"/>
    </xf>
    <xf numFmtId="0" fontId="25" fillId="6" borderId="172" xfId="5" applyFont="1" applyBorder="1">
      <alignment horizontal="center" wrapText="1"/>
    </xf>
    <xf numFmtId="0" fontId="26" fillId="6" borderId="28" xfId="0" applyFont="1" applyFill="1" applyBorder="1" applyAlignment="1">
      <alignment horizontal="left"/>
    </xf>
    <xf numFmtId="0" fontId="0" fillId="6" borderId="170" xfId="0" applyFont="1" applyBorder="1" applyAlignment="1">
      <alignment horizontal="center"/>
    </xf>
    <xf numFmtId="0" fontId="0" fillId="6" borderId="85" xfId="0" applyFont="1" applyBorder="1" applyAlignment="1">
      <alignment horizontal="center"/>
    </xf>
    <xf numFmtId="0" fontId="25" fillId="55" borderId="170" xfId="0" applyFont="1" applyFill="1" applyBorder="1" applyAlignment="1" applyProtection="1">
      <alignment horizontal="left" vertical="center"/>
    </xf>
    <xf numFmtId="0" fontId="25" fillId="55" borderId="117" xfId="0" applyFont="1" applyFill="1" applyBorder="1" applyAlignment="1" applyProtection="1">
      <alignment horizontal="left" vertical="center"/>
    </xf>
    <xf numFmtId="0" fontId="25" fillId="55" borderId="171" xfId="0" applyFont="1" applyFill="1" applyBorder="1" applyAlignment="1" applyProtection="1">
      <alignment horizontal="center" vertical="center"/>
    </xf>
    <xf numFmtId="0" fontId="25" fillId="55" borderId="144" xfId="0" applyFont="1" applyFill="1" applyBorder="1" applyAlignment="1" applyProtection="1">
      <alignment horizontal="center" vertical="center"/>
    </xf>
    <xf numFmtId="0" fontId="25" fillId="55" borderId="171" xfId="0" applyFont="1" applyFill="1" applyBorder="1" applyAlignment="1" applyProtection="1">
      <alignment horizontal="center" vertical="center" wrapText="1"/>
    </xf>
    <xf numFmtId="0" fontId="25" fillId="55" borderId="144" xfId="0" applyFont="1" applyFill="1" applyBorder="1" applyAlignment="1" applyProtection="1">
      <alignment horizontal="center" vertical="center" wrapText="1"/>
    </xf>
    <xf numFmtId="0" fontId="25" fillId="55" borderId="175" xfId="0" applyFont="1" applyFill="1" applyBorder="1" applyAlignment="1" applyProtection="1">
      <alignment horizontal="center" vertical="center" wrapText="1"/>
    </xf>
    <xf numFmtId="0" fontId="63" fillId="50" borderId="171" xfId="0" applyFont="1" applyFill="1" applyBorder="1" applyAlignment="1">
      <alignment horizontal="center" vertical="center" wrapText="1"/>
    </xf>
    <xf numFmtId="0" fontId="63" fillId="50" borderId="144" xfId="0" applyFont="1" applyFill="1" applyBorder="1" applyAlignment="1">
      <alignment horizontal="center" vertical="center" wrapText="1"/>
    </xf>
    <xf numFmtId="0" fontId="25" fillId="55" borderId="154" xfId="0" applyFont="1" applyFill="1" applyBorder="1" applyAlignment="1" applyProtection="1">
      <alignment horizontal="center" vertical="center" wrapText="1"/>
    </xf>
    <xf numFmtId="0" fontId="25" fillId="55" borderId="155" xfId="0" applyFont="1" applyFill="1" applyBorder="1" applyAlignment="1" applyProtection="1">
      <alignment horizontal="center" vertical="center" wrapText="1"/>
    </xf>
    <xf numFmtId="0" fontId="25" fillId="55" borderId="148" xfId="0" applyFont="1" applyFill="1" applyBorder="1" applyAlignment="1" applyProtection="1">
      <alignment horizontal="center" vertical="center" wrapText="1"/>
    </xf>
    <xf numFmtId="0" fontId="39" fillId="6" borderId="171" xfId="0" applyFont="1" applyBorder="1" applyAlignment="1">
      <alignment horizontal="center" wrapText="1"/>
    </xf>
    <xf numFmtId="0" fontId="26" fillId="6" borderId="0" xfId="0" applyFont="1" applyFill="1" applyBorder="1" applyAlignment="1" applyProtection="1">
      <alignment horizontal="left" vertical="center" wrapText="1"/>
    </xf>
    <xf numFmtId="0" fontId="41" fillId="6" borderId="27" xfId="0" applyFont="1" applyBorder="1" applyAlignment="1">
      <alignment horizontal="left" wrapText="1"/>
    </xf>
    <xf numFmtId="0" fontId="41" fillId="6" borderId="146" xfId="0" applyFont="1" applyBorder="1" applyAlignment="1">
      <alignment horizontal="left" wrapText="1"/>
    </xf>
    <xf numFmtId="0" fontId="41" fillId="6" borderId="170" xfId="0" applyFont="1" applyFill="1" applyBorder="1" applyAlignment="1">
      <alignment horizontal="center" vertical="center"/>
    </xf>
    <xf numFmtId="0" fontId="41" fillId="6" borderId="117" xfId="0" applyFont="1" applyFill="1" applyBorder="1" applyAlignment="1">
      <alignment horizontal="center" vertical="center"/>
    </xf>
    <xf numFmtId="0" fontId="41" fillId="6" borderId="28" xfId="0" applyFont="1" applyFill="1" applyBorder="1" applyAlignment="1">
      <alignment horizontal="left" vertical="center" wrapText="1" indent="1"/>
    </xf>
    <xf numFmtId="3" fontId="41" fillId="41" borderId="170" xfId="11" applyFont="1" applyBorder="1" applyAlignment="1">
      <alignment horizontal="right" vertical="center"/>
      <protection locked="0"/>
    </xf>
    <xf numFmtId="3" fontId="41" fillId="41" borderId="154" xfId="11" applyFont="1" applyBorder="1" applyAlignment="1">
      <alignment horizontal="right" vertical="center"/>
      <protection locked="0"/>
    </xf>
    <xf numFmtId="0" fontId="66" fillId="54" borderId="117" xfId="144" applyFont="1" applyBorder="1" applyAlignment="1">
      <alignment horizontal="center" vertical="center"/>
    </xf>
    <xf numFmtId="0" fontId="66" fillId="54" borderId="93" xfId="144" applyFont="1" applyBorder="1" applyAlignment="1">
      <alignment horizontal="center" vertical="center"/>
    </xf>
    <xf numFmtId="0" fontId="27" fillId="6" borderId="148" xfId="5" applyFont="1" applyBorder="1" applyAlignment="1">
      <alignment horizontal="center" vertical="center" wrapText="1"/>
    </xf>
    <xf numFmtId="0" fontId="27" fillId="6" borderId="131" xfId="5" applyFont="1" applyBorder="1" applyAlignment="1">
      <alignment horizontal="center" vertical="center" wrapText="1"/>
    </xf>
    <xf numFmtId="0" fontId="41" fillId="41" borderId="28" xfId="18" applyFont="1" applyBorder="1" applyAlignment="1">
      <alignment horizontal="center" vertical="center" wrapText="1"/>
      <protection locked="0"/>
    </xf>
    <xf numFmtId="0" fontId="41" fillId="41" borderId="27" xfId="18" applyFont="1" applyBorder="1" applyAlignment="1">
      <alignment horizontal="center" vertical="center" wrapText="1"/>
      <protection locked="0"/>
    </xf>
    <xf numFmtId="49" fontId="41" fillId="48" borderId="33" xfId="19" applyFont="1" applyFill="1" applyBorder="1" applyAlignment="1">
      <alignment horizontal="left" vertical="top"/>
      <protection locked="0"/>
    </xf>
    <xf numFmtId="49" fontId="41" fillId="48" borderId="27" xfId="19" applyFont="1" applyFill="1" applyBorder="1" applyAlignment="1">
      <alignment horizontal="left" vertical="top"/>
      <protection locked="0"/>
    </xf>
    <xf numFmtId="49" fontId="41" fillId="48" borderId="31" xfId="19" applyFont="1" applyFill="1" applyBorder="1" applyAlignment="1">
      <alignment horizontal="left" vertical="top"/>
      <protection locked="0"/>
    </xf>
    <xf numFmtId="49" fontId="41" fillId="48" borderId="28" xfId="19" applyFont="1" applyFill="1" applyBorder="1" applyAlignment="1">
      <alignment horizontal="left" vertical="top"/>
      <protection locked="0"/>
    </xf>
    <xf numFmtId="0" fontId="25" fillId="6" borderId="175" xfId="5" applyBorder="1" applyAlignment="1">
      <alignment horizontal="center" wrapText="1"/>
    </xf>
    <xf numFmtId="0" fontId="25" fillId="6" borderId="171" xfId="5" applyBorder="1" applyAlignment="1">
      <alignment horizontal="center" wrapText="1"/>
    </xf>
    <xf numFmtId="3" fontId="41" fillId="48" borderId="145" xfId="20" applyFont="1" applyFill="1" applyBorder="1" applyAlignment="1">
      <alignment horizontal="center" vertical="center"/>
      <protection locked="0"/>
    </xf>
    <xf numFmtId="3" fontId="41" fillId="48" borderId="146" xfId="20" applyFont="1" applyFill="1" applyBorder="1" applyAlignment="1">
      <alignment horizontal="center" vertical="center"/>
      <protection locked="0"/>
    </xf>
    <xf numFmtId="0" fontId="23" fillId="41" borderId="31" xfId="18" applyFont="1" applyBorder="1" applyAlignment="1">
      <alignment horizontal="center" vertical="top" wrapText="1"/>
      <protection locked="0"/>
    </xf>
    <xf numFmtId="0" fontId="23" fillId="41" borderId="28" xfId="18" applyFont="1" applyBorder="1" applyAlignment="1">
      <alignment horizontal="center" vertical="top" wrapText="1"/>
      <protection locked="0"/>
    </xf>
    <xf numFmtId="0" fontId="23" fillId="41" borderId="26" xfId="18" applyFont="1" applyBorder="1" applyAlignment="1">
      <alignment horizontal="center" vertical="top" wrapText="1"/>
      <protection locked="0"/>
    </xf>
    <xf numFmtId="49" fontId="23" fillId="48" borderId="33" xfId="19" applyFont="1" applyFill="1" applyBorder="1" applyAlignment="1">
      <alignment horizontal="center" vertical="center"/>
      <protection locked="0"/>
    </xf>
    <xf numFmtId="49" fontId="23" fillId="48" borderId="27" xfId="19" applyFont="1" applyFill="1" applyBorder="1" applyAlignment="1">
      <alignment horizontal="center" vertical="center"/>
      <protection locked="0"/>
    </xf>
    <xf numFmtId="49" fontId="23" fillId="48" borderId="31" xfId="19" applyFont="1" applyFill="1" applyBorder="1" applyAlignment="1">
      <alignment horizontal="center" vertical="center"/>
      <protection locked="0"/>
    </xf>
    <xf numFmtId="49" fontId="23" fillId="48" borderId="28" xfId="19" applyFont="1" applyFill="1" applyBorder="1" applyAlignment="1">
      <alignment horizontal="center" vertical="center"/>
      <protection locked="0"/>
    </xf>
    <xf numFmtId="0" fontId="25" fillId="6" borderId="144" xfId="5" applyBorder="1" applyAlignment="1">
      <alignment horizontal="center" wrapText="1"/>
    </xf>
    <xf numFmtId="0" fontId="23" fillId="41" borderId="145" xfId="18" applyFont="1" applyBorder="1" applyAlignment="1">
      <alignment horizontal="center" vertical="top" wrapText="1"/>
      <protection locked="0"/>
    </xf>
    <xf numFmtId="0" fontId="23" fillId="41" borderId="146" xfId="18" applyFont="1" applyBorder="1" applyAlignment="1">
      <alignment horizontal="center" vertical="top" wrapText="1"/>
      <protection locked="0"/>
    </xf>
    <xf numFmtId="0" fontId="23" fillId="41" borderId="147" xfId="18" applyFont="1" applyBorder="1" applyAlignment="1">
      <alignment horizontal="center" vertical="top" wrapText="1"/>
      <protection locked="0"/>
    </xf>
    <xf numFmtId="0" fontId="23" fillId="41" borderId="33" xfId="18" applyFont="1" applyBorder="1" applyAlignment="1">
      <alignment horizontal="center" vertical="top" wrapText="1"/>
      <protection locked="0"/>
    </xf>
    <xf numFmtId="0" fontId="23" fillId="41" borderId="27" xfId="18" applyFont="1" applyBorder="1" applyAlignment="1">
      <alignment horizontal="center" vertical="top" wrapText="1"/>
      <protection locked="0"/>
    </xf>
    <xf numFmtId="0" fontId="23" fillId="41" borderId="25" xfId="18" applyFont="1" applyBorder="1" applyAlignment="1">
      <alignment horizontal="center" vertical="top" wrapText="1"/>
      <protection locked="0"/>
    </xf>
    <xf numFmtId="0" fontId="26" fillId="13" borderId="175" xfId="3" applyFont="1" applyBorder="1" applyAlignment="1">
      <alignment horizontal="center" vertical="center"/>
    </xf>
    <xf numFmtId="0" fontId="26" fillId="13" borderId="171" xfId="3" applyFont="1" applyBorder="1" applyAlignment="1">
      <alignment horizontal="center" vertical="center"/>
    </xf>
    <xf numFmtId="0" fontId="26" fillId="13" borderId="145" xfId="3" applyFont="1" applyBorder="1" applyAlignment="1">
      <alignment horizontal="center" vertical="center"/>
    </xf>
    <xf numFmtId="0" fontId="26" fillId="13" borderId="146" xfId="3" applyFont="1" applyBorder="1" applyAlignment="1">
      <alignment horizontal="center" vertical="center"/>
    </xf>
    <xf numFmtId="0" fontId="26" fillId="13" borderId="33" xfId="3" applyFont="1" applyBorder="1" applyAlignment="1">
      <alignment horizontal="center" vertical="center"/>
    </xf>
    <xf numFmtId="0" fontId="26" fillId="13" borderId="27" xfId="3" applyFont="1" applyBorder="1" applyAlignment="1">
      <alignment horizontal="center" vertical="center"/>
    </xf>
    <xf numFmtId="0" fontId="27" fillId="6" borderId="31" xfId="0" applyFont="1" applyFill="1" applyBorder="1" applyAlignment="1">
      <alignment horizontal="center" vertical="center"/>
    </xf>
    <xf numFmtId="0" fontId="27" fillId="6" borderId="28" xfId="0" applyFont="1" applyFill="1" applyBorder="1" applyAlignment="1">
      <alignment horizontal="center" vertical="center"/>
    </xf>
    <xf numFmtId="0" fontId="25" fillId="6" borderId="85" xfId="0" applyFont="1" applyFill="1" applyBorder="1" applyAlignment="1" applyProtection="1">
      <alignment horizontal="left" vertical="top" wrapText="1"/>
    </xf>
    <xf numFmtId="0" fontId="30" fillId="6" borderId="82" xfId="116" applyFont="1" applyFill="1" applyBorder="1" applyAlignment="1" applyProtection="1">
      <alignment horizontal="left"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5" fillId="55" borderId="0" xfId="0" applyFont="1" applyFill="1" applyBorder="1" applyAlignment="1">
      <alignment horizontal="center" vertical="center" wrapText="1"/>
    </xf>
    <xf numFmtId="0" fontId="25" fillId="55" borderId="85" xfId="0" applyFont="1" applyFill="1" applyBorder="1" applyAlignment="1">
      <alignment horizontal="center" vertical="center" wrapText="1"/>
    </xf>
    <xf numFmtId="0" fontId="30" fillId="6" borderId="82" xfId="116" applyFont="1" applyFill="1" applyBorder="1" applyAlignment="1" applyProtection="1">
      <alignment horizontal="left" vertical="center" wrapText="1"/>
    </xf>
    <xf numFmtId="0" fontId="30" fillId="6" borderId="0" xfId="116" applyFont="1" applyFill="1" applyBorder="1" applyAlignment="1" applyProtection="1">
      <alignment horizontal="left" vertical="center" wrapText="1"/>
    </xf>
    <xf numFmtId="0" fontId="30" fillId="6" borderId="123" xfId="116" applyFont="1" applyFill="1" applyBorder="1" applyAlignment="1" applyProtection="1">
      <alignment horizontal="left" vertical="center" wrapText="1"/>
    </xf>
    <xf numFmtId="0" fontId="25" fillId="6" borderId="27" xfId="0" applyFont="1" applyFill="1" applyBorder="1" applyAlignment="1" applyProtection="1">
      <alignment horizontal="left" vertical="center" wrapText="1"/>
    </xf>
    <xf numFmtId="0" fontId="25" fillId="46" borderId="171" xfId="0" applyFont="1" applyFill="1" applyBorder="1" applyAlignment="1" applyProtection="1">
      <alignment horizontal="center" vertical="top"/>
    </xf>
    <xf numFmtId="0" fontId="25" fillId="6" borderId="170" xfId="0" applyFont="1" applyFill="1" applyBorder="1" applyAlignment="1" applyProtection="1">
      <alignment horizontal="center" vertical="top"/>
    </xf>
    <xf numFmtId="0" fontId="25" fillId="6" borderId="117" xfId="0" applyFont="1" applyFill="1" applyBorder="1" applyAlignment="1" applyProtection="1">
      <alignment horizontal="center" vertical="top"/>
    </xf>
    <xf numFmtId="3" fontId="57" fillId="55" borderId="38" xfId="1" applyFont="1" applyFill="1" applyBorder="1" applyAlignment="1">
      <alignment horizontal="center" vertical="center"/>
    </xf>
    <xf numFmtId="3" fontId="57" fillId="55" borderId="48" xfId="1" applyFont="1" applyFill="1" applyBorder="1" applyAlignment="1">
      <alignment horizontal="center" vertical="center"/>
    </xf>
    <xf numFmtId="3" fontId="57" fillId="55" borderId="93" xfId="1" applyFont="1" applyFill="1" applyBorder="1" applyAlignment="1">
      <alignment horizontal="center" vertical="center"/>
    </xf>
    <xf numFmtId="3" fontId="57" fillId="55" borderId="39" xfId="1" applyFont="1" applyFill="1" applyBorder="1" applyAlignment="1">
      <alignment horizontal="center" vertical="center" wrapText="1"/>
    </xf>
    <xf numFmtId="3" fontId="57" fillId="55" borderId="36" xfId="1" applyFont="1" applyFill="1" applyBorder="1" applyAlignment="1">
      <alignment horizontal="center" vertical="center" wrapText="1"/>
    </xf>
    <xf numFmtId="3" fontId="57" fillId="55" borderId="43" xfId="1" applyFont="1" applyFill="1" applyBorder="1" applyAlignment="1">
      <alignment horizontal="center" vertical="center" wrapText="1"/>
    </xf>
    <xf numFmtId="3" fontId="57" fillId="55" borderId="0" xfId="1" applyFont="1" applyFill="1" applyBorder="1" applyAlignment="1">
      <alignment horizontal="center" vertical="center" wrapText="1"/>
    </xf>
    <xf numFmtId="3" fontId="57" fillId="55" borderId="34" xfId="1" applyFont="1" applyFill="1" applyBorder="1" applyAlignment="1">
      <alignment horizontal="center" vertical="center" wrapText="1"/>
    </xf>
    <xf numFmtId="3" fontId="57" fillId="55" borderId="44" xfId="1" applyFont="1" applyFill="1" applyBorder="1" applyAlignment="1">
      <alignment horizontal="center" vertical="center" wrapText="1"/>
    </xf>
    <xf numFmtId="3" fontId="57" fillId="55" borderId="131" xfId="1" applyFont="1" applyFill="1" applyBorder="1" applyAlignment="1">
      <alignment horizontal="center" vertical="center" wrapText="1"/>
    </xf>
    <xf numFmtId="3" fontId="57" fillId="55" borderId="85" xfId="1" applyFont="1" applyFill="1" applyBorder="1" applyAlignment="1">
      <alignment horizontal="center" vertical="center" wrapText="1"/>
    </xf>
    <xf numFmtId="0" fontId="27" fillId="0" borderId="33" xfId="0" applyFont="1" applyFill="1" applyBorder="1" applyAlignment="1">
      <alignment horizontal="center" vertical="center"/>
    </xf>
    <xf numFmtId="0" fontId="27" fillId="0" borderId="27" xfId="0" applyFont="1" applyFill="1" applyBorder="1" applyAlignment="1">
      <alignment horizontal="center" vertical="center"/>
    </xf>
    <xf numFmtId="0" fontId="23" fillId="41" borderId="33" xfId="18" applyFont="1" applyBorder="1" applyAlignment="1">
      <alignment horizontal="center" vertical="center" wrapText="1"/>
      <protection locked="0"/>
    </xf>
    <xf numFmtId="0" fontId="23" fillId="41" borderId="25" xfId="18" applyFont="1" applyBorder="1" applyAlignment="1">
      <alignment horizontal="center" vertical="center" wrapText="1"/>
      <protection locked="0"/>
    </xf>
    <xf numFmtId="0" fontId="23" fillId="41" borderId="145" xfId="18" applyFont="1" applyBorder="1" applyAlignment="1">
      <alignment horizontal="center" vertical="center" wrapText="1"/>
      <protection locked="0"/>
    </xf>
    <xf numFmtId="0" fontId="23" fillId="41" borderId="147" xfId="18" applyFont="1" applyBorder="1" applyAlignment="1">
      <alignment horizontal="center" vertical="center" wrapText="1"/>
      <protection locked="0"/>
    </xf>
    <xf numFmtId="0" fontId="25" fillId="46" borderId="173" xfId="0" applyFont="1" applyFill="1" applyBorder="1" applyAlignment="1" applyProtection="1">
      <alignment horizontal="center" vertical="top"/>
    </xf>
    <xf numFmtId="0" fontId="25" fillId="46" borderId="153" xfId="0" applyFont="1" applyFill="1" applyBorder="1" applyAlignment="1" applyProtection="1">
      <alignment horizontal="center" vertical="top"/>
    </xf>
    <xf numFmtId="0" fontId="0" fillId="2" borderId="27" xfId="0" applyFill="1" applyBorder="1" applyAlignment="1">
      <alignment horizontal="left" vertical="center" wrapText="1" indent="2"/>
    </xf>
    <xf numFmtId="0" fontId="26" fillId="6" borderId="27" xfId="0" applyFont="1" applyFill="1" applyBorder="1" applyAlignment="1" applyProtection="1">
      <alignment horizontal="left" vertical="center" wrapText="1" indent="2"/>
    </xf>
    <xf numFmtId="0" fontId="26" fillId="6" borderId="25" xfId="0" applyFont="1" applyFill="1" applyBorder="1" applyAlignment="1" applyProtection="1">
      <alignment horizontal="left" vertical="center" wrapText="1" indent="2"/>
    </xf>
    <xf numFmtId="0" fontId="41" fillId="6" borderId="27" xfId="0" applyFont="1" applyFill="1" applyBorder="1" applyAlignment="1" applyProtection="1">
      <alignment horizontal="left" vertical="center" wrapText="1" indent="1"/>
    </xf>
    <xf numFmtId="0" fontId="41" fillId="6" borderId="25" xfId="0" applyFont="1" applyFill="1" applyBorder="1" applyAlignment="1" applyProtection="1">
      <alignment horizontal="left" vertical="center" wrapText="1" indent="1"/>
    </xf>
    <xf numFmtId="0" fontId="25" fillId="6" borderId="0" xfId="0" applyFont="1" applyFill="1" applyBorder="1" applyAlignment="1">
      <alignment horizontal="left" vertical="top" wrapText="1"/>
    </xf>
    <xf numFmtId="0" fontId="25" fillId="6" borderId="25" xfId="0" applyFont="1" applyFill="1" applyBorder="1" applyAlignment="1" applyProtection="1">
      <alignment horizontal="left" vertical="center" wrapText="1"/>
    </xf>
    <xf numFmtId="0" fontId="25" fillId="6" borderId="20" xfId="0" applyFont="1" applyFill="1" applyBorder="1" applyAlignment="1" applyProtection="1">
      <alignment horizontal="left" vertical="center" wrapText="1"/>
    </xf>
    <xf numFmtId="0" fontId="25" fillId="6" borderId="33" xfId="0" applyFont="1" applyFill="1" applyBorder="1" applyAlignment="1" applyProtection="1">
      <alignment horizontal="left" vertical="center" wrapText="1"/>
    </xf>
    <xf numFmtId="0" fontId="25" fillId="6" borderId="170" xfId="0" applyFont="1" applyFill="1" applyBorder="1" applyAlignment="1" applyProtection="1">
      <alignment horizontal="center" vertical="top" wrapText="1"/>
    </xf>
    <xf numFmtId="0" fontId="25" fillId="6" borderId="117" xfId="0" applyFont="1" applyFill="1" applyBorder="1" applyAlignment="1" applyProtection="1">
      <alignment horizontal="center" vertical="top" wrapText="1"/>
    </xf>
    <xf numFmtId="0" fontId="25" fillId="6" borderId="175" xfId="0" applyFont="1" applyFill="1" applyBorder="1" applyAlignment="1" applyProtection="1">
      <alignment horizontal="center" wrapText="1"/>
    </xf>
    <xf numFmtId="0" fontId="25" fillId="6" borderId="171" xfId="0" applyFont="1" applyFill="1" applyBorder="1" applyAlignment="1" applyProtection="1">
      <alignment horizontal="center" wrapText="1"/>
    </xf>
    <xf numFmtId="0" fontId="25" fillId="6" borderId="144" xfId="0" applyFont="1" applyFill="1" applyBorder="1" applyAlignment="1" applyProtection="1">
      <alignment horizontal="center" wrapText="1"/>
    </xf>
    <xf numFmtId="0" fontId="25" fillId="43" borderId="175" xfId="0" applyFont="1" applyFill="1" applyBorder="1" applyAlignment="1" applyProtection="1">
      <alignment horizontal="center" wrapText="1"/>
    </xf>
    <xf numFmtId="0" fontId="25" fillId="43" borderId="144" xfId="0" applyFont="1" applyFill="1" applyBorder="1" applyAlignment="1" applyProtection="1">
      <alignment horizontal="center" wrapText="1"/>
    </xf>
    <xf numFmtId="0" fontId="23" fillId="41" borderId="31" xfId="18" applyFont="1" applyBorder="1" applyAlignment="1">
      <alignment horizontal="center" vertical="center" wrapText="1"/>
      <protection locked="0"/>
    </xf>
    <xf numFmtId="0" fontId="23" fillId="41" borderId="26" xfId="18" applyFont="1" applyBorder="1" applyAlignment="1">
      <alignment horizontal="center" vertical="center" wrapText="1"/>
      <protection locked="0"/>
    </xf>
    <xf numFmtId="0" fontId="27" fillId="0" borderId="31" xfId="0" applyFont="1" applyFill="1" applyBorder="1" applyAlignment="1">
      <alignment horizontal="center" vertical="center"/>
    </xf>
    <xf numFmtId="0" fontId="27" fillId="0" borderId="28" xfId="0" applyFont="1" applyFill="1" applyBorder="1" applyAlignment="1">
      <alignment horizontal="center" vertical="center"/>
    </xf>
    <xf numFmtId="0" fontId="27" fillId="0" borderId="120" xfId="0" applyFont="1" applyFill="1" applyBorder="1" applyAlignment="1">
      <alignment horizontal="center" vertical="center"/>
    </xf>
    <xf numFmtId="0" fontId="27" fillId="0" borderId="146" xfId="0" applyFont="1" applyFill="1" applyBorder="1" applyAlignment="1">
      <alignment horizontal="center" vertical="center"/>
    </xf>
    <xf numFmtId="3" fontId="0" fillId="6" borderId="20" xfId="30" applyFont="1" applyBorder="1">
      <alignment horizontal="right" vertical="center"/>
    </xf>
    <xf numFmtId="0" fontId="57" fillId="6" borderId="175" xfId="83" applyFont="1" applyFill="1" applyBorder="1" applyAlignment="1">
      <alignment horizontal="center" wrapText="1"/>
    </xf>
    <xf numFmtId="0" fontId="57" fillId="6" borderId="171" xfId="83" applyFont="1" applyFill="1" applyBorder="1" applyAlignment="1">
      <alignment horizontal="center" wrapText="1"/>
    </xf>
    <xf numFmtId="0" fontId="66" fillId="54" borderId="171" xfId="144" applyFont="1" applyBorder="1">
      <alignment horizontal="center" vertical="center"/>
    </xf>
    <xf numFmtId="0" fontId="57" fillId="6" borderId="171" xfId="83" applyFont="1" applyFill="1" applyBorder="1" applyAlignment="1" applyProtection="1">
      <alignment horizontal="center" vertical="center" wrapText="1"/>
    </xf>
    <xf numFmtId="0" fontId="25" fillId="57" borderId="171" xfId="0" applyFont="1" applyFill="1" applyBorder="1" applyAlignment="1" applyProtection="1">
      <alignment horizontal="left" vertical="center"/>
    </xf>
    <xf numFmtId="0" fontId="0" fillId="6" borderId="155" xfId="0" applyFill="1" applyBorder="1" applyAlignment="1">
      <alignment horizontal="center" vertical="center"/>
    </xf>
    <xf numFmtId="0" fontId="0" fillId="6" borderId="42" xfId="0" applyFill="1" applyBorder="1" applyAlignment="1">
      <alignment horizontal="center" vertical="center"/>
    </xf>
    <xf numFmtId="0" fontId="0" fillId="6" borderId="130" xfId="0" applyFill="1" applyBorder="1" applyAlignment="1">
      <alignment horizontal="center" vertical="center"/>
    </xf>
    <xf numFmtId="0" fontId="39" fillId="6" borderId="171" xfId="5" applyFont="1" applyBorder="1" applyAlignment="1">
      <alignment horizontal="center" wrapText="1"/>
    </xf>
    <xf numFmtId="0" fontId="39" fillId="6" borderId="173" xfId="5" applyFont="1" applyBorder="1" applyAlignment="1">
      <alignment horizontal="center" wrapText="1"/>
    </xf>
    <xf numFmtId="0" fontId="39" fillId="6" borderId="153" xfId="5" applyFont="1" applyBorder="1" applyAlignment="1">
      <alignment horizontal="center" wrapText="1"/>
    </xf>
    <xf numFmtId="0" fontId="25" fillId="6" borderId="215" xfId="0" applyFont="1" applyFill="1" applyBorder="1" applyAlignment="1" applyProtection="1">
      <alignment horizontal="center" vertical="center" wrapText="1"/>
    </xf>
    <xf numFmtId="0" fontId="39" fillId="6" borderId="171" xfId="5" applyFont="1" applyBorder="1">
      <alignment horizontal="center" wrapText="1"/>
    </xf>
    <xf numFmtId="0" fontId="39" fillId="6" borderId="173" xfId="5" applyFont="1" applyBorder="1">
      <alignment horizontal="center" wrapText="1"/>
    </xf>
    <xf numFmtId="0" fontId="39" fillId="6" borderId="153" xfId="5" applyFont="1" applyBorder="1">
      <alignment horizontal="center" wrapText="1"/>
    </xf>
    <xf numFmtId="0" fontId="39" fillId="6" borderId="172" xfId="0" applyFont="1" applyFill="1" applyBorder="1" applyAlignment="1" applyProtection="1">
      <alignment horizontal="center" vertical="center" wrapText="1"/>
    </xf>
    <xf numFmtId="0" fontId="0" fillId="57" borderId="171" xfId="0" applyFont="1" applyFill="1" applyBorder="1" applyAlignment="1" applyProtection="1">
      <alignment horizontal="left" vertical="center" wrapText="1"/>
    </xf>
    <xf numFmtId="0" fontId="39" fillId="6" borderId="170" xfId="0" applyFont="1" applyFill="1" applyBorder="1" applyAlignment="1" applyProtection="1">
      <alignment horizontal="center" vertical="center" wrapText="1"/>
    </xf>
    <xf numFmtId="0" fontId="39" fillId="6" borderId="117" xfId="0" applyFont="1" applyFill="1" applyBorder="1" applyAlignment="1" applyProtection="1">
      <alignment horizontal="center" vertical="center" wrapText="1"/>
    </xf>
    <xf numFmtId="0" fontId="25" fillId="6" borderId="144" xfId="0" applyFont="1" applyFill="1" applyBorder="1" applyAlignment="1" applyProtection="1">
      <alignment horizontal="center" vertical="center"/>
    </xf>
    <xf numFmtId="0" fontId="25" fillId="6" borderId="172" xfId="0" applyFont="1" applyFill="1" applyBorder="1" applyAlignment="1" applyProtection="1">
      <alignment horizontal="center" vertical="center"/>
    </xf>
    <xf numFmtId="0" fontId="25" fillId="6" borderId="175" xfId="0" applyFont="1" applyFill="1" applyBorder="1" applyAlignment="1" applyProtection="1">
      <alignment horizontal="center" vertical="center"/>
    </xf>
    <xf numFmtId="0" fontId="39" fillId="6" borderId="154" xfId="0" applyFont="1" applyFill="1" applyBorder="1" applyAlignment="1">
      <alignment horizontal="center" vertical="center" wrapText="1"/>
    </xf>
    <xf numFmtId="0" fontId="39" fillId="6" borderId="48" xfId="0" applyFont="1" applyFill="1" applyBorder="1" applyAlignment="1">
      <alignment horizontal="center" vertical="center" wrapText="1"/>
    </xf>
    <xf numFmtId="0" fontId="23" fillId="6" borderId="20" xfId="0" applyFont="1" applyFill="1" applyBorder="1" applyAlignment="1">
      <alignment horizontal="left" vertical="center" wrapText="1"/>
    </xf>
    <xf numFmtId="0" fontId="23" fillId="6" borderId="33" xfId="0" applyFont="1" applyFill="1" applyBorder="1" applyAlignment="1">
      <alignment horizontal="left" vertical="center" wrapText="1"/>
    </xf>
    <xf numFmtId="0" fontId="0" fillId="6" borderId="31" xfId="0" applyFont="1" applyFill="1" applyBorder="1" applyAlignment="1" applyProtection="1">
      <alignment horizontal="center" vertical="center"/>
    </xf>
    <xf numFmtId="0" fontId="23" fillId="6" borderId="28" xfId="0" applyFont="1" applyFill="1" applyBorder="1" applyAlignment="1" applyProtection="1">
      <alignment horizontal="center" vertical="center"/>
    </xf>
    <xf numFmtId="0" fontId="39" fillId="6" borderId="155" xfId="0" applyFont="1" applyFill="1" applyBorder="1" applyAlignment="1">
      <alignment horizontal="center" vertical="center" wrapText="1"/>
    </xf>
    <xf numFmtId="0" fontId="39" fillId="6" borderId="42" xfId="0" applyFont="1" applyFill="1" applyBorder="1" applyAlignment="1">
      <alignment horizontal="center" vertical="center" wrapText="1"/>
    </xf>
    <xf numFmtId="0" fontId="39" fillId="6" borderId="172" xfId="0" applyFont="1" applyFill="1" applyBorder="1" applyAlignment="1">
      <alignment horizontal="center" vertical="center" wrapText="1"/>
    </xf>
    <xf numFmtId="0" fontId="39" fillId="6" borderId="175" xfId="0" applyFont="1" applyFill="1" applyBorder="1" applyAlignment="1">
      <alignment horizontal="center" vertical="center" wrapText="1"/>
    </xf>
    <xf numFmtId="0" fontId="0" fillId="6" borderId="20" xfId="0" applyFont="1" applyFill="1" applyBorder="1" applyAlignment="1">
      <alignment horizontal="left" vertical="center" wrapText="1"/>
    </xf>
    <xf numFmtId="0" fontId="23" fillId="6" borderId="27" xfId="0" applyFont="1" applyFill="1" applyBorder="1" applyAlignment="1">
      <alignment horizontal="left" vertical="center" wrapText="1"/>
    </xf>
    <xf numFmtId="0" fontId="0" fillId="6" borderId="20" xfId="0" applyFont="1" applyFill="1" applyBorder="1" applyAlignment="1">
      <alignment horizontal="center" vertical="center" wrapText="1"/>
    </xf>
    <xf numFmtId="0" fontId="23" fillId="6" borderId="20" xfId="0" applyFont="1" applyFill="1" applyBorder="1" applyAlignment="1">
      <alignment horizontal="center" vertical="center" wrapText="1"/>
    </xf>
    <xf numFmtId="0" fontId="0" fillId="6" borderId="149" xfId="0" applyFont="1" applyFill="1" applyBorder="1" applyAlignment="1">
      <alignment horizontal="center" vertical="center" wrapText="1"/>
    </xf>
    <xf numFmtId="0" fontId="25" fillId="6" borderId="154" xfId="0" applyFont="1" applyFill="1" applyBorder="1" applyAlignment="1">
      <alignment horizontal="center" vertical="center" wrapText="1"/>
    </xf>
    <xf numFmtId="0" fontId="25" fillId="6" borderId="48" xfId="0" applyFont="1" applyFill="1" applyBorder="1" applyAlignment="1">
      <alignment horizontal="center" vertical="center" wrapText="1"/>
    </xf>
    <xf numFmtId="0" fontId="23" fillId="6" borderId="43" xfId="0" applyFont="1" applyFill="1" applyBorder="1" applyAlignment="1">
      <alignment horizontal="left" vertical="center" wrapText="1"/>
    </xf>
    <xf numFmtId="0" fontId="23" fillId="6" borderId="0" xfId="0" applyFont="1" applyFill="1" applyBorder="1" applyAlignment="1">
      <alignment horizontal="left" vertical="center" wrapText="1"/>
    </xf>
    <xf numFmtId="0" fontId="23" fillId="6" borderId="48" xfId="0" applyFont="1" applyFill="1" applyBorder="1" applyAlignment="1">
      <alignment horizontal="left" vertical="center" wrapText="1"/>
    </xf>
    <xf numFmtId="0" fontId="23" fillId="6" borderId="34" xfId="0" applyFont="1" applyFill="1" applyBorder="1" applyAlignment="1">
      <alignment horizontal="left" vertical="center" wrapText="1"/>
    </xf>
    <xf numFmtId="0" fontId="23" fillId="6" borderId="44" xfId="0" applyFont="1" applyFill="1" applyBorder="1" applyAlignment="1">
      <alignment horizontal="left" vertical="center" wrapText="1"/>
    </xf>
    <xf numFmtId="0" fontId="23" fillId="6" borderId="35" xfId="0" applyFont="1" applyFill="1" applyBorder="1" applyAlignment="1">
      <alignment horizontal="left" vertical="center" wrapText="1"/>
    </xf>
    <xf numFmtId="0" fontId="0" fillId="6" borderId="21"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23" fillId="6" borderId="149" xfId="0" applyFont="1" applyFill="1" applyBorder="1" applyAlignment="1">
      <alignment horizontal="center" vertical="center" wrapText="1"/>
    </xf>
    <xf numFmtId="0" fontId="23" fillId="6" borderId="149" xfId="0" applyFont="1" applyFill="1" applyBorder="1" applyAlignment="1">
      <alignment horizontal="left" vertical="center" wrapText="1"/>
    </xf>
    <xf numFmtId="0" fontId="23" fillId="6" borderId="120" xfId="0" applyFont="1" applyFill="1" applyBorder="1" applyAlignment="1">
      <alignment horizontal="left" vertical="center" wrapText="1"/>
    </xf>
    <xf numFmtId="0" fontId="25" fillId="6" borderId="148" xfId="0" applyFont="1" applyFill="1" applyBorder="1" applyAlignment="1">
      <alignment horizontal="center" vertical="center" wrapText="1"/>
    </xf>
    <xf numFmtId="0" fontId="25" fillId="6" borderId="170" xfId="0" applyFont="1" applyFill="1" applyBorder="1" applyAlignment="1">
      <alignment horizontal="center" vertical="center" wrapText="1"/>
    </xf>
    <xf numFmtId="0" fontId="25" fillId="6" borderId="43" xfId="0" applyFont="1" applyFill="1" applyBorder="1" applyAlignment="1">
      <alignment horizontal="center" vertical="center" wrapText="1"/>
    </xf>
    <xf numFmtId="0" fontId="23" fillId="6" borderId="155" xfId="0" applyFont="1" applyFill="1" applyBorder="1" applyAlignment="1">
      <alignment horizontal="center" vertical="center" wrapText="1"/>
    </xf>
    <xf numFmtId="0" fontId="23" fillId="6" borderId="42" xfId="0" applyFont="1" applyFill="1" applyBorder="1" applyAlignment="1">
      <alignment horizontal="center" vertical="center" wrapText="1"/>
    </xf>
    <xf numFmtId="0" fontId="23" fillId="6" borderId="22" xfId="0" applyFont="1" applyFill="1" applyBorder="1" applyAlignment="1">
      <alignment horizontal="center" vertical="center" wrapText="1"/>
    </xf>
    <xf numFmtId="0" fontId="23" fillId="6" borderId="37" xfId="0" applyFont="1" applyFill="1" applyBorder="1" applyAlignment="1">
      <alignment horizontal="center" vertical="center" wrapText="1"/>
    </xf>
    <xf numFmtId="0" fontId="39" fillId="6" borderId="93" xfId="0" applyFont="1" applyFill="1" applyBorder="1" applyAlignment="1">
      <alignment horizontal="center" vertical="center" wrapText="1"/>
    </xf>
    <xf numFmtId="0" fontId="39" fillId="6" borderId="130" xfId="0" applyFont="1" applyFill="1" applyBorder="1" applyAlignment="1">
      <alignment horizontal="center" vertical="center" wrapText="1"/>
    </xf>
    <xf numFmtId="0" fontId="39" fillId="6" borderId="148" xfId="0" applyFont="1" applyFill="1" applyBorder="1" applyAlignment="1">
      <alignment horizontal="center" vertical="center" wrapText="1"/>
    </xf>
    <xf numFmtId="0" fontId="39" fillId="6" borderId="131" xfId="0" applyFont="1" applyFill="1" applyBorder="1" applyAlignment="1">
      <alignment horizontal="center" vertical="center" wrapText="1"/>
    </xf>
    <xf numFmtId="0" fontId="23" fillId="6" borderId="148" xfId="0" applyFont="1" applyFill="1" applyBorder="1" applyAlignment="1">
      <alignment horizontal="left" vertical="center" wrapText="1"/>
    </xf>
    <xf numFmtId="0" fontId="23" fillId="6" borderId="170" xfId="0" applyFont="1" applyFill="1" applyBorder="1" applyAlignment="1">
      <alignment horizontal="left" vertical="center" wrapText="1"/>
    </xf>
    <xf numFmtId="0" fontId="0" fillId="6" borderId="146" xfId="0" applyFont="1" applyBorder="1" applyAlignment="1">
      <alignment horizontal="left" vertical="center"/>
    </xf>
    <xf numFmtId="0" fontId="25" fillId="6" borderId="0" xfId="0" applyFont="1" applyFill="1" applyBorder="1" applyAlignment="1" applyProtection="1">
      <alignment horizontal="center" vertical="center" wrapText="1"/>
    </xf>
    <xf numFmtId="0" fontId="25" fillId="6" borderId="117" xfId="0" applyFont="1" applyFill="1" applyBorder="1" applyAlignment="1" applyProtection="1">
      <alignment horizontal="center" vertical="center" wrapText="1"/>
    </xf>
    <xf numFmtId="0" fontId="25" fillId="6" borderId="153" xfId="0" applyFont="1" applyFill="1" applyBorder="1" applyAlignment="1">
      <alignment horizontal="center" vertical="center" wrapText="1"/>
    </xf>
    <xf numFmtId="0" fontId="25" fillId="6" borderId="186" xfId="0" applyFont="1" applyFill="1" applyBorder="1" applyAlignment="1" applyProtection="1">
      <alignment horizontal="center" vertical="center" wrapText="1"/>
    </xf>
    <xf numFmtId="0" fontId="25" fillId="6" borderId="190" xfId="0" applyFont="1" applyFill="1" applyBorder="1" applyAlignment="1" applyProtection="1">
      <alignment horizontal="center" vertical="center" wrapText="1"/>
    </xf>
    <xf numFmtId="0" fontId="23" fillId="6" borderId="39" xfId="0" applyFont="1" applyFill="1" applyBorder="1" applyAlignment="1">
      <alignment horizontal="left" vertical="center" wrapText="1"/>
    </xf>
    <xf numFmtId="0" fontId="23" fillId="6" borderId="36" xfId="0" applyFont="1" applyFill="1" applyBorder="1" applyAlignment="1">
      <alignment horizontal="left" vertical="center" wrapText="1"/>
    </xf>
    <xf numFmtId="0" fontId="23" fillId="6" borderId="28" xfId="0" applyFont="1" applyFill="1" applyBorder="1" applyAlignment="1" applyProtection="1">
      <alignment horizontal="left" vertical="center"/>
    </xf>
    <xf numFmtId="0" fontId="41" fillId="57" borderId="171" xfId="0" applyFont="1" applyFill="1" applyBorder="1" applyAlignment="1" applyProtection="1">
      <alignment horizontal="left" vertical="center" wrapText="1"/>
    </xf>
    <xf numFmtId="0" fontId="25" fillId="6" borderId="215" xfId="0" applyFont="1" applyFill="1" applyBorder="1" applyAlignment="1">
      <alignment horizontal="center" vertical="center"/>
    </xf>
    <xf numFmtId="0" fontId="25" fillId="6" borderId="172" xfId="0" applyFont="1" applyFill="1" applyBorder="1" applyAlignment="1">
      <alignment horizontal="center" vertical="center"/>
    </xf>
    <xf numFmtId="0" fontId="25" fillId="6" borderId="175" xfId="0" applyFont="1" applyFill="1" applyBorder="1" applyAlignment="1">
      <alignment horizontal="center" vertical="center"/>
    </xf>
    <xf numFmtId="0" fontId="39" fillId="6" borderId="175" xfId="0" applyFont="1" applyFill="1" applyBorder="1" applyAlignment="1" applyProtection="1">
      <alignment horizontal="center" vertical="center" wrapText="1"/>
    </xf>
    <xf numFmtId="0" fontId="39" fillId="6" borderId="144" xfId="5" applyFont="1" applyBorder="1" applyAlignment="1">
      <alignment horizontal="center" wrapText="1"/>
    </xf>
    <xf numFmtId="0" fontId="39" fillId="6" borderId="216" xfId="5" applyFont="1" applyBorder="1" applyAlignment="1">
      <alignment horizontal="center" wrapText="1"/>
    </xf>
    <xf numFmtId="0" fontId="39" fillId="6" borderId="215" xfId="5" applyFont="1" applyBorder="1" applyAlignment="1">
      <alignment horizontal="center" wrapText="1"/>
    </xf>
    <xf numFmtId="0" fontId="39" fillId="6" borderId="175" xfId="5" applyFont="1" applyBorder="1" applyAlignment="1">
      <alignment horizontal="center" wrapText="1"/>
    </xf>
    <xf numFmtId="2" fontId="25" fillId="6" borderId="173" xfId="0" applyNumberFormat="1" applyFont="1" applyFill="1" applyBorder="1" applyAlignment="1">
      <alignment horizontal="center" vertical="center" wrapText="1"/>
    </xf>
    <xf numFmtId="2" fontId="25" fillId="6" borderId="171" xfId="0" applyNumberFormat="1" applyFont="1" applyFill="1" applyBorder="1" applyAlignment="1">
      <alignment horizontal="center" vertical="center" wrapText="1"/>
    </xf>
    <xf numFmtId="2" fontId="25" fillId="6" borderId="153" xfId="0" applyNumberFormat="1" applyFont="1" applyFill="1" applyBorder="1" applyAlignment="1">
      <alignment horizontal="center" vertical="center" wrapText="1"/>
    </xf>
    <xf numFmtId="0" fontId="25" fillId="6" borderId="177" xfId="0" applyFont="1" applyFill="1" applyBorder="1" applyAlignment="1" applyProtection="1">
      <alignment horizontal="center" vertical="center" wrapText="1"/>
    </xf>
    <xf numFmtId="0" fontId="25" fillId="6" borderId="189" xfId="0" applyFont="1" applyFill="1" applyBorder="1" applyAlignment="1" applyProtection="1">
      <alignment horizontal="center" vertical="center" wrapText="1"/>
    </xf>
    <xf numFmtId="0" fontId="0" fillId="41" borderId="28" xfId="18" applyFont="1" applyBorder="1" applyAlignment="1">
      <alignment horizontal="center" vertical="center" wrapText="1"/>
      <protection locked="0"/>
    </xf>
    <xf numFmtId="0" fontId="0" fillId="6" borderId="31" xfId="0" applyFont="1" applyFill="1" applyBorder="1" applyAlignment="1" applyProtection="1">
      <alignment horizontal="left" vertical="center" wrapText="1"/>
    </xf>
    <xf numFmtId="0" fontId="23" fillId="6" borderId="28" xfId="0" applyFont="1" applyFill="1" applyBorder="1" applyAlignment="1" applyProtection="1">
      <alignment horizontal="left" vertical="center" wrapText="1"/>
    </xf>
    <xf numFmtId="0" fontId="0" fillId="2" borderId="27" xfId="0" applyFill="1" applyBorder="1" applyAlignment="1">
      <alignment horizontal="left" vertical="center" wrapText="1"/>
    </xf>
    <xf numFmtId="0" fontId="0" fillId="6" borderId="20" xfId="0" applyFont="1" applyFill="1" applyBorder="1" applyAlignment="1" applyProtection="1">
      <alignment horizontal="left" vertical="center"/>
    </xf>
    <xf numFmtId="0" fontId="0" fillId="6" borderId="33" xfId="0" applyFont="1" applyFill="1" applyBorder="1" applyAlignment="1" applyProtection="1">
      <alignment horizontal="left" vertical="center"/>
    </xf>
    <xf numFmtId="0" fontId="41" fillId="2" borderId="170" xfId="0" applyFont="1" applyFill="1" applyBorder="1" applyAlignment="1">
      <alignment horizontal="center" vertical="center" wrapText="1"/>
    </xf>
    <xf numFmtId="0" fontId="41" fillId="2" borderId="117" xfId="0" applyFont="1" applyFill="1" applyBorder="1" applyAlignment="1">
      <alignment horizontal="center" vertical="center" wrapText="1"/>
    </xf>
    <xf numFmtId="0" fontId="41" fillId="6" borderId="0" xfId="0" applyFont="1" applyFill="1" applyBorder="1" applyAlignment="1" applyProtection="1">
      <alignment horizontal="left" vertical="center" wrapText="1"/>
    </xf>
    <xf numFmtId="0" fontId="25" fillId="49" borderId="171" xfId="0" applyFont="1" applyFill="1" applyBorder="1" applyAlignment="1" applyProtection="1">
      <alignment horizontal="center" vertical="center" wrapText="1"/>
    </xf>
    <xf numFmtId="0" fontId="25" fillId="50" borderId="173" xfId="0" applyFont="1" applyFill="1" applyBorder="1" applyAlignment="1">
      <alignment horizontal="center" vertical="center"/>
    </xf>
    <xf numFmtId="0" fontId="66" fillId="54" borderId="27" xfId="144" applyBorder="1">
      <alignment horizontal="center" vertical="center"/>
    </xf>
    <xf numFmtId="3" fontId="0" fillId="41" borderId="27" xfId="11" applyFont="1" applyBorder="1" applyAlignment="1">
      <alignment horizontal="center" vertical="center"/>
      <protection locked="0"/>
    </xf>
    <xf numFmtId="49" fontId="41" fillId="41" borderId="20" xfId="19" applyFont="1" applyBorder="1">
      <alignment vertical="center"/>
      <protection locked="0"/>
    </xf>
    <xf numFmtId="49" fontId="41" fillId="41" borderId="33" xfId="19" applyFont="1" applyBorder="1">
      <alignment vertical="center"/>
      <protection locked="0"/>
    </xf>
    <xf numFmtId="49" fontId="41" fillId="41" borderId="21" xfId="19" applyFont="1" applyBorder="1">
      <alignment vertical="center"/>
      <protection locked="0"/>
    </xf>
    <xf numFmtId="49" fontId="41" fillId="41" borderId="31" xfId="19" applyFont="1" applyBorder="1">
      <alignment vertical="center"/>
      <protection locked="0"/>
    </xf>
    <xf numFmtId="49" fontId="41" fillId="41" borderId="149" xfId="19" applyFont="1" applyBorder="1">
      <alignment vertical="center"/>
      <protection locked="0"/>
    </xf>
    <xf numFmtId="49" fontId="41" fillId="41" borderId="120" xfId="19" applyFont="1" applyBorder="1">
      <alignment vertical="center"/>
      <protection locked="0"/>
    </xf>
    <xf numFmtId="0" fontId="25" fillId="6" borderId="171" xfId="5" applyFont="1" applyBorder="1">
      <alignment horizontal="center" wrapText="1"/>
    </xf>
    <xf numFmtId="0" fontId="25" fillId="6" borderId="174" xfId="5" applyFont="1" applyBorder="1">
      <alignment horizontal="center" wrapText="1"/>
    </xf>
    <xf numFmtId="0" fontId="25" fillId="6" borderId="160" xfId="5" applyFont="1" applyBorder="1">
      <alignment horizontal="center" wrapText="1"/>
    </xf>
    <xf numFmtId="0" fontId="25" fillId="6" borderId="144" xfId="5" applyFont="1" applyBorder="1">
      <alignment horizontal="center" wrapText="1"/>
    </xf>
    <xf numFmtId="0" fontId="25" fillId="6" borderId="175" xfId="5" applyFont="1" applyBorder="1">
      <alignment horizontal="center" wrapText="1"/>
    </xf>
    <xf numFmtId="0" fontId="39" fillId="6" borderId="175" xfId="5" applyFont="1" applyBorder="1">
      <alignment horizontal="center" wrapText="1"/>
    </xf>
    <xf numFmtId="0" fontId="25" fillId="6" borderId="187" xfId="5" applyFont="1" applyBorder="1">
      <alignment horizontal="center" wrapText="1"/>
    </xf>
    <xf numFmtId="0" fontId="25" fillId="6" borderId="191" xfId="5" applyFont="1" applyBorder="1">
      <alignment horizontal="center" wrapText="1"/>
    </xf>
    <xf numFmtId="0" fontId="25" fillId="6" borderId="192" xfId="5" applyFont="1" applyBorder="1">
      <alignment horizontal="center" wrapText="1"/>
    </xf>
    <xf numFmtId="0" fontId="38" fillId="6" borderId="170" xfId="0" applyFont="1" applyFill="1" applyBorder="1" applyAlignment="1">
      <alignment horizontal="center" vertical="center"/>
    </xf>
    <xf numFmtId="0" fontId="38" fillId="6" borderId="0" xfId="0" applyFont="1" applyFill="1" applyBorder="1" applyAlignment="1">
      <alignment horizontal="center" vertical="center"/>
    </xf>
    <xf numFmtId="0" fontId="38" fillId="6" borderId="85" xfId="0" applyFont="1" applyFill="1" applyBorder="1" applyAlignment="1">
      <alignment horizontal="center" vertical="center"/>
    </xf>
    <xf numFmtId="0" fontId="25" fillId="6" borderId="153" xfId="5" applyFont="1" applyBorder="1">
      <alignment horizontal="center" wrapText="1"/>
    </xf>
    <xf numFmtId="0" fontId="25" fillId="6" borderId="177" xfId="5" applyFont="1" applyBorder="1">
      <alignment horizontal="center" wrapText="1"/>
    </xf>
    <xf numFmtId="0" fontId="25" fillId="6" borderId="186" xfId="5" applyFont="1" applyBorder="1">
      <alignment horizontal="center" wrapText="1"/>
    </xf>
    <xf numFmtId="0" fontId="25" fillId="6" borderId="189" xfId="5" applyFont="1" applyBorder="1">
      <alignment horizontal="center" wrapText="1"/>
    </xf>
    <xf numFmtId="0" fontId="25" fillId="6" borderId="190" xfId="5" applyFont="1" applyBorder="1">
      <alignment horizontal="center" wrapText="1"/>
    </xf>
    <xf numFmtId="0" fontId="39" fillId="6" borderId="177" xfId="5" applyFont="1" applyBorder="1">
      <alignment horizontal="center" wrapText="1"/>
    </xf>
    <xf numFmtId="0" fontId="39" fillId="6" borderId="186" xfId="5" applyFont="1" applyBorder="1">
      <alignment horizontal="center" wrapText="1"/>
    </xf>
    <xf numFmtId="0" fontId="39" fillId="6" borderId="189" xfId="5" applyFont="1" applyBorder="1">
      <alignment horizontal="center" wrapText="1"/>
    </xf>
    <xf numFmtId="0" fontId="39" fillId="6" borderId="190" xfId="5" applyFont="1" applyBorder="1">
      <alignment horizontal="center" wrapText="1"/>
    </xf>
    <xf numFmtId="0" fontId="25" fillId="6" borderId="147" xfId="5" applyFont="1" applyBorder="1">
      <alignment horizontal="center" wrapText="1"/>
    </xf>
    <xf numFmtId="0" fontId="25" fillId="6" borderId="149" xfId="5" applyFont="1" applyBorder="1">
      <alignment horizontal="center" wrapText="1"/>
    </xf>
    <xf numFmtId="0" fontId="25" fillId="6" borderId="120" xfId="5" applyFont="1" applyBorder="1">
      <alignment horizontal="center" wrapText="1"/>
    </xf>
    <xf numFmtId="0" fontId="25" fillId="6" borderId="162" xfId="5" applyFont="1" applyBorder="1">
      <alignment horizontal="center" wrapText="1"/>
    </xf>
    <xf numFmtId="0" fontId="25" fillId="6" borderId="213" xfId="5" applyFont="1" applyBorder="1">
      <alignment horizontal="center" wrapText="1"/>
    </xf>
    <xf numFmtId="3" fontId="23" fillId="13" borderId="178" xfId="0" applyNumberFormat="1" applyFont="1" applyFill="1" applyBorder="1" applyAlignment="1">
      <alignment horizontal="center" vertical="center"/>
    </xf>
    <xf numFmtId="3" fontId="23" fillId="13" borderId="20" xfId="0" applyNumberFormat="1" applyFont="1" applyFill="1" applyBorder="1" applyAlignment="1">
      <alignment horizontal="center" vertical="center"/>
    </xf>
    <xf numFmtId="3" fontId="23" fillId="13" borderId="33" xfId="0" applyNumberFormat="1" applyFont="1" applyFill="1" applyBorder="1" applyAlignment="1">
      <alignment horizontal="center" vertical="center"/>
    </xf>
    <xf numFmtId="3" fontId="23" fillId="13" borderId="178" xfId="3" applyNumberFormat="1" applyFont="1" applyBorder="1">
      <alignment horizontal="center" vertical="center"/>
    </xf>
    <xf numFmtId="3" fontId="23" fillId="13" borderId="20" xfId="3" applyNumberFormat="1" applyFont="1" applyBorder="1">
      <alignment horizontal="center" vertical="center"/>
    </xf>
    <xf numFmtId="3" fontId="23" fillId="13" borderId="33" xfId="3" applyNumberFormat="1" applyFont="1" applyBorder="1">
      <alignment horizontal="center" vertical="center"/>
    </xf>
    <xf numFmtId="3" fontId="23" fillId="13" borderId="53" xfId="0" applyNumberFormat="1" applyFont="1" applyFill="1" applyBorder="1" applyAlignment="1">
      <alignment horizontal="center" vertical="center"/>
    </xf>
    <xf numFmtId="3" fontId="23" fillId="13" borderId="21" xfId="0" applyNumberFormat="1" applyFont="1" applyFill="1" applyBorder="1" applyAlignment="1">
      <alignment horizontal="center" vertical="center"/>
    </xf>
    <xf numFmtId="3" fontId="23" fillId="13" borderId="31" xfId="0" applyNumberFormat="1" applyFont="1" applyFill="1" applyBorder="1" applyAlignment="1">
      <alignment horizontal="center" vertical="center"/>
    </xf>
    <xf numFmtId="0" fontId="25" fillId="6" borderId="173" xfId="0" applyFont="1" applyFill="1" applyBorder="1" applyAlignment="1">
      <alignment horizontal="center" vertical="center" wrapText="1"/>
    </xf>
    <xf numFmtId="0" fontId="25" fillId="6" borderId="183" xfId="0" applyFont="1" applyFill="1" applyBorder="1" applyAlignment="1">
      <alignment horizontal="center" vertical="center" wrapText="1"/>
    </xf>
    <xf numFmtId="0" fontId="25" fillId="6" borderId="101" xfId="0" applyFont="1" applyFill="1" applyBorder="1" applyAlignment="1">
      <alignment horizontal="center" vertical="center" wrapText="1"/>
    </xf>
    <xf numFmtId="0" fontId="25" fillId="6" borderId="216" xfId="0" applyFont="1" applyFill="1" applyBorder="1" applyAlignment="1">
      <alignment horizontal="center" vertical="center" wrapText="1"/>
    </xf>
    <xf numFmtId="0" fontId="25" fillId="6" borderId="215" xfId="0" applyFont="1" applyFill="1" applyBorder="1" applyAlignment="1">
      <alignment horizontal="center" vertical="center" wrapText="1"/>
    </xf>
    <xf numFmtId="0" fontId="25" fillId="6" borderId="217" xfId="0" applyFont="1" applyFill="1" applyBorder="1" applyAlignment="1">
      <alignment horizontal="center" vertical="center" wrapText="1"/>
    </xf>
    <xf numFmtId="49" fontId="23" fillId="41" borderId="31" xfId="19" applyFont="1" applyBorder="1">
      <alignment vertical="center"/>
      <protection locked="0"/>
    </xf>
    <xf numFmtId="49" fontId="23" fillId="41" borderId="28" xfId="19" applyFont="1" applyBorder="1">
      <alignment vertical="center"/>
      <protection locked="0"/>
    </xf>
    <xf numFmtId="49" fontId="23" fillId="41" borderId="33" xfId="19" applyFont="1" applyBorder="1">
      <alignment vertical="center"/>
      <protection locked="0"/>
    </xf>
    <xf numFmtId="49" fontId="23" fillId="41" borderId="27" xfId="19" applyFont="1" applyBorder="1">
      <alignment vertical="center"/>
      <protection locked="0"/>
    </xf>
    <xf numFmtId="49" fontId="23" fillId="41" borderId="25" xfId="19" applyFont="1" applyBorder="1" applyAlignment="1">
      <alignment horizontal="left" vertical="center"/>
      <protection locked="0"/>
    </xf>
    <xf numFmtId="49" fontId="23" fillId="41" borderId="20" xfId="19" applyFont="1" applyBorder="1" applyAlignment="1">
      <alignment horizontal="left" vertical="center"/>
      <protection locked="0"/>
    </xf>
    <xf numFmtId="49" fontId="23" fillId="41" borderId="33" xfId="19" applyFont="1" applyBorder="1" applyAlignment="1">
      <alignment horizontal="left" vertical="center"/>
      <protection locked="0"/>
    </xf>
    <xf numFmtId="49" fontId="23" fillId="41" borderId="120" xfId="19" applyFont="1" applyBorder="1">
      <alignment vertical="center"/>
      <protection locked="0"/>
    </xf>
    <xf numFmtId="49" fontId="23" fillId="41" borderId="146" xfId="19" applyFont="1" applyBorder="1">
      <alignment vertical="center"/>
      <protection locked="0"/>
    </xf>
    <xf numFmtId="0" fontId="25" fillId="13" borderId="120" xfId="3" applyFont="1" applyBorder="1" applyAlignment="1">
      <alignment horizontal="center" vertical="center"/>
    </xf>
    <xf numFmtId="0" fontId="25" fillId="13" borderId="146" xfId="3" applyFont="1" applyBorder="1" applyAlignment="1">
      <alignment horizontal="center" vertical="center"/>
    </xf>
    <xf numFmtId="0" fontId="23" fillId="41" borderId="171" xfId="18" applyFont="1" applyBorder="1">
      <alignment horizontal="center" vertical="center" wrapText="1"/>
      <protection locked="0"/>
    </xf>
    <xf numFmtId="49" fontId="23" fillId="41" borderId="21" xfId="19" applyFont="1" applyBorder="1" applyAlignment="1">
      <alignment horizontal="left" vertical="center"/>
      <protection locked="0"/>
    </xf>
    <xf numFmtId="49" fontId="23" fillId="41" borderId="31" xfId="19" applyFont="1" applyBorder="1" applyAlignment="1">
      <alignment horizontal="left" vertical="center"/>
      <protection locked="0"/>
    </xf>
    <xf numFmtId="49" fontId="23" fillId="41" borderId="21" xfId="19" applyFont="1" applyBorder="1">
      <alignment vertical="center"/>
      <protection locked="0"/>
    </xf>
    <xf numFmtId="0" fontId="0" fillId="6" borderId="33" xfId="0" applyFont="1" applyFill="1" applyBorder="1" applyAlignment="1" applyProtection="1">
      <alignment horizontal="left" vertical="top" wrapText="1"/>
    </xf>
    <xf numFmtId="0" fontId="23" fillId="6" borderId="27" xfId="0" applyFont="1" applyFill="1" applyBorder="1" applyAlignment="1" applyProtection="1">
      <alignment horizontal="left" vertical="top" wrapText="1"/>
    </xf>
    <xf numFmtId="0" fontId="23" fillId="6" borderId="27" xfId="0" applyFont="1" applyFill="1" applyBorder="1" applyAlignment="1" applyProtection="1">
      <alignment horizontal="left" vertical="center" wrapText="1"/>
    </xf>
    <xf numFmtId="0" fontId="23" fillId="6" borderId="146" xfId="0" applyFont="1" applyFill="1" applyBorder="1" applyAlignment="1" applyProtection="1">
      <alignment horizontal="left" vertical="center" wrapText="1"/>
    </xf>
    <xf numFmtId="0" fontId="23" fillId="6" borderId="147" xfId="0" applyFont="1" applyFill="1" applyBorder="1" applyAlignment="1" applyProtection="1">
      <alignment horizontal="left" vertical="center" wrapText="1"/>
    </xf>
    <xf numFmtId="0" fontId="23" fillId="6" borderId="149" xfId="0" applyFont="1" applyFill="1" applyBorder="1" applyAlignment="1" applyProtection="1">
      <alignment horizontal="left" vertical="center" wrapText="1"/>
    </xf>
    <xf numFmtId="0" fontId="23" fillId="6" borderId="145" xfId="0" applyFont="1" applyFill="1" applyBorder="1" applyAlignment="1" applyProtection="1">
      <alignment horizontal="left" vertical="center" wrapText="1"/>
    </xf>
    <xf numFmtId="0" fontId="23" fillId="6" borderId="27" xfId="0" applyFont="1" applyFill="1" applyBorder="1" applyAlignment="1" applyProtection="1">
      <alignment horizontal="left" vertical="center" wrapText="1" indent="1"/>
    </xf>
    <xf numFmtId="0" fontId="23" fillId="6" borderId="170" xfId="0" applyFont="1" applyFill="1" applyBorder="1" applyAlignment="1" applyProtection="1">
      <alignment horizontal="center" vertical="center"/>
    </xf>
    <xf numFmtId="0" fontId="23" fillId="6" borderId="117" xfId="0" applyFont="1" applyFill="1" applyBorder="1" applyAlignment="1" applyProtection="1">
      <alignment horizontal="center" vertical="center"/>
    </xf>
    <xf numFmtId="0" fontId="23" fillId="6" borderId="25" xfId="0" applyFont="1" applyFill="1" applyBorder="1" applyAlignment="1" applyProtection="1">
      <alignment horizontal="left" vertical="center" wrapText="1" indent="1"/>
    </xf>
    <xf numFmtId="0" fontId="23" fillId="6" borderId="20" xfId="0" applyFont="1" applyFill="1" applyBorder="1" applyAlignment="1" applyProtection="1">
      <alignment horizontal="left" vertical="center" wrapText="1" indent="1"/>
    </xf>
    <xf numFmtId="0" fontId="23" fillId="6" borderId="33" xfId="0" applyFont="1" applyFill="1" applyBorder="1" applyAlignment="1" applyProtection="1">
      <alignment horizontal="left" vertical="center" wrapText="1" indent="1"/>
    </xf>
    <xf numFmtId="0" fontId="23" fillId="6" borderId="25" xfId="0" applyFont="1" applyFill="1" applyBorder="1" applyAlignment="1" applyProtection="1">
      <alignment horizontal="left" vertical="center" wrapText="1" indent="2"/>
    </xf>
    <xf numFmtId="0" fontId="23" fillId="6" borderId="20" xfId="0" applyFont="1" applyFill="1" applyBorder="1" applyAlignment="1" applyProtection="1">
      <alignment horizontal="left" vertical="center" wrapText="1" indent="2"/>
    </xf>
    <xf numFmtId="0" fontId="23" fillId="6" borderId="33" xfId="0" applyFont="1" applyFill="1" applyBorder="1" applyAlignment="1" applyProtection="1">
      <alignment horizontal="left" vertical="center" wrapText="1" indent="2"/>
    </xf>
    <xf numFmtId="0" fontId="0" fillId="6" borderId="146" xfId="0" applyFont="1" applyFill="1" applyBorder="1" applyAlignment="1" applyProtection="1">
      <alignment horizontal="left" vertical="center" wrapText="1"/>
    </xf>
    <xf numFmtId="0" fontId="0" fillId="6" borderId="147"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23" fillId="6" borderId="171" xfId="0" applyFont="1" applyFill="1" applyBorder="1" applyAlignment="1" applyProtection="1">
      <alignment horizontal="center" vertical="center"/>
    </xf>
    <xf numFmtId="0" fontId="23" fillId="6" borderId="25" xfId="0" applyFont="1" applyFill="1" applyBorder="1" applyAlignment="1" applyProtection="1">
      <alignment horizontal="left" vertical="center" wrapText="1" indent="3"/>
    </xf>
    <xf numFmtId="0" fontId="23" fillId="6" borderId="20" xfId="0" applyFont="1" applyFill="1" applyBorder="1" applyAlignment="1" applyProtection="1">
      <alignment horizontal="left" vertical="center" wrapText="1" indent="3"/>
    </xf>
    <xf numFmtId="0" fontId="23" fillId="6" borderId="33" xfId="0" applyFont="1" applyFill="1" applyBorder="1" applyAlignment="1" applyProtection="1">
      <alignment horizontal="left" vertical="center" wrapText="1" indent="3"/>
    </xf>
    <xf numFmtId="0" fontId="23" fillId="6" borderId="27" xfId="0" applyFont="1" applyFill="1" applyBorder="1" applyAlignment="1" applyProtection="1">
      <alignment horizontal="left" vertical="center" wrapText="1" indent="2"/>
    </xf>
    <xf numFmtId="0" fontId="23" fillId="6" borderId="27" xfId="0" applyFont="1" applyFill="1" applyBorder="1" applyAlignment="1" applyProtection="1">
      <alignment horizontal="left" vertical="center" wrapText="1" indent="3"/>
    </xf>
    <xf numFmtId="0" fontId="23" fillId="6" borderId="26" xfId="0" applyFont="1" applyFill="1" applyBorder="1" applyAlignment="1" applyProtection="1">
      <alignment horizontal="left" vertical="center" wrapText="1" indent="2"/>
    </xf>
    <xf numFmtId="0" fontId="23" fillId="6" borderId="21" xfId="0" applyFont="1" applyFill="1" applyBorder="1" applyAlignment="1" applyProtection="1">
      <alignment horizontal="left" vertical="center" wrapText="1" indent="2"/>
    </xf>
    <xf numFmtId="0" fontId="23" fillId="6" borderId="31" xfId="0" applyFont="1" applyFill="1" applyBorder="1" applyAlignment="1" applyProtection="1">
      <alignment horizontal="left" vertical="center" wrapText="1" indent="2"/>
    </xf>
  </cellXfs>
  <cellStyles count="148">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Heading 1" xfId="4"/>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3" builtinId="5" hidden="1"/>
    <cellStyle name="Percent" xfId="146"/>
    <cellStyle name="reviseExposure" xfId="28"/>
    <cellStyle name="showCheck" xfId="144"/>
    <cellStyle name="showCheckYN" xfId="29"/>
    <cellStyle name="showDate" xfId="147"/>
    <cellStyle name="showExposure" xfId="30"/>
    <cellStyle name="showParameterE" xfId="31"/>
    <cellStyle name="showParameterS" xfId="32"/>
    <cellStyle name="showPD" xfId="33"/>
    <cellStyle name="showPercentage" xfId="34"/>
    <cellStyle name="showSelection" xfId="35"/>
    <cellStyle name="Standard" xfId="145"/>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S" xfId="50"/>
    <cellStyle name="supPD" xfId="51"/>
    <cellStyle name="supPercentage" xfId="52"/>
    <cellStyle name="supPercentageL" xfId="53"/>
    <cellStyle name="supPercentageM" xfId="54"/>
    <cellStyle name="supSelection" xfId="55"/>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201">
    <dxf>
      <font>
        <color rgb="FF006100"/>
      </font>
      <fill>
        <patternFill>
          <bgColor rgb="FFC6EFCE"/>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EC72"/>
        </patternFill>
      </fill>
    </dxf>
    <dxf>
      <fill>
        <patternFill>
          <bgColor theme="6" tint="0.59996337778862885"/>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AA322F"/>
      <color rgb="FFBCBDBC"/>
      <color rgb="FF427F6D"/>
      <color rgb="FFC28191"/>
      <color rgb="FF8BB19A"/>
      <color rgb="FFE3C291"/>
      <color rgb="FFFFEC72"/>
      <color rgb="FFEAA121"/>
      <color rgb="FF6CADE1"/>
      <color rgb="FFD5D6D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oneCellAnchor>
    <xdr:from>
      <xdr:col>0</xdr:col>
      <xdr:colOff>0</xdr:colOff>
      <xdr:row>2</xdr:row>
      <xdr:rowOff>0</xdr:rowOff>
    </xdr:from>
    <xdr:ext cx="123825" cy="200025"/>
    <xdr:sp macro="" textlink="">
      <xdr:nvSpPr>
        <xdr:cNvPr id="2" name="Text Box 3261"/>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3" name="Text Box 3262"/>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4" name="Text Box 3263"/>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5" name="Text Box 3264"/>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6" name="Text Box 3265"/>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7" name="Text Box 3266"/>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7"/>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8"/>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1"/>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2"/>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3"/>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4"/>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5"/>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6"/>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7"/>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8"/>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0</xdr:col>
      <xdr:colOff>0</xdr:colOff>
      <xdr:row>2</xdr:row>
      <xdr:rowOff>0</xdr:rowOff>
    </xdr:from>
    <xdr:to>
      <xdr:col>0</xdr:col>
      <xdr:colOff>104775</xdr:colOff>
      <xdr:row>4</xdr:row>
      <xdr:rowOff>161925</xdr:rowOff>
    </xdr:to>
    <xdr:sp macro="" textlink="">
      <xdr:nvSpPr>
        <xdr:cNvPr id="18" name="Text Box 3261"/>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19" name="Text Box 3262"/>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0" name="Text Box 3263"/>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1" name="Text Box 3264"/>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2" name="Text Box 3265"/>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3" name="Text Box 3266"/>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4" name="Text Box 3267"/>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5" name="Text Box 3268"/>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6" name="Text Box 3261"/>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7" name="Text Box 3262"/>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8" name="Text Box 3263"/>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9" name="Text Box 3264"/>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0" name="Text Box 3265"/>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1" name="Text Box 3266"/>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2" name="Text Box 3267"/>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3" name="Text Box 3268"/>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0</xdr:colOff>
      <xdr:row>21</xdr:row>
      <xdr:rowOff>0</xdr:rowOff>
    </xdr:from>
    <xdr:ext cx="104775" cy="199118"/>
    <xdr:sp macro="" textlink="">
      <xdr:nvSpPr>
        <xdr:cNvPr id="34" name="Text Box 3261"/>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5" name="Text Box 3262"/>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6" name="Text Box 3263"/>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4"/>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5"/>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6"/>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7"/>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8"/>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1"/>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2"/>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3"/>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4"/>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5"/>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6"/>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7"/>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8"/>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K104"/>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50" customWidth="1"/>
    <col min="2" max="2" width="100.7109375" style="144" customWidth="1"/>
    <col min="3" max="3" width="16.7109375" style="144" customWidth="1"/>
    <col min="4" max="4" width="16.7109375" style="251" customWidth="1"/>
    <col min="5" max="5" width="1.7109375" style="1982" customWidth="1"/>
    <col min="6" max="9" width="28.7109375" style="1982" customWidth="1"/>
    <col min="10" max="10" width="1.7109375" style="251" customWidth="1"/>
    <col min="11" max="11" width="0" style="251" hidden="1" customWidth="1"/>
    <col min="12" max="16384" width="16.85546875" style="251" hidden="1"/>
  </cols>
  <sheetData>
    <row r="1" spans="1:11" s="1097" customFormat="1" ht="30" customHeight="1" x14ac:dyDescent="0.55000000000000004">
      <c r="A1" s="1267" t="s">
        <v>1270</v>
      </c>
      <c r="B1" s="1093"/>
      <c r="C1" s="1094" t="str">
        <f>CONCATENATE("v",Parameters!C4,".",Parameters!D4,".",Parameters!E4)</f>
        <v>v4.1.S1</v>
      </c>
      <c r="D1" s="1095"/>
      <c r="E1" s="2683"/>
      <c r="F1" s="2683"/>
      <c r="G1" s="2683"/>
      <c r="H1" s="2683"/>
      <c r="I1" s="2683"/>
      <c r="J1" s="1096"/>
    </row>
    <row r="2" spans="1:11" s="404" customFormat="1" ht="45" customHeight="1" x14ac:dyDescent="0.25">
      <c r="A2" s="384" t="s">
        <v>148</v>
      </c>
      <c r="B2" s="414"/>
      <c r="C2" s="368"/>
      <c r="D2" s="415"/>
      <c r="E2" s="1574"/>
      <c r="F2" s="1982"/>
      <c r="G2" s="1982"/>
      <c r="H2" s="1982"/>
      <c r="I2" s="1982"/>
      <c r="J2" s="415"/>
      <c r="K2" s="85"/>
    </row>
    <row r="3" spans="1:11" s="404" customFormat="1" ht="15" customHeight="1" x14ac:dyDescent="0.25">
      <c r="A3" s="618"/>
      <c r="B3" s="694" t="s">
        <v>49</v>
      </c>
      <c r="C3" s="706"/>
      <c r="D3" s="707"/>
      <c r="F3" s="2702" t="s">
        <v>2315</v>
      </c>
      <c r="G3" s="2702"/>
      <c r="H3" s="2702"/>
      <c r="I3" s="2702"/>
      <c r="J3" s="567"/>
    </row>
    <row r="4" spans="1:11" s="404" customFormat="1" ht="15" customHeight="1" x14ac:dyDescent="0.25">
      <c r="A4" s="618"/>
      <c r="B4" s="153" t="s">
        <v>48</v>
      </c>
      <c r="C4" s="3"/>
      <c r="D4" s="4"/>
      <c r="F4" s="2702"/>
      <c r="G4" s="2702"/>
      <c r="H4" s="2702"/>
      <c r="I4" s="2702"/>
      <c r="J4" s="567"/>
    </row>
    <row r="5" spans="1:11" s="404" customFormat="1" ht="15" customHeight="1" x14ac:dyDescent="0.25">
      <c r="A5" s="618"/>
      <c r="B5" s="153" t="s">
        <v>50</v>
      </c>
      <c r="C5" s="3"/>
      <c r="D5" s="4"/>
      <c r="F5" s="2702"/>
      <c r="G5" s="2702"/>
      <c r="H5" s="2702"/>
      <c r="I5" s="2702"/>
      <c r="J5" s="567"/>
    </row>
    <row r="6" spans="1:11" s="404" customFormat="1" ht="15" customHeight="1" x14ac:dyDescent="0.25">
      <c r="A6" s="618"/>
      <c r="B6" s="1304" t="s">
        <v>1401</v>
      </c>
      <c r="C6" s="4"/>
      <c r="D6" s="4"/>
      <c r="F6" s="2702"/>
      <c r="G6" s="2702"/>
      <c r="H6" s="2702"/>
      <c r="I6" s="2702"/>
      <c r="J6" s="567"/>
    </row>
    <row r="7" spans="1:11" s="404" customFormat="1" ht="15" customHeight="1" x14ac:dyDescent="0.25">
      <c r="A7" s="618"/>
      <c r="B7" s="153" t="s">
        <v>145</v>
      </c>
      <c r="C7" s="5" t="s">
        <v>45</v>
      </c>
      <c r="D7" s="4"/>
      <c r="F7" s="2702"/>
      <c r="G7" s="2702"/>
      <c r="H7" s="2702"/>
      <c r="I7" s="2702"/>
      <c r="J7" s="567"/>
    </row>
    <row r="8" spans="1:11" s="404" customFormat="1" ht="15" customHeight="1" x14ac:dyDescent="0.25">
      <c r="A8" s="618"/>
      <c r="B8" s="153" t="s">
        <v>146</v>
      </c>
      <c r="C8" s="5" t="s">
        <v>45</v>
      </c>
      <c r="D8" s="4"/>
      <c r="F8" s="2702"/>
      <c r="G8" s="2702"/>
      <c r="H8" s="2702"/>
      <c r="I8" s="2702"/>
      <c r="J8" s="567"/>
    </row>
    <row r="9" spans="1:11" s="404" customFormat="1" ht="15" customHeight="1" x14ac:dyDescent="0.25">
      <c r="A9" s="618"/>
      <c r="B9" s="153" t="s">
        <v>147</v>
      </c>
      <c r="C9" s="5" t="s">
        <v>45</v>
      </c>
      <c r="D9" s="4"/>
      <c r="F9" s="2702"/>
      <c r="G9" s="2702"/>
      <c r="H9" s="2702"/>
      <c r="I9" s="2702"/>
      <c r="J9" s="567"/>
    </row>
    <row r="10" spans="1:11" s="404" customFormat="1" ht="30" customHeight="1" x14ac:dyDescent="0.25">
      <c r="A10" s="618"/>
      <c r="B10" s="153" t="s">
        <v>42</v>
      </c>
      <c r="C10" s="5" t="s">
        <v>161</v>
      </c>
      <c r="D10" s="4"/>
      <c r="F10" s="2702"/>
      <c r="G10" s="2702"/>
      <c r="H10" s="2702"/>
      <c r="I10" s="2702"/>
      <c r="J10" s="567"/>
    </row>
    <row r="11" spans="1:11" s="404" customFormat="1" ht="15" customHeight="1" x14ac:dyDescent="0.25">
      <c r="A11" s="618"/>
      <c r="B11" s="153" t="s">
        <v>126</v>
      </c>
      <c r="C11" s="5"/>
      <c r="D11" s="4"/>
      <c r="F11" s="2702"/>
      <c r="G11" s="2702"/>
      <c r="H11" s="2702"/>
      <c r="I11" s="2702"/>
      <c r="J11" s="567"/>
    </row>
    <row r="12" spans="1:11" s="404" customFormat="1" ht="15" customHeight="1" x14ac:dyDescent="0.25">
      <c r="A12" s="618"/>
      <c r="B12" s="153" t="s">
        <v>19</v>
      </c>
      <c r="C12" s="6"/>
      <c r="D12" s="4"/>
      <c r="F12" s="2702"/>
      <c r="G12" s="2702"/>
      <c r="H12" s="2702"/>
      <c r="I12" s="2702"/>
      <c r="J12" s="567"/>
    </row>
    <row r="13" spans="1:11" s="404" customFormat="1" ht="15" hidden="1" customHeight="1" x14ac:dyDescent="0.25">
      <c r="A13" s="618"/>
      <c r="B13" s="1304" t="s">
        <v>1401</v>
      </c>
      <c r="C13" s="4"/>
      <c r="D13" s="4"/>
      <c r="F13" s="2702"/>
      <c r="G13" s="2702"/>
      <c r="H13" s="2702"/>
      <c r="I13" s="2702"/>
      <c r="J13" s="567"/>
    </row>
    <row r="14" spans="1:11" s="404" customFormat="1" ht="15" hidden="1" customHeight="1" x14ac:dyDescent="0.25">
      <c r="A14" s="618"/>
      <c r="B14" s="1304" t="s">
        <v>1401</v>
      </c>
      <c r="C14" s="4"/>
      <c r="D14" s="4"/>
      <c r="F14" s="2702"/>
      <c r="G14" s="2702"/>
      <c r="H14" s="2702"/>
      <c r="I14" s="2702"/>
      <c r="J14" s="567"/>
    </row>
    <row r="15" spans="1:11" s="404" customFormat="1" ht="15" customHeight="1" x14ac:dyDescent="0.25">
      <c r="A15" s="618"/>
      <c r="B15" s="154" t="s">
        <v>35</v>
      </c>
      <c r="C15" s="7">
        <v>1</v>
      </c>
      <c r="D15" s="157">
        <f>C15*'General Info'!C7</f>
        <v>1</v>
      </c>
      <c r="F15" s="2702"/>
      <c r="G15" s="2702"/>
      <c r="H15" s="2702"/>
      <c r="I15" s="2702"/>
      <c r="J15" s="567"/>
    </row>
    <row r="16" spans="1:11" s="404" customFormat="1" ht="15" customHeight="1" x14ac:dyDescent="0.25">
      <c r="A16" s="618"/>
      <c r="B16" s="639" t="s">
        <v>84</v>
      </c>
      <c r="C16" s="710"/>
      <c r="D16" s="10"/>
      <c r="F16" s="2702"/>
      <c r="G16" s="2702"/>
      <c r="H16" s="2702"/>
      <c r="I16" s="2702"/>
      <c r="J16" s="567"/>
    </row>
    <row r="17" spans="1:11" s="404" customFormat="1" ht="15" customHeight="1" x14ac:dyDescent="0.25">
      <c r="A17" s="618"/>
      <c r="B17" s="141"/>
      <c r="C17" s="141"/>
      <c r="D17" s="141"/>
      <c r="E17" s="141"/>
      <c r="F17" s="141"/>
      <c r="G17" s="141"/>
      <c r="H17" s="141"/>
      <c r="I17" s="141"/>
    </row>
    <row r="18" spans="1:11" s="404" customFormat="1" ht="45" customHeight="1" x14ac:dyDescent="0.25">
      <c r="A18" s="384" t="s">
        <v>1065</v>
      </c>
      <c r="B18" s="414"/>
      <c r="C18" s="368"/>
      <c r="D18" s="415"/>
      <c r="E18" s="1574"/>
      <c r="F18" s="1574"/>
      <c r="G18" s="1574"/>
      <c r="H18" s="1574"/>
      <c r="I18" s="1574"/>
      <c r="J18" s="415"/>
      <c r="K18" s="85"/>
    </row>
    <row r="19" spans="1:11" s="404" customFormat="1" ht="15" customHeight="1" x14ac:dyDescent="0.25">
      <c r="A19" s="618"/>
      <c r="B19" s="709" t="s">
        <v>57</v>
      </c>
      <c r="C19" s="556" t="s">
        <v>44</v>
      </c>
      <c r="D19" s="707"/>
      <c r="J19" s="567"/>
    </row>
    <row r="20" spans="1:11" s="404" customFormat="1" ht="15" customHeight="1" x14ac:dyDescent="0.25">
      <c r="A20" s="618"/>
      <c r="B20" s="155" t="s">
        <v>82</v>
      </c>
      <c r="C20" s="5" t="s">
        <v>44</v>
      </c>
      <c r="D20" s="4"/>
      <c r="J20" s="567"/>
    </row>
    <row r="21" spans="1:11" s="404" customFormat="1" ht="15" customHeight="1" x14ac:dyDescent="0.25">
      <c r="A21" s="618"/>
      <c r="B21" s="154" t="s">
        <v>875</v>
      </c>
      <c r="C21" s="5" t="s">
        <v>44</v>
      </c>
      <c r="D21" s="4"/>
      <c r="J21" s="567"/>
    </row>
    <row r="22" spans="1:11" s="404" customFormat="1" ht="15" customHeight="1" x14ac:dyDescent="0.25">
      <c r="A22" s="618"/>
      <c r="B22" s="155" t="s">
        <v>82</v>
      </c>
      <c r="C22" s="5" t="s">
        <v>44</v>
      </c>
      <c r="D22" s="4"/>
      <c r="J22" s="567"/>
    </row>
    <row r="23" spans="1:11" s="404" customFormat="1" ht="15" customHeight="1" x14ac:dyDescent="0.25">
      <c r="A23" s="618"/>
      <c r="B23" s="154" t="s">
        <v>725</v>
      </c>
      <c r="C23" s="5" t="s">
        <v>44</v>
      </c>
      <c r="D23" s="4"/>
      <c r="J23" s="567"/>
    </row>
    <row r="24" spans="1:11" s="404" customFormat="1" ht="15" customHeight="1" x14ac:dyDescent="0.25">
      <c r="A24" s="618"/>
      <c r="B24" s="155" t="s">
        <v>82</v>
      </c>
      <c r="C24" s="5" t="s">
        <v>44</v>
      </c>
      <c r="D24" s="4"/>
      <c r="J24" s="567"/>
    </row>
    <row r="25" spans="1:11" s="404" customFormat="1" ht="15" customHeight="1" x14ac:dyDescent="0.25">
      <c r="A25" s="618"/>
      <c r="B25" s="154" t="s">
        <v>708</v>
      </c>
      <c r="C25" s="5" t="s">
        <v>44</v>
      </c>
      <c r="D25" s="4"/>
      <c r="J25" s="567"/>
    </row>
    <row r="26" spans="1:11" s="404" customFormat="1" ht="15" customHeight="1" x14ac:dyDescent="0.25">
      <c r="A26" s="618"/>
      <c r="B26" s="155" t="s">
        <v>82</v>
      </c>
      <c r="C26" s="5" t="s">
        <v>44</v>
      </c>
      <c r="D26" s="4"/>
      <c r="J26" s="567"/>
    </row>
    <row r="27" spans="1:11" s="404" customFormat="1" ht="15" customHeight="1" x14ac:dyDescent="0.25">
      <c r="A27" s="618"/>
      <c r="B27" s="154" t="s">
        <v>58</v>
      </c>
      <c r="C27" s="5" t="s">
        <v>44</v>
      </c>
      <c r="D27" s="4"/>
      <c r="J27" s="567"/>
    </row>
    <row r="28" spans="1:11" s="404" customFormat="1" ht="15" customHeight="1" x14ac:dyDescent="0.25">
      <c r="A28" s="618"/>
      <c r="B28" s="155" t="s">
        <v>82</v>
      </c>
      <c r="C28" s="5" t="s">
        <v>44</v>
      </c>
      <c r="D28" s="4"/>
      <c r="J28" s="567"/>
    </row>
    <row r="29" spans="1:11" s="404" customFormat="1" ht="15" customHeight="1" x14ac:dyDescent="0.25">
      <c r="A29" s="618"/>
      <c r="B29" s="1115" t="s">
        <v>1512</v>
      </c>
      <c r="C29" s="5" t="s">
        <v>44</v>
      </c>
      <c r="D29" s="4"/>
      <c r="J29" s="567"/>
    </row>
    <row r="30" spans="1:11" s="404" customFormat="1" ht="15" customHeight="1" x14ac:dyDescent="0.25">
      <c r="A30" s="618"/>
      <c r="B30" s="155" t="s">
        <v>82</v>
      </c>
      <c r="C30" s="5" t="s">
        <v>44</v>
      </c>
      <c r="D30" s="4"/>
      <c r="J30" s="567"/>
    </row>
    <row r="31" spans="1:11" s="404" customFormat="1" ht="15" customHeight="1" x14ac:dyDescent="0.25">
      <c r="A31" s="618"/>
      <c r="B31" s="1115" t="s">
        <v>1764</v>
      </c>
      <c r="C31" s="5" t="s">
        <v>44</v>
      </c>
      <c r="D31" s="4"/>
      <c r="J31" s="567"/>
    </row>
    <row r="32" spans="1:11" s="404" customFormat="1" ht="15" customHeight="1" x14ac:dyDescent="0.25">
      <c r="A32" s="618"/>
      <c r="B32" s="154" t="s">
        <v>175</v>
      </c>
      <c r="C32" s="5" t="s">
        <v>44</v>
      </c>
      <c r="D32" s="4"/>
      <c r="J32" s="567"/>
    </row>
    <row r="33" spans="1:10" s="404" customFormat="1" ht="15" customHeight="1" x14ac:dyDescent="0.25">
      <c r="A33" s="618"/>
      <c r="B33" s="155" t="s">
        <v>82</v>
      </c>
      <c r="C33" s="5" t="s">
        <v>44</v>
      </c>
      <c r="D33" s="4"/>
      <c r="J33" s="567"/>
    </row>
    <row r="34" spans="1:10" s="404" customFormat="1" ht="15" customHeight="1" x14ac:dyDescent="0.25">
      <c r="A34" s="618"/>
      <c r="B34" s="1115" t="s">
        <v>1495</v>
      </c>
      <c r="C34" s="5" t="s">
        <v>44</v>
      </c>
      <c r="D34" s="4"/>
      <c r="J34" s="567"/>
    </row>
    <row r="35" spans="1:10" s="404" customFormat="1" ht="15" customHeight="1" x14ac:dyDescent="0.25">
      <c r="A35" s="618"/>
      <c r="B35" s="155" t="s">
        <v>82</v>
      </c>
      <c r="C35" s="5" t="s">
        <v>44</v>
      </c>
      <c r="D35" s="4"/>
      <c r="J35" s="567"/>
    </row>
    <row r="36" spans="1:10" s="404" customFormat="1" ht="15" customHeight="1" x14ac:dyDescent="0.25">
      <c r="A36" s="618"/>
      <c r="B36" s="1115" t="s">
        <v>1494</v>
      </c>
      <c r="C36" s="5" t="s">
        <v>44</v>
      </c>
      <c r="D36" s="4"/>
      <c r="J36" s="567"/>
    </row>
    <row r="37" spans="1:10" s="404" customFormat="1" ht="15" customHeight="1" x14ac:dyDescent="0.25">
      <c r="A37" s="618"/>
      <c r="B37" s="155" t="s">
        <v>82</v>
      </c>
      <c r="C37" s="5" t="s">
        <v>44</v>
      </c>
      <c r="D37" s="4"/>
      <c r="J37" s="567"/>
    </row>
    <row r="38" spans="1:10" s="404" customFormat="1" ht="15" customHeight="1" x14ac:dyDescent="0.25">
      <c r="A38" s="618"/>
      <c r="B38" s="154" t="s">
        <v>767</v>
      </c>
      <c r="C38" s="5" t="s">
        <v>44</v>
      </c>
      <c r="D38" s="4"/>
      <c r="J38" s="567"/>
    </row>
    <row r="39" spans="1:10" s="404" customFormat="1" ht="15" customHeight="1" x14ac:dyDescent="0.25">
      <c r="A39" s="618"/>
      <c r="B39" s="155" t="s">
        <v>82</v>
      </c>
      <c r="C39" s="5" t="s">
        <v>44</v>
      </c>
      <c r="D39" s="4"/>
      <c r="J39" s="567"/>
    </row>
    <row r="40" spans="1:10" s="404" customFormat="1" ht="15" customHeight="1" x14ac:dyDescent="0.25">
      <c r="A40" s="618"/>
      <c r="B40" s="1115" t="s">
        <v>1453</v>
      </c>
      <c r="C40" s="5" t="s">
        <v>44</v>
      </c>
      <c r="D40" s="4"/>
      <c r="J40" s="567"/>
    </row>
    <row r="41" spans="1:10" s="404" customFormat="1" ht="15" customHeight="1" x14ac:dyDescent="0.25">
      <c r="A41" s="618"/>
      <c r="B41" s="155" t="s">
        <v>82</v>
      </c>
      <c r="C41" s="5" t="s">
        <v>44</v>
      </c>
      <c r="D41" s="4"/>
      <c r="J41" s="567"/>
    </row>
    <row r="42" spans="1:10" s="404" customFormat="1" ht="15" customHeight="1" x14ac:dyDescent="0.25">
      <c r="A42" s="618"/>
      <c r="B42" s="154" t="s">
        <v>1066</v>
      </c>
      <c r="C42" s="5" t="s">
        <v>44</v>
      </c>
      <c r="D42" s="4"/>
      <c r="J42" s="567"/>
    </row>
    <row r="43" spans="1:10" s="404" customFormat="1" ht="15" customHeight="1" x14ac:dyDescent="0.25">
      <c r="A43" s="618"/>
      <c r="B43" s="155" t="s">
        <v>82</v>
      </c>
      <c r="C43" s="5" t="s">
        <v>44</v>
      </c>
      <c r="D43" s="4"/>
      <c r="J43" s="567"/>
    </row>
    <row r="44" spans="1:10" s="404" customFormat="1" ht="15" customHeight="1" x14ac:dyDescent="0.25">
      <c r="A44" s="618"/>
      <c r="B44" s="154" t="s">
        <v>709</v>
      </c>
      <c r="C44" s="5" t="s">
        <v>44</v>
      </c>
      <c r="D44" s="4"/>
      <c r="J44" s="567"/>
    </row>
    <row r="45" spans="1:10" s="404" customFormat="1" ht="15" customHeight="1" x14ac:dyDescent="0.25">
      <c r="A45" s="618"/>
      <c r="B45" s="155" t="s">
        <v>82</v>
      </c>
      <c r="C45" s="5" t="s">
        <v>44</v>
      </c>
      <c r="D45" s="4"/>
      <c r="J45" s="567"/>
    </row>
    <row r="46" spans="1:10" s="404" customFormat="1" ht="15" customHeight="1" x14ac:dyDescent="0.25">
      <c r="A46" s="618"/>
      <c r="B46" s="1115" t="s">
        <v>2217</v>
      </c>
      <c r="C46" s="5" t="s">
        <v>44</v>
      </c>
      <c r="D46" s="4"/>
      <c r="J46" s="567"/>
    </row>
    <row r="47" spans="1:10" s="404" customFormat="1" ht="15" customHeight="1" x14ac:dyDescent="0.25">
      <c r="A47" s="618"/>
      <c r="B47" s="155" t="s">
        <v>82</v>
      </c>
      <c r="C47" s="5" t="s">
        <v>44</v>
      </c>
      <c r="D47" s="4"/>
      <c r="J47" s="567"/>
    </row>
    <row r="48" spans="1:10" s="404" customFormat="1" ht="15" customHeight="1" x14ac:dyDescent="0.25">
      <c r="A48" s="618"/>
      <c r="B48" s="154" t="s">
        <v>891</v>
      </c>
      <c r="C48" s="5" t="s">
        <v>44</v>
      </c>
      <c r="D48" s="4"/>
      <c r="J48" s="567"/>
    </row>
    <row r="49" spans="1:10" s="404" customFormat="1" ht="15" customHeight="1" x14ac:dyDescent="0.25">
      <c r="A49" s="618"/>
      <c r="B49" s="155" t="s">
        <v>82</v>
      </c>
      <c r="C49" s="5" t="s">
        <v>44</v>
      </c>
      <c r="D49" s="4"/>
      <c r="J49" s="567"/>
    </row>
    <row r="50" spans="1:10" s="404" customFormat="1" ht="15" customHeight="1" x14ac:dyDescent="0.25">
      <c r="A50" s="618"/>
      <c r="B50" s="1115" t="s">
        <v>1592</v>
      </c>
      <c r="C50" s="5" t="s">
        <v>44</v>
      </c>
      <c r="D50" s="4"/>
      <c r="J50" s="567"/>
    </row>
    <row r="51" spans="1:10" s="404" customFormat="1" ht="15" customHeight="1" x14ac:dyDescent="0.25">
      <c r="A51" s="618"/>
      <c r="B51" s="155" t="s">
        <v>82</v>
      </c>
      <c r="C51" s="5" t="s">
        <v>44</v>
      </c>
      <c r="D51" s="4"/>
      <c r="J51" s="567"/>
    </row>
    <row r="52" spans="1:10" s="404" customFormat="1" ht="15" customHeight="1" x14ac:dyDescent="0.25">
      <c r="A52" s="618"/>
      <c r="B52" s="154" t="s">
        <v>466</v>
      </c>
      <c r="C52" s="5" t="s">
        <v>44</v>
      </c>
      <c r="D52" s="4"/>
      <c r="J52" s="567"/>
    </row>
    <row r="53" spans="1:10" s="404" customFormat="1" ht="15" customHeight="1" x14ac:dyDescent="0.25">
      <c r="A53" s="618"/>
      <c r="B53" s="155" t="s">
        <v>82</v>
      </c>
      <c r="C53" s="5" t="s">
        <v>44</v>
      </c>
      <c r="D53" s="4"/>
      <c r="J53" s="567"/>
    </row>
    <row r="54" spans="1:10" s="404" customFormat="1" ht="15" hidden="1" customHeight="1" x14ac:dyDescent="0.25">
      <c r="A54" s="618"/>
      <c r="B54" s="1115" t="s">
        <v>1540</v>
      </c>
      <c r="C54" s="5" t="s">
        <v>44</v>
      </c>
      <c r="D54" s="1934"/>
      <c r="F54" s="1982"/>
      <c r="G54" s="1982"/>
      <c r="H54" s="1982"/>
      <c r="I54" s="1982"/>
      <c r="J54" s="567"/>
    </row>
    <row r="55" spans="1:10" s="404" customFormat="1" ht="15" hidden="1" customHeight="1" x14ac:dyDescent="0.25">
      <c r="A55" s="618"/>
      <c r="B55" s="155" t="s">
        <v>82</v>
      </c>
      <c r="C55" s="1414"/>
      <c r="D55" s="1934"/>
      <c r="J55" s="567"/>
    </row>
    <row r="56" spans="1:10" s="404" customFormat="1" ht="15" customHeight="1" x14ac:dyDescent="0.25">
      <c r="A56" s="618"/>
      <c r="B56" s="1115" t="s">
        <v>1539</v>
      </c>
      <c r="C56" s="5" t="s">
        <v>44</v>
      </c>
      <c r="D56" s="1934"/>
      <c r="F56" s="2682"/>
      <c r="G56" s="2682"/>
      <c r="H56" s="2682"/>
      <c r="I56" s="2682"/>
      <c r="J56" s="567"/>
    </row>
    <row r="57" spans="1:10" s="404" customFormat="1" ht="15" customHeight="1" x14ac:dyDescent="0.25">
      <c r="A57" s="618"/>
      <c r="B57" s="155" t="s">
        <v>82</v>
      </c>
      <c r="C57" s="1414"/>
      <c r="D57" s="1934"/>
      <c r="F57" s="190"/>
      <c r="G57" s="190"/>
      <c r="H57" s="190"/>
      <c r="I57" s="190"/>
      <c r="J57" s="567"/>
    </row>
    <row r="58" spans="1:10" s="404" customFormat="1" ht="15" customHeight="1" x14ac:dyDescent="0.25">
      <c r="A58" s="618"/>
      <c r="B58" s="154" t="s">
        <v>465</v>
      </c>
      <c r="C58" s="5" t="s">
        <v>44</v>
      </c>
      <c r="D58" s="1934"/>
      <c r="F58" s="190"/>
      <c r="G58" s="190"/>
      <c r="H58" s="190"/>
      <c r="I58" s="190"/>
      <c r="J58" s="567"/>
    </row>
    <row r="59" spans="1:10" s="404" customFormat="1" ht="15" customHeight="1" x14ac:dyDescent="0.25">
      <c r="A59" s="618"/>
      <c r="B59" s="161" t="s">
        <v>82</v>
      </c>
      <c r="C59" s="1933"/>
      <c r="D59" s="1933"/>
      <c r="E59" s="708"/>
      <c r="F59" s="2684"/>
      <c r="G59" s="2684"/>
      <c r="H59" s="2684"/>
      <c r="I59" s="2684"/>
      <c r="J59" s="567"/>
    </row>
    <row r="60" spans="1:10" s="404" customFormat="1" ht="15" customHeight="1" x14ac:dyDescent="0.25">
      <c r="A60" s="478"/>
      <c r="B60" s="604"/>
      <c r="C60" s="604"/>
      <c r="D60" s="708"/>
      <c r="E60" s="1982"/>
      <c r="F60" s="190"/>
      <c r="G60" s="190"/>
      <c r="H60" s="190"/>
      <c r="I60" s="190"/>
      <c r="J60" s="544"/>
    </row>
    <row r="61" spans="1:10" ht="0" hidden="1" customHeight="1" x14ac:dyDescent="0.25">
      <c r="F61" s="190"/>
      <c r="G61" s="190"/>
      <c r="H61" s="190"/>
      <c r="I61" s="190"/>
    </row>
    <row r="62" spans="1:10" ht="0" hidden="1" customHeight="1" x14ac:dyDescent="0.25">
      <c r="F62" s="190"/>
      <c r="G62" s="190"/>
      <c r="H62" s="190"/>
      <c r="I62" s="190"/>
    </row>
    <row r="63" spans="1:10" ht="0" hidden="1" customHeight="1" x14ac:dyDescent="0.25">
      <c r="F63" s="190"/>
      <c r="G63" s="190"/>
      <c r="H63" s="190"/>
      <c r="I63" s="190"/>
    </row>
    <row r="64" spans="1:10" ht="0" hidden="1" customHeight="1" x14ac:dyDescent="0.25">
      <c r="F64" s="2685"/>
      <c r="G64" s="2685"/>
      <c r="H64" s="2685"/>
      <c r="I64" s="2685"/>
    </row>
    <row r="65" spans="2:10" ht="0" hidden="1" customHeight="1" x14ac:dyDescent="0.25">
      <c r="F65" s="190"/>
      <c r="G65" s="190"/>
      <c r="H65" s="190"/>
      <c r="I65" s="190"/>
    </row>
    <row r="66" spans="2:10" ht="0" hidden="1" customHeight="1" x14ac:dyDescent="0.25">
      <c r="F66" s="190"/>
      <c r="G66" s="190"/>
      <c r="H66" s="190"/>
      <c r="I66" s="190"/>
    </row>
    <row r="67" spans="2:10" ht="0" hidden="1" customHeight="1" x14ac:dyDescent="0.25">
      <c r="F67" s="190"/>
      <c r="G67" s="190"/>
      <c r="H67" s="190"/>
      <c r="I67" s="190"/>
    </row>
    <row r="68" spans="2:10" ht="0" hidden="1" customHeight="1" x14ac:dyDescent="0.25">
      <c r="F68" s="190"/>
      <c r="G68" s="190"/>
      <c r="H68" s="190"/>
      <c r="I68" s="190"/>
    </row>
    <row r="69" spans="2:10" ht="0" hidden="1" customHeight="1" x14ac:dyDescent="0.25">
      <c r="F69" s="2685"/>
      <c r="G69" s="2685"/>
      <c r="H69" s="2685"/>
      <c r="I69" s="2685"/>
    </row>
    <row r="70" spans="2:10" s="150" customFormat="1" ht="0" hidden="1" customHeight="1" x14ac:dyDescent="0.25">
      <c r="B70" s="144"/>
      <c r="C70" s="144"/>
      <c r="D70" s="251"/>
      <c r="E70" s="1982"/>
      <c r="F70" s="2685"/>
      <c r="G70" s="2685"/>
      <c r="H70" s="2685"/>
      <c r="I70" s="2685"/>
      <c r="J70" s="251"/>
    </row>
    <row r="71" spans="2:10" s="150" customFormat="1" ht="0" hidden="1" customHeight="1" x14ac:dyDescent="0.25">
      <c r="B71" s="144"/>
      <c r="C71" s="144"/>
      <c r="D71" s="251"/>
      <c r="E71" s="1982"/>
      <c r="F71" s="2028"/>
      <c r="G71" s="2028"/>
      <c r="H71" s="2028"/>
      <c r="I71" s="2028"/>
      <c r="J71" s="251"/>
    </row>
    <row r="72" spans="2:10" s="150" customFormat="1" ht="0" hidden="1" customHeight="1" x14ac:dyDescent="0.25">
      <c r="B72" s="144"/>
      <c r="C72" s="144"/>
      <c r="D72" s="251"/>
      <c r="E72" s="1982"/>
      <c r="F72" s="1574"/>
      <c r="G72" s="1574"/>
      <c r="H72" s="1574"/>
      <c r="I72" s="1574"/>
      <c r="J72" s="251"/>
    </row>
    <row r="73" spans="2:10" s="150" customFormat="1" ht="0" hidden="1" customHeight="1" x14ac:dyDescent="0.25">
      <c r="B73" s="144"/>
      <c r="C73" s="144"/>
      <c r="D73" s="251"/>
      <c r="E73" s="1982"/>
      <c r="F73" s="404"/>
      <c r="G73" s="404"/>
      <c r="H73" s="404"/>
      <c r="I73" s="404"/>
      <c r="J73" s="251"/>
    </row>
    <row r="74" spans="2:10" s="150" customFormat="1" ht="0" hidden="1" customHeight="1" x14ac:dyDescent="0.25">
      <c r="B74" s="144"/>
      <c r="C74" s="144"/>
      <c r="D74" s="251"/>
      <c r="E74" s="1982"/>
      <c r="F74" s="404"/>
      <c r="G74" s="404"/>
      <c r="H74" s="404"/>
      <c r="I74" s="404"/>
      <c r="J74" s="251"/>
    </row>
    <row r="75" spans="2:10" s="150" customFormat="1" ht="0" hidden="1" customHeight="1" x14ac:dyDescent="0.25">
      <c r="B75" s="144"/>
      <c r="C75" s="144"/>
      <c r="D75" s="251"/>
      <c r="E75" s="1982"/>
      <c r="F75" s="404"/>
      <c r="G75" s="404"/>
      <c r="H75" s="404"/>
      <c r="I75" s="404"/>
      <c r="J75" s="251"/>
    </row>
    <row r="76" spans="2:10" s="150" customFormat="1" ht="0" hidden="1" customHeight="1" x14ac:dyDescent="0.25">
      <c r="B76" s="144"/>
      <c r="C76" s="144"/>
      <c r="D76" s="251"/>
      <c r="E76" s="1982"/>
      <c r="F76" s="404"/>
      <c r="G76" s="404"/>
      <c r="H76" s="404"/>
      <c r="I76" s="404"/>
      <c r="J76" s="251"/>
    </row>
    <row r="77" spans="2:10" ht="0" hidden="1" customHeight="1" x14ac:dyDescent="0.25">
      <c r="F77" s="404"/>
      <c r="G77" s="404"/>
      <c r="H77" s="404"/>
      <c r="I77" s="404"/>
    </row>
    <row r="78" spans="2:10" ht="0" hidden="1" customHeight="1" x14ac:dyDescent="0.25">
      <c r="F78" s="404"/>
      <c r="G78" s="404"/>
      <c r="H78" s="404"/>
      <c r="I78" s="404"/>
    </row>
    <row r="79" spans="2:10" ht="0" hidden="1" customHeight="1" x14ac:dyDescent="0.25">
      <c r="F79" s="404"/>
      <c r="G79" s="404"/>
      <c r="H79" s="404"/>
      <c r="I79" s="404"/>
    </row>
    <row r="80" spans="2:10" ht="0" hidden="1" customHeight="1" x14ac:dyDescent="0.25">
      <c r="F80" s="404"/>
      <c r="G80" s="404"/>
      <c r="H80" s="404"/>
      <c r="I80" s="404"/>
    </row>
    <row r="81" spans="6:9" ht="0" hidden="1" customHeight="1" x14ac:dyDescent="0.25">
      <c r="F81" s="404"/>
      <c r="G81" s="404"/>
      <c r="H81" s="404"/>
      <c r="I81" s="404"/>
    </row>
    <row r="82" spans="6:9" ht="0" hidden="1" customHeight="1" x14ac:dyDescent="0.25">
      <c r="F82" s="404"/>
      <c r="G82" s="404"/>
      <c r="H82" s="404"/>
      <c r="I82" s="404"/>
    </row>
    <row r="83" spans="6:9" ht="0" hidden="1" customHeight="1" x14ac:dyDescent="0.25">
      <c r="F83" s="404"/>
      <c r="G83" s="404"/>
      <c r="H83" s="404"/>
      <c r="I83" s="404"/>
    </row>
    <row r="84" spans="6:9" ht="0" hidden="1" customHeight="1" x14ac:dyDescent="0.25">
      <c r="F84" s="404"/>
      <c r="G84" s="404"/>
      <c r="H84" s="404"/>
      <c r="I84" s="404"/>
    </row>
    <row r="85" spans="6:9" ht="0" hidden="1" customHeight="1" x14ac:dyDescent="0.25">
      <c r="F85" s="404"/>
      <c r="G85" s="404"/>
      <c r="H85" s="404"/>
      <c r="I85" s="404"/>
    </row>
    <row r="86" spans="6:9" ht="0" hidden="1" customHeight="1" x14ac:dyDescent="0.25">
      <c r="F86" s="404"/>
      <c r="G86" s="404"/>
      <c r="H86" s="404"/>
      <c r="I86" s="404"/>
    </row>
    <row r="87" spans="6:9" ht="0" hidden="1" customHeight="1" x14ac:dyDescent="0.25">
      <c r="F87" s="404"/>
      <c r="G87" s="404"/>
      <c r="H87" s="404"/>
      <c r="I87" s="404"/>
    </row>
    <row r="88" spans="6:9" ht="0" hidden="1" customHeight="1" x14ac:dyDescent="0.25">
      <c r="F88" s="404"/>
      <c r="G88" s="404"/>
      <c r="H88" s="404"/>
      <c r="I88" s="404"/>
    </row>
    <row r="89" spans="6:9" ht="0" hidden="1" customHeight="1" x14ac:dyDescent="0.25"/>
    <row r="90" spans="6:9" ht="0" hidden="1" customHeight="1" x14ac:dyDescent="0.25"/>
    <row r="91" spans="6:9" ht="0" hidden="1" customHeight="1" x14ac:dyDescent="0.25"/>
    <row r="92" spans="6:9" ht="0" hidden="1" customHeight="1" x14ac:dyDescent="0.25"/>
    <row r="93" spans="6:9" ht="0" hidden="1" customHeight="1" x14ac:dyDescent="0.25"/>
    <row r="94" spans="6:9" ht="0" hidden="1" customHeight="1" x14ac:dyDescent="0.25"/>
    <row r="95" spans="6:9" ht="0" hidden="1" customHeight="1" x14ac:dyDescent="0.25"/>
    <row r="96" spans="6:9" ht="0" hidden="1" customHeight="1" x14ac:dyDescent="0.25"/>
    <row r="97" ht="0" hidden="1" customHeight="1" x14ac:dyDescent="0.25"/>
    <row r="98" ht="0" hidden="1" customHeight="1" x14ac:dyDescent="0.25"/>
    <row r="99" ht="0" hidden="1" customHeight="1" x14ac:dyDescent="0.25"/>
    <row r="100" ht="0" hidden="1" customHeight="1" x14ac:dyDescent="0.25"/>
    <row r="101" ht="0" hidden="1" customHeight="1" x14ac:dyDescent="0.25"/>
    <row r="102" ht="0" hidden="1" customHeight="1" x14ac:dyDescent="0.25"/>
    <row r="103" ht="0" hidden="1" customHeight="1" x14ac:dyDescent="0.25"/>
    <row r="104" ht="0" hidden="1" customHeight="1" x14ac:dyDescent="0.25"/>
  </sheetData>
  <mergeCells count="1">
    <mergeCell ref="F3:I16"/>
  </mergeCells>
  <conditionalFormatting sqref="F89:I1048576">
    <cfRule type="cellIs" dxfId="200" priority="3" stopIfTrue="1" operator="equal">
      <formula>"Pass"</formula>
    </cfRule>
    <cfRule type="cellIs" dxfId="199" priority="4" stopIfTrue="1" operator="equal">
      <formula>"Fail"</formula>
    </cfRule>
  </conditionalFormatting>
  <conditionalFormatting sqref="F1:I2 F19:I88 F3">
    <cfRule type="cellIs" dxfId="198" priority="1" stopIfTrue="1" operator="equal">
      <formula>"Pass"</formula>
    </cfRule>
    <cfRule type="cellIs" dxfId="197" priority="2" stopIfTrue="1" operator="equal">
      <formula>"Fail"</formula>
    </cfRule>
  </conditionalFormatting>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7:C9 C58 C56 C19:C54">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EC72"/>
  </sheetPr>
  <dimension ref="A1:AB490"/>
  <sheetViews>
    <sheetView zoomScale="75" zoomScaleNormal="75" workbookViewId="0">
      <pane ySplit="1" topLeftCell="A2" activePane="bottomLeft" state="frozen"/>
      <selection activeCell="V16" sqref="V16"/>
      <selection pane="bottomLeft"/>
    </sheetView>
  </sheetViews>
  <sheetFormatPr defaultColWidth="0" defaultRowHeight="14.25" customHeight="1" zeroHeight="1" x14ac:dyDescent="0.25"/>
  <cols>
    <col min="1" max="1" width="1.7109375" style="393" customWidth="1"/>
    <col min="2" max="2" width="30.7109375" style="238" customWidth="1"/>
    <col min="3" max="9" width="18.7109375" customWidth="1"/>
    <col min="10" max="10" width="30.7109375" customWidth="1"/>
    <col min="11" max="11" width="60.7109375" customWidth="1"/>
    <col min="12" max="15" width="18.7109375" customWidth="1"/>
    <col min="16" max="16" width="1.7109375" style="676" customWidth="1"/>
    <col min="17" max="28" width="0" style="395" hidden="1" customWidth="1"/>
    <col min="29" max="16384" width="16.85546875" style="395" hidden="1"/>
  </cols>
  <sheetData>
    <row r="1" spans="1:17" s="1688" customFormat="1" ht="30.75" customHeight="1" x14ac:dyDescent="0.55000000000000004">
      <c r="A1" s="1889" t="s">
        <v>1565</v>
      </c>
      <c r="B1" s="1891"/>
      <c r="C1" s="1402"/>
      <c r="D1" s="1891"/>
      <c r="E1" s="1402" t="str">
        <f>CONCATENATE("Reporting unit: ", 'General Info'!$C$7, " ", 'General Info'!$C$5)</f>
        <v xml:space="preserve">Reporting unit: 1 </v>
      </c>
      <c r="F1" s="1891"/>
      <c r="G1" s="1891"/>
      <c r="H1" s="1891"/>
      <c r="I1" s="1891"/>
      <c r="J1" s="1891"/>
      <c r="K1" s="1891"/>
      <c r="P1" s="1141"/>
    </row>
    <row r="2" spans="1:17" s="1688" customFormat="1" ht="50.25" customHeight="1" x14ac:dyDescent="0.25">
      <c r="A2" s="492" t="s">
        <v>1573</v>
      </c>
      <c r="B2" s="1982"/>
      <c r="C2" s="1982"/>
      <c r="D2" s="1982"/>
      <c r="E2" s="1982"/>
      <c r="F2" s="1982"/>
      <c r="G2" s="1982"/>
      <c r="H2" s="1982"/>
      <c r="I2" s="676"/>
      <c r="K2" s="1624"/>
      <c r="P2" s="1141"/>
    </row>
    <row r="3" spans="1:17" s="206" customFormat="1" ht="45" customHeight="1" x14ac:dyDescent="0.3">
      <c r="A3" s="2667" t="s">
        <v>2237</v>
      </c>
      <c r="B3" s="42"/>
      <c r="C3" s="42"/>
      <c r="D3" s="43"/>
      <c r="E3" s="44"/>
      <c r="F3" s="215"/>
      <c r="G3" s="215"/>
      <c r="H3" s="215"/>
      <c r="I3" s="215"/>
      <c r="J3" s="215"/>
      <c r="K3" s="215"/>
      <c r="L3" s="215"/>
      <c r="M3" s="215"/>
      <c r="N3" s="215"/>
      <c r="O3" s="215"/>
      <c r="P3" s="1063"/>
      <c r="Q3" s="215"/>
    </row>
    <row r="4" spans="1:17" s="676" customFormat="1" ht="75" customHeight="1" x14ac:dyDescent="0.25">
      <c r="A4" s="1786"/>
      <c r="B4" s="1720"/>
      <c r="C4" s="2577" t="s">
        <v>1590</v>
      </c>
      <c r="D4" s="2576" t="s">
        <v>795</v>
      </c>
      <c r="E4" s="2575" t="s">
        <v>1591</v>
      </c>
      <c r="F4" s="2575" t="s">
        <v>1566</v>
      </c>
      <c r="G4" s="2575" t="s">
        <v>1602</v>
      </c>
      <c r="H4" s="2575" t="s">
        <v>796</v>
      </c>
      <c r="I4" s="2582" t="s">
        <v>2233</v>
      </c>
      <c r="J4" s="2582" t="s">
        <v>2234</v>
      </c>
      <c r="K4" s="2575" t="s">
        <v>2238</v>
      </c>
      <c r="L4" s="1704" t="s">
        <v>1605</v>
      </c>
      <c r="M4" s="1704" t="s">
        <v>1606</v>
      </c>
      <c r="N4" s="1704" t="s">
        <v>1607</v>
      </c>
      <c r="O4" s="215"/>
      <c r="P4" s="662"/>
    </row>
    <row r="5" spans="1:17" s="206" customFormat="1" ht="30" customHeight="1" x14ac:dyDescent="0.25">
      <c r="A5" s="1958"/>
      <c r="B5" s="2594" t="s">
        <v>1567</v>
      </c>
      <c r="C5" s="1780"/>
      <c r="D5" s="1780"/>
      <c r="E5" s="1781"/>
      <c r="F5" s="1781"/>
      <c r="G5" s="2591"/>
      <c r="H5" s="2591"/>
      <c r="I5" s="2578"/>
      <c r="J5" s="2578"/>
      <c r="K5" s="2593"/>
      <c r="L5" s="722" t="str">
        <f>IF(AND(ISNUMBER(C5), ISNUMBER($E5), ISNUMBER($F5)), IF(OR(C5&gt;$E5, C5&lt;$F5), "Fail", "Pass"), "")</f>
        <v/>
      </c>
      <c r="M5" s="722" t="str">
        <f t="shared" ref="M5:M7" si="0">IF(AND(ISNUMBER(D5), ISNUMBER($E5), ISNUMBER($F5)), IF(OR(D5&gt;$E5, D5&lt;$F5), "Fail", "Pass"), "")</f>
        <v/>
      </c>
      <c r="N5" s="923" t="str">
        <f>IF(AND(ISNUMBER(G5), ISNUMBER($E5), ISNUMBER($F5)), IF(OR(G5&gt;$E5, G5&lt;$F5), "Fail", "Pass"), "")</f>
        <v/>
      </c>
      <c r="O5" s="215"/>
      <c r="P5" s="662"/>
    </row>
    <row r="6" spans="1:17" s="206" customFormat="1" ht="30" customHeight="1" x14ac:dyDescent="0.25">
      <c r="A6" s="1958"/>
      <c r="B6" s="2594" t="s">
        <v>1568</v>
      </c>
      <c r="C6" s="1780"/>
      <c r="D6" s="1780"/>
      <c r="E6" s="1781"/>
      <c r="F6" s="1781"/>
      <c r="G6" s="2591"/>
      <c r="H6" s="2591"/>
      <c r="I6" s="2578"/>
      <c r="J6" s="2578"/>
      <c r="K6" s="2579"/>
      <c r="L6" s="722" t="str">
        <f>IF(AND(ISNUMBER(C6), ISNUMBER($E6), ISNUMBER($F6)), IF(OR(C6&gt;$E6, C6&lt;$F6), "Fail", "Pass"), "")</f>
        <v/>
      </c>
      <c r="M6" s="722" t="str">
        <f t="shared" si="0"/>
        <v/>
      </c>
      <c r="N6" s="923" t="str">
        <f>IF(AND(ISNUMBER(G6), ISNUMBER($E6), ISNUMBER($F6)), IF(OR(G6&gt;$E6, G6&lt;$F6), "Fail", "Pass"), "")</f>
        <v/>
      </c>
      <c r="O6" s="215"/>
      <c r="P6" s="662"/>
    </row>
    <row r="7" spans="1:17" s="206" customFormat="1" ht="30" customHeight="1" x14ac:dyDescent="0.25">
      <c r="A7" s="1958"/>
      <c r="B7" s="2595" t="s">
        <v>1569</v>
      </c>
      <c r="C7" s="1782"/>
      <c r="D7" s="1782"/>
      <c r="E7" s="1783"/>
      <c r="F7" s="1783"/>
      <c r="G7" s="2592"/>
      <c r="H7" s="2592"/>
      <c r="I7" s="2580"/>
      <c r="J7" s="2580"/>
      <c r="K7" s="2581"/>
      <c r="L7" s="724" t="str">
        <f>IF(AND(ISNUMBER(C7), ISNUMBER($E7), ISNUMBER($F7)), IF(OR(C7&gt;$E7, C7&lt;$F7), "Fail", "Pass"), "")</f>
        <v/>
      </c>
      <c r="M7" s="724" t="str">
        <f t="shared" si="0"/>
        <v/>
      </c>
      <c r="N7" s="723" t="str">
        <f>IF(AND(ISNUMBER(G7), ISNUMBER($E7), ISNUMBER($F7)), IF(OR(G7&gt;$E7, G7&lt;$F7), "Fail", "Pass"), "")</f>
        <v/>
      </c>
      <c r="O7" s="215"/>
      <c r="P7" s="662"/>
    </row>
    <row r="8" spans="1:17" s="206" customFormat="1" ht="45" customHeight="1" x14ac:dyDescent="0.3">
      <c r="A8" s="2667" t="s">
        <v>2312</v>
      </c>
      <c r="B8" s="42"/>
      <c r="C8" s="42"/>
      <c r="D8" s="43"/>
      <c r="E8" s="44"/>
      <c r="F8" s="215"/>
      <c r="G8" s="215"/>
      <c r="H8" s="215"/>
      <c r="I8" s="215"/>
      <c r="J8" s="215"/>
      <c r="K8" s="215"/>
      <c r="L8" s="215"/>
      <c r="M8" s="215"/>
      <c r="N8" s="215"/>
      <c r="O8" s="215"/>
      <c r="P8" s="1063"/>
      <c r="Q8" s="215"/>
    </row>
    <row r="9" spans="1:17" s="676" customFormat="1" ht="75" customHeight="1" x14ac:dyDescent="0.25">
      <c r="A9" s="1786"/>
      <c r="B9" s="1720"/>
      <c r="C9" s="2577" t="s">
        <v>1590</v>
      </c>
      <c r="D9" s="2576" t="s">
        <v>795</v>
      </c>
      <c r="E9" s="2575" t="s">
        <v>1591</v>
      </c>
      <c r="F9" s="2575" t="s">
        <v>1566</v>
      </c>
      <c r="G9" s="2575" t="s">
        <v>1602</v>
      </c>
      <c r="H9" s="2575" t="s">
        <v>796</v>
      </c>
      <c r="I9" s="2582" t="s">
        <v>2233</v>
      </c>
      <c r="J9" s="2603"/>
      <c r="K9" s="2575" t="s">
        <v>2239</v>
      </c>
      <c r="L9" s="1704" t="s">
        <v>1605</v>
      </c>
      <c r="M9" s="1704" t="s">
        <v>1606</v>
      </c>
      <c r="N9" s="1704" t="s">
        <v>2236</v>
      </c>
      <c r="O9" s="1704" t="s">
        <v>2235</v>
      </c>
      <c r="P9" s="662"/>
    </row>
    <row r="10" spans="1:17" s="206" customFormat="1" ht="30" customHeight="1" x14ac:dyDescent="0.25">
      <c r="A10" s="1958"/>
      <c r="B10" s="2594" t="s">
        <v>1567</v>
      </c>
      <c r="C10" s="1780"/>
      <c r="D10" s="1781"/>
      <c r="E10" s="1781"/>
      <c r="F10" s="1781"/>
      <c r="G10" s="1738" t="str">
        <f>IF(ISNUMBER(G5), G5, "")</f>
        <v/>
      </c>
      <c r="H10" s="1781"/>
      <c r="I10" s="2578"/>
      <c r="J10" s="767"/>
      <c r="K10" s="2593"/>
      <c r="L10" s="722" t="str">
        <f>IF(AND(ISNUMBER(C10), ISNUMBER($E10), ISNUMBER($F10)), IF(OR(C10&gt;$E10, C10&lt;$F10), "Fail", "Pass"), "")</f>
        <v/>
      </c>
      <c r="M10" s="722" t="str">
        <f t="shared" ref="M10:M12" si="1">IF(AND(ISNUMBER(D10), ISNUMBER($E10), ISNUMBER($F10)), IF(OR(D10&gt;$E10, D10&lt;$F10), "Fail", "Pass"), "")</f>
        <v/>
      </c>
      <c r="N10" s="722" t="str">
        <f>IF(AND(ISNUMBER(E5), ISNUMBER(E10)), IF(E10&lt;E5, "Fail", "Pass"), "")</f>
        <v/>
      </c>
      <c r="O10" s="923" t="str">
        <f>IF(AND(ISNUMBER(F5), ISNUMBER(F10)), IF(F10&gt;F5, "Fail", "Pass"), "")</f>
        <v/>
      </c>
      <c r="P10" s="662"/>
    </row>
    <row r="11" spans="1:17" s="206" customFormat="1" ht="30" customHeight="1" x14ac:dyDescent="0.25">
      <c r="A11" s="1958"/>
      <c r="B11" s="2594" t="s">
        <v>1568</v>
      </c>
      <c r="C11" s="2596"/>
      <c r="D11" s="49"/>
      <c r="E11" s="49"/>
      <c r="F11" s="49"/>
      <c r="G11" s="1738" t="str">
        <f>IF(ISNUMBER(G6), G6, "")</f>
        <v/>
      </c>
      <c r="H11" s="49"/>
      <c r="I11" s="2640"/>
      <c r="J11" s="767"/>
      <c r="K11" s="2579"/>
      <c r="L11" s="722" t="str">
        <f>IF(AND(ISNUMBER(C11), ISNUMBER($E11), ISNUMBER($F11)), IF(OR(C11&gt;$E11, C11&lt;$F11), "Fail", "Pass"), "")</f>
        <v/>
      </c>
      <c r="M11" s="722" t="str">
        <f t="shared" si="1"/>
        <v/>
      </c>
      <c r="N11" s="722" t="str">
        <f>IF(AND(ISNUMBER(E6), ISNUMBER(E11)), IF(E11&lt;E6, "Fail", "Pass"), "")</f>
        <v/>
      </c>
      <c r="O11" s="923" t="str">
        <f>IF(AND(ISNUMBER(H11), ISNUMBER($E11), ISNUMBER($F11)), IF(OR(H11&gt;$E11, H11&lt;$F11), "Fail", "Pass"), "")</f>
        <v/>
      </c>
      <c r="P11" s="662"/>
    </row>
    <row r="12" spans="1:17" s="206" customFormat="1" ht="30" customHeight="1" x14ac:dyDescent="0.25">
      <c r="A12" s="1958"/>
      <c r="B12" s="2595" t="s">
        <v>1569</v>
      </c>
      <c r="C12" s="2600"/>
      <c r="D12" s="2599"/>
      <c r="E12" s="2599"/>
      <c r="F12" s="2599"/>
      <c r="G12" s="2598" t="str">
        <f>IF(ISNUMBER(G7), G7, "")</f>
        <v/>
      </c>
      <c r="H12" s="2599"/>
      <c r="I12" s="2641"/>
      <c r="J12" s="2597"/>
      <c r="K12" s="2581"/>
      <c r="L12" s="724" t="str">
        <f>IF(AND(ISNUMBER(C12), ISNUMBER($E12), ISNUMBER($F12)), IF(OR(C12&gt;$E12, C12&lt;$F12), "Fail", "Pass"), "")</f>
        <v/>
      </c>
      <c r="M12" s="724" t="str">
        <f t="shared" si="1"/>
        <v/>
      </c>
      <c r="N12" s="724" t="str">
        <f>IF(AND(ISNUMBER(E7), ISNUMBER(E12)), IF(E12&lt;E7, "Fail", "Pass"), "")</f>
        <v/>
      </c>
      <c r="O12" s="723" t="str">
        <f>IF(AND(ISNUMBER(H12), ISNUMBER($E12), ISNUMBER($F12)), IF(OR(H12&gt;$E12, H12&lt;$F12), "Fail", "Pass"), "")</f>
        <v/>
      </c>
      <c r="P12" s="662"/>
    </row>
    <row r="13" spans="1:17" s="554" customFormat="1" ht="15" customHeight="1" x14ac:dyDescent="0.25">
      <c r="A13" s="1613"/>
      <c r="B13" s="560"/>
      <c r="C13" s="560"/>
      <c r="D13" s="560"/>
      <c r="E13" s="560"/>
      <c r="F13" s="560"/>
      <c r="G13" s="560"/>
      <c r="H13" s="560"/>
      <c r="I13" s="560"/>
      <c r="J13" s="560"/>
      <c r="K13" s="560"/>
      <c r="P13" s="1127"/>
    </row>
    <row r="14" spans="1:17" hidden="1" x14ac:dyDescent="0.25"/>
    <row r="15" spans="1:17" hidden="1" x14ac:dyDescent="0.25"/>
    <row r="16" spans="1:17" hidden="1" x14ac:dyDescent="0.25"/>
    <row r="17" hidden="1" x14ac:dyDescent="0.25"/>
    <row r="18" hidden="1" x14ac:dyDescent="0.25"/>
    <row r="19" hidden="1" x14ac:dyDescent="0.25"/>
    <row r="20" hidden="1" x14ac:dyDescent="0.25"/>
    <row r="21" hidden="1" x14ac:dyDescent="0.25"/>
    <row r="22" hidden="1" x14ac:dyDescent="0.25"/>
    <row r="23" hidden="1" x14ac:dyDescent="0.25"/>
    <row r="24" hidden="1" x14ac:dyDescent="0.25"/>
    <row r="25" hidden="1" x14ac:dyDescent="0.25"/>
    <row r="26" hidden="1" x14ac:dyDescent="0.25"/>
    <row r="27" hidden="1" x14ac:dyDescent="0.25"/>
    <row r="28" hidden="1" x14ac:dyDescent="0.25"/>
    <row r="29" hidden="1" x14ac:dyDescent="0.25"/>
    <row r="30" hidden="1" x14ac:dyDescent="0.25"/>
    <row r="31" hidden="1" x14ac:dyDescent="0.25"/>
    <row r="32" hidden="1" x14ac:dyDescent="0.25"/>
    <row r="33" hidden="1" x14ac:dyDescent="0.25"/>
    <row r="34" hidden="1" x14ac:dyDescent="0.25"/>
    <row r="35" hidden="1" x14ac:dyDescent="0.25"/>
    <row r="36" hidden="1" x14ac:dyDescent="0.25"/>
    <row r="37" hidden="1" x14ac:dyDescent="0.25"/>
    <row r="38" hidden="1" x14ac:dyDescent="0.25"/>
    <row r="39" hidden="1" x14ac:dyDescent="0.25"/>
    <row r="40" hidden="1" x14ac:dyDescent="0.25"/>
    <row r="41" hidden="1" x14ac:dyDescent="0.25"/>
    <row r="42" hidden="1" x14ac:dyDescent="0.25"/>
    <row r="43" hidden="1" x14ac:dyDescent="0.25"/>
    <row r="44" hidden="1" x14ac:dyDescent="0.25"/>
    <row r="45" hidden="1" x14ac:dyDescent="0.25"/>
    <row r="46" hidden="1" x14ac:dyDescent="0.25"/>
    <row r="47" hidden="1" x14ac:dyDescent="0.25"/>
    <row r="48"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hidden="1" x14ac:dyDescent="0.25"/>
    <row r="60" hidden="1" x14ac:dyDescent="0.25"/>
    <row r="61" hidden="1" x14ac:dyDescent="0.25"/>
    <row r="62" hidden="1" x14ac:dyDescent="0.25"/>
    <row r="63" hidden="1" x14ac:dyDescent="0.25"/>
    <row r="64"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t="14.25" hidden="1" customHeight="1" x14ac:dyDescent="0.25"/>
    <row r="482" ht="14.25" hidden="1" customHeight="1" x14ac:dyDescent="0.25"/>
    <row r="483" ht="14.25" hidden="1" customHeight="1" x14ac:dyDescent="0.25"/>
    <row r="484" ht="14.25" hidden="1" customHeight="1" x14ac:dyDescent="0.25"/>
    <row r="485" ht="14.25" hidden="1" customHeight="1" x14ac:dyDescent="0.25"/>
    <row r="486" ht="14.25" hidden="1" customHeight="1" x14ac:dyDescent="0.25"/>
    <row r="487" ht="14.25" hidden="1" customHeight="1" x14ac:dyDescent="0.25"/>
    <row r="488" ht="14.25" hidden="1" customHeight="1" x14ac:dyDescent="0.25"/>
    <row r="489" ht="14.25" hidden="1" customHeight="1" x14ac:dyDescent="0.25"/>
    <row r="490" ht="14.25" hidden="1" customHeight="1" x14ac:dyDescent="0.25"/>
  </sheetData>
  <conditionalFormatting sqref="A1:XFD1048576">
    <cfRule type="cellIs" dxfId="93" priority="1" stopIfTrue="1" operator="equal">
      <formula>"Pass"</formula>
    </cfRule>
    <cfRule type="cellIs" dxfId="92" priority="2" stopIfTrue="1" operator="equal">
      <formula>"Fail"</formula>
    </cfRule>
  </conditionalFormatting>
  <dataValidations count="1">
    <dataValidation type="list" allowBlank="1" showInputMessage="1" showErrorMessage="1" sqref="I10:I12 I5:J7">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EC72"/>
  </sheetPr>
  <dimension ref="A1:Y484"/>
  <sheetViews>
    <sheetView zoomScale="75" zoomScaleNormal="75" workbookViewId="0">
      <pane ySplit="1" topLeftCell="A2" activePane="bottomLeft" state="frozen"/>
      <selection activeCell="V16" sqref="V16"/>
      <selection pane="bottomLeft"/>
    </sheetView>
  </sheetViews>
  <sheetFormatPr defaultColWidth="0" defaultRowHeight="14.25" customHeight="1" zeroHeight="1" x14ac:dyDescent="0.25"/>
  <cols>
    <col min="1" max="1" width="1.7109375" style="393" customWidth="1"/>
    <col min="2" max="8" width="18.7109375" customWidth="1"/>
    <col min="9" max="9" width="1.7109375" style="676" customWidth="1"/>
    <col min="10" max="25" width="0" style="395" hidden="1" customWidth="1"/>
    <col min="26" max="16384" width="16.85546875" style="395" hidden="1"/>
  </cols>
  <sheetData>
    <row r="1" spans="1:13" s="1688" customFormat="1" ht="30.75" customHeight="1" x14ac:dyDescent="0.55000000000000004">
      <c r="A1" s="1889" t="s">
        <v>1757</v>
      </c>
      <c r="B1" s="1891"/>
      <c r="C1" s="1402"/>
      <c r="D1" s="1891"/>
      <c r="E1" s="1891"/>
      <c r="F1" s="1402" t="str">
        <f>CONCATENATE("Reporting unit: ", 'General Info'!$C$7, " ", 'General Info'!$C$5)</f>
        <v xml:space="preserve">Reporting unit: 1 </v>
      </c>
      <c r="G1" s="1891"/>
      <c r="H1" s="1891"/>
      <c r="I1" s="1141"/>
    </row>
    <row r="2" spans="1:13" s="1688" customFormat="1" ht="30" customHeight="1" x14ac:dyDescent="0.25">
      <c r="A2" s="492"/>
      <c r="B2" s="1982"/>
      <c r="C2" s="1982"/>
      <c r="D2" s="1982"/>
      <c r="E2" s="1982"/>
      <c r="F2" s="1982"/>
      <c r="G2" s="1982"/>
      <c r="H2" s="1982"/>
      <c r="I2" s="1141"/>
    </row>
    <row r="3" spans="1:13" s="676" customFormat="1" ht="15" customHeight="1" x14ac:dyDescent="0.25">
      <c r="A3" s="492"/>
      <c r="B3" s="2708" t="s">
        <v>1763</v>
      </c>
      <c r="C3" s="2830" t="s">
        <v>1758</v>
      </c>
      <c r="D3" s="2830" t="s">
        <v>2232</v>
      </c>
      <c r="E3" s="2830" t="s">
        <v>1759</v>
      </c>
      <c r="F3" s="2830"/>
      <c r="G3" s="2830" t="s">
        <v>1760</v>
      </c>
      <c r="H3" s="2714"/>
      <c r="I3" s="662"/>
    </row>
    <row r="4" spans="1:13" s="676" customFormat="1" ht="30" customHeight="1" x14ac:dyDescent="0.25">
      <c r="A4" s="1786"/>
      <c r="B4" s="2708"/>
      <c r="C4" s="2830"/>
      <c r="D4" s="2830"/>
      <c r="E4" s="1763" t="s">
        <v>1761</v>
      </c>
      <c r="F4" s="1763" t="s">
        <v>1762</v>
      </c>
      <c r="G4" s="1763" t="s">
        <v>1761</v>
      </c>
      <c r="H4" s="2094" t="s">
        <v>1762</v>
      </c>
      <c r="I4" s="662"/>
    </row>
    <row r="5" spans="1:13" s="206" customFormat="1" ht="15" customHeight="1" x14ac:dyDescent="0.25">
      <c r="A5" s="1958"/>
      <c r="B5" s="2099">
        <f>EDATE(B7,-2)</f>
        <v>43769</v>
      </c>
      <c r="C5" s="2100"/>
      <c r="D5" s="2100"/>
      <c r="E5" s="2100"/>
      <c r="F5" s="2103"/>
      <c r="G5" s="2100"/>
      <c r="H5" s="2104"/>
      <c r="I5" s="662"/>
    </row>
    <row r="6" spans="1:13" s="206" customFormat="1" ht="15" customHeight="1" x14ac:dyDescent="0.25">
      <c r="A6" s="1958"/>
      <c r="B6" s="2097">
        <f>EDATE(B7,-1)</f>
        <v>43799</v>
      </c>
      <c r="C6" s="2101"/>
      <c r="D6" s="2101"/>
      <c r="E6" s="2101"/>
      <c r="F6" s="2105"/>
      <c r="G6" s="2101"/>
      <c r="H6" s="2106"/>
      <c r="I6" s="662"/>
    </row>
    <row r="7" spans="1:13" s="206" customFormat="1" ht="15" customHeight="1" x14ac:dyDescent="0.25">
      <c r="A7" s="1958"/>
      <c r="B7" s="2098">
        <f>IF(ISBLANK('General Info'!C4), "", 'General Info'!C4)</f>
        <v>43830</v>
      </c>
      <c r="C7" s="2102"/>
      <c r="D7" s="2102"/>
      <c r="E7" s="2102"/>
      <c r="F7" s="2107"/>
      <c r="G7" s="2102"/>
      <c r="H7" s="2108"/>
      <c r="I7" s="662"/>
    </row>
    <row r="8" spans="1:13" s="554" customFormat="1" ht="15" customHeight="1" x14ac:dyDescent="0.25">
      <c r="A8" s="1613"/>
      <c r="B8" s="560"/>
      <c r="C8" s="560"/>
      <c r="D8" s="560"/>
      <c r="E8" s="560"/>
      <c r="F8" s="560"/>
      <c r="G8" s="560"/>
      <c r="H8" s="560"/>
      <c r="I8" s="1127"/>
    </row>
    <row r="9" spans="1:13" s="393" customFormat="1" hidden="1" x14ac:dyDescent="0.25">
      <c r="B9"/>
      <c r="C9"/>
      <c r="D9"/>
      <c r="E9"/>
      <c r="F9"/>
      <c r="G9"/>
      <c r="H9"/>
      <c r="I9" s="676"/>
      <c r="J9" s="395"/>
      <c r="K9" s="395"/>
      <c r="L9" s="395"/>
      <c r="M9" s="395"/>
    </row>
    <row r="10" spans="1:13" s="393" customFormat="1" hidden="1" x14ac:dyDescent="0.25">
      <c r="B10"/>
      <c r="C10"/>
      <c r="D10"/>
      <c r="E10"/>
      <c r="F10"/>
      <c r="G10"/>
      <c r="H10"/>
      <c r="I10" s="676"/>
      <c r="J10" s="395"/>
      <c r="K10" s="395"/>
      <c r="L10" s="395"/>
      <c r="M10" s="395"/>
    </row>
    <row r="11" spans="1:13" s="393" customFormat="1" hidden="1" x14ac:dyDescent="0.25">
      <c r="B11"/>
      <c r="C11"/>
      <c r="D11"/>
      <c r="E11"/>
      <c r="F11"/>
      <c r="G11"/>
      <c r="H11"/>
      <c r="I11" s="676"/>
      <c r="J11" s="395"/>
      <c r="K11" s="395"/>
      <c r="L11" s="395"/>
      <c r="M11" s="395"/>
    </row>
    <row r="12" spans="1:13" s="393" customFormat="1" hidden="1" x14ac:dyDescent="0.25">
      <c r="B12"/>
      <c r="C12"/>
      <c r="D12"/>
      <c r="E12"/>
      <c r="F12"/>
      <c r="G12"/>
      <c r="H12"/>
      <c r="I12" s="676"/>
      <c r="J12" s="395"/>
      <c r="K12" s="395"/>
      <c r="L12" s="395"/>
      <c r="M12" s="395"/>
    </row>
    <row r="13" spans="1:13" s="393" customFormat="1" hidden="1" x14ac:dyDescent="0.25">
      <c r="B13"/>
      <c r="C13"/>
      <c r="D13"/>
      <c r="E13"/>
      <c r="F13"/>
      <c r="G13"/>
      <c r="H13"/>
      <c r="I13" s="676"/>
      <c r="J13" s="395"/>
      <c r="K13" s="395"/>
      <c r="L13" s="395"/>
      <c r="M13" s="395"/>
    </row>
    <row r="14" spans="1:13" s="393" customFormat="1" hidden="1" x14ac:dyDescent="0.25">
      <c r="B14"/>
      <c r="C14"/>
      <c r="D14"/>
      <c r="E14"/>
      <c r="F14"/>
      <c r="G14"/>
      <c r="H14"/>
      <c r="I14" s="676"/>
      <c r="J14" s="395"/>
      <c r="K14" s="395"/>
      <c r="L14" s="395"/>
      <c r="M14" s="395"/>
    </row>
    <row r="15" spans="1:13" s="393" customFormat="1" hidden="1" x14ac:dyDescent="0.25">
      <c r="B15"/>
      <c r="C15"/>
      <c r="D15"/>
      <c r="E15"/>
      <c r="F15"/>
      <c r="G15"/>
      <c r="H15"/>
      <c r="I15" s="676"/>
      <c r="J15" s="395"/>
      <c r="K15" s="395"/>
      <c r="L15" s="395"/>
      <c r="M15" s="395"/>
    </row>
    <row r="16" spans="1:13" s="393" customFormat="1" hidden="1" x14ac:dyDescent="0.25">
      <c r="B16"/>
      <c r="C16"/>
      <c r="D16"/>
      <c r="E16"/>
      <c r="F16"/>
      <c r="G16"/>
      <c r="H16"/>
      <c r="I16" s="676"/>
      <c r="J16" s="395"/>
      <c r="K16" s="395"/>
      <c r="L16" s="395"/>
      <c r="M16" s="395"/>
    </row>
    <row r="17" spans="2:13" s="393" customFormat="1" hidden="1" x14ac:dyDescent="0.25">
      <c r="B17"/>
      <c r="C17"/>
      <c r="D17"/>
      <c r="E17"/>
      <c r="F17"/>
      <c r="G17"/>
      <c r="H17"/>
      <c r="I17" s="676"/>
      <c r="J17" s="395"/>
      <c r="K17" s="395"/>
      <c r="L17" s="395"/>
      <c r="M17" s="395"/>
    </row>
    <row r="18" spans="2:13" s="393" customFormat="1" hidden="1" x14ac:dyDescent="0.25">
      <c r="B18"/>
      <c r="C18"/>
      <c r="D18"/>
      <c r="E18"/>
      <c r="F18"/>
      <c r="G18"/>
      <c r="H18"/>
      <c r="I18" s="676"/>
      <c r="J18" s="395"/>
      <c r="K18" s="395"/>
      <c r="L18" s="395"/>
      <c r="M18" s="395"/>
    </row>
    <row r="19" spans="2:13" s="393" customFormat="1" hidden="1" x14ac:dyDescent="0.25">
      <c r="B19"/>
      <c r="C19"/>
      <c r="D19"/>
      <c r="E19"/>
      <c r="F19"/>
      <c r="G19"/>
      <c r="H19"/>
      <c r="I19" s="676"/>
      <c r="J19" s="395"/>
      <c r="K19" s="395"/>
      <c r="L19" s="395"/>
      <c r="M19" s="395"/>
    </row>
    <row r="20" spans="2:13" s="393" customFormat="1" hidden="1" x14ac:dyDescent="0.25">
      <c r="B20"/>
      <c r="C20"/>
      <c r="D20"/>
      <c r="E20"/>
      <c r="F20"/>
      <c r="G20"/>
      <c r="H20"/>
      <c r="I20" s="676"/>
      <c r="J20" s="395"/>
      <c r="K20" s="395"/>
      <c r="L20" s="395"/>
      <c r="M20" s="395"/>
    </row>
    <row r="21" spans="2:13" s="393" customFormat="1" hidden="1" x14ac:dyDescent="0.25">
      <c r="B21"/>
      <c r="C21"/>
      <c r="D21"/>
      <c r="E21"/>
      <c r="F21"/>
      <c r="G21"/>
      <c r="H21"/>
      <c r="I21" s="676"/>
      <c r="J21" s="395"/>
      <c r="K21" s="395"/>
      <c r="L21" s="395"/>
      <c r="M21" s="395"/>
    </row>
    <row r="22" spans="2:13" s="393" customFormat="1" hidden="1" x14ac:dyDescent="0.25">
      <c r="B22"/>
      <c r="C22"/>
      <c r="D22"/>
      <c r="E22"/>
      <c r="F22"/>
      <c r="G22"/>
      <c r="H22"/>
      <c r="I22" s="676"/>
      <c r="J22" s="395"/>
      <c r="K22" s="395"/>
      <c r="L22" s="395"/>
      <c r="M22" s="395"/>
    </row>
    <row r="23" spans="2:13" s="393" customFormat="1" hidden="1" x14ac:dyDescent="0.25">
      <c r="B23"/>
      <c r="C23"/>
      <c r="D23"/>
      <c r="E23"/>
      <c r="F23"/>
      <c r="G23"/>
      <c r="H23"/>
      <c r="I23" s="676"/>
      <c r="J23" s="395"/>
      <c r="K23" s="395"/>
      <c r="L23" s="395"/>
      <c r="M23" s="395"/>
    </row>
    <row r="24" spans="2:13" s="393" customFormat="1" hidden="1" x14ac:dyDescent="0.25">
      <c r="B24"/>
      <c r="C24"/>
      <c r="D24"/>
      <c r="E24"/>
      <c r="F24"/>
      <c r="G24"/>
      <c r="H24"/>
      <c r="I24" s="676"/>
      <c r="J24" s="395"/>
      <c r="K24" s="395"/>
      <c r="L24" s="395"/>
      <c r="M24" s="395"/>
    </row>
    <row r="25" spans="2:13" s="393" customFormat="1" hidden="1" x14ac:dyDescent="0.25">
      <c r="B25"/>
      <c r="C25"/>
      <c r="D25"/>
      <c r="E25"/>
      <c r="F25"/>
      <c r="G25"/>
      <c r="H25"/>
      <c r="I25" s="676"/>
      <c r="J25" s="395"/>
      <c r="K25" s="395"/>
      <c r="L25" s="395"/>
      <c r="M25" s="395"/>
    </row>
    <row r="26" spans="2:13" s="393" customFormat="1" hidden="1" x14ac:dyDescent="0.25">
      <c r="B26"/>
      <c r="C26"/>
      <c r="D26"/>
      <c r="E26"/>
      <c r="F26"/>
      <c r="G26"/>
      <c r="H26"/>
      <c r="I26" s="676"/>
      <c r="J26" s="395"/>
      <c r="K26" s="395"/>
      <c r="L26" s="395"/>
      <c r="M26" s="395"/>
    </row>
    <row r="27" spans="2:13" s="393" customFormat="1" hidden="1" x14ac:dyDescent="0.25">
      <c r="B27"/>
      <c r="C27"/>
      <c r="D27"/>
      <c r="E27"/>
      <c r="F27"/>
      <c r="G27"/>
      <c r="H27"/>
      <c r="I27" s="676"/>
      <c r="J27" s="395"/>
      <c r="K27" s="395"/>
      <c r="L27" s="395"/>
      <c r="M27" s="395"/>
    </row>
    <row r="28" spans="2:13" s="393" customFormat="1" hidden="1" x14ac:dyDescent="0.25">
      <c r="B28"/>
      <c r="C28"/>
      <c r="D28"/>
      <c r="E28"/>
      <c r="F28"/>
      <c r="G28"/>
      <c r="H28"/>
      <c r="I28" s="676"/>
      <c r="J28" s="395"/>
      <c r="K28" s="395"/>
      <c r="L28" s="395"/>
      <c r="M28" s="395"/>
    </row>
    <row r="29" spans="2:13" s="393" customFormat="1" hidden="1" x14ac:dyDescent="0.25">
      <c r="B29"/>
      <c r="C29"/>
      <c r="D29"/>
      <c r="E29"/>
      <c r="F29"/>
      <c r="G29"/>
      <c r="H29"/>
      <c r="I29" s="676"/>
      <c r="J29" s="395"/>
      <c r="K29" s="395"/>
      <c r="L29" s="395"/>
      <c r="M29" s="395"/>
    </row>
    <row r="30" spans="2:13" s="393" customFormat="1" hidden="1" x14ac:dyDescent="0.25">
      <c r="B30"/>
      <c r="C30"/>
      <c r="D30"/>
      <c r="E30"/>
      <c r="F30"/>
      <c r="G30"/>
      <c r="H30"/>
      <c r="I30" s="676"/>
      <c r="J30" s="395"/>
      <c r="K30" s="395"/>
      <c r="L30" s="395"/>
      <c r="M30" s="395"/>
    </row>
    <row r="31" spans="2:13" s="393" customFormat="1" hidden="1" x14ac:dyDescent="0.25">
      <c r="B31"/>
      <c r="C31"/>
      <c r="D31"/>
      <c r="E31"/>
      <c r="F31"/>
      <c r="G31"/>
      <c r="H31"/>
      <c r="I31" s="676"/>
      <c r="J31" s="395"/>
      <c r="K31" s="395"/>
      <c r="L31" s="395"/>
      <c r="M31" s="395"/>
    </row>
    <row r="32" spans="2:13" s="393" customFormat="1" hidden="1" x14ac:dyDescent="0.25">
      <c r="B32"/>
      <c r="C32"/>
      <c r="D32"/>
      <c r="E32"/>
      <c r="F32"/>
      <c r="G32"/>
      <c r="H32"/>
      <c r="I32" s="676"/>
      <c r="J32" s="395"/>
      <c r="K32" s="395"/>
      <c r="L32" s="395"/>
      <c r="M32" s="395"/>
    </row>
    <row r="33" spans="2:13" s="393" customFormat="1" hidden="1" x14ac:dyDescent="0.25">
      <c r="B33"/>
      <c r="C33"/>
      <c r="D33"/>
      <c r="E33"/>
      <c r="F33"/>
      <c r="G33"/>
      <c r="H33"/>
      <c r="I33" s="676"/>
      <c r="J33" s="395"/>
      <c r="K33" s="395"/>
      <c r="L33" s="395"/>
      <c r="M33" s="395"/>
    </row>
    <row r="34" spans="2:13" s="393" customFormat="1" hidden="1" x14ac:dyDescent="0.25">
      <c r="B34"/>
      <c r="C34"/>
      <c r="D34"/>
      <c r="E34"/>
      <c r="F34"/>
      <c r="G34"/>
      <c r="H34"/>
      <c r="I34" s="676"/>
      <c r="J34" s="395"/>
      <c r="K34" s="395"/>
      <c r="L34" s="395"/>
      <c r="M34" s="395"/>
    </row>
    <row r="35" spans="2:13" s="393" customFormat="1" hidden="1" x14ac:dyDescent="0.25">
      <c r="B35"/>
      <c r="C35"/>
      <c r="D35"/>
      <c r="E35"/>
      <c r="F35"/>
      <c r="G35"/>
      <c r="H35"/>
      <c r="I35" s="676"/>
      <c r="J35" s="395"/>
      <c r="K35" s="395"/>
      <c r="L35" s="395"/>
      <c r="M35" s="395"/>
    </row>
    <row r="36" spans="2:13" s="393" customFormat="1" hidden="1" x14ac:dyDescent="0.25">
      <c r="B36"/>
      <c r="C36"/>
      <c r="D36"/>
      <c r="E36"/>
      <c r="F36"/>
      <c r="G36"/>
      <c r="H36"/>
      <c r="I36" s="676"/>
      <c r="J36" s="395"/>
      <c r="K36" s="395"/>
      <c r="L36" s="395"/>
      <c r="M36" s="395"/>
    </row>
    <row r="37" spans="2:13" s="393" customFormat="1" hidden="1" x14ac:dyDescent="0.25">
      <c r="B37"/>
      <c r="C37"/>
      <c r="D37"/>
      <c r="E37"/>
      <c r="F37"/>
      <c r="G37"/>
      <c r="H37"/>
      <c r="I37" s="676"/>
      <c r="J37" s="395"/>
      <c r="K37" s="395"/>
      <c r="L37" s="395"/>
      <c r="M37" s="395"/>
    </row>
    <row r="38" spans="2:13" s="393" customFormat="1" hidden="1" x14ac:dyDescent="0.25">
      <c r="B38"/>
      <c r="C38"/>
      <c r="D38"/>
      <c r="E38"/>
      <c r="F38"/>
      <c r="G38"/>
      <c r="H38"/>
      <c r="I38" s="676"/>
      <c r="J38" s="395"/>
      <c r="K38" s="395"/>
      <c r="L38" s="395"/>
      <c r="M38" s="395"/>
    </row>
    <row r="39" spans="2:13" s="393" customFormat="1" hidden="1" x14ac:dyDescent="0.25">
      <c r="B39"/>
      <c r="C39"/>
      <c r="D39"/>
      <c r="E39"/>
      <c r="F39"/>
      <c r="G39"/>
      <c r="H39"/>
      <c r="I39" s="676"/>
      <c r="J39" s="395"/>
      <c r="K39" s="395"/>
      <c r="L39" s="395"/>
      <c r="M39" s="395"/>
    </row>
    <row r="40" spans="2:13" s="393" customFormat="1" hidden="1" x14ac:dyDescent="0.25">
      <c r="B40"/>
      <c r="C40"/>
      <c r="D40"/>
      <c r="E40"/>
      <c r="F40"/>
      <c r="G40"/>
      <c r="H40"/>
      <c r="I40" s="676"/>
      <c r="J40" s="395"/>
      <c r="K40" s="395"/>
      <c r="L40" s="395"/>
      <c r="M40" s="395"/>
    </row>
    <row r="41" spans="2:13" s="393" customFormat="1" hidden="1" x14ac:dyDescent="0.25">
      <c r="B41"/>
      <c r="C41"/>
      <c r="D41"/>
      <c r="E41"/>
      <c r="F41"/>
      <c r="G41"/>
      <c r="H41"/>
      <c r="I41" s="676"/>
      <c r="J41" s="395"/>
      <c r="K41" s="395"/>
      <c r="L41" s="395"/>
      <c r="M41" s="395"/>
    </row>
    <row r="42" spans="2:13" s="393" customFormat="1" hidden="1" x14ac:dyDescent="0.25">
      <c r="B42"/>
      <c r="C42"/>
      <c r="D42"/>
      <c r="E42"/>
      <c r="F42"/>
      <c r="G42"/>
      <c r="H42"/>
      <c r="I42" s="676"/>
      <c r="J42" s="395"/>
      <c r="K42" s="395"/>
      <c r="L42" s="395"/>
      <c r="M42" s="395"/>
    </row>
    <row r="43" spans="2:13" s="393" customFormat="1" hidden="1" x14ac:dyDescent="0.25">
      <c r="B43"/>
      <c r="C43"/>
      <c r="D43"/>
      <c r="E43"/>
      <c r="F43"/>
      <c r="G43"/>
      <c r="H43"/>
      <c r="I43" s="676"/>
      <c r="J43" s="395"/>
      <c r="K43" s="395"/>
      <c r="L43" s="395"/>
      <c r="M43" s="395"/>
    </row>
    <row r="44" spans="2:13" s="393" customFormat="1" hidden="1" x14ac:dyDescent="0.25">
      <c r="B44"/>
      <c r="C44"/>
      <c r="D44"/>
      <c r="E44"/>
      <c r="F44"/>
      <c r="G44"/>
      <c r="H44"/>
      <c r="I44" s="676"/>
      <c r="J44" s="395"/>
      <c r="K44" s="395"/>
      <c r="L44" s="395"/>
      <c r="M44" s="395"/>
    </row>
    <row r="45" spans="2:13" s="393" customFormat="1" hidden="1" x14ac:dyDescent="0.25">
      <c r="B45"/>
      <c r="C45"/>
      <c r="D45"/>
      <c r="E45"/>
      <c r="F45"/>
      <c r="G45"/>
      <c r="H45"/>
      <c r="I45" s="676"/>
      <c r="J45" s="395"/>
      <c r="K45" s="395"/>
      <c r="L45" s="395"/>
      <c r="M45" s="395"/>
    </row>
    <row r="46" spans="2:13" s="393" customFormat="1" hidden="1" x14ac:dyDescent="0.25">
      <c r="B46"/>
      <c r="C46"/>
      <c r="D46"/>
      <c r="E46"/>
      <c r="F46"/>
      <c r="G46"/>
      <c r="H46"/>
      <c r="I46" s="676"/>
      <c r="J46" s="395"/>
      <c r="K46" s="395"/>
      <c r="L46" s="395"/>
      <c r="M46" s="395"/>
    </row>
    <row r="47" spans="2:13" s="393" customFormat="1" hidden="1" x14ac:dyDescent="0.25">
      <c r="B47"/>
      <c r="C47"/>
      <c r="D47"/>
      <c r="E47"/>
      <c r="F47"/>
      <c r="G47"/>
      <c r="H47"/>
      <c r="I47" s="676"/>
      <c r="J47" s="395"/>
      <c r="K47" s="395"/>
      <c r="L47" s="395"/>
      <c r="M47" s="395"/>
    </row>
    <row r="48" spans="2:13" s="393" customFormat="1" hidden="1" x14ac:dyDescent="0.25">
      <c r="B48"/>
      <c r="C48"/>
      <c r="D48"/>
      <c r="E48"/>
      <c r="F48"/>
      <c r="G48"/>
      <c r="H48"/>
      <c r="I48" s="676"/>
      <c r="J48" s="395"/>
      <c r="K48" s="395"/>
      <c r="L48" s="395"/>
      <c r="M48" s="395"/>
    </row>
    <row r="49" spans="2:13" s="393" customFormat="1" hidden="1" x14ac:dyDescent="0.25">
      <c r="B49"/>
      <c r="C49"/>
      <c r="D49"/>
      <c r="E49"/>
      <c r="F49"/>
      <c r="G49"/>
      <c r="H49"/>
      <c r="I49" s="676"/>
      <c r="J49" s="395"/>
      <c r="K49" s="395"/>
      <c r="L49" s="395"/>
      <c r="M49" s="395"/>
    </row>
    <row r="50" spans="2:13" s="393" customFormat="1" hidden="1" x14ac:dyDescent="0.25">
      <c r="B50"/>
      <c r="C50"/>
      <c r="D50"/>
      <c r="E50"/>
      <c r="F50"/>
      <c r="G50"/>
      <c r="H50"/>
      <c r="I50" s="676"/>
      <c r="J50" s="395"/>
      <c r="K50" s="395"/>
      <c r="L50" s="395"/>
      <c r="M50" s="395"/>
    </row>
    <row r="51" spans="2:13" s="393" customFormat="1" hidden="1" x14ac:dyDescent="0.25">
      <c r="B51"/>
      <c r="C51"/>
      <c r="D51"/>
      <c r="E51"/>
      <c r="F51"/>
      <c r="G51"/>
      <c r="H51"/>
      <c r="I51" s="676"/>
      <c r="J51" s="395"/>
      <c r="K51" s="395"/>
      <c r="L51" s="395"/>
      <c r="M51" s="395"/>
    </row>
    <row r="52" spans="2:13" s="393" customFormat="1" hidden="1" x14ac:dyDescent="0.25">
      <c r="B52"/>
      <c r="C52"/>
      <c r="D52"/>
      <c r="E52"/>
      <c r="F52"/>
      <c r="G52"/>
      <c r="H52"/>
      <c r="I52" s="676"/>
      <c r="J52" s="395"/>
      <c r="K52" s="395"/>
      <c r="L52" s="395"/>
      <c r="M52" s="395"/>
    </row>
    <row r="53" spans="2:13" s="393" customFormat="1" hidden="1" x14ac:dyDescent="0.25">
      <c r="B53"/>
      <c r="C53"/>
      <c r="D53"/>
      <c r="E53"/>
      <c r="F53"/>
      <c r="G53"/>
      <c r="H53"/>
      <c r="I53" s="676"/>
      <c r="J53" s="395"/>
      <c r="K53" s="395"/>
      <c r="L53" s="395"/>
      <c r="M53" s="395"/>
    </row>
    <row r="54" spans="2:13" s="393" customFormat="1" hidden="1" x14ac:dyDescent="0.25">
      <c r="B54"/>
      <c r="C54"/>
      <c r="D54"/>
      <c r="E54"/>
      <c r="F54"/>
      <c r="G54"/>
      <c r="H54"/>
      <c r="I54" s="676"/>
      <c r="J54" s="395"/>
      <c r="K54" s="395"/>
      <c r="L54" s="395"/>
      <c r="M54" s="395"/>
    </row>
    <row r="55" spans="2:13" s="393" customFormat="1" hidden="1" x14ac:dyDescent="0.25">
      <c r="B55"/>
      <c r="C55"/>
      <c r="D55"/>
      <c r="E55"/>
      <c r="F55"/>
      <c r="G55"/>
      <c r="H55"/>
      <c r="I55" s="676"/>
      <c r="J55" s="395"/>
      <c r="K55" s="395"/>
      <c r="L55" s="395"/>
      <c r="M55" s="395"/>
    </row>
    <row r="56" spans="2:13" s="393" customFormat="1" hidden="1" x14ac:dyDescent="0.25">
      <c r="B56"/>
      <c r="C56"/>
      <c r="D56"/>
      <c r="E56"/>
      <c r="F56"/>
      <c r="G56"/>
      <c r="H56"/>
      <c r="I56" s="676"/>
      <c r="J56" s="395"/>
      <c r="K56" s="395"/>
      <c r="L56" s="395"/>
      <c r="M56" s="395"/>
    </row>
    <row r="57" spans="2:13" s="393" customFormat="1" hidden="1" x14ac:dyDescent="0.25">
      <c r="B57"/>
      <c r="C57"/>
      <c r="D57"/>
      <c r="E57"/>
      <c r="F57"/>
      <c r="G57"/>
      <c r="H57"/>
      <c r="I57" s="676"/>
      <c r="J57" s="395"/>
      <c r="K57" s="395"/>
      <c r="L57" s="395"/>
      <c r="M57" s="395"/>
    </row>
    <row r="58" spans="2:13" s="393" customFormat="1" hidden="1" x14ac:dyDescent="0.25">
      <c r="B58"/>
      <c r="C58"/>
      <c r="D58"/>
      <c r="E58"/>
      <c r="F58"/>
      <c r="G58"/>
      <c r="H58"/>
      <c r="I58" s="676"/>
      <c r="J58" s="395"/>
      <c r="K58" s="395"/>
      <c r="L58" s="395"/>
      <c r="M58" s="395"/>
    </row>
    <row r="59" spans="2:13" s="393" customFormat="1" hidden="1" x14ac:dyDescent="0.25">
      <c r="B59"/>
      <c r="C59"/>
      <c r="D59"/>
      <c r="E59"/>
      <c r="F59"/>
      <c r="G59"/>
      <c r="H59"/>
      <c r="I59" s="676"/>
      <c r="J59" s="395"/>
      <c r="K59" s="395"/>
      <c r="L59" s="395"/>
      <c r="M59" s="395"/>
    </row>
    <row r="60" spans="2:13" s="393" customFormat="1" hidden="1" x14ac:dyDescent="0.25">
      <c r="B60"/>
      <c r="C60"/>
      <c r="D60"/>
      <c r="E60"/>
      <c r="F60"/>
      <c r="G60"/>
      <c r="H60"/>
      <c r="I60" s="676"/>
      <c r="J60" s="395"/>
      <c r="K60" s="395"/>
      <c r="L60" s="395"/>
      <c r="M60" s="395"/>
    </row>
    <row r="61" spans="2:13" s="393" customFormat="1" hidden="1" x14ac:dyDescent="0.25">
      <c r="B61"/>
      <c r="C61"/>
      <c r="D61"/>
      <c r="E61"/>
      <c r="F61"/>
      <c r="G61"/>
      <c r="H61"/>
      <c r="I61" s="676"/>
      <c r="J61" s="395"/>
      <c r="K61" s="395"/>
      <c r="L61" s="395"/>
      <c r="M61" s="395"/>
    </row>
    <row r="62" spans="2:13" s="393" customFormat="1" hidden="1" x14ac:dyDescent="0.25">
      <c r="B62"/>
      <c r="C62"/>
      <c r="D62"/>
      <c r="E62"/>
      <c r="F62"/>
      <c r="G62"/>
      <c r="H62"/>
      <c r="I62" s="676"/>
      <c r="J62" s="395"/>
      <c r="K62" s="395"/>
      <c r="L62" s="395"/>
      <c r="M62" s="395"/>
    </row>
    <row r="63" spans="2:13" s="393" customFormat="1" hidden="1" x14ac:dyDescent="0.25">
      <c r="B63"/>
      <c r="C63"/>
      <c r="D63"/>
      <c r="E63"/>
      <c r="F63"/>
      <c r="G63"/>
      <c r="H63"/>
      <c r="I63" s="676"/>
      <c r="J63" s="395"/>
      <c r="K63" s="395"/>
      <c r="L63" s="395"/>
      <c r="M63" s="395"/>
    </row>
    <row r="64" spans="2:13" s="393" customFormat="1" hidden="1" x14ac:dyDescent="0.25">
      <c r="B64"/>
      <c r="C64"/>
      <c r="D64"/>
      <c r="E64"/>
      <c r="F64"/>
      <c r="G64"/>
      <c r="H64"/>
      <c r="I64" s="676"/>
      <c r="J64" s="395"/>
      <c r="K64" s="395"/>
      <c r="L64" s="395"/>
      <c r="M64" s="395"/>
    </row>
    <row r="65" spans="2:13" s="393" customFormat="1" hidden="1" x14ac:dyDescent="0.25">
      <c r="B65"/>
      <c r="C65"/>
      <c r="D65"/>
      <c r="E65"/>
      <c r="F65"/>
      <c r="G65"/>
      <c r="H65"/>
      <c r="I65" s="676"/>
      <c r="J65" s="395"/>
      <c r="K65" s="395"/>
      <c r="L65" s="395"/>
      <c r="M65" s="395"/>
    </row>
    <row r="66" spans="2:13" s="393" customFormat="1" hidden="1" x14ac:dyDescent="0.25">
      <c r="B66"/>
      <c r="C66"/>
      <c r="D66"/>
      <c r="E66"/>
      <c r="F66"/>
      <c r="G66"/>
      <c r="H66"/>
      <c r="I66" s="676"/>
      <c r="J66" s="395"/>
      <c r="K66" s="395"/>
      <c r="L66" s="395"/>
      <c r="M66" s="395"/>
    </row>
    <row r="67" spans="2:13" s="393" customFormat="1" hidden="1" x14ac:dyDescent="0.25">
      <c r="B67"/>
      <c r="C67"/>
      <c r="D67"/>
      <c r="E67"/>
      <c r="F67"/>
      <c r="G67"/>
      <c r="H67"/>
      <c r="I67" s="676"/>
      <c r="J67" s="395"/>
      <c r="K67" s="395"/>
      <c r="L67" s="395"/>
      <c r="M67" s="395"/>
    </row>
    <row r="68" spans="2:13" s="393" customFormat="1" hidden="1" x14ac:dyDescent="0.25">
      <c r="B68"/>
      <c r="C68"/>
      <c r="D68"/>
      <c r="E68"/>
      <c r="F68"/>
      <c r="G68"/>
      <c r="H68"/>
      <c r="I68" s="676"/>
      <c r="J68" s="395"/>
      <c r="K68" s="395"/>
      <c r="L68" s="395"/>
      <c r="M68" s="395"/>
    </row>
    <row r="69" spans="2:13" s="393" customFormat="1" hidden="1" x14ac:dyDescent="0.25">
      <c r="B69"/>
      <c r="C69"/>
      <c r="D69"/>
      <c r="E69"/>
      <c r="F69"/>
      <c r="G69"/>
      <c r="H69"/>
      <c r="I69" s="676"/>
      <c r="J69" s="395"/>
      <c r="K69" s="395"/>
      <c r="L69" s="395"/>
      <c r="M69" s="395"/>
    </row>
    <row r="70" spans="2:13" s="393" customFormat="1" hidden="1" x14ac:dyDescent="0.25">
      <c r="B70"/>
      <c r="C70"/>
      <c r="D70"/>
      <c r="E70"/>
      <c r="F70"/>
      <c r="G70"/>
      <c r="H70"/>
      <c r="I70" s="676"/>
      <c r="J70" s="395"/>
      <c r="K70" s="395"/>
      <c r="L70" s="395"/>
      <c r="M70" s="395"/>
    </row>
    <row r="71" spans="2:13" s="393" customFormat="1" hidden="1" x14ac:dyDescent="0.25">
      <c r="B71"/>
      <c r="C71"/>
      <c r="D71"/>
      <c r="E71"/>
      <c r="F71"/>
      <c r="G71"/>
      <c r="H71"/>
      <c r="I71" s="676"/>
      <c r="J71" s="395"/>
      <c r="K71" s="395"/>
      <c r="L71" s="395"/>
      <c r="M71" s="395"/>
    </row>
    <row r="72" spans="2:13" s="393" customFormat="1" hidden="1" x14ac:dyDescent="0.25">
      <c r="B72"/>
      <c r="C72"/>
      <c r="D72"/>
      <c r="E72"/>
      <c r="F72"/>
      <c r="G72"/>
      <c r="H72"/>
      <c r="I72" s="676"/>
      <c r="J72" s="395"/>
      <c r="K72" s="395"/>
      <c r="L72" s="395"/>
      <c r="M72" s="395"/>
    </row>
    <row r="73" spans="2:13" s="393" customFormat="1" hidden="1" x14ac:dyDescent="0.25">
      <c r="B73"/>
      <c r="C73"/>
      <c r="D73"/>
      <c r="E73"/>
      <c r="F73"/>
      <c r="G73"/>
      <c r="H73"/>
      <c r="I73" s="676"/>
      <c r="J73" s="395"/>
      <c r="K73" s="395"/>
      <c r="L73" s="395"/>
      <c r="M73" s="395"/>
    </row>
    <row r="74" spans="2:13" s="393" customFormat="1" hidden="1" x14ac:dyDescent="0.25">
      <c r="B74"/>
      <c r="C74"/>
      <c r="D74"/>
      <c r="E74"/>
      <c r="F74"/>
      <c r="G74"/>
      <c r="H74"/>
      <c r="I74" s="676"/>
      <c r="J74" s="395"/>
      <c r="K74" s="395"/>
      <c r="L74" s="395"/>
      <c r="M74" s="395"/>
    </row>
    <row r="75" spans="2:13" s="393" customFormat="1" hidden="1" x14ac:dyDescent="0.25">
      <c r="B75"/>
      <c r="C75"/>
      <c r="D75"/>
      <c r="E75"/>
      <c r="F75"/>
      <c r="G75"/>
      <c r="H75"/>
      <c r="I75" s="676"/>
      <c r="J75" s="395"/>
      <c r="K75" s="395"/>
      <c r="L75" s="395"/>
      <c r="M75" s="395"/>
    </row>
    <row r="76" spans="2:13" s="393" customFormat="1" hidden="1" x14ac:dyDescent="0.25">
      <c r="B76"/>
      <c r="C76"/>
      <c r="D76"/>
      <c r="E76"/>
      <c r="F76"/>
      <c r="G76"/>
      <c r="H76"/>
      <c r="I76" s="676"/>
      <c r="J76" s="395"/>
      <c r="K76" s="395"/>
      <c r="L76" s="395"/>
      <c r="M76" s="395"/>
    </row>
    <row r="77" spans="2:13" s="393" customFormat="1" hidden="1" x14ac:dyDescent="0.25">
      <c r="B77"/>
      <c r="C77"/>
      <c r="D77"/>
      <c r="E77"/>
      <c r="F77"/>
      <c r="G77"/>
      <c r="H77"/>
      <c r="I77" s="676"/>
      <c r="J77" s="395"/>
      <c r="K77" s="395"/>
      <c r="L77" s="395"/>
      <c r="M77" s="395"/>
    </row>
    <row r="78" spans="2:13" s="393" customFormat="1" hidden="1" x14ac:dyDescent="0.25">
      <c r="B78"/>
      <c r="C78"/>
      <c r="D78"/>
      <c r="E78"/>
      <c r="F78"/>
      <c r="G78"/>
      <c r="H78"/>
      <c r="I78" s="676"/>
      <c r="J78" s="395"/>
      <c r="K78" s="395"/>
      <c r="L78" s="395"/>
      <c r="M78" s="395"/>
    </row>
    <row r="79" spans="2:13" s="393" customFormat="1" hidden="1" x14ac:dyDescent="0.25">
      <c r="B79"/>
      <c r="C79"/>
      <c r="D79"/>
      <c r="E79"/>
      <c r="F79"/>
      <c r="G79"/>
      <c r="H79"/>
      <c r="I79" s="676"/>
      <c r="J79" s="395"/>
      <c r="K79" s="395"/>
      <c r="L79" s="395"/>
      <c r="M79" s="395"/>
    </row>
    <row r="80" spans="2:13" s="393" customFormat="1" hidden="1" x14ac:dyDescent="0.25">
      <c r="B80"/>
      <c r="C80"/>
      <c r="D80"/>
      <c r="E80"/>
      <c r="F80"/>
      <c r="G80"/>
      <c r="H80"/>
      <c r="I80" s="676"/>
      <c r="J80" s="395"/>
      <c r="K80" s="395"/>
      <c r="L80" s="395"/>
      <c r="M80" s="395"/>
    </row>
    <row r="81" spans="2:13" s="393" customFormat="1" hidden="1" x14ac:dyDescent="0.25">
      <c r="B81"/>
      <c r="C81"/>
      <c r="D81"/>
      <c r="E81"/>
      <c r="F81"/>
      <c r="G81"/>
      <c r="H81"/>
      <c r="I81" s="676"/>
      <c r="J81" s="395"/>
      <c r="K81" s="395"/>
      <c r="L81" s="395"/>
      <c r="M81" s="395"/>
    </row>
    <row r="82" spans="2:13" s="393" customFormat="1" hidden="1" x14ac:dyDescent="0.25">
      <c r="B82"/>
      <c r="C82"/>
      <c r="D82"/>
      <c r="E82"/>
      <c r="F82"/>
      <c r="G82"/>
      <c r="H82"/>
      <c r="I82" s="676"/>
      <c r="J82" s="395"/>
      <c r="K82" s="395"/>
      <c r="L82" s="395"/>
      <c r="M82" s="395"/>
    </row>
    <row r="83" spans="2:13" s="393" customFormat="1" hidden="1" x14ac:dyDescent="0.25">
      <c r="B83"/>
      <c r="C83"/>
      <c r="D83"/>
      <c r="E83"/>
      <c r="F83"/>
      <c r="G83"/>
      <c r="H83"/>
      <c r="I83" s="676"/>
      <c r="J83" s="395"/>
      <c r="K83" s="395"/>
      <c r="L83" s="395"/>
      <c r="M83" s="395"/>
    </row>
    <row r="84" spans="2:13" s="393" customFormat="1" hidden="1" x14ac:dyDescent="0.25">
      <c r="B84"/>
      <c r="C84"/>
      <c r="D84"/>
      <c r="E84"/>
      <c r="F84"/>
      <c r="G84"/>
      <c r="H84"/>
      <c r="I84" s="676"/>
      <c r="J84" s="395"/>
      <c r="K84" s="395"/>
      <c r="L84" s="395"/>
      <c r="M84" s="395"/>
    </row>
    <row r="85" spans="2:13" s="393" customFormat="1" hidden="1" x14ac:dyDescent="0.25">
      <c r="B85"/>
      <c r="C85"/>
      <c r="D85"/>
      <c r="E85"/>
      <c r="F85"/>
      <c r="G85"/>
      <c r="H85"/>
      <c r="I85" s="676"/>
      <c r="J85" s="395"/>
      <c r="K85" s="395"/>
      <c r="L85" s="395"/>
      <c r="M85" s="395"/>
    </row>
    <row r="86" spans="2:13" s="393" customFormat="1" hidden="1" x14ac:dyDescent="0.25">
      <c r="B86"/>
      <c r="C86"/>
      <c r="D86"/>
      <c r="E86"/>
      <c r="F86"/>
      <c r="G86"/>
      <c r="H86"/>
      <c r="I86" s="676"/>
      <c r="J86" s="395"/>
      <c r="K86" s="395"/>
      <c r="L86" s="395"/>
      <c r="M86" s="395"/>
    </row>
    <row r="87" spans="2:13" s="393" customFormat="1" hidden="1" x14ac:dyDescent="0.25">
      <c r="B87"/>
      <c r="C87"/>
      <c r="D87"/>
      <c r="E87"/>
      <c r="F87"/>
      <c r="G87"/>
      <c r="H87"/>
      <c r="I87" s="676"/>
      <c r="J87" s="395"/>
      <c r="K87" s="395"/>
      <c r="L87" s="395"/>
      <c r="M87" s="395"/>
    </row>
    <row r="88" spans="2:13" s="393" customFormat="1" hidden="1" x14ac:dyDescent="0.25">
      <c r="B88"/>
      <c r="C88"/>
      <c r="D88"/>
      <c r="E88"/>
      <c r="F88"/>
      <c r="G88"/>
      <c r="H88"/>
      <c r="I88" s="676"/>
      <c r="J88" s="395"/>
      <c r="K88" s="395"/>
      <c r="L88" s="395"/>
      <c r="M88" s="395"/>
    </row>
    <row r="89" spans="2:13" s="393" customFormat="1" hidden="1" x14ac:dyDescent="0.25">
      <c r="B89"/>
      <c r="C89"/>
      <c r="D89"/>
      <c r="E89"/>
      <c r="F89"/>
      <c r="G89"/>
      <c r="H89"/>
      <c r="I89" s="676"/>
      <c r="J89" s="395"/>
      <c r="K89" s="395"/>
      <c r="L89" s="395"/>
      <c r="M89" s="395"/>
    </row>
    <row r="90" spans="2:13" s="393" customFormat="1" hidden="1" x14ac:dyDescent="0.25">
      <c r="B90"/>
      <c r="C90"/>
      <c r="D90"/>
      <c r="E90"/>
      <c r="F90"/>
      <c r="G90"/>
      <c r="H90"/>
      <c r="I90" s="676"/>
      <c r="J90" s="395"/>
      <c r="K90" s="395"/>
      <c r="L90" s="395"/>
      <c r="M90" s="395"/>
    </row>
    <row r="91" spans="2:13" s="393" customFormat="1" hidden="1" x14ac:dyDescent="0.25">
      <c r="B91"/>
      <c r="C91"/>
      <c r="D91"/>
      <c r="E91"/>
      <c r="F91"/>
      <c r="G91"/>
      <c r="H91"/>
      <c r="I91" s="676"/>
      <c r="J91" s="395"/>
      <c r="K91" s="395"/>
      <c r="L91" s="395"/>
      <c r="M91" s="395"/>
    </row>
    <row r="92" spans="2:13" s="393" customFormat="1" hidden="1" x14ac:dyDescent="0.25">
      <c r="B92"/>
      <c r="C92"/>
      <c r="D92"/>
      <c r="E92"/>
      <c r="F92"/>
      <c r="G92"/>
      <c r="H92"/>
      <c r="I92" s="676"/>
      <c r="J92" s="395"/>
      <c r="K92" s="395"/>
      <c r="L92" s="395"/>
      <c r="M92" s="395"/>
    </row>
    <row r="93" spans="2:13" s="393" customFormat="1" hidden="1" x14ac:dyDescent="0.25">
      <c r="B93"/>
      <c r="C93"/>
      <c r="D93"/>
      <c r="E93"/>
      <c r="F93"/>
      <c r="G93"/>
      <c r="H93"/>
      <c r="I93" s="676"/>
      <c r="J93" s="395"/>
      <c r="K93" s="395"/>
      <c r="L93" s="395"/>
      <c r="M93" s="395"/>
    </row>
    <row r="94" spans="2:13" s="393" customFormat="1" hidden="1" x14ac:dyDescent="0.25">
      <c r="B94"/>
      <c r="C94"/>
      <c r="D94"/>
      <c r="E94"/>
      <c r="F94"/>
      <c r="G94"/>
      <c r="H94"/>
      <c r="I94" s="676"/>
      <c r="J94" s="395"/>
      <c r="K94" s="395"/>
      <c r="L94" s="395"/>
      <c r="M94" s="395"/>
    </row>
    <row r="95" spans="2:13" s="393" customFormat="1" hidden="1" x14ac:dyDescent="0.25">
      <c r="B95"/>
      <c r="C95"/>
      <c r="D95"/>
      <c r="E95"/>
      <c r="F95"/>
      <c r="G95"/>
      <c r="H95"/>
      <c r="I95" s="676"/>
      <c r="J95" s="395"/>
      <c r="K95" s="395"/>
      <c r="L95" s="395"/>
      <c r="M95" s="395"/>
    </row>
    <row r="96" spans="2:13" s="393" customFormat="1" hidden="1" x14ac:dyDescent="0.25">
      <c r="B96"/>
      <c r="C96"/>
      <c r="D96"/>
      <c r="E96"/>
      <c r="F96"/>
      <c r="G96"/>
      <c r="H96"/>
      <c r="I96" s="676"/>
      <c r="J96" s="395"/>
      <c r="K96" s="395"/>
      <c r="L96" s="395"/>
      <c r="M96" s="395"/>
    </row>
    <row r="97" spans="2:13" s="393" customFormat="1" hidden="1" x14ac:dyDescent="0.25">
      <c r="B97"/>
      <c r="C97"/>
      <c r="D97"/>
      <c r="E97"/>
      <c r="F97"/>
      <c r="G97"/>
      <c r="H97"/>
      <c r="I97" s="676"/>
      <c r="J97" s="395"/>
      <c r="K97" s="395"/>
      <c r="L97" s="395"/>
      <c r="M97" s="395"/>
    </row>
    <row r="98" spans="2:13" s="393" customFormat="1" hidden="1" x14ac:dyDescent="0.25">
      <c r="B98"/>
      <c r="C98"/>
      <c r="D98"/>
      <c r="E98"/>
      <c r="F98"/>
      <c r="G98"/>
      <c r="H98"/>
      <c r="I98" s="676"/>
      <c r="J98" s="395"/>
      <c r="K98" s="395"/>
      <c r="L98" s="395"/>
      <c r="M98" s="395"/>
    </row>
    <row r="99" spans="2:13" s="393" customFormat="1" hidden="1" x14ac:dyDescent="0.25">
      <c r="B99"/>
      <c r="C99"/>
      <c r="D99"/>
      <c r="E99"/>
      <c r="F99"/>
      <c r="G99"/>
      <c r="H99"/>
      <c r="I99" s="676"/>
      <c r="J99" s="395"/>
      <c r="K99" s="395"/>
      <c r="L99" s="395"/>
      <c r="M99" s="395"/>
    </row>
    <row r="100" spans="2:13" s="393" customFormat="1" hidden="1" x14ac:dyDescent="0.25">
      <c r="B100"/>
      <c r="C100"/>
      <c r="D100"/>
      <c r="E100"/>
      <c r="F100"/>
      <c r="G100"/>
      <c r="H100"/>
      <c r="I100" s="676"/>
      <c r="J100" s="395"/>
      <c r="K100" s="395"/>
      <c r="L100" s="395"/>
      <c r="M100" s="395"/>
    </row>
    <row r="101" spans="2:13" s="393" customFormat="1" hidden="1" x14ac:dyDescent="0.25">
      <c r="B101"/>
      <c r="C101"/>
      <c r="D101"/>
      <c r="E101"/>
      <c r="F101"/>
      <c r="G101"/>
      <c r="H101"/>
      <c r="I101" s="676"/>
      <c r="J101" s="395"/>
      <c r="K101" s="395"/>
      <c r="L101" s="395"/>
      <c r="M101" s="395"/>
    </row>
    <row r="102" spans="2:13" s="393" customFormat="1" hidden="1" x14ac:dyDescent="0.25">
      <c r="B102"/>
      <c r="C102"/>
      <c r="D102"/>
      <c r="E102"/>
      <c r="F102"/>
      <c r="G102"/>
      <c r="H102"/>
      <c r="I102" s="676"/>
      <c r="J102" s="395"/>
      <c r="K102" s="395"/>
      <c r="L102" s="395"/>
      <c r="M102" s="395"/>
    </row>
    <row r="103" spans="2:13" s="393" customFormat="1" hidden="1" x14ac:dyDescent="0.25">
      <c r="B103"/>
      <c r="C103"/>
      <c r="D103"/>
      <c r="E103"/>
      <c r="F103"/>
      <c r="G103"/>
      <c r="H103"/>
      <c r="I103" s="676"/>
      <c r="J103" s="395"/>
      <c r="K103" s="395"/>
      <c r="L103" s="395"/>
      <c r="M103" s="395"/>
    </row>
    <row r="104" spans="2:13" s="393" customFormat="1" hidden="1" x14ac:dyDescent="0.25">
      <c r="B104"/>
      <c r="C104"/>
      <c r="D104"/>
      <c r="E104"/>
      <c r="F104"/>
      <c r="G104"/>
      <c r="H104"/>
      <c r="I104" s="676"/>
      <c r="J104" s="395"/>
      <c r="K104" s="395"/>
      <c r="L104" s="395"/>
      <c r="M104" s="395"/>
    </row>
    <row r="105" spans="2:13" s="393" customFormat="1" hidden="1" x14ac:dyDescent="0.25">
      <c r="B105"/>
      <c r="C105"/>
      <c r="D105"/>
      <c r="E105"/>
      <c r="F105"/>
      <c r="G105"/>
      <c r="H105"/>
      <c r="I105" s="676"/>
      <c r="J105" s="395"/>
      <c r="K105" s="395"/>
      <c r="L105" s="395"/>
      <c r="M105" s="395"/>
    </row>
    <row r="106" spans="2:13" s="393" customFormat="1" hidden="1" x14ac:dyDescent="0.25">
      <c r="B106"/>
      <c r="C106"/>
      <c r="D106"/>
      <c r="E106"/>
      <c r="F106"/>
      <c r="G106"/>
      <c r="H106"/>
      <c r="I106" s="676"/>
      <c r="J106" s="395"/>
      <c r="K106" s="395"/>
      <c r="L106" s="395"/>
      <c r="M106" s="395"/>
    </row>
    <row r="107" spans="2:13" s="393" customFormat="1" hidden="1" x14ac:dyDescent="0.25">
      <c r="B107"/>
      <c r="C107"/>
      <c r="D107"/>
      <c r="E107"/>
      <c r="F107"/>
      <c r="G107"/>
      <c r="H107"/>
      <c r="I107" s="676"/>
      <c r="J107" s="395"/>
      <c r="K107" s="395"/>
      <c r="L107" s="395"/>
      <c r="M107" s="395"/>
    </row>
    <row r="108" spans="2:13" s="393" customFormat="1" hidden="1" x14ac:dyDescent="0.25">
      <c r="B108"/>
      <c r="C108"/>
      <c r="D108"/>
      <c r="E108"/>
      <c r="F108"/>
      <c r="G108"/>
      <c r="H108"/>
      <c r="I108" s="676"/>
      <c r="J108" s="395"/>
      <c r="K108" s="395"/>
      <c r="L108" s="395"/>
      <c r="M108" s="395"/>
    </row>
    <row r="109" spans="2:13" s="393" customFormat="1" hidden="1" x14ac:dyDescent="0.25">
      <c r="B109"/>
      <c r="C109"/>
      <c r="D109"/>
      <c r="E109"/>
      <c r="F109"/>
      <c r="G109"/>
      <c r="H109"/>
      <c r="I109" s="676"/>
      <c r="J109" s="395"/>
      <c r="K109" s="395"/>
      <c r="L109" s="395"/>
      <c r="M109" s="395"/>
    </row>
    <row r="110" spans="2:13" s="393" customFormat="1" hidden="1" x14ac:dyDescent="0.25">
      <c r="B110"/>
      <c r="C110"/>
      <c r="D110"/>
      <c r="E110"/>
      <c r="F110"/>
      <c r="G110"/>
      <c r="H110"/>
      <c r="I110" s="676"/>
      <c r="J110" s="395"/>
      <c r="K110" s="395"/>
      <c r="L110" s="395"/>
      <c r="M110" s="395"/>
    </row>
    <row r="111" spans="2:13" s="393" customFormat="1" hidden="1" x14ac:dyDescent="0.25">
      <c r="B111"/>
      <c r="C111"/>
      <c r="D111"/>
      <c r="E111"/>
      <c r="F111"/>
      <c r="G111"/>
      <c r="H111"/>
      <c r="I111" s="676"/>
      <c r="J111" s="395"/>
      <c r="K111" s="395"/>
      <c r="L111" s="395"/>
      <c r="M111" s="395"/>
    </row>
    <row r="112" spans="2:13" s="393" customFormat="1" hidden="1" x14ac:dyDescent="0.25">
      <c r="B112"/>
      <c r="C112"/>
      <c r="D112"/>
      <c r="E112"/>
      <c r="F112"/>
      <c r="G112"/>
      <c r="H112"/>
      <c r="I112" s="676"/>
      <c r="J112" s="395"/>
      <c r="K112" s="395"/>
      <c r="L112" s="395"/>
      <c r="M112" s="395"/>
    </row>
    <row r="113" spans="2:13" s="393" customFormat="1" hidden="1" x14ac:dyDescent="0.25">
      <c r="B113"/>
      <c r="C113"/>
      <c r="D113"/>
      <c r="E113"/>
      <c r="F113"/>
      <c r="G113"/>
      <c r="H113"/>
      <c r="I113" s="676"/>
      <c r="J113" s="395"/>
      <c r="K113" s="395"/>
      <c r="L113" s="395"/>
      <c r="M113" s="395"/>
    </row>
    <row r="114" spans="2:13" s="393" customFormat="1" hidden="1" x14ac:dyDescent="0.25">
      <c r="B114"/>
      <c r="C114"/>
      <c r="D114"/>
      <c r="E114"/>
      <c r="F114"/>
      <c r="G114"/>
      <c r="H114"/>
      <c r="I114" s="676"/>
      <c r="J114" s="395"/>
      <c r="K114" s="395"/>
      <c r="L114" s="395"/>
      <c r="M114" s="395"/>
    </row>
    <row r="115" spans="2:13" s="393" customFormat="1" hidden="1" x14ac:dyDescent="0.25">
      <c r="B115"/>
      <c r="C115"/>
      <c r="D115"/>
      <c r="E115"/>
      <c r="F115"/>
      <c r="G115"/>
      <c r="H115"/>
      <c r="I115" s="676"/>
      <c r="J115" s="395"/>
      <c r="K115" s="395"/>
      <c r="L115" s="395"/>
      <c r="M115" s="395"/>
    </row>
    <row r="116" spans="2:13" s="393" customFormat="1" hidden="1" x14ac:dyDescent="0.25">
      <c r="B116"/>
      <c r="C116"/>
      <c r="D116"/>
      <c r="E116"/>
      <c r="F116"/>
      <c r="G116"/>
      <c r="H116"/>
      <c r="I116" s="676"/>
      <c r="J116" s="395"/>
      <c r="K116" s="395"/>
      <c r="L116" s="395"/>
      <c r="M116" s="395"/>
    </row>
    <row r="117" spans="2:13" s="393" customFormat="1" hidden="1" x14ac:dyDescent="0.25">
      <c r="B117"/>
      <c r="C117"/>
      <c r="D117"/>
      <c r="E117"/>
      <c r="F117"/>
      <c r="G117"/>
      <c r="H117"/>
      <c r="I117" s="676"/>
      <c r="J117" s="395"/>
      <c r="K117" s="395"/>
      <c r="L117" s="395"/>
      <c r="M117" s="395"/>
    </row>
    <row r="118" spans="2:13" s="393" customFormat="1" hidden="1" x14ac:dyDescent="0.25">
      <c r="B118"/>
      <c r="C118"/>
      <c r="D118"/>
      <c r="E118"/>
      <c r="F118"/>
      <c r="G118"/>
      <c r="H118"/>
      <c r="I118" s="676"/>
      <c r="J118" s="395"/>
      <c r="K118" s="395"/>
      <c r="L118" s="395"/>
      <c r="M118" s="395"/>
    </row>
    <row r="119" spans="2:13" s="393" customFormat="1" hidden="1" x14ac:dyDescent="0.25">
      <c r="B119"/>
      <c r="C119"/>
      <c r="D119"/>
      <c r="E119"/>
      <c r="F119"/>
      <c r="G119"/>
      <c r="H119"/>
      <c r="I119" s="676"/>
      <c r="J119" s="395"/>
      <c r="K119" s="395"/>
      <c r="L119" s="395"/>
      <c r="M119" s="395"/>
    </row>
    <row r="120" spans="2:13" s="393" customFormat="1" hidden="1" x14ac:dyDescent="0.25">
      <c r="B120"/>
      <c r="C120"/>
      <c r="D120"/>
      <c r="E120"/>
      <c r="F120"/>
      <c r="G120"/>
      <c r="H120"/>
      <c r="I120" s="676"/>
      <c r="J120" s="395"/>
      <c r="K120" s="395"/>
      <c r="L120" s="395"/>
      <c r="M120" s="395"/>
    </row>
    <row r="121" spans="2:13" s="393" customFormat="1" hidden="1" x14ac:dyDescent="0.25">
      <c r="B121"/>
      <c r="C121"/>
      <c r="D121"/>
      <c r="E121"/>
      <c r="F121"/>
      <c r="G121"/>
      <c r="H121"/>
      <c r="I121" s="676"/>
      <c r="J121" s="395"/>
      <c r="K121" s="395"/>
      <c r="L121" s="395"/>
      <c r="M121" s="395"/>
    </row>
    <row r="122" spans="2:13" s="393" customFormat="1" hidden="1" x14ac:dyDescent="0.25">
      <c r="B122"/>
      <c r="C122"/>
      <c r="D122"/>
      <c r="E122"/>
      <c r="F122"/>
      <c r="G122"/>
      <c r="H122"/>
      <c r="I122" s="676"/>
      <c r="J122" s="395"/>
      <c r="K122" s="395"/>
      <c r="L122" s="395"/>
      <c r="M122" s="395"/>
    </row>
    <row r="123" spans="2:13" s="393" customFormat="1" hidden="1" x14ac:dyDescent="0.25">
      <c r="B123"/>
      <c r="C123"/>
      <c r="D123"/>
      <c r="E123"/>
      <c r="F123"/>
      <c r="G123"/>
      <c r="H123"/>
      <c r="I123" s="676"/>
      <c r="J123" s="395"/>
      <c r="K123" s="395"/>
      <c r="L123" s="395"/>
      <c r="M123" s="395"/>
    </row>
    <row r="124" spans="2:13" s="393" customFormat="1" hidden="1" x14ac:dyDescent="0.25">
      <c r="B124"/>
      <c r="C124"/>
      <c r="D124"/>
      <c r="E124"/>
      <c r="F124"/>
      <c r="G124"/>
      <c r="H124"/>
      <c r="I124" s="676"/>
      <c r="J124" s="395"/>
      <c r="K124" s="395"/>
      <c r="L124" s="395"/>
      <c r="M124" s="395"/>
    </row>
    <row r="125" spans="2:13" s="393" customFormat="1" hidden="1" x14ac:dyDescent="0.25">
      <c r="B125"/>
      <c r="C125"/>
      <c r="D125"/>
      <c r="E125"/>
      <c r="F125"/>
      <c r="G125"/>
      <c r="H125"/>
      <c r="I125" s="676"/>
      <c r="J125" s="395"/>
      <c r="K125" s="395"/>
      <c r="L125" s="395"/>
      <c r="M125" s="395"/>
    </row>
    <row r="126" spans="2:13" s="393" customFormat="1" hidden="1" x14ac:dyDescent="0.25">
      <c r="B126"/>
      <c r="C126"/>
      <c r="D126"/>
      <c r="E126"/>
      <c r="F126"/>
      <c r="G126"/>
      <c r="H126"/>
      <c r="I126" s="676"/>
      <c r="J126" s="395"/>
      <c r="K126" s="395"/>
      <c r="L126" s="395"/>
      <c r="M126" s="395"/>
    </row>
    <row r="127" spans="2:13" s="393" customFormat="1" hidden="1" x14ac:dyDescent="0.25">
      <c r="B127"/>
      <c r="C127"/>
      <c r="D127"/>
      <c r="E127"/>
      <c r="F127"/>
      <c r="G127"/>
      <c r="H127"/>
      <c r="I127" s="676"/>
      <c r="J127" s="395"/>
      <c r="K127" s="395"/>
      <c r="L127" s="395"/>
      <c r="M127" s="395"/>
    </row>
    <row r="128" spans="2:13" s="393" customFormat="1" hidden="1" x14ac:dyDescent="0.25">
      <c r="B128"/>
      <c r="C128"/>
      <c r="D128"/>
      <c r="E128"/>
      <c r="F128"/>
      <c r="G128"/>
      <c r="H128"/>
      <c r="I128" s="676"/>
      <c r="J128" s="395"/>
      <c r="K128" s="395"/>
      <c r="L128" s="395"/>
      <c r="M128" s="395"/>
    </row>
    <row r="129" spans="2:13" s="393" customFormat="1" hidden="1" x14ac:dyDescent="0.25">
      <c r="B129"/>
      <c r="C129"/>
      <c r="D129"/>
      <c r="E129"/>
      <c r="F129"/>
      <c r="G129"/>
      <c r="H129"/>
      <c r="I129" s="676"/>
      <c r="J129" s="395"/>
      <c r="K129" s="395"/>
      <c r="L129" s="395"/>
      <c r="M129" s="395"/>
    </row>
    <row r="130" spans="2:13" s="393" customFormat="1" hidden="1" x14ac:dyDescent="0.25">
      <c r="B130"/>
      <c r="C130"/>
      <c r="D130"/>
      <c r="E130"/>
      <c r="F130"/>
      <c r="G130"/>
      <c r="H130"/>
      <c r="I130" s="676"/>
      <c r="J130" s="395"/>
      <c r="K130" s="395"/>
      <c r="L130" s="395"/>
      <c r="M130" s="395"/>
    </row>
    <row r="131" spans="2:13" s="393" customFormat="1" hidden="1" x14ac:dyDescent="0.25">
      <c r="B131"/>
      <c r="C131"/>
      <c r="D131"/>
      <c r="E131"/>
      <c r="F131"/>
      <c r="G131"/>
      <c r="H131"/>
      <c r="I131" s="676"/>
      <c r="J131" s="395"/>
      <c r="K131" s="395"/>
      <c r="L131" s="395"/>
      <c r="M131" s="395"/>
    </row>
    <row r="132" spans="2:13" s="393" customFormat="1" hidden="1" x14ac:dyDescent="0.25">
      <c r="B132"/>
      <c r="C132"/>
      <c r="D132"/>
      <c r="E132"/>
      <c r="F132"/>
      <c r="G132"/>
      <c r="H132"/>
      <c r="I132" s="676"/>
      <c r="J132" s="395"/>
      <c r="K132" s="395"/>
      <c r="L132" s="395"/>
      <c r="M132" s="395"/>
    </row>
    <row r="133" spans="2:13" s="393" customFormat="1" hidden="1" x14ac:dyDescent="0.25">
      <c r="B133"/>
      <c r="C133"/>
      <c r="D133"/>
      <c r="E133"/>
      <c r="F133"/>
      <c r="G133"/>
      <c r="H133"/>
      <c r="I133" s="676"/>
      <c r="J133" s="395"/>
      <c r="K133" s="395"/>
      <c r="L133" s="395"/>
      <c r="M133" s="395"/>
    </row>
    <row r="134" spans="2:13" s="393" customFormat="1" hidden="1" x14ac:dyDescent="0.25">
      <c r="B134"/>
      <c r="C134"/>
      <c r="D134"/>
      <c r="E134"/>
      <c r="F134"/>
      <c r="G134"/>
      <c r="H134"/>
      <c r="I134" s="676"/>
      <c r="J134" s="395"/>
      <c r="K134" s="395"/>
      <c r="L134" s="395"/>
      <c r="M134" s="395"/>
    </row>
    <row r="135" spans="2:13" s="393" customFormat="1" hidden="1" x14ac:dyDescent="0.25">
      <c r="B135"/>
      <c r="C135"/>
      <c r="D135"/>
      <c r="E135"/>
      <c r="F135"/>
      <c r="G135"/>
      <c r="H135"/>
      <c r="I135" s="676"/>
      <c r="J135" s="395"/>
      <c r="K135" s="395"/>
      <c r="L135" s="395"/>
      <c r="M135" s="395"/>
    </row>
    <row r="136" spans="2:13" s="393" customFormat="1" hidden="1" x14ac:dyDescent="0.25">
      <c r="B136"/>
      <c r="C136"/>
      <c r="D136"/>
      <c r="E136"/>
      <c r="F136"/>
      <c r="G136"/>
      <c r="H136"/>
      <c r="I136" s="676"/>
      <c r="J136" s="395"/>
      <c r="K136" s="395"/>
      <c r="L136" s="395"/>
      <c r="M136" s="395"/>
    </row>
    <row r="137" spans="2:13" s="393" customFormat="1" hidden="1" x14ac:dyDescent="0.25">
      <c r="B137"/>
      <c r="C137"/>
      <c r="D137"/>
      <c r="E137"/>
      <c r="F137"/>
      <c r="G137"/>
      <c r="H137"/>
      <c r="I137" s="676"/>
      <c r="J137" s="395"/>
      <c r="K137" s="395"/>
      <c r="L137" s="395"/>
      <c r="M137" s="395"/>
    </row>
    <row r="138" spans="2:13" s="393" customFormat="1" hidden="1" x14ac:dyDescent="0.25">
      <c r="B138"/>
      <c r="C138"/>
      <c r="D138"/>
      <c r="E138"/>
      <c r="F138"/>
      <c r="G138"/>
      <c r="H138"/>
      <c r="I138" s="676"/>
      <c r="J138" s="395"/>
      <c r="K138" s="395"/>
      <c r="L138" s="395"/>
      <c r="M138" s="395"/>
    </row>
    <row r="139" spans="2:13" s="393" customFormat="1" hidden="1" x14ac:dyDescent="0.25">
      <c r="B139"/>
      <c r="C139"/>
      <c r="D139"/>
      <c r="E139"/>
      <c r="F139"/>
      <c r="G139"/>
      <c r="H139"/>
      <c r="I139" s="676"/>
      <c r="J139" s="395"/>
      <c r="K139" s="395"/>
      <c r="L139" s="395"/>
      <c r="M139" s="395"/>
    </row>
    <row r="140" spans="2:13" s="393" customFormat="1" hidden="1" x14ac:dyDescent="0.25">
      <c r="B140"/>
      <c r="C140"/>
      <c r="D140"/>
      <c r="E140"/>
      <c r="F140"/>
      <c r="G140"/>
      <c r="H140"/>
      <c r="I140" s="676"/>
      <c r="J140" s="395"/>
      <c r="K140" s="395"/>
      <c r="L140" s="395"/>
      <c r="M140" s="395"/>
    </row>
    <row r="141" spans="2:13" s="393" customFormat="1" hidden="1" x14ac:dyDescent="0.25">
      <c r="B141"/>
      <c r="C141"/>
      <c r="D141"/>
      <c r="E141"/>
      <c r="F141"/>
      <c r="G141"/>
      <c r="H141"/>
      <c r="I141" s="676"/>
      <c r="J141" s="395"/>
      <c r="K141" s="395"/>
      <c r="L141" s="395"/>
      <c r="M141" s="395"/>
    </row>
    <row r="142" spans="2:13" s="393" customFormat="1" hidden="1" x14ac:dyDescent="0.25">
      <c r="B142"/>
      <c r="C142"/>
      <c r="D142"/>
      <c r="E142"/>
      <c r="F142"/>
      <c r="G142"/>
      <c r="H142"/>
      <c r="I142" s="676"/>
      <c r="J142" s="395"/>
      <c r="K142" s="395"/>
      <c r="L142" s="395"/>
      <c r="M142" s="395"/>
    </row>
    <row r="143" spans="2:13" s="393" customFormat="1" hidden="1" x14ac:dyDescent="0.25">
      <c r="B143"/>
      <c r="C143"/>
      <c r="D143"/>
      <c r="E143"/>
      <c r="F143"/>
      <c r="G143"/>
      <c r="H143"/>
      <c r="I143" s="676"/>
      <c r="J143" s="395"/>
      <c r="K143" s="395"/>
      <c r="L143" s="395"/>
      <c r="M143" s="395"/>
    </row>
    <row r="144" spans="2:13" s="393" customFormat="1" hidden="1" x14ac:dyDescent="0.25">
      <c r="B144"/>
      <c r="C144"/>
      <c r="D144"/>
      <c r="E144"/>
      <c r="F144"/>
      <c r="G144"/>
      <c r="H144"/>
      <c r="I144" s="676"/>
      <c r="J144" s="395"/>
      <c r="K144" s="395"/>
      <c r="L144" s="395"/>
      <c r="M144" s="395"/>
    </row>
    <row r="145" spans="2:13" s="393" customFormat="1" hidden="1" x14ac:dyDescent="0.25">
      <c r="B145"/>
      <c r="C145"/>
      <c r="D145"/>
      <c r="E145"/>
      <c r="F145"/>
      <c r="G145"/>
      <c r="H145"/>
      <c r="I145" s="676"/>
      <c r="J145" s="395"/>
      <c r="K145" s="395"/>
      <c r="L145" s="395"/>
      <c r="M145" s="395"/>
    </row>
    <row r="146" spans="2:13" s="393" customFormat="1" hidden="1" x14ac:dyDescent="0.25">
      <c r="B146"/>
      <c r="C146"/>
      <c r="D146"/>
      <c r="E146"/>
      <c r="F146"/>
      <c r="G146"/>
      <c r="H146"/>
      <c r="I146" s="676"/>
      <c r="J146" s="395"/>
      <c r="K146" s="395"/>
      <c r="L146" s="395"/>
      <c r="M146" s="395"/>
    </row>
    <row r="147" spans="2:13" s="393" customFormat="1" hidden="1" x14ac:dyDescent="0.25">
      <c r="B147"/>
      <c r="C147"/>
      <c r="D147"/>
      <c r="E147"/>
      <c r="F147"/>
      <c r="G147"/>
      <c r="H147"/>
      <c r="I147" s="676"/>
      <c r="J147" s="395"/>
      <c r="K147" s="395"/>
      <c r="L147" s="395"/>
      <c r="M147" s="395"/>
    </row>
    <row r="148" spans="2:13" s="393" customFormat="1" hidden="1" x14ac:dyDescent="0.25">
      <c r="B148"/>
      <c r="C148"/>
      <c r="D148"/>
      <c r="E148"/>
      <c r="F148"/>
      <c r="G148"/>
      <c r="H148"/>
      <c r="I148" s="676"/>
      <c r="J148" s="395"/>
      <c r="K148" s="395"/>
      <c r="L148" s="395"/>
      <c r="M148" s="395"/>
    </row>
    <row r="149" spans="2:13" s="393" customFormat="1" hidden="1" x14ac:dyDescent="0.25">
      <c r="B149"/>
      <c r="C149"/>
      <c r="D149"/>
      <c r="E149"/>
      <c r="F149"/>
      <c r="G149"/>
      <c r="H149"/>
      <c r="I149" s="676"/>
      <c r="J149" s="395"/>
      <c r="K149" s="395"/>
      <c r="L149" s="395"/>
      <c r="M149" s="395"/>
    </row>
    <row r="150" spans="2:13" s="393" customFormat="1" hidden="1" x14ac:dyDescent="0.25">
      <c r="B150"/>
      <c r="C150"/>
      <c r="D150"/>
      <c r="E150"/>
      <c r="F150"/>
      <c r="G150"/>
      <c r="H150"/>
      <c r="I150" s="676"/>
      <c r="J150" s="395"/>
      <c r="K150" s="395"/>
      <c r="L150" s="395"/>
      <c r="M150" s="395"/>
    </row>
    <row r="151" spans="2:13" s="393" customFormat="1" hidden="1" x14ac:dyDescent="0.25">
      <c r="B151"/>
      <c r="C151"/>
      <c r="D151"/>
      <c r="E151"/>
      <c r="F151"/>
      <c r="G151"/>
      <c r="H151"/>
      <c r="I151" s="676"/>
      <c r="J151" s="395"/>
      <c r="K151" s="395"/>
      <c r="L151" s="395"/>
      <c r="M151" s="395"/>
    </row>
    <row r="152" spans="2:13" s="393" customFormat="1" hidden="1" x14ac:dyDescent="0.25">
      <c r="B152"/>
      <c r="C152"/>
      <c r="D152"/>
      <c r="E152"/>
      <c r="F152"/>
      <c r="G152"/>
      <c r="H152"/>
      <c r="I152" s="676"/>
      <c r="J152" s="395"/>
      <c r="K152" s="395"/>
      <c r="L152" s="395"/>
      <c r="M152" s="395"/>
    </row>
    <row r="153" spans="2:13" s="393" customFormat="1" hidden="1" x14ac:dyDescent="0.25">
      <c r="B153"/>
      <c r="C153"/>
      <c r="D153"/>
      <c r="E153"/>
      <c r="F153"/>
      <c r="G153"/>
      <c r="H153"/>
      <c r="I153" s="676"/>
      <c r="J153" s="395"/>
      <c r="K153" s="395"/>
      <c r="L153" s="395"/>
      <c r="M153" s="395"/>
    </row>
    <row r="154" spans="2:13" s="393" customFormat="1" hidden="1" x14ac:dyDescent="0.25">
      <c r="B154"/>
      <c r="C154"/>
      <c r="D154"/>
      <c r="E154"/>
      <c r="F154"/>
      <c r="G154"/>
      <c r="H154"/>
      <c r="I154" s="676"/>
      <c r="J154" s="395"/>
      <c r="K154" s="395"/>
      <c r="L154" s="395"/>
      <c r="M154" s="395"/>
    </row>
    <row r="155" spans="2:13" s="393" customFormat="1" hidden="1" x14ac:dyDescent="0.25">
      <c r="B155"/>
      <c r="C155"/>
      <c r="D155"/>
      <c r="E155"/>
      <c r="F155"/>
      <c r="G155"/>
      <c r="H155"/>
      <c r="I155" s="676"/>
      <c r="J155" s="395"/>
      <c r="K155" s="395"/>
      <c r="L155" s="395"/>
      <c r="M155" s="395"/>
    </row>
    <row r="156" spans="2:13" s="393" customFormat="1" hidden="1" x14ac:dyDescent="0.25">
      <c r="B156"/>
      <c r="C156"/>
      <c r="D156"/>
      <c r="E156"/>
      <c r="F156"/>
      <c r="G156"/>
      <c r="H156"/>
      <c r="I156" s="676"/>
      <c r="J156" s="395"/>
      <c r="K156" s="395"/>
      <c r="L156" s="395"/>
      <c r="M156" s="395"/>
    </row>
    <row r="157" spans="2:13" s="393" customFormat="1" hidden="1" x14ac:dyDescent="0.25">
      <c r="B157"/>
      <c r="C157"/>
      <c r="D157"/>
      <c r="E157"/>
      <c r="F157"/>
      <c r="G157"/>
      <c r="H157"/>
      <c r="I157" s="676"/>
      <c r="J157" s="395"/>
      <c r="K157" s="395"/>
      <c r="L157" s="395"/>
      <c r="M157" s="395"/>
    </row>
    <row r="158" spans="2:13" s="393" customFormat="1" hidden="1" x14ac:dyDescent="0.25">
      <c r="B158"/>
      <c r="C158"/>
      <c r="D158"/>
      <c r="E158"/>
      <c r="F158"/>
      <c r="G158"/>
      <c r="H158"/>
      <c r="I158" s="676"/>
      <c r="J158" s="395"/>
      <c r="K158" s="395"/>
      <c r="L158" s="395"/>
      <c r="M158" s="395"/>
    </row>
    <row r="159" spans="2:13" s="393" customFormat="1" hidden="1" x14ac:dyDescent="0.25">
      <c r="B159"/>
      <c r="C159"/>
      <c r="D159"/>
      <c r="E159"/>
      <c r="F159"/>
      <c r="G159"/>
      <c r="H159"/>
      <c r="I159" s="676"/>
      <c r="J159" s="395"/>
      <c r="K159" s="395"/>
      <c r="L159" s="395"/>
      <c r="M159" s="395"/>
    </row>
    <row r="160" spans="2:13" s="393" customFormat="1" hidden="1" x14ac:dyDescent="0.25">
      <c r="B160"/>
      <c r="C160"/>
      <c r="D160"/>
      <c r="E160"/>
      <c r="F160"/>
      <c r="G160"/>
      <c r="H160"/>
      <c r="I160" s="676"/>
      <c r="J160" s="395"/>
      <c r="K160" s="395"/>
      <c r="L160" s="395"/>
      <c r="M160" s="395"/>
    </row>
    <row r="161" spans="2:13" s="393" customFormat="1" hidden="1" x14ac:dyDescent="0.25">
      <c r="B161"/>
      <c r="C161"/>
      <c r="D161"/>
      <c r="E161"/>
      <c r="F161"/>
      <c r="G161"/>
      <c r="H161"/>
      <c r="I161" s="676"/>
      <c r="J161" s="395"/>
      <c r="K161" s="395"/>
      <c r="L161" s="395"/>
      <c r="M161" s="395"/>
    </row>
    <row r="162" spans="2:13" s="393" customFormat="1" hidden="1" x14ac:dyDescent="0.25">
      <c r="B162"/>
      <c r="C162"/>
      <c r="D162"/>
      <c r="E162"/>
      <c r="F162"/>
      <c r="G162"/>
      <c r="H162"/>
      <c r="I162" s="676"/>
      <c r="J162" s="395"/>
      <c r="K162" s="395"/>
      <c r="L162" s="395"/>
      <c r="M162" s="395"/>
    </row>
    <row r="163" spans="2:13" s="393" customFormat="1" hidden="1" x14ac:dyDescent="0.25">
      <c r="B163"/>
      <c r="C163"/>
      <c r="D163"/>
      <c r="E163"/>
      <c r="F163"/>
      <c r="G163"/>
      <c r="H163"/>
      <c r="I163" s="676"/>
      <c r="J163" s="395"/>
      <c r="K163" s="395"/>
      <c r="L163" s="395"/>
      <c r="M163" s="395"/>
    </row>
    <row r="164" spans="2:13" s="393" customFormat="1" hidden="1" x14ac:dyDescent="0.25">
      <c r="B164"/>
      <c r="C164"/>
      <c r="D164"/>
      <c r="E164"/>
      <c r="F164"/>
      <c r="G164"/>
      <c r="H164"/>
      <c r="I164" s="676"/>
      <c r="J164" s="395"/>
      <c r="K164" s="395"/>
      <c r="L164" s="395"/>
      <c r="M164" s="395"/>
    </row>
    <row r="165" spans="2:13" s="393" customFormat="1" hidden="1" x14ac:dyDescent="0.25">
      <c r="B165"/>
      <c r="C165"/>
      <c r="D165"/>
      <c r="E165"/>
      <c r="F165"/>
      <c r="G165"/>
      <c r="H165"/>
      <c r="I165" s="676"/>
      <c r="J165" s="395"/>
      <c r="K165" s="395"/>
      <c r="L165" s="395"/>
      <c r="M165" s="395"/>
    </row>
    <row r="166" spans="2:13" s="393" customFormat="1" hidden="1" x14ac:dyDescent="0.25">
      <c r="B166"/>
      <c r="C166"/>
      <c r="D166"/>
      <c r="E166"/>
      <c r="F166"/>
      <c r="G166"/>
      <c r="H166"/>
      <c r="I166" s="676"/>
      <c r="J166" s="395"/>
      <c r="K166" s="395"/>
      <c r="L166" s="395"/>
      <c r="M166" s="395"/>
    </row>
    <row r="167" spans="2:13" s="393" customFormat="1" hidden="1" x14ac:dyDescent="0.25">
      <c r="B167"/>
      <c r="C167"/>
      <c r="D167"/>
      <c r="E167"/>
      <c r="F167"/>
      <c r="G167"/>
      <c r="H167"/>
      <c r="I167" s="676"/>
      <c r="J167" s="395"/>
      <c r="K167" s="395"/>
      <c r="L167" s="395"/>
      <c r="M167" s="395"/>
    </row>
    <row r="168" spans="2:13" s="393" customFormat="1" hidden="1" x14ac:dyDescent="0.25">
      <c r="B168"/>
      <c r="C168"/>
      <c r="D168"/>
      <c r="E168"/>
      <c r="F168"/>
      <c r="G168"/>
      <c r="H168"/>
      <c r="I168" s="676"/>
      <c r="J168" s="395"/>
      <c r="K168" s="395"/>
      <c r="L168" s="395"/>
      <c r="M168" s="395"/>
    </row>
    <row r="169" spans="2:13" s="393" customFormat="1" hidden="1" x14ac:dyDescent="0.25">
      <c r="B169"/>
      <c r="C169"/>
      <c r="D169"/>
      <c r="E169"/>
      <c r="F169"/>
      <c r="G169"/>
      <c r="H169"/>
      <c r="I169" s="676"/>
      <c r="J169" s="395"/>
      <c r="K169" s="395"/>
      <c r="L169" s="395"/>
      <c r="M169" s="395"/>
    </row>
    <row r="170" spans="2:13" s="393" customFormat="1" hidden="1" x14ac:dyDescent="0.25">
      <c r="B170"/>
      <c r="C170"/>
      <c r="D170"/>
      <c r="E170"/>
      <c r="F170"/>
      <c r="G170"/>
      <c r="H170"/>
      <c r="I170" s="676"/>
      <c r="J170" s="395"/>
      <c r="K170" s="395"/>
      <c r="L170" s="395"/>
      <c r="M170" s="395"/>
    </row>
    <row r="171" spans="2:13" s="393" customFormat="1" hidden="1" x14ac:dyDescent="0.25">
      <c r="B171"/>
      <c r="C171"/>
      <c r="D171"/>
      <c r="E171"/>
      <c r="F171"/>
      <c r="G171"/>
      <c r="H171"/>
      <c r="I171" s="676"/>
      <c r="J171" s="395"/>
      <c r="K171" s="395"/>
      <c r="L171" s="395"/>
      <c r="M171" s="395"/>
    </row>
    <row r="172" spans="2:13" s="393" customFormat="1" hidden="1" x14ac:dyDescent="0.25">
      <c r="B172"/>
      <c r="C172"/>
      <c r="D172"/>
      <c r="E172"/>
      <c r="F172"/>
      <c r="G172"/>
      <c r="H172"/>
      <c r="I172" s="676"/>
      <c r="J172" s="395"/>
      <c r="K172" s="395"/>
      <c r="L172" s="395"/>
      <c r="M172" s="395"/>
    </row>
    <row r="173" spans="2:13" s="393" customFormat="1" hidden="1" x14ac:dyDescent="0.25">
      <c r="B173"/>
      <c r="C173"/>
      <c r="D173"/>
      <c r="E173"/>
      <c r="F173"/>
      <c r="G173"/>
      <c r="H173"/>
      <c r="I173" s="676"/>
      <c r="J173" s="395"/>
      <c r="K173" s="395"/>
      <c r="L173" s="395"/>
      <c r="M173" s="395"/>
    </row>
    <row r="174" spans="2:13" s="393" customFormat="1" hidden="1" x14ac:dyDescent="0.25">
      <c r="B174"/>
      <c r="C174"/>
      <c r="D174"/>
      <c r="E174"/>
      <c r="F174"/>
      <c r="G174"/>
      <c r="H174"/>
      <c r="I174" s="676"/>
      <c r="J174" s="395"/>
      <c r="K174" s="395"/>
      <c r="L174" s="395"/>
      <c r="M174" s="395"/>
    </row>
    <row r="175" spans="2:13" s="393" customFormat="1" hidden="1" x14ac:dyDescent="0.25">
      <c r="B175"/>
      <c r="C175"/>
      <c r="D175"/>
      <c r="E175"/>
      <c r="F175"/>
      <c r="G175"/>
      <c r="H175"/>
      <c r="I175" s="676"/>
      <c r="J175" s="395"/>
      <c r="K175" s="395"/>
      <c r="L175" s="395"/>
      <c r="M175" s="395"/>
    </row>
    <row r="176" spans="2:13" s="393" customFormat="1" hidden="1" x14ac:dyDescent="0.25">
      <c r="B176"/>
      <c r="C176"/>
      <c r="D176"/>
      <c r="E176"/>
      <c r="F176"/>
      <c r="G176"/>
      <c r="H176"/>
      <c r="I176" s="676"/>
      <c r="J176" s="395"/>
      <c r="K176" s="395"/>
      <c r="L176" s="395"/>
      <c r="M176" s="395"/>
    </row>
    <row r="177" spans="2:13" s="393" customFormat="1" hidden="1" x14ac:dyDescent="0.25">
      <c r="B177"/>
      <c r="C177"/>
      <c r="D177"/>
      <c r="E177"/>
      <c r="F177"/>
      <c r="G177"/>
      <c r="H177"/>
      <c r="I177" s="676"/>
      <c r="J177" s="395"/>
      <c r="K177" s="395"/>
      <c r="L177" s="395"/>
      <c r="M177" s="395"/>
    </row>
    <row r="178" spans="2:13" s="393" customFormat="1" hidden="1" x14ac:dyDescent="0.25">
      <c r="B178"/>
      <c r="C178"/>
      <c r="D178"/>
      <c r="E178"/>
      <c r="F178"/>
      <c r="G178"/>
      <c r="H178"/>
      <c r="I178" s="676"/>
      <c r="J178" s="395"/>
      <c r="K178" s="395"/>
      <c r="L178" s="395"/>
      <c r="M178" s="395"/>
    </row>
    <row r="179" spans="2:13" s="393" customFormat="1" hidden="1" x14ac:dyDescent="0.25">
      <c r="B179"/>
      <c r="C179"/>
      <c r="D179"/>
      <c r="E179"/>
      <c r="F179"/>
      <c r="G179"/>
      <c r="H179"/>
      <c r="I179" s="676"/>
      <c r="J179" s="395"/>
      <c r="K179" s="395"/>
      <c r="L179" s="395"/>
      <c r="M179" s="395"/>
    </row>
    <row r="180" spans="2:13" s="393" customFormat="1" hidden="1" x14ac:dyDescent="0.25">
      <c r="B180"/>
      <c r="C180"/>
      <c r="D180"/>
      <c r="E180"/>
      <c r="F180"/>
      <c r="G180"/>
      <c r="H180"/>
      <c r="I180" s="676"/>
      <c r="J180" s="395"/>
      <c r="K180" s="395"/>
      <c r="L180" s="395"/>
      <c r="M180" s="395"/>
    </row>
    <row r="181" spans="2:13" s="393" customFormat="1" hidden="1" x14ac:dyDescent="0.25">
      <c r="B181"/>
      <c r="C181"/>
      <c r="D181"/>
      <c r="E181"/>
      <c r="F181"/>
      <c r="G181"/>
      <c r="H181"/>
      <c r="I181" s="676"/>
      <c r="J181" s="395"/>
      <c r="K181" s="395"/>
      <c r="L181" s="395"/>
      <c r="M181" s="395"/>
    </row>
    <row r="182" spans="2:13" s="393" customFormat="1" hidden="1" x14ac:dyDescent="0.25">
      <c r="B182"/>
      <c r="C182"/>
      <c r="D182"/>
      <c r="E182"/>
      <c r="F182"/>
      <c r="G182"/>
      <c r="H182"/>
      <c r="I182" s="676"/>
      <c r="J182" s="395"/>
      <c r="K182" s="395"/>
      <c r="L182" s="395"/>
      <c r="M182" s="395"/>
    </row>
    <row r="183" spans="2:13" s="393" customFormat="1" hidden="1" x14ac:dyDescent="0.25">
      <c r="B183"/>
      <c r="C183"/>
      <c r="D183"/>
      <c r="E183"/>
      <c r="F183"/>
      <c r="G183"/>
      <c r="H183"/>
      <c r="I183" s="676"/>
      <c r="J183" s="395"/>
      <c r="K183" s="395"/>
      <c r="L183" s="395"/>
      <c r="M183" s="395"/>
    </row>
    <row r="184" spans="2:13" s="393" customFormat="1" hidden="1" x14ac:dyDescent="0.25">
      <c r="B184"/>
      <c r="C184"/>
      <c r="D184"/>
      <c r="E184"/>
      <c r="F184"/>
      <c r="G184"/>
      <c r="H184"/>
      <c r="I184" s="676"/>
      <c r="J184" s="395"/>
      <c r="K184" s="395"/>
      <c r="L184" s="395"/>
      <c r="M184" s="395"/>
    </row>
    <row r="185" spans="2:13" s="393" customFormat="1" hidden="1" x14ac:dyDescent="0.25">
      <c r="B185"/>
      <c r="C185"/>
      <c r="D185"/>
      <c r="E185"/>
      <c r="F185"/>
      <c r="G185"/>
      <c r="H185"/>
      <c r="I185" s="676"/>
      <c r="J185" s="395"/>
      <c r="K185" s="395"/>
      <c r="L185" s="395"/>
      <c r="M185" s="395"/>
    </row>
    <row r="186" spans="2:13" s="393" customFormat="1" hidden="1" x14ac:dyDescent="0.25">
      <c r="B186"/>
      <c r="C186"/>
      <c r="D186"/>
      <c r="E186"/>
      <c r="F186"/>
      <c r="G186"/>
      <c r="H186"/>
      <c r="I186" s="676"/>
      <c r="J186" s="395"/>
      <c r="K186" s="395"/>
      <c r="L186" s="395"/>
      <c r="M186" s="395"/>
    </row>
    <row r="187" spans="2:13" s="393" customFormat="1" hidden="1" x14ac:dyDescent="0.25">
      <c r="B187"/>
      <c r="C187"/>
      <c r="D187"/>
      <c r="E187"/>
      <c r="F187"/>
      <c r="G187"/>
      <c r="H187"/>
      <c r="I187" s="676"/>
      <c r="J187" s="395"/>
      <c r="K187" s="395"/>
      <c r="L187" s="395"/>
      <c r="M187" s="395"/>
    </row>
    <row r="188" spans="2:13" s="393" customFormat="1" hidden="1" x14ac:dyDescent="0.25">
      <c r="B188"/>
      <c r="C188"/>
      <c r="D188"/>
      <c r="E188"/>
      <c r="F188"/>
      <c r="G188"/>
      <c r="H188"/>
      <c r="I188" s="676"/>
      <c r="J188" s="395"/>
      <c r="K188" s="395"/>
      <c r="L188" s="395"/>
      <c r="M188" s="395"/>
    </row>
    <row r="189" spans="2:13" s="393" customFormat="1" hidden="1" x14ac:dyDescent="0.25">
      <c r="B189"/>
      <c r="C189"/>
      <c r="D189"/>
      <c r="E189"/>
      <c r="F189"/>
      <c r="G189"/>
      <c r="H189"/>
      <c r="I189" s="676"/>
      <c r="J189" s="395"/>
      <c r="K189" s="395"/>
      <c r="L189" s="395"/>
      <c r="M189" s="395"/>
    </row>
    <row r="190" spans="2:13" s="393" customFormat="1" hidden="1" x14ac:dyDescent="0.25">
      <c r="B190"/>
      <c r="C190"/>
      <c r="D190"/>
      <c r="E190"/>
      <c r="F190"/>
      <c r="G190"/>
      <c r="H190"/>
      <c r="I190" s="676"/>
      <c r="J190" s="395"/>
      <c r="K190" s="395"/>
      <c r="L190" s="395"/>
      <c r="M190" s="395"/>
    </row>
    <row r="191" spans="2:13" s="393" customFormat="1" hidden="1" x14ac:dyDescent="0.25">
      <c r="B191"/>
      <c r="C191"/>
      <c r="D191"/>
      <c r="E191"/>
      <c r="F191"/>
      <c r="G191"/>
      <c r="H191"/>
      <c r="I191" s="676"/>
      <c r="J191" s="395"/>
      <c r="K191" s="395"/>
      <c r="L191" s="395"/>
      <c r="M191" s="395"/>
    </row>
    <row r="192" spans="2:13" s="393" customFormat="1" hidden="1" x14ac:dyDescent="0.25">
      <c r="B192"/>
      <c r="C192"/>
      <c r="D192"/>
      <c r="E192"/>
      <c r="F192"/>
      <c r="G192"/>
      <c r="H192"/>
      <c r="I192" s="676"/>
      <c r="J192" s="395"/>
      <c r="K192" s="395"/>
      <c r="L192" s="395"/>
      <c r="M192" s="395"/>
    </row>
    <row r="193" spans="2:13" s="393" customFormat="1" hidden="1" x14ac:dyDescent="0.25">
      <c r="B193"/>
      <c r="C193"/>
      <c r="D193"/>
      <c r="E193"/>
      <c r="F193"/>
      <c r="G193"/>
      <c r="H193"/>
      <c r="I193" s="676"/>
      <c r="J193" s="395"/>
      <c r="K193" s="395"/>
      <c r="L193" s="395"/>
      <c r="M193" s="395"/>
    </row>
    <row r="194" spans="2:13" s="393" customFormat="1" hidden="1" x14ac:dyDescent="0.25">
      <c r="B194"/>
      <c r="C194"/>
      <c r="D194"/>
      <c r="E194"/>
      <c r="F194"/>
      <c r="G194"/>
      <c r="H194"/>
      <c r="I194" s="676"/>
      <c r="J194" s="395"/>
      <c r="K194" s="395"/>
      <c r="L194" s="395"/>
      <c r="M194" s="395"/>
    </row>
    <row r="195" spans="2:13" s="393" customFormat="1" hidden="1" x14ac:dyDescent="0.25">
      <c r="B195"/>
      <c r="C195"/>
      <c r="D195"/>
      <c r="E195"/>
      <c r="F195"/>
      <c r="G195"/>
      <c r="H195"/>
      <c r="I195" s="676"/>
      <c r="J195" s="395"/>
      <c r="K195" s="395"/>
      <c r="L195" s="395"/>
      <c r="M195" s="395"/>
    </row>
    <row r="196" spans="2:13" s="393" customFormat="1" hidden="1" x14ac:dyDescent="0.25">
      <c r="B196"/>
      <c r="C196"/>
      <c r="D196"/>
      <c r="E196"/>
      <c r="F196"/>
      <c r="G196"/>
      <c r="H196"/>
      <c r="I196" s="676"/>
      <c r="J196" s="395"/>
      <c r="K196" s="395"/>
      <c r="L196" s="395"/>
      <c r="M196" s="395"/>
    </row>
    <row r="197" spans="2:13" s="393" customFormat="1" hidden="1" x14ac:dyDescent="0.25">
      <c r="B197"/>
      <c r="C197"/>
      <c r="D197"/>
      <c r="E197"/>
      <c r="F197"/>
      <c r="G197"/>
      <c r="H197"/>
      <c r="I197" s="676"/>
      <c r="J197" s="395"/>
      <c r="K197" s="395"/>
      <c r="L197" s="395"/>
      <c r="M197" s="395"/>
    </row>
    <row r="198" spans="2:13" s="393" customFormat="1" hidden="1" x14ac:dyDescent="0.25">
      <c r="B198"/>
      <c r="C198"/>
      <c r="D198"/>
      <c r="E198"/>
      <c r="F198"/>
      <c r="G198"/>
      <c r="H198"/>
      <c r="I198" s="676"/>
      <c r="J198" s="395"/>
      <c r="K198" s="395"/>
      <c r="L198" s="395"/>
      <c r="M198" s="395"/>
    </row>
    <row r="199" spans="2:13" s="393" customFormat="1" hidden="1" x14ac:dyDescent="0.25">
      <c r="B199"/>
      <c r="C199"/>
      <c r="D199"/>
      <c r="E199"/>
      <c r="F199"/>
      <c r="G199"/>
      <c r="H199"/>
      <c r="I199" s="676"/>
      <c r="J199" s="395"/>
      <c r="K199" s="395"/>
      <c r="L199" s="395"/>
      <c r="M199" s="395"/>
    </row>
    <row r="200" spans="2:13" s="393" customFormat="1" hidden="1" x14ac:dyDescent="0.25">
      <c r="B200"/>
      <c r="C200"/>
      <c r="D200"/>
      <c r="E200"/>
      <c r="F200"/>
      <c r="G200"/>
      <c r="H200"/>
      <c r="I200" s="676"/>
      <c r="J200" s="395"/>
      <c r="K200" s="395"/>
      <c r="L200" s="395"/>
      <c r="M200" s="395"/>
    </row>
    <row r="201" spans="2:13" s="393" customFormat="1" hidden="1" x14ac:dyDescent="0.25">
      <c r="B201"/>
      <c r="C201"/>
      <c r="D201"/>
      <c r="E201"/>
      <c r="F201"/>
      <c r="G201"/>
      <c r="H201"/>
      <c r="I201" s="676"/>
      <c r="J201" s="395"/>
      <c r="K201" s="395"/>
      <c r="L201" s="395"/>
      <c r="M201" s="395"/>
    </row>
    <row r="202" spans="2:13" s="393" customFormat="1" hidden="1" x14ac:dyDescent="0.25">
      <c r="B202"/>
      <c r="C202"/>
      <c r="D202"/>
      <c r="E202"/>
      <c r="F202"/>
      <c r="G202"/>
      <c r="H202"/>
      <c r="I202" s="676"/>
      <c r="J202" s="395"/>
      <c r="K202" s="395"/>
      <c r="L202" s="395"/>
      <c r="M202" s="395"/>
    </row>
    <row r="203" spans="2:13" s="393" customFormat="1" hidden="1" x14ac:dyDescent="0.25">
      <c r="B203"/>
      <c r="C203"/>
      <c r="D203"/>
      <c r="E203"/>
      <c r="F203"/>
      <c r="G203"/>
      <c r="H203"/>
      <c r="I203" s="676"/>
      <c r="J203" s="395"/>
      <c r="K203" s="395"/>
      <c r="L203" s="395"/>
      <c r="M203" s="395"/>
    </row>
    <row r="204" spans="2:13" s="393" customFormat="1" hidden="1" x14ac:dyDescent="0.25">
      <c r="B204"/>
      <c r="C204"/>
      <c r="D204"/>
      <c r="E204"/>
      <c r="F204"/>
      <c r="G204"/>
      <c r="H204"/>
      <c r="I204" s="676"/>
      <c r="J204" s="395"/>
      <c r="K204" s="395"/>
      <c r="L204" s="395"/>
      <c r="M204" s="395"/>
    </row>
    <row r="205" spans="2:13" s="393" customFormat="1" hidden="1" x14ac:dyDescent="0.25">
      <c r="B205"/>
      <c r="C205"/>
      <c r="D205"/>
      <c r="E205"/>
      <c r="F205"/>
      <c r="G205"/>
      <c r="H205"/>
      <c r="I205" s="676"/>
      <c r="J205" s="395"/>
      <c r="K205" s="395"/>
      <c r="L205" s="395"/>
      <c r="M205" s="395"/>
    </row>
    <row r="206" spans="2:13" s="393" customFormat="1" hidden="1" x14ac:dyDescent="0.25">
      <c r="B206"/>
      <c r="C206"/>
      <c r="D206"/>
      <c r="E206"/>
      <c r="F206"/>
      <c r="G206"/>
      <c r="H206"/>
      <c r="I206" s="676"/>
      <c r="J206" s="395"/>
      <c r="K206" s="395"/>
      <c r="L206" s="395"/>
      <c r="M206" s="395"/>
    </row>
    <row r="207" spans="2:13" s="393" customFormat="1" hidden="1" x14ac:dyDescent="0.25">
      <c r="B207"/>
      <c r="C207"/>
      <c r="D207"/>
      <c r="E207"/>
      <c r="F207"/>
      <c r="G207"/>
      <c r="H207"/>
      <c r="I207" s="676"/>
      <c r="J207" s="395"/>
      <c r="K207" s="395"/>
      <c r="L207" s="395"/>
      <c r="M207" s="395"/>
    </row>
    <row r="208" spans="2:13" s="393" customFormat="1" hidden="1" x14ac:dyDescent="0.25">
      <c r="B208"/>
      <c r="C208"/>
      <c r="D208"/>
      <c r="E208"/>
      <c r="F208"/>
      <c r="G208"/>
      <c r="H208"/>
      <c r="I208" s="676"/>
      <c r="J208" s="395"/>
      <c r="K208" s="395"/>
      <c r="L208" s="395"/>
      <c r="M208" s="395"/>
    </row>
    <row r="209" spans="2:13" s="393" customFormat="1" hidden="1" x14ac:dyDescent="0.25">
      <c r="B209"/>
      <c r="C209"/>
      <c r="D209"/>
      <c r="E209"/>
      <c r="F209"/>
      <c r="G209"/>
      <c r="H209"/>
      <c r="I209" s="676"/>
      <c r="J209" s="395"/>
      <c r="K209" s="395"/>
      <c r="L209" s="395"/>
      <c r="M209" s="395"/>
    </row>
    <row r="210" spans="2:13" s="393" customFormat="1" hidden="1" x14ac:dyDescent="0.25">
      <c r="B210"/>
      <c r="C210"/>
      <c r="D210"/>
      <c r="E210"/>
      <c r="F210"/>
      <c r="G210"/>
      <c r="H210"/>
      <c r="I210" s="676"/>
      <c r="J210" s="395"/>
      <c r="K210" s="395"/>
      <c r="L210" s="395"/>
      <c r="M210" s="395"/>
    </row>
    <row r="211" spans="2:13" s="393" customFormat="1" hidden="1" x14ac:dyDescent="0.25">
      <c r="B211"/>
      <c r="C211"/>
      <c r="D211"/>
      <c r="E211"/>
      <c r="F211"/>
      <c r="G211"/>
      <c r="H211"/>
      <c r="I211" s="676"/>
      <c r="J211" s="395"/>
      <c r="K211" s="395"/>
      <c r="L211" s="395"/>
      <c r="M211" s="395"/>
    </row>
    <row r="212" spans="2:13" s="393" customFormat="1" hidden="1" x14ac:dyDescent="0.25">
      <c r="B212"/>
      <c r="C212"/>
      <c r="D212"/>
      <c r="E212"/>
      <c r="F212"/>
      <c r="G212"/>
      <c r="H212"/>
      <c r="I212" s="676"/>
      <c r="J212" s="395"/>
      <c r="K212" s="395"/>
      <c r="L212" s="395"/>
      <c r="M212" s="395"/>
    </row>
    <row r="213" spans="2:13" s="393" customFormat="1" hidden="1" x14ac:dyDescent="0.25">
      <c r="B213"/>
      <c r="C213"/>
      <c r="D213"/>
      <c r="E213"/>
      <c r="F213"/>
      <c r="G213"/>
      <c r="H213"/>
      <c r="I213" s="676"/>
      <c r="J213" s="395"/>
      <c r="K213" s="395"/>
      <c r="L213" s="395"/>
      <c r="M213" s="395"/>
    </row>
    <row r="214" spans="2:13" s="393" customFormat="1" hidden="1" x14ac:dyDescent="0.25">
      <c r="B214"/>
      <c r="C214"/>
      <c r="D214"/>
      <c r="E214"/>
      <c r="F214"/>
      <c r="G214"/>
      <c r="H214"/>
      <c r="I214" s="676"/>
      <c r="J214" s="395"/>
      <c r="K214" s="395"/>
      <c r="L214" s="395"/>
      <c r="M214" s="395"/>
    </row>
    <row r="215" spans="2:13" s="393" customFormat="1" hidden="1" x14ac:dyDescent="0.25">
      <c r="B215"/>
      <c r="C215"/>
      <c r="D215"/>
      <c r="E215"/>
      <c r="F215"/>
      <c r="G215"/>
      <c r="H215"/>
      <c r="I215" s="676"/>
      <c r="J215" s="395"/>
      <c r="K215" s="395"/>
      <c r="L215" s="395"/>
      <c r="M215" s="395"/>
    </row>
    <row r="216" spans="2:13" s="393" customFormat="1" hidden="1" x14ac:dyDescent="0.25">
      <c r="B216"/>
      <c r="C216"/>
      <c r="D216"/>
      <c r="E216"/>
      <c r="F216"/>
      <c r="G216"/>
      <c r="H216"/>
      <c r="I216" s="676"/>
      <c r="J216" s="395"/>
      <c r="K216" s="395"/>
      <c r="L216" s="395"/>
      <c r="M216" s="395"/>
    </row>
    <row r="217" spans="2:13" s="393" customFormat="1" hidden="1" x14ac:dyDescent="0.25">
      <c r="B217"/>
      <c r="C217"/>
      <c r="D217"/>
      <c r="E217"/>
      <c r="F217"/>
      <c r="G217"/>
      <c r="H217"/>
      <c r="I217" s="676"/>
      <c r="J217" s="395"/>
      <c r="K217" s="395"/>
      <c r="L217" s="395"/>
      <c r="M217" s="395"/>
    </row>
    <row r="218" spans="2:13" s="393" customFormat="1" hidden="1" x14ac:dyDescent="0.25">
      <c r="B218"/>
      <c r="C218"/>
      <c r="D218"/>
      <c r="E218"/>
      <c r="F218"/>
      <c r="G218"/>
      <c r="H218"/>
      <c r="I218" s="676"/>
      <c r="J218" s="395"/>
      <c r="K218" s="395"/>
      <c r="L218" s="395"/>
      <c r="M218" s="395"/>
    </row>
    <row r="219" spans="2:13" s="393" customFormat="1" hidden="1" x14ac:dyDescent="0.25">
      <c r="B219"/>
      <c r="C219"/>
      <c r="D219"/>
      <c r="E219"/>
      <c r="F219"/>
      <c r="G219"/>
      <c r="H219"/>
      <c r="I219" s="676"/>
      <c r="J219" s="395"/>
      <c r="K219" s="395"/>
      <c r="L219" s="395"/>
      <c r="M219" s="395"/>
    </row>
    <row r="220" spans="2:13" s="393" customFormat="1" hidden="1" x14ac:dyDescent="0.25">
      <c r="B220"/>
      <c r="C220"/>
      <c r="D220"/>
      <c r="E220"/>
      <c r="F220"/>
      <c r="G220"/>
      <c r="H220"/>
      <c r="I220" s="676"/>
      <c r="J220" s="395"/>
      <c r="K220" s="395"/>
      <c r="L220" s="395"/>
      <c r="M220" s="395"/>
    </row>
    <row r="221" spans="2:13" s="393" customFormat="1" hidden="1" x14ac:dyDescent="0.25">
      <c r="B221"/>
      <c r="C221"/>
      <c r="D221"/>
      <c r="E221"/>
      <c r="F221"/>
      <c r="G221"/>
      <c r="H221"/>
      <c r="I221" s="676"/>
      <c r="J221" s="395"/>
      <c r="K221" s="395"/>
      <c r="L221" s="395"/>
      <c r="M221" s="395"/>
    </row>
    <row r="222" spans="2:13" s="393" customFormat="1" hidden="1" x14ac:dyDescent="0.25">
      <c r="B222"/>
      <c r="C222"/>
      <c r="D222"/>
      <c r="E222"/>
      <c r="F222"/>
      <c r="G222"/>
      <c r="H222"/>
      <c r="I222" s="676"/>
      <c r="J222" s="395"/>
      <c r="K222" s="395"/>
      <c r="L222" s="395"/>
      <c r="M222" s="395"/>
    </row>
    <row r="223" spans="2:13" s="393" customFormat="1" hidden="1" x14ac:dyDescent="0.25">
      <c r="B223"/>
      <c r="C223"/>
      <c r="D223"/>
      <c r="E223"/>
      <c r="F223"/>
      <c r="G223"/>
      <c r="H223"/>
      <c r="I223" s="676"/>
      <c r="J223" s="395"/>
      <c r="K223" s="395"/>
      <c r="L223" s="395"/>
      <c r="M223" s="395"/>
    </row>
    <row r="224" spans="2:13" s="393" customFormat="1" hidden="1" x14ac:dyDescent="0.25">
      <c r="B224"/>
      <c r="C224"/>
      <c r="D224"/>
      <c r="E224"/>
      <c r="F224"/>
      <c r="G224"/>
      <c r="H224"/>
      <c r="I224" s="676"/>
      <c r="J224" s="395"/>
      <c r="K224" s="395"/>
      <c r="L224" s="395"/>
      <c r="M224" s="395"/>
    </row>
    <row r="225" spans="2:13" s="393" customFormat="1" hidden="1" x14ac:dyDescent="0.25">
      <c r="B225"/>
      <c r="C225"/>
      <c r="D225"/>
      <c r="E225"/>
      <c r="F225"/>
      <c r="G225"/>
      <c r="H225"/>
      <c r="I225" s="676"/>
      <c r="J225" s="395"/>
      <c r="K225" s="395"/>
      <c r="L225" s="395"/>
      <c r="M225" s="395"/>
    </row>
    <row r="226" spans="2:13" s="393" customFormat="1" hidden="1" x14ac:dyDescent="0.25">
      <c r="B226"/>
      <c r="C226"/>
      <c r="D226"/>
      <c r="E226"/>
      <c r="F226"/>
      <c r="G226"/>
      <c r="H226"/>
      <c r="I226" s="676"/>
      <c r="J226" s="395"/>
      <c r="K226" s="395"/>
      <c r="L226" s="395"/>
      <c r="M226" s="395"/>
    </row>
    <row r="227" spans="2:13" s="393" customFormat="1" hidden="1" x14ac:dyDescent="0.25">
      <c r="B227"/>
      <c r="C227"/>
      <c r="D227"/>
      <c r="E227"/>
      <c r="F227"/>
      <c r="G227"/>
      <c r="H227"/>
      <c r="I227" s="676"/>
      <c r="J227" s="395"/>
      <c r="K227" s="395"/>
      <c r="L227" s="395"/>
      <c r="M227" s="395"/>
    </row>
    <row r="228" spans="2:13" s="393" customFormat="1" hidden="1" x14ac:dyDescent="0.25">
      <c r="B228"/>
      <c r="C228"/>
      <c r="D228"/>
      <c r="E228"/>
      <c r="F228"/>
      <c r="G228"/>
      <c r="H228"/>
      <c r="I228" s="676"/>
      <c r="J228" s="395"/>
      <c r="K228" s="395"/>
      <c r="L228" s="395"/>
      <c r="M228" s="395"/>
    </row>
    <row r="229" spans="2:13" s="393" customFormat="1" hidden="1" x14ac:dyDescent="0.25">
      <c r="B229"/>
      <c r="C229"/>
      <c r="D229"/>
      <c r="E229"/>
      <c r="F229"/>
      <c r="G229"/>
      <c r="H229"/>
      <c r="I229" s="676"/>
      <c r="J229" s="395"/>
      <c r="K229" s="395"/>
      <c r="L229" s="395"/>
      <c r="M229" s="395"/>
    </row>
    <row r="230" spans="2:13" s="393" customFormat="1" hidden="1" x14ac:dyDescent="0.25">
      <c r="B230"/>
      <c r="C230"/>
      <c r="D230"/>
      <c r="E230"/>
      <c r="F230"/>
      <c r="G230"/>
      <c r="H230"/>
      <c r="I230" s="676"/>
      <c r="J230" s="395"/>
      <c r="K230" s="395"/>
      <c r="L230" s="395"/>
      <c r="M230" s="395"/>
    </row>
    <row r="231" spans="2:13" s="393" customFormat="1" hidden="1" x14ac:dyDescent="0.25">
      <c r="B231"/>
      <c r="C231"/>
      <c r="D231"/>
      <c r="E231"/>
      <c r="F231"/>
      <c r="G231"/>
      <c r="H231"/>
      <c r="I231" s="676"/>
      <c r="J231" s="395"/>
      <c r="K231" s="395"/>
      <c r="L231" s="395"/>
      <c r="M231" s="395"/>
    </row>
    <row r="232" spans="2:13" s="393" customFormat="1" hidden="1" x14ac:dyDescent="0.25">
      <c r="B232"/>
      <c r="C232"/>
      <c r="D232"/>
      <c r="E232"/>
      <c r="F232"/>
      <c r="G232"/>
      <c r="H232"/>
      <c r="I232" s="676"/>
      <c r="J232" s="395"/>
      <c r="K232" s="395"/>
      <c r="L232" s="395"/>
      <c r="M232" s="395"/>
    </row>
    <row r="233" spans="2:13" s="393" customFormat="1" hidden="1" x14ac:dyDescent="0.25">
      <c r="B233"/>
      <c r="C233"/>
      <c r="D233"/>
      <c r="E233"/>
      <c r="F233"/>
      <c r="G233"/>
      <c r="H233"/>
      <c r="I233" s="676"/>
      <c r="J233" s="395"/>
      <c r="K233" s="395"/>
      <c r="L233" s="395"/>
      <c r="M233" s="395"/>
    </row>
    <row r="234" spans="2:13" s="393" customFormat="1" hidden="1" x14ac:dyDescent="0.25">
      <c r="B234"/>
      <c r="C234"/>
      <c r="D234"/>
      <c r="E234"/>
      <c r="F234"/>
      <c r="G234"/>
      <c r="H234"/>
      <c r="I234" s="676"/>
      <c r="J234" s="395"/>
      <c r="K234" s="395"/>
      <c r="L234" s="395"/>
      <c r="M234" s="395"/>
    </row>
    <row r="235" spans="2:13" s="393" customFormat="1" hidden="1" x14ac:dyDescent="0.25">
      <c r="B235"/>
      <c r="C235"/>
      <c r="D235"/>
      <c r="E235"/>
      <c r="F235"/>
      <c r="G235"/>
      <c r="H235"/>
      <c r="I235" s="676"/>
      <c r="J235" s="395"/>
      <c r="K235" s="395"/>
      <c r="L235" s="395"/>
      <c r="M235" s="395"/>
    </row>
    <row r="236" spans="2:13" s="393" customFormat="1" hidden="1" x14ac:dyDescent="0.25">
      <c r="B236"/>
      <c r="C236"/>
      <c r="D236"/>
      <c r="E236"/>
      <c r="F236"/>
      <c r="G236"/>
      <c r="H236"/>
      <c r="I236" s="676"/>
      <c r="J236" s="395"/>
      <c r="K236" s="395"/>
      <c r="L236" s="395"/>
      <c r="M236" s="395"/>
    </row>
    <row r="237" spans="2:13" s="393" customFormat="1" hidden="1" x14ac:dyDescent="0.25">
      <c r="B237"/>
      <c r="C237"/>
      <c r="D237"/>
      <c r="E237"/>
      <c r="F237"/>
      <c r="G237"/>
      <c r="H237"/>
      <c r="I237" s="676"/>
      <c r="J237" s="395"/>
      <c r="K237" s="395"/>
      <c r="L237" s="395"/>
      <c r="M237" s="395"/>
    </row>
    <row r="238" spans="2:13" s="393" customFormat="1" hidden="1" x14ac:dyDescent="0.25">
      <c r="B238"/>
      <c r="C238"/>
      <c r="D238"/>
      <c r="E238"/>
      <c r="F238"/>
      <c r="G238"/>
      <c r="H238"/>
      <c r="I238" s="676"/>
      <c r="J238" s="395"/>
      <c r="K238" s="395"/>
      <c r="L238" s="395"/>
      <c r="M238" s="395"/>
    </row>
    <row r="239" spans="2:13" s="393" customFormat="1" hidden="1" x14ac:dyDescent="0.25">
      <c r="B239"/>
      <c r="C239"/>
      <c r="D239"/>
      <c r="E239"/>
      <c r="F239"/>
      <c r="G239"/>
      <c r="H239"/>
      <c r="I239" s="676"/>
      <c r="J239" s="395"/>
      <c r="K239" s="395"/>
      <c r="L239" s="395"/>
      <c r="M239" s="395"/>
    </row>
    <row r="240" spans="2:13" s="393" customFormat="1" hidden="1" x14ac:dyDescent="0.25">
      <c r="B240"/>
      <c r="C240"/>
      <c r="D240"/>
      <c r="E240"/>
      <c r="F240"/>
      <c r="G240"/>
      <c r="H240"/>
      <c r="I240" s="676"/>
      <c r="J240" s="395"/>
      <c r="K240" s="395"/>
      <c r="L240" s="395"/>
      <c r="M240" s="395"/>
    </row>
    <row r="241" spans="2:13" s="393" customFormat="1" hidden="1" x14ac:dyDescent="0.25">
      <c r="B241"/>
      <c r="C241"/>
      <c r="D241"/>
      <c r="E241"/>
      <c r="F241"/>
      <c r="G241"/>
      <c r="H241"/>
      <c r="I241" s="676"/>
      <c r="J241" s="395"/>
      <c r="K241" s="395"/>
      <c r="L241" s="395"/>
      <c r="M241" s="395"/>
    </row>
    <row r="242" spans="2:13" s="393" customFormat="1" hidden="1" x14ac:dyDescent="0.25">
      <c r="B242"/>
      <c r="C242"/>
      <c r="D242"/>
      <c r="E242"/>
      <c r="F242"/>
      <c r="G242"/>
      <c r="H242"/>
      <c r="I242" s="676"/>
      <c r="J242" s="395"/>
      <c r="K242" s="395"/>
      <c r="L242" s="395"/>
      <c r="M242" s="395"/>
    </row>
    <row r="243" spans="2:13" s="393" customFormat="1" hidden="1" x14ac:dyDescent="0.25">
      <c r="B243"/>
      <c r="C243"/>
      <c r="D243"/>
      <c r="E243"/>
      <c r="F243"/>
      <c r="G243"/>
      <c r="H243"/>
      <c r="I243" s="676"/>
      <c r="J243" s="395"/>
      <c r="K243" s="395"/>
      <c r="L243" s="395"/>
      <c r="M243" s="395"/>
    </row>
    <row r="244" spans="2:13" s="393" customFormat="1" hidden="1" x14ac:dyDescent="0.25">
      <c r="B244"/>
      <c r="C244"/>
      <c r="D244"/>
      <c r="E244"/>
      <c r="F244"/>
      <c r="G244"/>
      <c r="H244"/>
      <c r="I244" s="676"/>
      <c r="J244" s="395"/>
      <c r="K244" s="395"/>
      <c r="L244" s="395"/>
      <c r="M244" s="395"/>
    </row>
    <row r="245" spans="2:13" s="393" customFormat="1" hidden="1" x14ac:dyDescent="0.25">
      <c r="B245"/>
      <c r="C245"/>
      <c r="D245"/>
      <c r="E245"/>
      <c r="F245"/>
      <c r="G245"/>
      <c r="H245"/>
      <c r="I245" s="676"/>
      <c r="J245" s="395"/>
      <c r="K245" s="395"/>
      <c r="L245" s="395"/>
      <c r="M245" s="395"/>
    </row>
    <row r="246" spans="2:13" s="393" customFormat="1" hidden="1" x14ac:dyDescent="0.25">
      <c r="B246"/>
      <c r="C246"/>
      <c r="D246"/>
      <c r="E246"/>
      <c r="F246"/>
      <c r="G246"/>
      <c r="H246"/>
      <c r="I246" s="676"/>
      <c r="J246" s="395"/>
      <c r="K246" s="395"/>
      <c r="L246" s="395"/>
      <c r="M246" s="395"/>
    </row>
    <row r="247" spans="2:13" s="393" customFormat="1" hidden="1" x14ac:dyDescent="0.25">
      <c r="B247"/>
      <c r="C247"/>
      <c r="D247"/>
      <c r="E247"/>
      <c r="F247"/>
      <c r="G247"/>
      <c r="H247"/>
      <c r="I247" s="676"/>
      <c r="J247" s="395"/>
      <c r="K247" s="395"/>
      <c r="L247" s="395"/>
      <c r="M247" s="395"/>
    </row>
    <row r="248" spans="2:13" s="393" customFormat="1" hidden="1" x14ac:dyDescent="0.25">
      <c r="B248"/>
      <c r="C248"/>
      <c r="D248"/>
      <c r="E248"/>
      <c r="F248"/>
      <c r="G248"/>
      <c r="H248"/>
      <c r="I248" s="676"/>
      <c r="J248" s="395"/>
      <c r="K248" s="395"/>
      <c r="L248" s="395"/>
      <c r="M248" s="395"/>
    </row>
    <row r="249" spans="2:13" s="393" customFormat="1" hidden="1" x14ac:dyDescent="0.25">
      <c r="B249"/>
      <c r="C249"/>
      <c r="D249"/>
      <c r="E249"/>
      <c r="F249"/>
      <c r="G249"/>
      <c r="H249"/>
      <c r="I249" s="676"/>
      <c r="J249" s="395"/>
      <c r="K249" s="395"/>
      <c r="L249" s="395"/>
      <c r="M249" s="395"/>
    </row>
    <row r="250" spans="2:13" s="393" customFormat="1" hidden="1" x14ac:dyDescent="0.25">
      <c r="B250"/>
      <c r="C250"/>
      <c r="D250"/>
      <c r="E250"/>
      <c r="F250"/>
      <c r="G250"/>
      <c r="H250"/>
      <c r="I250" s="676"/>
      <c r="J250" s="395"/>
      <c r="K250" s="395"/>
      <c r="L250" s="395"/>
      <c r="M250" s="395"/>
    </row>
    <row r="251" spans="2:13" s="393" customFormat="1" hidden="1" x14ac:dyDescent="0.25">
      <c r="B251"/>
      <c r="C251"/>
      <c r="D251"/>
      <c r="E251"/>
      <c r="F251"/>
      <c r="G251"/>
      <c r="H251"/>
      <c r="I251" s="676"/>
      <c r="J251" s="395"/>
      <c r="K251" s="395"/>
      <c r="L251" s="395"/>
      <c r="M251" s="395"/>
    </row>
    <row r="252" spans="2:13" s="393" customFormat="1" hidden="1" x14ac:dyDescent="0.25">
      <c r="B252"/>
      <c r="C252"/>
      <c r="D252"/>
      <c r="E252"/>
      <c r="F252"/>
      <c r="G252"/>
      <c r="H252"/>
      <c r="I252" s="676"/>
      <c r="J252" s="395"/>
      <c r="K252" s="395"/>
      <c r="L252" s="395"/>
      <c r="M252" s="395"/>
    </row>
    <row r="253" spans="2:13" s="393" customFormat="1" hidden="1" x14ac:dyDescent="0.25">
      <c r="B253"/>
      <c r="C253"/>
      <c r="D253"/>
      <c r="E253"/>
      <c r="F253"/>
      <c r="G253"/>
      <c r="H253"/>
      <c r="I253" s="676"/>
      <c r="J253" s="395"/>
      <c r="K253" s="395"/>
      <c r="L253" s="395"/>
      <c r="M253" s="395"/>
    </row>
    <row r="254" spans="2:13" s="393" customFormat="1" hidden="1" x14ac:dyDescent="0.25">
      <c r="B254"/>
      <c r="C254"/>
      <c r="D254"/>
      <c r="E254"/>
      <c r="F254"/>
      <c r="G254"/>
      <c r="H254"/>
      <c r="I254" s="676"/>
      <c r="J254" s="395"/>
      <c r="K254" s="395"/>
      <c r="L254" s="395"/>
      <c r="M254" s="395"/>
    </row>
    <row r="255" spans="2:13" s="393" customFormat="1" hidden="1" x14ac:dyDescent="0.25">
      <c r="B255"/>
      <c r="C255"/>
      <c r="D255"/>
      <c r="E255"/>
      <c r="F255"/>
      <c r="G255"/>
      <c r="H255"/>
      <c r="I255" s="676"/>
      <c r="J255" s="395"/>
      <c r="K255" s="395"/>
      <c r="L255" s="395"/>
      <c r="M255" s="395"/>
    </row>
    <row r="256" spans="2:13" s="393" customFormat="1" hidden="1" x14ac:dyDescent="0.25">
      <c r="B256"/>
      <c r="C256"/>
      <c r="D256"/>
      <c r="E256"/>
      <c r="F256"/>
      <c r="G256"/>
      <c r="H256"/>
      <c r="I256" s="676"/>
      <c r="J256" s="395"/>
      <c r="K256" s="395"/>
      <c r="L256" s="395"/>
      <c r="M256" s="395"/>
    </row>
    <row r="257" spans="2:13" s="393" customFormat="1" hidden="1" x14ac:dyDescent="0.25">
      <c r="B257"/>
      <c r="C257"/>
      <c r="D257"/>
      <c r="E257"/>
      <c r="F257"/>
      <c r="G257"/>
      <c r="H257"/>
      <c r="I257" s="676"/>
      <c r="J257" s="395"/>
      <c r="K257" s="395"/>
      <c r="L257" s="395"/>
      <c r="M257" s="395"/>
    </row>
    <row r="258" spans="2:13" s="393" customFormat="1" hidden="1" x14ac:dyDescent="0.25">
      <c r="B258"/>
      <c r="C258"/>
      <c r="D258"/>
      <c r="E258"/>
      <c r="F258"/>
      <c r="G258"/>
      <c r="H258"/>
      <c r="I258" s="676"/>
      <c r="J258" s="395"/>
      <c r="K258" s="395"/>
      <c r="L258" s="395"/>
      <c r="M258" s="395"/>
    </row>
    <row r="259" spans="2:13" s="393" customFormat="1" hidden="1" x14ac:dyDescent="0.25">
      <c r="B259"/>
      <c r="C259"/>
      <c r="D259"/>
      <c r="E259"/>
      <c r="F259"/>
      <c r="G259"/>
      <c r="H259"/>
      <c r="I259" s="676"/>
      <c r="J259" s="395"/>
      <c r="K259" s="395"/>
      <c r="L259" s="395"/>
      <c r="M259" s="395"/>
    </row>
    <row r="260" spans="2:13" s="393" customFormat="1" hidden="1" x14ac:dyDescent="0.25">
      <c r="B260"/>
      <c r="C260"/>
      <c r="D260"/>
      <c r="E260"/>
      <c r="F260"/>
      <c r="G260"/>
      <c r="H260"/>
      <c r="I260" s="676"/>
      <c r="J260" s="395"/>
      <c r="K260" s="395"/>
      <c r="L260" s="395"/>
      <c r="M260" s="395"/>
    </row>
    <row r="261" spans="2:13" s="393" customFormat="1" hidden="1" x14ac:dyDescent="0.25">
      <c r="B261"/>
      <c r="C261"/>
      <c r="D261"/>
      <c r="E261"/>
      <c r="F261"/>
      <c r="G261"/>
      <c r="H261"/>
      <c r="I261" s="676"/>
      <c r="J261" s="395"/>
      <c r="K261" s="395"/>
      <c r="L261" s="395"/>
      <c r="M261" s="395"/>
    </row>
    <row r="262" spans="2:13" s="393" customFormat="1" hidden="1" x14ac:dyDescent="0.25">
      <c r="B262"/>
      <c r="C262"/>
      <c r="D262"/>
      <c r="E262"/>
      <c r="F262"/>
      <c r="G262"/>
      <c r="H262"/>
      <c r="I262" s="676"/>
      <c r="J262" s="395"/>
      <c r="K262" s="395"/>
      <c r="L262" s="395"/>
      <c r="M262" s="395"/>
    </row>
    <row r="263" spans="2:13" s="393" customFormat="1" hidden="1" x14ac:dyDescent="0.25">
      <c r="B263"/>
      <c r="C263"/>
      <c r="D263"/>
      <c r="E263"/>
      <c r="F263"/>
      <c r="G263"/>
      <c r="H263"/>
      <c r="I263" s="676"/>
      <c r="J263" s="395"/>
      <c r="K263" s="395"/>
      <c r="L263" s="395"/>
      <c r="M263" s="395"/>
    </row>
    <row r="264" spans="2:13" s="393" customFormat="1" hidden="1" x14ac:dyDescent="0.25">
      <c r="B264"/>
      <c r="C264"/>
      <c r="D264"/>
      <c r="E264"/>
      <c r="F264"/>
      <c r="G264"/>
      <c r="H264"/>
      <c r="I264" s="676"/>
      <c r="J264" s="395"/>
      <c r="K264" s="395"/>
      <c r="L264" s="395"/>
      <c r="M264" s="395"/>
    </row>
    <row r="265" spans="2:13" s="393" customFormat="1" hidden="1" x14ac:dyDescent="0.25">
      <c r="B265"/>
      <c r="C265"/>
      <c r="D265"/>
      <c r="E265"/>
      <c r="F265"/>
      <c r="G265"/>
      <c r="H265"/>
      <c r="I265" s="676"/>
      <c r="J265" s="395"/>
      <c r="K265" s="395"/>
      <c r="L265" s="395"/>
      <c r="M265" s="395"/>
    </row>
    <row r="266" spans="2:13" s="393" customFormat="1" hidden="1" x14ac:dyDescent="0.25">
      <c r="B266"/>
      <c r="C266"/>
      <c r="D266"/>
      <c r="E266"/>
      <c r="F266"/>
      <c r="G266"/>
      <c r="H266"/>
      <c r="I266" s="676"/>
      <c r="J266" s="395"/>
      <c r="K266" s="395"/>
      <c r="L266" s="395"/>
      <c r="M266" s="395"/>
    </row>
    <row r="267" spans="2:13" s="393" customFormat="1" hidden="1" x14ac:dyDescent="0.25">
      <c r="B267"/>
      <c r="C267"/>
      <c r="D267"/>
      <c r="E267"/>
      <c r="F267"/>
      <c r="G267"/>
      <c r="H267"/>
      <c r="I267" s="676"/>
      <c r="J267" s="395"/>
      <c r="K267" s="395"/>
      <c r="L267" s="395"/>
      <c r="M267" s="395"/>
    </row>
    <row r="268" spans="2:13" s="393" customFormat="1" hidden="1" x14ac:dyDescent="0.25">
      <c r="B268"/>
      <c r="C268"/>
      <c r="D268"/>
      <c r="E268"/>
      <c r="F268"/>
      <c r="G268"/>
      <c r="H268"/>
      <c r="I268" s="676"/>
      <c r="J268" s="395"/>
      <c r="K268" s="395"/>
      <c r="L268" s="395"/>
      <c r="M268" s="395"/>
    </row>
    <row r="269" spans="2:13" s="393" customFormat="1" hidden="1" x14ac:dyDescent="0.25">
      <c r="B269"/>
      <c r="C269"/>
      <c r="D269"/>
      <c r="E269"/>
      <c r="F269"/>
      <c r="G269"/>
      <c r="H269"/>
      <c r="I269" s="676"/>
      <c r="J269" s="395"/>
      <c r="K269" s="395"/>
      <c r="L269" s="395"/>
      <c r="M269" s="395"/>
    </row>
    <row r="270" spans="2:13" s="393" customFormat="1" hidden="1" x14ac:dyDescent="0.25">
      <c r="B270"/>
      <c r="C270"/>
      <c r="D270"/>
      <c r="E270"/>
      <c r="F270"/>
      <c r="G270"/>
      <c r="H270"/>
      <c r="I270" s="676"/>
      <c r="J270" s="395"/>
      <c r="K270" s="395"/>
      <c r="L270" s="395"/>
      <c r="M270" s="395"/>
    </row>
    <row r="271" spans="2:13" s="393" customFormat="1" hidden="1" x14ac:dyDescent="0.25">
      <c r="B271"/>
      <c r="C271"/>
      <c r="D271"/>
      <c r="E271"/>
      <c r="F271"/>
      <c r="G271"/>
      <c r="H271"/>
      <c r="I271" s="676"/>
      <c r="J271" s="395"/>
      <c r="K271" s="395"/>
      <c r="L271" s="395"/>
      <c r="M271" s="395"/>
    </row>
    <row r="272" spans="2:13" s="393" customFormat="1" hidden="1" x14ac:dyDescent="0.25">
      <c r="B272"/>
      <c r="C272"/>
      <c r="D272"/>
      <c r="E272"/>
      <c r="F272"/>
      <c r="G272"/>
      <c r="H272"/>
      <c r="I272" s="676"/>
      <c r="J272" s="395"/>
      <c r="K272" s="395"/>
      <c r="L272" s="395"/>
      <c r="M272" s="395"/>
    </row>
    <row r="273" spans="2:13" s="393" customFormat="1" hidden="1" x14ac:dyDescent="0.25">
      <c r="B273"/>
      <c r="C273"/>
      <c r="D273"/>
      <c r="E273"/>
      <c r="F273"/>
      <c r="G273"/>
      <c r="H273"/>
      <c r="I273" s="676"/>
      <c r="J273" s="395"/>
      <c r="K273" s="395"/>
      <c r="L273" s="395"/>
      <c r="M273" s="395"/>
    </row>
    <row r="274" spans="2:13" s="393" customFormat="1" hidden="1" x14ac:dyDescent="0.25">
      <c r="B274"/>
      <c r="C274"/>
      <c r="D274"/>
      <c r="E274"/>
      <c r="F274"/>
      <c r="G274"/>
      <c r="H274"/>
      <c r="I274" s="676"/>
      <c r="J274" s="395"/>
      <c r="K274" s="395"/>
      <c r="L274" s="395"/>
      <c r="M274" s="395"/>
    </row>
    <row r="275" spans="2:13" s="393" customFormat="1" hidden="1" x14ac:dyDescent="0.25">
      <c r="B275"/>
      <c r="C275"/>
      <c r="D275"/>
      <c r="E275"/>
      <c r="F275"/>
      <c r="G275"/>
      <c r="H275"/>
      <c r="I275" s="676"/>
      <c r="J275" s="395"/>
      <c r="K275" s="395"/>
      <c r="L275" s="395"/>
      <c r="M275" s="395"/>
    </row>
    <row r="276" spans="2:13" s="393" customFormat="1" hidden="1" x14ac:dyDescent="0.25">
      <c r="B276"/>
      <c r="C276"/>
      <c r="D276"/>
      <c r="E276"/>
      <c r="F276"/>
      <c r="G276"/>
      <c r="H276"/>
      <c r="I276" s="676"/>
      <c r="J276" s="395"/>
      <c r="K276" s="395"/>
      <c r="L276" s="395"/>
      <c r="M276" s="395"/>
    </row>
    <row r="277" spans="2:13" s="393" customFormat="1" hidden="1" x14ac:dyDescent="0.25">
      <c r="B277"/>
      <c r="C277"/>
      <c r="D277"/>
      <c r="E277"/>
      <c r="F277"/>
      <c r="G277"/>
      <c r="H277"/>
      <c r="I277" s="676"/>
      <c r="J277" s="395"/>
      <c r="K277" s="395"/>
      <c r="L277" s="395"/>
      <c r="M277" s="395"/>
    </row>
    <row r="278" spans="2:13" s="393" customFormat="1" hidden="1" x14ac:dyDescent="0.25">
      <c r="B278"/>
      <c r="C278"/>
      <c r="D278"/>
      <c r="E278"/>
      <c r="F278"/>
      <c r="G278"/>
      <c r="H278"/>
      <c r="I278" s="676"/>
      <c r="J278" s="395"/>
      <c r="K278" s="395"/>
      <c r="L278" s="395"/>
      <c r="M278" s="395"/>
    </row>
    <row r="279" spans="2:13" s="393" customFormat="1" hidden="1" x14ac:dyDescent="0.25">
      <c r="B279"/>
      <c r="C279"/>
      <c r="D279"/>
      <c r="E279"/>
      <c r="F279"/>
      <c r="G279"/>
      <c r="H279"/>
      <c r="I279" s="676"/>
      <c r="J279" s="395"/>
      <c r="K279" s="395"/>
      <c r="L279" s="395"/>
      <c r="M279" s="395"/>
    </row>
    <row r="280" spans="2:13" s="393" customFormat="1" hidden="1" x14ac:dyDescent="0.25">
      <c r="B280"/>
      <c r="C280"/>
      <c r="D280"/>
      <c r="E280"/>
      <c r="F280"/>
      <c r="G280"/>
      <c r="H280"/>
      <c r="I280" s="676"/>
      <c r="J280" s="395"/>
      <c r="K280" s="395"/>
      <c r="L280" s="395"/>
      <c r="M280" s="395"/>
    </row>
    <row r="281" spans="2:13" s="393" customFormat="1" hidden="1" x14ac:dyDescent="0.25">
      <c r="B281"/>
      <c r="C281"/>
      <c r="D281"/>
      <c r="E281"/>
      <c r="F281"/>
      <c r="G281"/>
      <c r="H281"/>
      <c r="I281" s="676"/>
      <c r="J281" s="395"/>
      <c r="K281" s="395"/>
      <c r="L281" s="395"/>
      <c r="M281" s="395"/>
    </row>
    <row r="282" spans="2:13" s="393" customFormat="1" hidden="1" x14ac:dyDescent="0.25">
      <c r="B282"/>
      <c r="C282"/>
      <c r="D282"/>
      <c r="E282"/>
      <c r="F282"/>
      <c r="G282"/>
      <c r="H282"/>
      <c r="I282" s="676"/>
      <c r="J282" s="395"/>
      <c r="K282" s="395"/>
      <c r="L282" s="395"/>
      <c r="M282" s="395"/>
    </row>
    <row r="283" spans="2:13" s="393" customFormat="1" hidden="1" x14ac:dyDescent="0.25">
      <c r="B283"/>
      <c r="C283"/>
      <c r="D283"/>
      <c r="E283"/>
      <c r="F283"/>
      <c r="G283"/>
      <c r="H283"/>
      <c r="I283" s="676"/>
      <c r="J283" s="395"/>
      <c r="K283" s="395"/>
      <c r="L283" s="395"/>
      <c r="M283" s="395"/>
    </row>
    <row r="284" spans="2:13" s="393" customFormat="1" hidden="1" x14ac:dyDescent="0.25">
      <c r="B284"/>
      <c r="C284"/>
      <c r="D284"/>
      <c r="E284"/>
      <c r="F284"/>
      <c r="G284"/>
      <c r="H284"/>
      <c r="I284" s="676"/>
      <c r="J284" s="395"/>
      <c r="K284" s="395"/>
      <c r="L284" s="395"/>
      <c r="M284" s="395"/>
    </row>
    <row r="285" spans="2:13" s="393" customFormat="1" hidden="1" x14ac:dyDescent="0.25">
      <c r="B285"/>
      <c r="C285"/>
      <c r="D285"/>
      <c r="E285"/>
      <c r="F285"/>
      <c r="G285"/>
      <c r="H285"/>
      <c r="I285" s="676"/>
      <c r="J285" s="395"/>
      <c r="K285" s="395"/>
      <c r="L285" s="395"/>
      <c r="M285" s="395"/>
    </row>
    <row r="286" spans="2:13" s="393" customFormat="1" hidden="1" x14ac:dyDescent="0.25">
      <c r="B286"/>
      <c r="C286"/>
      <c r="D286"/>
      <c r="E286"/>
      <c r="F286"/>
      <c r="G286"/>
      <c r="H286"/>
      <c r="I286" s="676"/>
      <c r="J286" s="395"/>
      <c r="K286" s="395"/>
      <c r="L286" s="395"/>
      <c r="M286" s="395"/>
    </row>
    <row r="287" spans="2:13" s="393" customFormat="1" hidden="1" x14ac:dyDescent="0.25">
      <c r="B287"/>
      <c r="C287"/>
      <c r="D287"/>
      <c r="E287"/>
      <c r="F287"/>
      <c r="G287"/>
      <c r="H287"/>
      <c r="I287" s="676"/>
      <c r="J287" s="395"/>
      <c r="K287" s="395"/>
      <c r="L287" s="395"/>
      <c r="M287" s="395"/>
    </row>
    <row r="288" spans="2:13" s="393" customFormat="1" hidden="1" x14ac:dyDescent="0.25">
      <c r="B288"/>
      <c r="C288"/>
      <c r="D288"/>
      <c r="E288"/>
      <c r="F288"/>
      <c r="G288"/>
      <c r="H288"/>
      <c r="I288" s="676"/>
      <c r="J288" s="395"/>
      <c r="K288" s="395"/>
      <c r="L288" s="395"/>
      <c r="M288" s="395"/>
    </row>
    <row r="289" spans="2:13" s="393" customFormat="1" hidden="1" x14ac:dyDescent="0.25">
      <c r="B289"/>
      <c r="C289"/>
      <c r="D289"/>
      <c r="E289"/>
      <c r="F289"/>
      <c r="G289"/>
      <c r="H289"/>
      <c r="I289" s="676"/>
      <c r="J289" s="395"/>
      <c r="K289" s="395"/>
      <c r="L289" s="395"/>
      <c r="M289" s="395"/>
    </row>
    <row r="290" spans="2:13" s="393" customFormat="1" hidden="1" x14ac:dyDescent="0.25">
      <c r="B290"/>
      <c r="C290"/>
      <c r="D290"/>
      <c r="E290"/>
      <c r="F290"/>
      <c r="G290"/>
      <c r="H290"/>
      <c r="I290" s="676"/>
      <c r="J290" s="395"/>
      <c r="K290" s="395"/>
      <c r="L290" s="395"/>
      <c r="M290" s="395"/>
    </row>
    <row r="291" spans="2:13" s="393" customFormat="1" hidden="1" x14ac:dyDescent="0.25">
      <c r="B291"/>
      <c r="C291"/>
      <c r="D291"/>
      <c r="E291"/>
      <c r="F291"/>
      <c r="G291"/>
      <c r="H291"/>
      <c r="I291" s="676"/>
      <c r="J291" s="395"/>
      <c r="K291" s="395"/>
      <c r="L291" s="395"/>
      <c r="M291" s="395"/>
    </row>
    <row r="292" spans="2:13" s="393" customFormat="1" hidden="1" x14ac:dyDescent="0.25">
      <c r="B292"/>
      <c r="C292"/>
      <c r="D292"/>
      <c r="E292"/>
      <c r="F292"/>
      <c r="G292"/>
      <c r="H292"/>
      <c r="I292" s="676"/>
      <c r="J292" s="395"/>
      <c r="K292" s="395"/>
      <c r="L292" s="395"/>
      <c r="M292" s="395"/>
    </row>
    <row r="293" spans="2:13" s="393" customFormat="1" hidden="1" x14ac:dyDescent="0.25">
      <c r="B293"/>
      <c r="C293"/>
      <c r="D293"/>
      <c r="E293"/>
      <c r="F293"/>
      <c r="G293"/>
      <c r="H293"/>
      <c r="I293" s="676"/>
      <c r="J293" s="395"/>
      <c r="K293" s="395"/>
      <c r="L293" s="395"/>
      <c r="M293" s="395"/>
    </row>
    <row r="294" spans="2:13" s="393" customFormat="1" hidden="1" x14ac:dyDescent="0.25">
      <c r="B294"/>
      <c r="C294"/>
      <c r="D294"/>
      <c r="E294"/>
      <c r="F294"/>
      <c r="G294"/>
      <c r="H294"/>
      <c r="I294" s="676"/>
      <c r="J294" s="395"/>
      <c r="K294" s="395"/>
      <c r="L294" s="395"/>
      <c r="M294" s="395"/>
    </row>
    <row r="295" spans="2:13" s="393" customFormat="1" hidden="1" x14ac:dyDescent="0.25">
      <c r="B295"/>
      <c r="C295"/>
      <c r="D295"/>
      <c r="E295"/>
      <c r="F295"/>
      <c r="G295"/>
      <c r="H295"/>
      <c r="I295" s="676"/>
      <c r="J295" s="395"/>
      <c r="K295" s="395"/>
      <c r="L295" s="395"/>
      <c r="M295" s="395"/>
    </row>
    <row r="296" spans="2:13" s="393" customFormat="1" hidden="1" x14ac:dyDescent="0.25">
      <c r="B296"/>
      <c r="C296"/>
      <c r="D296"/>
      <c r="E296"/>
      <c r="F296"/>
      <c r="G296"/>
      <c r="H296"/>
      <c r="I296" s="676"/>
      <c r="J296" s="395"/>
      <c r="K296" s="395"/>
      <c r="L296" s="395"/>
      <c r="M296" s="395"/>
    </row>
    <row r="297" spans="2:13" s="393" customFormat="1" hidden="1" x14ac:dyDescent="0.25">
      <c r="B297"/>
      <c r="C297"/>
      <c r="D297"/>
      <c r="E297"/>
      <c r="F297"/>
      <c r="G297"/>
      <c r="H297"/>
      <c r="I297" s="676"/>
      <c r="J297" s="395"/>
      <c r="K297" s="395"/>
      <c r="L297" s="395"/>
      <c r="M297" s="395"/>
    </row>
    <row r="298" spans="2:13" s="393" customFormat="1" hidden="1" x14ac:dyDescent="0.25">
      <c r="B298"/>
      <c r="C298"/>
      <c r="D298"/>
      <c r="E298"/>
      <c r="F298"/>
      <c r="G298"/>
      <c r="H298"/>
      <c r="I298" s="676"/>
      <c r="J298" s="395"/>
      <c r="K298" s="395"/>
      <c r="L298" s="395"/>
      <c r="M298" s="395"/>
    </row>
    <row r="299" spans="2:13" s="393" customFormat="1" hidden="1" x14ac:dyDescent="0.25">
      <c r="B299"/>
      <c r="C299"/>
      <c r="D299"/>
      <c r="E299"/>
      <c r="F299"/>
      <c r="G299"/>
      <c r="H299"/>
      <c r="I299" s="676"/>
      <c r="J299" s="395"/>
      <c r="K299" s="395"/>
      <c r="L299" s="395"/>
      <c r="M299" s="395"/>
    </row>
    <row r="300" spans="2:13" s="393" customFormat="1" hidden="1" x14ac:dyDescent="0.25">
      <c r="B300"/>
      <c r="C300"/>
      <c r="D300"/>
      <c r="E300"/>
      <c r="F300"/>
      <c r="G300"/>
      <c r="H300"/>
      <c r="I300" s="676"/>
      <c r="J300" s="395"/>
      <c r="K300" s="395"/>
      <c r="L300" s="395"/>
      <c r="M300" s="395"/>
    </row>
    <row r="301" spans="2:13" s="393" customFormat="1" hidden="1" x14ac:dyDescent="0.25">
      <c r="B301"/>
      <c r="C301"/>
      <c r="D301"/>
      <c r="E301"/>
      <c r="F301"/>
      <c r="G301"/>
      <c r="H301"/>
      <c r="I301" s="676"/>
      <c r="J301" s="395"/>
      <c r="K301" s="395"/>
      <c r="L301" s="395"/>
      <c r="M301" s="395"/>
    </row>
    <row r="302" spans="2:13" s="393" customFormat="1" hidden="1" x14ac:dyDescent="0.25">
      <c r="B302"/>
      <c r="C302"/>
      <c r="D302"/>
      <c r="E302"/>
      <c r="F302"/>
      <c r="G302"/>
      <c r="H302"/>
      <c r="I302" s="676"/>
      <c r="J302" s="395"/>
      <c r="K302" s="395"/>
      <c r="L302" s="395"/>
      <c r="M302" s="395"/>
    </row>
    <row r="303" spans="2:13" s="393" customFormat="1" hidden="1" x14ac:dyDescent="0.25">
      <c r="B303"/>
      <c r="C303"/>
      <c r="D303"/>
      <c r="E303"/>
      <c r="F303"/>
      <c r="G303"/>
      <c r="H303"/>
      <c r="I303" s="676"/>
      <c r="J303" s="395"/>
      <c r="K303" s="395"/>
      <c r="L303" s="395"/>
      <c r="M303" s="395"/>
    </row>
    <row r="304" spans="2:13" s="393" customFormat="1" hidden="1" x14ac:dyDescent="0.25">
      <c r="B304"/>
      <c r="C304"/>
      <c r="D304"/>
      <c r="E304"/>
      <c r="F304"/>
      <c r="G304"/>
      <c r="H304"/>
      <c r="I304" s="676"/>
      <c r="J304" s="395"/>
      <c r="K304" s="395"/>
      <c r="L304" s="395"/>
      <c r="M304" s="395"/>
    </row>
    <row r="305" spans="2:13" s="393" customFormat="1" hidden="1" x14ac:dyDescent="0.25">
      <c r="B305"/>
      <c r="C305"/>
      <c r="D305"/>
      <c r="E305"/>
      <c r="F305"/>
      <c r="G305"/>
      <c r="H305"/>
      <c r="I305" s="676"/>
      <c r="J305" s="395"/>
      <c r="K305" s="395"/>
      <c r="L305" s="395"/>
      <c r="M305" s="395"/>
    </row>
    <row r="306" spans="2:13" s="393" customFormat="1" hidden="1" x14ac:dyDescent="0.25">
      <c r="B306"/>
      <c r="C306"/>
      <c r="D306"/>
      <c r="E306"/>
      <c r="F306"/>
      <c r="G306"/>
      <c r="H306"/>
      <c r="I306" s="676"/>
      <c r="J306" s="395"/>
      <c r="K306" s="395"/>
      <c r="L306" s="395"/>
      <c r="M306" s="395"/>
    </row>
    <row r="307" spans="2:13" s="393" customFormat="1" hidden="1" x14ac:dyDescent="0.25">
      <c r="B307"/>
      <c r="C307"/>
      <c r="D307"/>
      <c r="E307"/>
      <c r="F307"/>
      <c r="G307"/>
      <c r="H307"/>
      <c r="I307" s="676"/>
      <c r="J307" s="395"/>
      <c r="K307" s="395"/>
      <c r="L307" s="395"/>
      <c r="M307" s="395"/>
    </row>
    <row r="308" spans="2:13" s="393" customFormat="1" hidden="1" x14ac:dyDescent="0.25">
      <c r="B308"/>
      <c r="C308"/>
      <c r="D308"/>
      <c r="E308"/>
      <c r="F308"/>
      <c r="G308"/>
      <c r="H308"/>
      <c r="I308" s="676"/>
      <c r="J308" s="395"/>
      <c r="K308" s="395"/>
      <c r="L308" s="395"/>
      <c r="M308" s="395"/>
    </row>
    <row r="309" spans="2:13" s="393" customFormat="1" hidden="1" x14ac:dyDescent="0.25">
      <c r="B309"/>
      <c r="C309"/>
      <c r="D309"/>
      <c r="E309"/>
      <c r="F309"/>
      <c r="G309"/>
      <c r="H309"/>
      <c r="I309" s="676"/>
      <c r="J309" s="395"/>
      <c r="K309" s="395"/>
      <c r="L309" s="395"/>
      <c r="M309" s="395"/>
    </row>
    <row r="310" spans="2:13" s="393" customFormat="1" hidden="1" x14ac:dyDescent="0.25">
      <c r="B310"/>
      <c r="C310"/>
      <c r="D310"/>
      <c r="E310"/>
      <c r="F310"/>
      <c r="G310"/>
      <c r="H310"/>
      <c r="I310" s="676"/>
      <c r="J310" s="395"/>
      <c r="K310" s="395"/>
      <c r="L310" s="395"/>
      <c r="M310" s="395"/>
    </row>
    <row r="311" spans="2:13" s="393" customFormat="1" hidden="1" x14ac:dyDescent="0.25">
      <c r="B311"/>
      <c r="C311"/>
      <c r="D311"/>
      <c r="E311"/>
      <c r="F311"/>
      <c r="G311"/>
      <c r="H311"/>
      <c r="I311" s="676"/>
      <c r="J311" s="395"/>
      <c r="K311" s="395"/>
      <c r="L311" s="395"/>
      <c r="M311" s="395"/>
    </row>
    <row r="312" spans="2:13" s="393" customFormat="1" hidden="1" x14ac:dyDescent="0.25">
      <c r="B312"/>
      <c r="C312"/>
      <c r="D312"/>
      <c r="E312"/>
      <c r="F312"/>
      <c r="G312"/>
      <c r="H312"/>
      <c r="I312" s="676"/>
      <c r="J312" s="395"/>
      <c r="K312" s="395"/>
      <c r="L312" s="395"/>
      <c r="M312" s="395"/>
    </row>
    <row r="313" spans="2:13" s="393" customFormat="1" hidden="1" x14ac:dyDescent="0.25">
      <c r="B313"/>
      <c r="C313"/>
      <c r="D313"/>
      <c r="E313"/>
      <c r="F313"/>
      <c r="G313"/>
      <c r="H313"/>
      <c r="I313" s="676"/>
      <c r="J313" s="395"/>
      <c r="K313" s="395"/>
      <c r="L313" s="395"/>
      <c r="M313" s="395"/>
    </row>
    <row r="314" spans="2:13" s="393" customFormat="1" hidden="1" x14ac:dyDescent="0.25">
      <c r="B314"/>
      <c r="C314"/>
      <c r="D314"/>
      <c r="E314"/>
      <c r="F314"/>
      <c r="G314"/>
      <c r="H314"/>
      <c r="I314" s="676"/>
      <c r="J314" s="395"/>
      <c r="K314" s="395"/>
      <c r="L314" s="395"/>
      <c r="M314" s="395"/>
    </row>
    <row r="315" spans="2:13" s="393" customFormat="1" hidden="1" x14ac:dyDescent="0.25">
      <c r="B315"/>
      <c r="C315"/>
      <c r="D315"/>
      <c r="E315"/>
      <c r="F315"/>
      <c r="G315"/>
      <c r="H315"/>
      <c r="I315" s="676"/>
      <c r="J315" s="395"/>
      <c r="K315" s="395"/>
      <c r="L315" s="395"/>
      <c r="M315" s="395"/>
    </row>
    <row r="316" spans="2:13" s="393" customFormat="1" hidden="1" x14ac:dyDescent="0.25">
      <c r="B316"/>
      <c r="C316"/>
      <c r="D316"/>
      <c r="E316"/>
      <c r="F316"/>
      <c r="G316"/>
      <c r="H316"/>
      <c r="I316" s="676"/>
      <c r="J316" s="395"/>
      <c r="K316" s="395"/>
      <c r="L316" s="395"/>
      <c r="M316" s="395"/>
    </row>
    <row r="317" spans="2:13" s="393" customFormat="1" hidden="1" x14ac:dyDescent="0.25">
      <c r="B317"/>
      <c r="C317"/>
      <c r="D317"/>
      <c r="E317"/>
      <c r="F317"/>
      <c r="G317"/>
      <c r="H317"/>
      <c r="I317" s="676"/>
      <c r="J317" s="395"/>
      <c r="K317" s="395"/>
      <c r="L317" s="395"/>
      <c r="M317" s="395"/>
    </row>
    <row r="318" spans="2:13" s="393" customFormat="1" hidden="1" x14ac:dyDescent="0.25">
      <c r="B318"/>
      <c r="C318"/>
      <c r="D318"/>
      <c r="E318"/>
      <c r="F318"/>
      <c r="G318"/>
      <c r="H318"/>
      <c r="I318" s="676"/>
      <c r="J318" s="395"/>
      <c r="K318" s="395"/>
      <c r="L318" s="395"/>
      <c r="M318" s="395"/>
    </row>
    <row r="319" spans="2:13" s="393" customFormat="1" hidden="1" x14ac:dyDescent="0.25">
      <c r="B319"/>
      <c r="C319"/>
      <c r="D319"/>
      <c r="E319"/>
      <c r="F319"/>
      <c r="G319"/>
      <c r="H319"/>
      <c r="I319" s="676"/>
      <c r="J319" s="395"/>
      <c r="K319" s="395"/>
      <c r="L319" s="395"/>
      <c r="M319" s="395"/>
    </row>
    <row r="320" spans="2:13" s="393" customFormat="1" hidden="1" x14ac:dyDescent="0.25">
      <c r="B320"/>
      <c r="C320"/>
      <c r="D320"/>
      <c r="E320"/>
      <c r="F320"/>
      <c r="G320"/>
      <c r="H320"/>
      <c r="I320" s="676"/>
      <c r="J320" s="395"/>
      <c r="K320" s="395"/>
      <c r="L320" s="395"/>
      <c r="M320" s="395"/>
    </row>
    <row r="321" spans="2:13" s="393" customFormat="1" hidden="1" x14ac:dyDescent="0.25">
      <c r="B321"/>
      <c r="C321"/>
      <c r="D321"/>
      <c r="E321"/>
      <c r="F321"/>
      <c r="G321"/>
      <c r="H321"/>
      <c r="I321" s="676"/>
      <c r="J321" s="395"/>
      <c r="K321" s="395"/>
      <c r="L321" s="395"/>
      <c r="M321" s="395"/>
    </row>
    <row r="322" spans="2:13" s="393" customFormat="1" hidden="1" x14ac:dyDescent="0.25">
      <c r="B322"/>
      <c r="C322"/>
      <c r="D322"/>
      <c r="E322"/>
      <c r="F322"/>
      <c r="G322"/>
      <c r="H322"/>
      <c r="I322" s="676"/>
      <c r="J322" s="395"/>
      <c r="K322" s="395"/>
      <c r="L322" s="395"/>
      <c r="M322" s="395"/>
    </row>
    <row r="323" spans="2:13" s="393" customFormat="1" hidden="1" x14ac:dyDescent="0.25">
      <c r="B323"/>
      <c r="C323"/>
      <c r="D323"/>
      <c r="E323"/>
      <c r="F323"/>
      <c r="G323"/>
      <c r="H323"/>
      <c r="I323" s="676"/>
      <c r="J323" s="395"/>
      <c r="K323" s="395"/>
      <c r="L323" s="395"/>
      <c r="M323" s="395"/>
    </row>
    <row r="324" spans="2:13" s="393" customFormat="1" hidden="1" x14ac:dyDescent="0.25">
      <c r="B324"/>
      <c r="C324"/>
      <c r="D324"/>
      <c r="E324"/>
      <c r="F324"/>
      <c r="G324"/>
      <c r="H324"/>
      <c r="I324" s="676"/>
      <c r="J324" s="395"/>
      <c r="K324" s="395"/>
      <c r="L324" s="395"/>
      <c r="M324" s="395"/>
    </row>
    <row r="325" spans="2:13" s="393" customFormat="1" hidden="1" x14ac:dyDescent="0.25">
      <c r="B325"/>
      <c r="C325"/>
      <c r="D325"/>
      <c r="E325"/>
      <c r="F325"/>
      <c r="G325"/>
      <c r="H325"/>
      <c r="I325" s="676"/>
      <c r="J325" s="395"/>
      <c r="K325" s="395"/>
      <c r="L325" s="395"/>
      <c r="M325" s="395"/>
    </row>
    <row r="326" spans="2:13" s="393" customFormat="1" hidden="1" x14ac:dyDescent="0.25">
      <c r="B326"/>
      <c r="C326"/>
      <c r="D326"/>
      <c r="E326"/>
      <c r="F326"/>
      <c r="G326"/>
      <c r="H326"/>
      <c r="I326" s="676"/>
      <c r="J326" s="395"/>
      <c r="K326" s="395"/>
      <c r="L326" s="395"/>
      <c r="M326" s="395"/>
    </row>
    <row r="327" spans="2:13" s="393" customFormat="1" hidden="1" x14ac:dyDescent="0.25">
      <c r="B327"/>
      <c r="C327"/>
      <c r="D327"/>
      <c r="E327"/>
      <c r="F327"/>
      <c r="G327"/>
      <c r="H327"/>
      <c r="I327" s="676"/>
      <c r="J327" s="395"/>
      <c r="K327" s="395"/>
      <c r="L327" s="395"/>
      <c r="M327" s="395"/>
    </row>
    <row r="328" spans="2:13" s="393" customFormat="1" hidden="1" x14ac:dyDescent="0.25">
      <c r="B328"/>
      <c r="C328"/>
      <c r="D328"/>
      <c r="E328"/>
      <c r="F328"/>
      <c r="G328"/>
      <c r="H328"/>
      <c r="I328" s="676"/>
      <c r="J328" s="395"/>
      <c r="K328" s="395"/>
      <c r="L328" s="395"/>
      <c r="M328" s="395"/>
    </row>
    <row r="329" spans="2:13" s="393" customFormat="1" hidden="1" x14ac:dyDescent="0.25">
      <c r="B329"/>
      <c r="C329"/>
      <c r="D329"/>
      <c r="E329"/>
      <c r="F329"/>
      <c r="G329"/>
      <c r="H329"/>
      <c r="I329" s="676"/>
      <c r="J329" s="395"/>
      <c r="K329" s="395"/>
      <c r="L329" s="395"/>
      <c r="M329" s="395"/>
    </row>
    <row r="330" spans="2:13" s="393" customFormat="1" hidden="1" x14ac:dyDescent="0.25">
      <c r="B330"/>
      <c r="C330"/>
      <c r="D330"/>
      <c r="E330"/>
      <c r="F330"/>
      <c r="G330"/>
      <c r="H330"/>
      <c r="I330" s="676"/>
      <c r="J330" s="395"/>
      <c r="K330" s="395"/>
      <c r="L330" s="395"/>
      <c r="M330" s="395"/>
    </row>
    <row r="331" spans="2:13" s="393" customFormat="1" hidden="1" x14ac:dyDescent="0.25">
      <c r="B331"/>
      <c r="C331"/>
      <c r="D331"/>
      <c r="E331"/>
      <c r="F331"/>
      <c r="G331"/>
      <c r="H331"/>
      <c r="I331" s="676"/>
      <c r="J331" s="395"/>
      <c r="K331" s="395"/>
      <c r="L331" s="395"/>
      <c r="M331" s="395"/>
    </row>
    <row r="332" spans="2:13" s="393" customFormat="1" hidden="1" x14ac:dyDescent="0.25">
      <c r="B332"/>
      <c r="C332"/>
      <c r="D332"/>
      <c r="E332"/>
      <c r="F332"/>
      <c r="G332"/>
      <c r="H332"/>
      <c r="I332" s="676"/>
      <c r="J332" s="395"/>
      <c r="K332" s="395"/>
      <c r="L332" s="395"/>
      <c r="M332" s="395"/>
    </row>
    <row r="333" spans="2:13" s="393" customFormat="1" hidden="1" x14ac:dyDescent="0.25">
      <c r="B333"/>
      <c r="C333"/>
      <c r="D333"/>
      <c r="E333"/>
      <c r="F333"/>
      <c r="G333"/>
      <c r="H333"/>
      <c r="I333" s="676"/>
      <c r="J333" s="395"/>
      <c r="K333" s="395"/>
      <c r="L333" s="395"/>
      <c r="M333" s="395"/>
    </row>
    <row r="334" spans="2:13" s="393" customFormat="1" hidden="1" x14ac:dyDescent="0.25">
      <c r="B334"/>
      <c r="C334"/>
      <c r="D334"/>
      <c r="E334"/>
      <c r="F334"/>
      <c r="G334"/>
      <c r="H334"/>
      <c r="I334" s="676"/>
      <c r="J334" s="395"/>
      <c r="K334" s="395"/>
      <c r="L334" s="395"/>
      <c r="M334" s="395"/>
    </row>
    <row r="335" spans="2:13" s="393" customFormat="1" hidden="1" x14ac:dyDescent="0.25">
      <c r="B335"/>
      <c r="C335"/>
      <c r="D335"/>
      <c r="E335"/>
      <c r="F335"/>
      <c r="G335"/>
      <c r="H335"/>
      <c r="I335" s="676"/>
      <c r="J335" s="395"/>
      <c r="K335" s="395"/>
      <c r="L335" s="395"/>
      <c r="M335" s="395"/>
    </row>
    <row r="336" spans="2:13" s="393" customFormat="1" hidden="1" x14ac:dyDescent="0.25">
      <c r="B336"/>
      <c r="C336"/>
      <c r="D336"/>
      <c r="E336"/>
      <c r="F336"/>
      <c r="G336"/>
      <c r="H336"/>
      <c r="I336" s="676"/>
      <c r="J336" s="395"/>
      <c r="K336" s="395"/>
      <c r="L336" s="395"/>
      <c r="M336" s="395"/>
    </row>
    <row r="337" spans="2:13" s="393" customFormat="1" hidden="1" x14ac:dyDescent="0.25">
      <c r="B337"/>
      <c r="C337"/>
      <c r="D337"/>
      <c r="E337"/>
      <c r="F337"/>
      <c r="G337"/>
      <c r="H337"/>
      <c r="I337" s="676"/>
      <c r="J337" s="395"/>
      <c r="K337" s="395"/>
      <c r="L337" s="395"/>
      <c r="M337" s="395"/>
    </row>
    <row r="338" spans="2:13" s="393" customFormat="1" hidden="1" x14ac:dyDescent="0.25">
      <c r="B338"/>
      <c r="C338"/>
      <c r="D338"/>
      <c r="E338"/>
      <c r="F338"/>
      <c r="G338"/>
      <c r="H338"/>
      <c r="I338" s="676"/>
      <c r="J338" s="395"/>
      <c r="K338" s="395"/>
      <c r="L338" s="395"/>
      <c r="M338" s="395"/>
    </row>
    <row r="339" spans="2:13" s="393" customFormat="1" hidden="1" x14ac:dyDescent="0.25">
      <c r="B339"/>
      <c r="C339"/>
      <c r="D339"/>
      <c r="E339"/>
      <c r="F339"/>
      <c r="G339"/>
      <c r="H339"/>
      <c r="I339" s="676"/>
      <c r="J339" s="395"/>
      <c r="K339" s="395"/>
      <c r="L339" s="395"/>
      <c r="M339" s="395"/>
    </row>
    <row r="340" spans="2:13" s="393" customFormat="1" hidden="1" x14ac:dyDescent="0.25">
      <c r="B340"/>
      <c r="C340"/>
      <c r="D340"/>
      <c r="E340"/>
      <c r="F340"/>
      <c r="G340"/>
      <c r="H340"/>
      <c r="I340" s="676"/>
      <c r="J340" s="395"/>
      <c r="K340" s="395"/>
      <c r="L340" s="395"/>
      <c r="M340" s="395"/>
    </row>
    <row r="341" spans="2:13" s="393" customFormat="1" hidden="1" x14ac:dyDescent="0.25">
      <c r="B341"/>
      <c r="C341"/>
      <c r="D341"/>
      <c r="E341"/>
      <c r="F341"/>
      <c r="G341"/>
      <c r="H341"/>
      <c r="I341" s="676"/>
      <c r="J341" s="395"/>
      <c r="K341" s="395"/>
      <c r="L341" s="395"/>
      <c r="M341" s="395"/>
    </row>
    <row r="342" spans="2:13" s="393" customFormat="1" hidden="1" x14ac:dyDescent="0.25">
      <c r="B342"/>
      <c r="C342"/>
      <c r="D342"/>
      <c r="E342"/>
      <c r="F342"/>
      <c r="G342"/>
      <c r="H342"/>
      <c r="I342" s="676"/>
      <c r="J342" s="395"/>
      <c r="K342" s="395"/>
      <c r="L342" s="395"/>
      <c r="M342" s="395"/>
    </row>
    <row r="343" spans="2:13" s="393" customFormat="1" hidden="1" x14ac:dyDescent="0.25">
      <c r="B343"/>
      <c r="C343"/>
      <c r="D343"/>
      <c r="E343"/>
      <c r="F343"/>
      <c r="G343"/>
      <c r="H343"/>
      <c r="I343" s="676"/>
      <c r="J343" s="395"/>
      <c r="K343" s="395"/>
      <c r="L343" s="395"/>
      <c r="M343" s="395"/>
    </row>
    <row r="344" spans="2:13" s="393" customFormat="1" hidden="1" x14ac:dyDescent="0.25">
      <c r="B344"/>
      <c r="C344"/>
      <c r="D344"/>
      <c r="E344"/>
      <c r="F344"/>
      <c r="G344"/>
      <c r="H344"/>
      <c r="I344" s="676"/>
      <c r="J344" s="395"/>
      <c r="K344" s="395"/>
      <c r="L344" s="395"/>
      <c r="M344" s="395"/>
    </row>
    <row r="345" spans="2:13" s="393" customFormat="1" hidden="1" x14ac:dyDescent="0.25">
      <c r="B345"/>
      <c r="C345"/>
      <c r="D345"/>
      <c r="E345"/>
      <c r="F345"/>
      <c r="G345"/>
      <c r="H345"/>
      <c r="I345" s="676"/>
      <c r="J345" s="395"/>
      <c r="K345" s="395"/>
      <c r="L345" s="395"/>
      <c r="M345" s="395"/>
    </row>
    <row r="346" spans="2:13" s="393" customFormat="1" hidden="1" x14ac:dyDescent="0.25">
      <c r="B346"/>
      <c r="C346"/>
      <c r="D346"/>
      <c r="E346"/>
      <c r="F346"/>
      <c r="G346"/>
      <c r="H346"/>
      <c r="I346" s="676"/>
      <c r="J346" s="395"/>
      <c r="K346" s="395"/>
      <c r="L346" s="395"/>
      <c r="M346" s="395"/>
    </row>
    <row r="347" spans="2:13" s="393" customFormat="1" hidden="1" x14ac:dyDescent="0.25">
      <c r="B347"/>
      <c r="C347"/>
      <c r="D347"/>
      <c r="E347"/>
      <c r="F347"/>
      <c r="G347"/>
      <c r="H347"/>
      <c r="I347" s="676"/>
      <c r="J347" s="395"/>
      <c r="K347" s="395"/>
      <c r="L347" s="395"/>
      <c r="M347" s="395"/>
    </row>
    <row r="348" spans="2:13" s="393" customFormat="1" hidden="1" x14ac:dyDescent="0.25">
      <c r="B348"/>
      <c r="C348"/>
      <c r="D348"/>
      <c r="E348"/>
      <c r="F348"/>
      <c r="G348"/>
      <c r="H348"/>
      <c r="I348" s="676"/>
      <c r="J348" s="395"/>
      <c r="K348" s="395"/>
      <c r="L348" s="395"/>
      <c r="M348" s="395"/>
    </row>
    <row r="349" spans="2:13" s="393" customFormat="1" hidden="1" x14ac:dyDescent="0.25">
      <c r="B349"/>
      <c r="C349"/>
      <c r="D349"/>
      <c r="E349"/>
      <c r="F349"/>
      <c r="G349"/>
      <c r="H349"/>
      <c r="I349" s="676"/>
      <c r="J349" s="395"/>
      <c r="K349" s="395"/>
      <c r="L349" s="395"/>
      <c r="M349" s="395"/>
    </row>
    <row r="350" spans="2:13" s="393" customFormat="1" hidden="1" x14ac:dyDescent="0.25">
      <c r="B350"/>
      <c r="C350"/>
      <c r="D350"/>
      <c r="E350"/>
      <c r="F350"/>
      <c r="G350"/>
      <c r="H350"/>
      <c r="I350" s="676"/>
      <c r="J350" s="395"/>
      <c r="K350" s="395"/>
      <c r="L350" s="395"/>
      <c r="M350" s="395"/>
    </row>
    <row r="351" spans="2:13" s="393" customFormat="1" hidden="1" x14ac:dyDescent="0.25">
      <c r="B351"/>
      <c r="C351"/>
      <c r="D351"/>
      <c r="E351"/>
      <c r="F351"/>
      <c r="G351"/>
      <c r="H351"/>
      <c r="I351" s="676"/>
      <c r="J351" s="395"/>
      <c r="K351" s="395"/>
      <c r="L351" s="395"/>
      <c r="M351" s="395"/>
    </row>
    <row r="352" spans="2:13" s="393" customFormat="1" hidden="1" x14ac:dyDescent="0.25">
      <c r="B352"/>
      <c r="C352"/>
      <c r="D352"/>
      <c r="E352"/>
      <c r="F352"/>
      <c r="G352"/>
      <c r="H352"/>
      <c r="I352" s="676"/>
      <c r="J352" s="395"/>
      <c r="K352" s="395"/>
      <c r="L352" s="395"/>
      <c r="M352" s="395"/>
    </row>
    <row r="353" spans="2:13" s="393" customFormat="1" hidden="1" x14ac:dyDescent="0.25">
      <c r="B353"/>
      <c r="C353"/>
      <c r="D353"/>
      <c r="E353"/>
      <c r="F353"/>
      <c r="G353"/>
      <c r="H353"/>
      <c r="I353" s="676"/>
      <c r="J353" s="395"/>
      <c r="K353" s="395"/>
      <c r="L353" s="395"/>
      <c r="M353" s="395"/>
    </row>
    <row r="354" spans="2:13" s="393" customFormat="1" hidden="1" x14ac:dyDescent="0.25">
      <c r="B354"/>
      <c r="C354"/>
      <c r="D354"/>
      <c r="E354"/>
      <c r="F354"/>
      <c r="G354"/>
      <c r="H354"/>
      <c r="I354" s="676"/>
      <c r="J354" s="395"/>
      <c r="K354" s="395"/>
      <c r="L354" s="395"/>
      <c r="M354" s="395"/>
    </row>
    <row r="355" spans="2:13" s="393" customFormat="1" hidden="1" x14ac:dyDescent="0.25">
      <c r="B355"/>
      <c r="C355"/>
      <c r="D355"/>
      <c r="E355"/>
      <c r="F355"/>
      <c r="G355"/>
      <c r="H355"/>
      <c r="I355" s="676"/>
      <c r="J355" s="395"/>
      <c r="K355" s="395"/>
      <c r="L355" s="395"/>
      <c r="M355" s="395"/>
    </row>
    <row r="356" spans="2:13" s="393" customFormat="1" hidden="1" x14ac:dyDescent="0.25">
      <c r="B356"/>
      <c r="C356"/>
      <c r="D356"/>
      <c r="E356"/>
      <c r="F356"/>
      <c r="G356"/>
      <c r="H356"/>
      <c r="I356" s="676"/>
      <c r="J356" s="395"/>
      <c r="K356" s="395"/>
      <c r="L356" s="395"/>
      <c r="M356" s="395"/>
    </row>
    <row r="357" spans="2:13" s="393" customFormat="1" hidden="1" x14ac:dyDescent="0.25">
      <c r="B357"/>
      <c r="C357"/>
      <c r="D357"/>
      <c r="E357"/>
      <c r="F357"/>
      <c r="G357"/>
      <c r="H357"/>
      <c r="I357" s="676"/>
      <c r="J357" s="395"/>
      <c r="K357" s="395"/>
      <c r="L357" s="395"/>
      <c r="M357" s="395"/>
    </row>
    <row r="358" spans="2:13" s="393" customFormat="1" hidden="1" x14ac:dyDescent="0.25">
      <c r="B358"/>
      <c r="C358"/>
      <c r="D358"/>
      <c r="E358"/>
      <c r="F358"/>
      <c r="G358"/>
      <c r="H358"/>
      <c r="I358" s="676"/>
      <c r="J358" s="395"/>
      <c r="K358" s="395"/>
      <c r="L358" s="395"/>
      <c r="M358" s="395"/>
    </row>
    <row r="359" spans="2:13" s="393" customFormat="1" hidden="1" x14ac:dyDescent="0.25">
      <c r="B359"/>
      <c r="C359"/>
      <c r="D359"/>
      <c r="E359"/>
      <c r="F359"/>
      <c r="G359"/>
      <c r="H359"/>
      <c r="I359" s="676"/>
      <c r="J359" s="395"/>
      <c r="K359" s="395"/>
      <c r="L359" s="395"/>
      <c r="M359" s="395"/>
    </row>
    <row r="360" spans="2:13" s="393" customFormat="1" hidden="1" x14ac:dyDescent="0.25">
      <c r="B360"/>
      <c r="C360"/>
      <c r="D360"/>
      <c r="E360"/>
      <c r="F360"/>
      <c r="G360"/>
      <c r="H360"/>
      <c r="I360" s="676"/>
      <c r="J360" s="395"/>
      <c r="K360" s="395"/>
      <c r="L360" s="395"/>
      <c r="M360" s="395"/>
    </row>
    <row r="361" spans="2:13" s="393" customFormat="1" hidden="1" x14ac:dyDescent="0.25">
      <c r="B361"/>
      <c r="C361"/>
      <c r="D361"/>
      <c r="E361"/>
      <c r="F361"/>
      <c r="G361"/>
      <c r="H361"/>
      <c r="I361" s="676"/>
      <c r="J361" s="395"/>
      <c r="K361" s="395"/>
      <c r="L361" s="395"/>
      <c r="M361" s="395"/>
    </row>
    <row r="362" spans="2:13" s="393" customFormat="1" hidden="1" x14ac:dyDescent="0.25">
      <c r="B362"/>
      <c r="C362"/>
      <c r="D362"/>
      <c r="E362"/>
      <c r="F362"/>
      <c r="G362"/>
      <c r="H362"/>
      <c r="I362" s="676"/>
      <c r="J362" s="395"/>
      <c r="K362" s="395"/>
      <c r="L362" s="395"/>
      <c r="M362" s="395"/>
    </row>
    <row r="363" spans="2:13" s="393" customFormat="1" hidden="1" x14ac:dyDescent="0.25">
      <c r="B363"/>
      <c r="C363"/>
      <c r="D363"/>
      <c r="E363"/>
      <c r="F363"/>
      <c r="G363"/>
      <c r="H363"/>
      <c r="I363" s="676"/>
      <c r="J363" s="395"/>
      <c r="K363" s="395"/>
      <c r="L363" s="395"/>
      <c r="M363" s="395"/>
    </row>
    <row r="364" spans="2:13" s="393" customFormat="1" hidden="1" x14ac:dyDescent="0.25">
      <c r="B364"/>
      <c r="C364"/>
      <c r="D364"/>
      <c r="E364"/>
      <c r="F364"/>
      <c r="G364"/>
      <c r="H364"/>
      <c r="I364" s="676"/>
      <c r="J364" s="395"/>
      <c r="K364" s="395"/>
      <c r="L364" s="395"/>
      <c r="M364" s="395"/>
    </row>
    <row r="365" spans="2:13" s="393" customFormat="1" hidden="1" x14ac:dyDescent="0.25">
      <c r="B365"/>
      <c r="C365"/>
      <c r="D365"/>
      <c r="E365"/>
      <c r="F365"/>
      <c r="G365"/>
      <c r="H365"/>
      <c r="I365" s="676"/>
      <c r="J365" s="395"/>
      <c r="K365" s="395"/>
      <c r="L365" s="395"/>
      <c r="M365" s="395"/>
    </row>
    <row r="366" spans="2:13" s="393" customFormat="1" hidden="1" x14ac:dyDescent="0.25">
      <c r="B366"/>
      <c r="C366"/>
      <c r="D366"/>
      <c r="E366"/>
      <c r="F366"/>
      <c r="G366"/>
      <c r="H366"/>
      <c r="I366" s="676"/>
      <c r="J366" s="395"/>
      <c r="K366" s="395"/>
      <c r="L366" s="395"/>
      <c r="M366" s="395"/>
    </row>
    <row r="367" spans="2:13" s="393" customFormat="1" hidden="1" x14ac:dyDescent="0.25">
      <c r="B367"/>
      <c r="C367"/>
      <c r="D367"/>
      <c r="E367"/>
      <c r="F367"/>
      <c r="G367"/>
      <c r="H367"/>
      <c r="I367" s="676"/>
      <c r="J367" s="395"/>
      <c r="K367" s="395"/>
      <c r="L367" s="395"/>
      <c r="M367" s="395"/>
    </row>
    <row r="368" spans="2:13" s="393" customFormat="1" hidden="1" x14ac:dyDescent="0.25">
      <c r="B368"/>
      <c r="C368"/>
      <c r="D368"/>
      <c r="E368"/>
      <c r="F368"/>
      <c r="G368"/>
      <c r="H368"/>
      <c r="I368" s="676"/>
      <c r="J368" s="395"/>
      <c r="K368" s="395"/>
      <c r="L368" s="395"/>
      <c r="M368" s="395"/>
    </row>
    <row r="369" spans="2:13" s="393" customFormat="1" hidden="1" x14ac:dyDescent="0.25">
      <c r="B369"/>
      <c r="C369"/>
      <c r="D369"/>
      <c r="E369"/>
      <c r="F369"/>
      <c r="G369"/>
      <c r="H369"/>
      <c r="I369" s="676"/>
      <c r="J369" s="395"/>
      <c r="K369" s="395"/>
      <c r="L369" s="395"/>
      <c r="M369" s="395"/>
    </row>
    <row r="370" spans="2:13" s="393" customFormat="1" hidden="1" x14ac:dyDescent="0.25">
      <c r="B370"/>
      <c r="C370"/>
      <c r="D370"/>
      <c r="E370"/>
      <c r="F370"/>
      <c r="G370"/>
      <c r="H370"/>
      <c r="I370" s="676"/>
      <c r="J370" s="395"/>
      <c r="K370" s="395"/>
      <c r="L370" s="395"/>
      <c r="M370" s="395"/>
    </row>
    <row r="371" spans="2:13" s="393" customFormat="1" hidden="1" x14ac:dyDescent="0.25">
      <c r="B371"/>
      <c r="C371"/>
      <c r="D371"/>
      <c r="E371"/>
      <c r="F371"/>
      <c r="G371"/>
      <c r="H371"/>
      <c r="I371" s="676"/>
      <c r="J371" s="395"/>
      <c r="K371" s="395"/>
      <c r="L371" s="395"/>
      <c r="M371" s="395"/>
    </row>
    <row r="372" spans="2:13" s="393" customFormat="1" hidden="1" x14ac:dyDescent="0.25">
      <c r="B372"/>
      <c r="C372"/>
      <c r="D372"/>
      <c r="E372"/>
      <c r="F372"/>
      <c r="G372"/>
      <c r="H372"/>
      <c r="I372" s="676"/>
      <c r="J372" s="395"/>
      <c r="K372" s="395"/>
      <c r="L372" s="395"/>
      <c r="M372" s="395"/>
    </row>
    <row r="373" spans="2:13" s="393" customFormat="1" hidden="1" x14ac:dyDescent="0.25">
      <c r="B373"/>
      <c r="C373"/>
      <c r="D373"/>
      <c r="E373"/>
      <c r="F373"/>
      <c r="G373"/>
      <c r="H373"/>
      <c r="I373" s="676"/>
      <c r="J373" s="395"/>
      <c r="K373" s="395"/>
      <c r="L373" s="395"/>
      <c r="M373" s="395"/>
    </row>
    <row r="374" spans="2:13" s="393" customFormat="1" hidden="1" x14ac:dyDescent="0.25">
      <c r="B374"/>
      <c r="C374"/>
      <c r="D374"/>
      <c r="E374"/>
      <c r="F374"/>
      <c r="G374"/>
      <c r="H374"/>
      <c r="I374" s="676"/>
      <c r="J374" s="395"/>
      <c r="K374" s="395"/>
      <c r="L374" s="395"/>
      <c r="M374" s="395"/>
    </row>
    <row r="375" spans="2:13" s="393" customFormat="1" hidden="1" x14ac:dyDescent="0.25">
      <c r="B375"/>
      <c r="C375"/>
      <c r="D375"/>
      <c r="E375"/>
      <c r="F375"/>
      <c r="G375"/>
      <c r="H375"/>
      <c r="I375" s="676"/>
      <c r="J375" s="395"/>
      <c r="K375" s="395"/>
      <c r="L375" s="395"/>
      <c r="M375" s="395"/>
    </row>
    <row r="376" spans="2:13" s="393" customFormat="1" hidden="1" x14ac:dyDescent="0.25">
      <c r="B376"/>
      <c r="C376"/>
      <c r="D376"/>
      <c r="E376"/>
      <c r="F376"/>
      <c r="G376"/>
      <c r="H376"/>
      <c r="I376" s="676"/>
      <c r="J376" s="395"/>
      <c r="K376" s="395"/>
      <c r="L376" s="395"/>
      <c r="M376" s="395"/>
    </row>
    <row r="377" spans="2:13" s="393" customFormat="1" hidden="1" x14ac:dyDescent="0.25">
      <c r="B377"/>
      <c r="C377"/>
      <c r="D377"/>
      <c r="E377"/>
      <c r="F377"/>
      <c r="G377"/>
      <c r="H377"/>
      <c r="I377" s="676"/>
      <c r="J377" s="395"/>
      <c r="K377" s="395"/>
      <c r="L377" s="395"/>
      <c r="M377" s="395"/>
    </row>
    <row r="378" spans="2:13" s="393" customFormat="1" hidden="1" x14ac:dyDescent="0.25">
      <c r="B378"/>
      <c r="C378"/>
      <c r="D378"/>
      <c r="E378"/>
      <c r="F378"/>
      <c r="G378"/>
      <c r="H378"/>
      <c r="I378" s="676"/>
      <c r="J378" s="395"/>
      <c r="K378" s="395"/>
      <c r="L378" s="395"/>
      <c r="M378" s="395"/>
    </row>
    <row r="379" spans="2:13" s="393" customFormat="1" hidden="1" x14ac:dyDescent="0.25">
      <c r="B379"/>
      <c r="C379"/>
      <c r="D379"/>
      <c r="E379"/>
      <c r="F379"/>
      <c r="G379"/>
      <c r="H379"/>
      <c r="I379" s="676"/>
      <c r="J379" s="395"/>
      <c r="K379" s="395"/>
      <c r="L379" s="395"/>
      <c r="M379" s="395"/>
    </row>
    <row r="380" spans="2:13" s="393" customFormat="1" hidden="1" x14ac:dyDescent="0.25">
      <c r="B380"/>
      <c r="C380"/>
      <c r="D380"/>
      <c r="E380"/>
      <c r="F380"/>
      <c r="G380"/>
      <c r="H380"/>
      <c r="I380" s="676"/>
      <c r="J380" s="395"/>
      <c r="K380" s="395"/>
      <c r="L380" s="395"/>
      <c r="M380" s="395"/>
    </row>
    <row r="381" spans="2:13" s="393" customFormat="1" hidden="1" x14ac:dyDescent="0.25">
      <c r="B381"/>
      <c r="C381"/>
      <c r="D381"/>
      <c r="E381"/>
      <c r="F381"/>
      <c r="G381"/>
      <c r="H381"/>
      <c r="I381" s="676"/>
      <c r="J381" s="395"/>
      <c r="K381" s="395"/>
      <c r="L381" s="395"/>
      <c r="M381" s="395"/>
    </row>
    <row r="382" spans="2:13" s="393" customFormat="1" hidden="1" x14ac:dyDescent="0.25">
      <c r="B382"/>
      <c r="C382"/>
      <c r="D382"/>
      <c r="E382"/>
      <c r="F382"/>
      <c r="G382"/>
      <c r="H382"/>
      <c r="I382" s="676"/>
      <c r="J382" s="395"/>
      <c r="K382" s="395"/>
      <c r="L382" s="395"/>
      <c r="M382" s="395"/>
    </row>
    <row r="383" spans="2:13" s="393" customFormat="1" hidden="1" x14ac:dyDescent="0.25">
      <c r="B383"/>
      <c r="C383"/>
      <c r="D383"/>
      <c r="E383"/>
      <c r="F383"/>
      <c r="G383"/>
      <c r="H383"/>
      <c r="I383" s="676"/>
      <c r="J383" s="395"/>
      <c r="K383" s="395"/>
      <c r="L383" s="395"/>
      <c r="M383" s="395"/>
    </row>
    <row r="384" spans="2:13" s="393" customFormat="1" hidden="1" x14ac:dyDescent="0.25">
      <c r="B384"/>
      <c r="C384"/>
      <c r="D384"/>
      <c r="E384"/>
      <c r="F384"/>
      <c r="G384"/>
      <c r="H384"/>
      <c r="I384" s="676"/>
      <c r="J384" s="395"/>
      <c r="K384" s="395"/>
      <c r="L384" s="395"/>
      <c r="M384" s="395"/>
    </row>
    <row r="385" spans="2:13" s="393" customFormat="1" hidden="1" x14ac:dyDescent="0.25">
      <c r="B385"/>
      <c r="C385"/>
      <c r="D385"/>
      <c r="E385"/>
      <c r="F385"/>
      <c r="G385"/>
      <c r="H385"/>
      <c r="I385" s="676"/>
      <c r="J385" s="395"/>
      <c r="K385" s="395"/>
      <c r="L385" s="395"/>
      <c r="M385" s="395"/>
    </row>
    <row r="386" spans="2:13" s="393" customFormat="1" hidden="1" x14ac:dyDescent="0.25">
      <c r="B386"/>
      <c r="C386"/>
      <c r="D386"/>
      <c r="E386"/>
      <c r="F386"/>
      <c r="G386"/>
      <c r="H386"/>
      <c r="I386" s="676"/>
      <c r="J386" s="395"/>
      <c r="K386" s="395"/>
      <c r="L386" s="395"/>
      <c r="M386" s="395"/>
    </row>
    <row r="387" spans="2:13" s="393" customFormat="1" hidden="1" x14ac:dyDescent="0.25">
      <c r="B387"/>
      <c r="C387"/>
      <c r="D387"/>
      <c r="E387"/>
      <c r="F387"/>
      <c r="G387"/>
      <c r="H387"/>
      <c r="I387" s="676"/>
      <c r="J387" s="395"/>
      <c r="K387" s="395"/>
      <c r="L387" s="395"/>
      <c r="M387" s="395"/>
    </row>
    <row r="388" spans="2:13" s="393" customFormat="1" hidden="1" x14ac:dyDescent="0.25">
      <c r="B388"/>
      <c r="C388"/>
      <c r="D388"/>
      <c r="E388"/>
      <c r="F388"/>
      <c r="G388"/>
      <c r="H388"/>
      <c r="I388" s="676"/>
      <c r="J388" s="395"/>
      <c r="K388" s="395"/>
      <c r="L388" s="395"/>
      <c r="M388" s="395"/>
    </row>
    <row r="389" spans="2:13" s="393" customFormat="1" hidden="1" x14ac:dyDescent="0.25">
      <c r="B389"/>
      <c r="C389"/>
      <c r="D389"/>
      <c r="E389"/>
      <c r="F389"/>
      <c r="G389"/>
      <c r="H389"/>
      <c r="I389" s="676"/>
      <c r="J389" s="395"/>
      <c r="K389" s="395"/>
      <c r="L389" s="395"/>
      <c r="M389" s="395"/>
    </row>
    <row r="390" spans="2:13" s="393" customFormat="1" hidden="1" x14ac:dyDescent="0.25">
      <c r="B390"/>
      <c r="C390"/>
      <c r="D390"/>
      <c r="E390"/>
      <c r="F390"/>
      <c r="G390"/>
      <c r="H390"/>
      <c r="I390" s="676"/>
      <c r="J390" s="395"/>
      <c r="K390" s="395"/>
      <c r="L390" s="395"/>
      <c r="M390" s="395"/>
    </row>
    <row r="391" spans="2:13" s="393" customFormat="1" hidden="1" x14ac:dyDescent="0.25">
      <c r="B391"/>
      <c r="C391"/>
      <c r="D391"/>
      <c r="E391"/>
      <c r="F391"/>
      <c r="G391"/>
      <c r="H391"/>
      <c r="I391" s="676"/>
      <c r="J391" s="395"/>
      <c r="K391" s="395"/>
      <c r="L391" s="395"/>
      <c r="M391" s="395"/>
    </row>
    <row r="392" spans="2:13" s="393" customFormat="1" hidden="1" x14ac:dyDescent="0.25">
      <c r="B392"/>
      <c r="C392"/>
      <c r="D392"/>
      <c r="E392"/>
      <c r="F392"/>
      <c r="G392"/>
      <c r="H392"/>
      <c r="I392" s="676"/>
      <c r="J392" s="395"/>
      <c r="K392" s="395"/>
      <c r="L392" s="395"/>
      <c r="M392" s="395"/>
    </row>
    <row r="393" spans="2:13" s="393" customFormat="1" hidden="1" x14ac:dyDescent="0.25">
      <c r="B393"/>
      <c r="C393"/>
      <c r="D393"/>
      <c r="E393"/>
      <c r="F393"/>
      <c r="G393"/>
      <c r="H393"/>
      <c r="I393" s="676"/>
      <c r="J393" s="395"/>
      <c r="K393" s="395"/>
      <c r="L393" s="395"/>
      <c r="M393" s="395"/>
    </row>
    <row r="394" spans="2:13" s="393" customFormat="1" hidden="1" x14ac:dyDescent="0.25">
      <c r="B394"/>
      <c r="C394"/>
      <c r="D394"/>
      <c r="E394"/>
      <c r="F394"/>
      <c r="G394"/>
      <c r="H394"/>
      <c r="I394" s="676"/>
      <c r="J394" s="395"/>
      <c r="K394" s="395"/>
      <c r="L394" s="395"/>
      <c r="M394" s="395"/>
    </row>
    <row r="395" spans="2:13" s="393" customFormat="1" hidden="1" x14ac:dyDescent="0.25">
      <c r="B395"/>
      <c r="C395"/>
      <c r="D395"/>
      <c r="E395"/>
      <c r="F395"/>
      <c r="G395"/>
      <c r="H395"/>
      <c r="I395" s="676"/>
      <c r="J395" s="395"/>
      <c r="K395" s="395"/>
      <c r="L395" s="395"/>
      <c r="M395" s="395"/>
    </row>
    <row r="396" spans="2:13" s="393" customFormat="1" hidden="1" x14ac:dyDescent="0.25">
      <c r="B396"/>
      <c r="C396"/>
      <c r="D396"/>
      <c r="E396"/>
      <c r="F396"/>
      <c r="G396"/>
      <c r="H396"/>
      <c r="I396" s="676"/>
      <c r="J396" s="395"/>
      <c r="K396" s="395"/>
      <c r="L396" s="395"/>
      <c r="M396" s="395"/>
    </row>
    <row r="397" spans="2:13" s="393" customFormat="1" hidden="1" x14ac:dyDescent="0.25">
      <c r="B397"/>
      <c r="C397"/>
      <c r="D397"/>
      <c r="E397"/>
      <c r="F397"/>
      <c r="G397"/>
      <c r="H397"/>
      <c r="I397" s="676"/>
      <c r="J397" s="395"/>
      <c r="K397" s="395"/>
      <c r="L397" s="395"/>
      <c r="M397" s="395"/>
    </row>
    <row r="398" spans="2:13" s="393" customFormat="1" hidden="1" x14ac:dyDescent="0.25">
      <c r="B398"/>
      <c r="C398"/>
      <c r="D398"/>
      <c r="E398"/>
      <c r="F398"/>
      <c r="G398"/>
      <c r="H398"/>
      <c r="I398" s="676"/>
      <c r="J398" s="395"/>
      <c r="K398" s="395"/>
      <c r="L398" s="395"/>
      <c r="M398" s="395"/>
    </row>
    <row r="399" spans="2:13" s="393" customFormat="1" hidden="1" x14ac:dyDescent="0.25">
      <c r="B399"/>
      <c r="C399"/>
      <c r="D399"/>
      <c r="E399"/>
      <c r="F399"/>
      <c r="G399"/>
      <c r="H399"/>
      <c r="I399" s="676"/>
      <c r="J399" s="395"/>
      <c r="K399" s="395"/>
      <c r="L399" s="395"/>
      <c r="M399" s="395"/>
    </row>
    <row r="400" spans="2:13" s="393" customFormat="1" hidden="1" x14ac:dyDescent="0.25">
      <c r="B400"/>
      <c r="C400"/>
      <c r="D400"/>
      <c r="E400"/>
      <c r="F400"/>
      <c r="G400"/>
      <c r="H400"/>
      <c r="I400" s="676"/>
      <c r="J400" s="395"/>
      <c r="K400" s="395"/>
      <c r="L400" s="395"/>
      <c r="M400" s="395"/>
    </row>
    <row r="401" spans="2:13" s="393" customFormat="1" hidden="1" x14ac:dyDescent="0.25">
      <c r="B401"/>
      <c r="C401"/>
      <c r="D401"/>
      <c r="E401"/>
      <c r="F401"/>
      <c r="G401"/>
      <c r="H401"/>
      <c r="I401" s="676"/>
      <c r="J401" s="395"/>
      <c r="K401" s="395"/>
      <c r="L401" s="395"/>
      <c r="M401" s="395"/>
    </row>
    <row r="402" spans="2:13" s="393" customFormat="1" hidden="1" x14ac:dyDescent="0.25">
      <c r="B402"/>
      <c r="C402"/>
      <c r="D402"/>
      <c r="E402"/>
      <c r="F402"/>
      <c r="G402"/>
      <c r="H402"/>
      <c r="I402" s="676"/>
      <c r="J402" s="395"/>
      <c r="K402" s="395"/>
      <c r="L402" s="395"/>
      <c r="M402" s="395"/>
    </row>
    <row r="403" spans="2:13" s="393" customFormat="1" hidden="1" x14ac:dyDescent="0.25">
      <c r="B403"/>
      <c r="C403"/>
      <c r="D403"/>
      <c r="E403"/>
      <c r="F403"/>
      <c r="G403"/>
      <c r="H403"/>
      <c r="I403" s="676"/>
      <c r="J403" s="395"/>
      <c r="K403" s="395"/>
      <c r="L403" s="395"/>
      <c r="M403" s="395"/>
    </row>
    <row r="404" spans="2:13" s="393" customFormat="1" hidden="1" x14ac:dyDescent="0.25">
      <c r="B404"/>
      <c r="C404"/>
      <c r="D404"/>
      <c r="E404"/>
      <c r="F404"/>
      <c r="G404"/>
      <c r="H404"/>
      <c r="I404" s="676"/>
      <c r="J404" s="395"/>
      <c r="K404" s="395"/>
      <c r="L404" s="395"/>
      <c r="M404" s="395"/>
    </row>
    <row r="405" spans="2:13" s="393" customFormat="1" hidden="1" x14ac:dyDescent="0.25">
      <c r="B405"/>
      <c r="C405"/>
      <c r="D405"/>
      <c r="E405"/>
      <c r="F405"/>
      <c r="G405"/>
      <c r="H405"/>
      <c r="I405" s="676"/>
      <c r="J405" s="395"/>
      <c r="K405" s="395"/>
      <c r="L405" s="395"/>
      <c r="M405" s="395"/>
    </row>
    <row r="406" spans="2:13" s="393" customFormat="1" hidden="1" x14ac:dyDescent="0.25">
      <c r="B406"/>
      <c r="C406"/>
      <c r="D406"/>
      <c r="E406"/>
      <c r="F406"/>
      <c r="G406"/>
      <c r="H406"/>
      <c r="I406" s="676"/>
      <c r="J406" s="395"/>
      <c r="K406" s="395"/>
      <c r="L406" s="395"/>
      <c r="M406" s="395"/>
    </row>
    <row r="407" spans="2:13" s="393" customFormat="1" hidden="1" x14ac:dyDescent="0.25">
      <c r="B407"/>
      <c r="C407"/>
      <c r="D407"/>
      <c r="E407"/>
      <c r="F407"/>
      <c r="G407"/>
      <c r="H407"/>
      <c r="I407" s="676"/>
      <c r="J407" s="395"/>
      <c r="K407" s="395"/>
      <c r="L407" s="395"/>
      <c r="M407" s="395"/>
    </row>
    <row r="408" spans="2:13" s="393" customFormat="1" hidden="1" x14ac:dyDescent="0.25">
      <c r="B408"/>
      <c r="C408"/>
      <c r="D408"/>
      <c r="E408"/>
      <c r="F408"/>
      <c r="G408"/>
      <c r="H408"/>
      <c r="I408" s="676"/>
      <c r="J408" s="395"/>
      <c r="K408" s="395"/>
      <c r="L408" s="395"/>
      <c r="M408" s="395"/>
    </row>
    <row r="409" spans="2:13" s="393" customFormat="1" hidden="1" x14ac:dyDescent="0.25">
      <c r="B409"/>
      <c r="C409"/>
      <c r="D409"/>
      <c r="E409"/>
      <c r="F409"/>
      <c r="G409"/>
      <c r="H409"/>
      <c r="I409" s="676"/>
      <c r="J409" s="395"/>
      <c r="K409" s="395"/>
      <c r="L409" s="395"/>
      <c r="M409" s="395"/>
    </row>
    <row r="410" spans="2:13" s="393" customFormat="1" hidden="1" x14ac:dyDescent="0.25">
      <c r="B410"/>
      <c r="C410"/>
      <c r="D410"/>
      <c r="E410"/>
      <c r="F410"/>
      <c r="G410"/>
      <c r="H410"/>
      <c r="I410" s="676"/>
      <c r="J410" s="395"/>
      <c r="K410" s="395"/>
      <c r="L410" s="395"/>
      <c r="M410" s="395"/>
    </row>
    <row r="411" spans="2:13" s="393" customFormat="1" hidden="1" x14ac:dyDescent="0.25">
      <c r="B411"/>
      <c r="C411"/>
      <c r="D411"/>
      <c r="E411"/>
      <c r="F411"/>
      <c r="G411"/>
      <c r="H411"/>
      <c r="I411" s="676"/>
      <c r="J411" s="395"/>
      <c r="K411" s="395"/>
      <c r="L411" s="395"/>
      <c r="M411" s="395"/>
    </row>
    <row r="412" spans="2:13" s="393" customFormat="1" hidden="1" x14ac:dyDescent="0.25">
      <c r="B412"/>
      <c r="C412"/>
      <c r="D412"/>
      <c r="E412"/>
      <c r="F412"/>
      <c r="G412"/>
      <c r="H412"/>
      <c r="I412" s="676"/>
      <c r="J412" s="395"/>
      <c r="K412" s="395"/>
      <c r="L412" s="395"/>
      <c r="M412" s="395"/>
    </row>
    <row r="413" spans="2:13" s="393" customFormat="1" hidden="1" x14ac:dyDescent="0.25">
      <c r="B413"/>
      <c r="C413"/>
      <c r="D413"/>
      <c r="E413"/>
      <c r="F413"/>
      <c r="G413"/>
      <c r="H413"/>
      <c r="I413" s="676"/>
      <c r="J413" s="395"/>
      <c r="K413" s="395"/>
      <c r="L413" s="395"/>
      <c r="M413" s="395"/>
    </row>
    <row r="414" spans="2:13" s="393" customFormat="1" hidden="1" x14ac:dyDescent="0.25">
      <c r="B414"/>
      <c r="C414"/>
      <c r="D414"/>
      <c r="E414"/>
      <c r="F414"/>
      <c r="G414"/>
      <c r="H414"/>
      <c r="I414" s="676"/>
      <c r="J414" s="395"/>
      <c r="K414" s="395"/>
      <c r="L414" s="395"/>
      <c r="M414" s="395"/>
    </row>
    <row r="415" spans="2:13" s="393" customFormat="1" hidden="1" x14ac:dyDescent="0.25">
      <c r="B415"/>
      <c r="C415"/>
      <c r="D415"/>
      <c r="E415"/>
      <c r="F415"/>
      <c r="G415"/>
      <c r="H415"/>
      <c r="I415" s="676"/>
      <c r="J415" s="395"/>
      <c r="K415" s="395"/>
      <c r="L415" s="395"/>
      <c r="M415" s="395"/>
    </row>
    <row r="416" spans="2:13" s="393" customFormat="1" hidden="1" x14ac:dyDescent="0.25">
      <c r="B416"/>
      <c r="C416"/>
      <c r="D416"/>
      <c r="E416"/>
      <c r="F416"/>
      <c r="G416"/>
      <c r="H416"/>
      <c r="I416" s="676"/>
      <c r="J416" s="395"/>
      <c r="K416" s="395"/>
      <c r="L416" s="395"/>
      <c r="M416" s="395"/>
    </row>
    <row r="417" spans="2:13" s="393" customFormat="1" hidden="1" x14ac:dyDescent="0.25">
      <c r="B417"/>
      <c r="C417"/>
      <c r="D417"/>
      <c r="E417"/>
      <c r="F417"/>
      <c r="G417"/>
      <c r="H417"/>
      <c r="I417" s="676"/>
      <c r="J417" s="395"/>
      <c r="K417" s="395"/>
      <c r="L417" s="395"/>
      <c r="M417" s="395"/>
    </row>
    <row r="418" spans="2:13" s="393" customFormat="1" hidden="1" x14ac:dyDescent="0.25">
      <c r="B418"/>
      <c r="C418"/>
      <c r="D418"/>
      <c r="E418"/>
      <c r="F418"/>
      <c r="G418"/>
      <c r="H418"/>
      <c r="I418" s="676"/>
      <c r="J418" s="395"/>
      <c r="K418" s="395"/>
      <c r="L418" s="395"/>
      <c r="M418" s="395"/>
    </row>
    <row r="419" spans="2:13" s="393" customFormat="1" hidden="1" x14ac:dyDescent="0.25">
      <c r="B419"/>
      <c r="C419"/>
      <c r="D419"/>
      <c r="E419"/>
      <c r="F419"/>
      <c r="G419"/>
      <c r="H419"/>
      <c r="I419" s="676"/>
      <c r="J419" s="395"/>
      <c r="K419" s="395"/>
      <c r="L419" s="395"/>
      <c r="M419" s="395"/>
    </row>
    <row r="420" spans="2:13" s="393" customFormat="1" hidden="1" x14ac:dyDescent="0.25">
      <c r="B420"/>
      <c r="C420"/>
      <c r="D420"/>
      <c r="E420"/>
      <c r="F420"/>
      <c r="G420"/>
      <c r="H420"/>
      <c r="I420" s="676"/>
      <c r="J420" s="395"/>
      <c r="K420" s="395"/>
      <c r="L420" s="395"/>
      <c r="M420" s="395"/>
    </row>
    <row r="421" spans="2:13" s="393" customFormat="1" hidden="1" x14ac:dyDescent="0.25">
      <c r="B421"/>
      <c r="C421"/>
      <c r="D421"/>
      <c r="E421"/>
      <c r="F421"/>
      <c r="G421"/>
      <c r="H421"/>
      <c r="I421" s="676"/>
      <c r="J421" s="395"/>
      <c r="K421" s="395"/>
      <c r="L421" s="395"/>
      <c r="M421" s="395"/>
    </row>
    <row r="422" spans="2:13" s="393" customFormat="1" hidden="1" x14ac:dyDescent="0.25">
      <c r="B422"/>
      <c r="C422"/>
      <c r="D422"/>
      <c r="E422"/>
      <c r="F422"/>
      <c r="G422"/>
      <c r="H422"/>
      <c r="I422" s="676"/>
      <c r="J422" s="395"/>
      <c r="K422" s="395"/>
      <c r="L422" s="395"/>
      <c r="M422" s="395"/>
    </row>
    <row r="423" spans="2:13" s="393" customFormat="1" hidden="1" x14ac:dyDescent="0.25">
      <c r="B423"/>
      <c r="C423"/>
      <c r="D423"/>
      <c r="E423"/>
      <c r="F423"/>
      <c r="G423"/>
      <c r="H423"/>
      <c r="I423" s="676"/>
      <c r="J423" s="395"/>
      <c r="K423" s="395"/>
      <c r="L423" s="395"/>
      <c r="M423" s="395"/>
    </row>
    <row r="424" spans="2:13" s="393" customFormat="1" hidden="1" x14ac:dyDescent="0.25">
      <c r="B424"/>
      <c r="C424"/>
      <c r="D424"/>
      <c r="E424"/>
      <c r="F424"/>
      <c r="G424"/>
      <c r="H424"/>
      <c r="I424" s="676"/>
      <c r="J424" s="395"/>
      <c r="K424" s="395"/>
      <c r="L424" s="395"/>
      <c r="M424" s="395"/>
    </row>
    <row r="425" spans="2:13" s="393" customFormat="1" hidden="1" x14ac:dyDescent="0.25">
      <c r="B425"/>
      <c r="C425"/>
      <c r="D425"/>
      <c r="E425"/>
      <c r="F425"/>
      <c r="G425"/>
      <c r="H425"/>
      <c r="I425" s="676"/>
      <c r="J425" s="395"/>
      <c r="K425" s="395"/>
      <c r="L425" s="395"/>
      <c r="M425" s="395"/>
    </row>
    <row r="426" spans="2:13" s="393" customFormat="1" hidden="1" x14ac:dyDescent="0.25">
      <c r="B426"/>
      <c r="C426"/>
      <c r="D426"/>
      <c r="E426"/>
      <c r="F426"/>
      <c r="G426"/>
      <c r="H426"/>
      <c r="I426" s="676"/>
      <c r="J426" s="395"/>
      <c r="K426" s="395"/>
      <c r="L426" s="395"/>
      <c r="M426" s="395"/>
    </row>
    <row r="427" spans="2:13" s="393" customFormat="1" hidden="1" x14ac:dyDescent="0.25">
      <c r="B427"/>
      <c r="C427"/>
      <c r="D427"/>
      <c r="E427"/>
      <c r="F427"/>
      <c r="G427"/>
      <c r="H427"/>
      <c r="I427" s="676"/>
      <c r="J427" s="395"/>
      <c r="K427" s="395"/>
      <c r="L427" s="395"/>
      <c r="M427" s="395"/>
    </row>
    <row r="428" spans="2:13" s="393" customFormat="1" hidden="1" x14ac:dyDescent="0.25">
      <c r="B428"/>
      <c r="C428"/>
      <c r="D428"/>
      <c r="E428"/>
      <c r="F428"/>
      <c r="G428"/>
      <c r="H428"/>
      <c r="I428" s="676"/>
      <c r="J428" s="395"/>
      <c r="K428" s="395"/>
      <c r="L428" s="395"/>
      <c r="M428" s="395"/>
    </row>
    <row r="429" spans="2:13" s="393" customFormat="1" hidden="1" x14ac:dyDescent="0.25">
      <c r="B429"/>
      <c r="C429"/>
      <c r="D429"/>
      <c r="E429"/>
      <c r="F429"/>
      <c r="G429"/>
      <c r="H429"/>
      <c r="I429" s="676"/>
      <c r="J429" s="395"/>
      <c r="K429" s="395"/>
      <c r="L429" s="395"/>
      <c r="M429" s="395"/>
    </row>
    <row r="430" spans="2:13" s="393" customFormat="1" hidden="1" x14ac:dyDescent="0.25">
      <c r="B430"/>
      <c r="C430"/>
      <c r="D430"/>
      <c r="E430"/>
      <c r="F430"/>
      <c r="G430"/>
      <c r="H430"/>
      <c r="I430" s="676"/>
      <c r="J430" s="395"/>
      <c r="K430" s="395"/>
      <c r="L430" s="395"/>
      <c r="M430" s="395"/>
    </row>
    <row r="431" spans="2:13" s="393" customFormat="1" hidden="1" x14ac:dyDescent="0.25">
      <c r="B431"/>
      <c r="C431"/>
      <c r="D431"/>
      <c r="E431"/>
      <c r="F431"/>
      <c r="G431"/>
      <c r="H431"/>
      <c r="I431" s="676"/>
      <c r="J431" s="395"/>
      <c r="K431" s="395"/>
      <c r="L431" s="395"/>
      <c r="M431" s="395"/>
    </row>
    <row r="432" spans="2:13" s="393" customFormat="1" hidden="1" x14ac:dyDescent="0.25">
      <c r="B432"/>
      <c r="C432"/>
      <c r="D432"/>
      <c r="E432"/>
      <c r="F432"/>
      <c r="G432"/>
      <c r="H432"/>
      <c r="I432" s="676"/>
      <c r="J432" s="395"/>
      <c r="K432" s="395"/>
      <c r="L432" s="395"/>
      <c r="M432" s="395"/>
    </row>
    <row r="433" spans="2:13" s="393" customFormat="1" hidden="1" x14ac:dyDescent="0.25">
      <c r="B433"/>
      <c r="C433"/>
      <c r="D433"/>
      <c r="E433"/>
      <c r="F433"/>
      <c r="G433"/>
      <c r="H433"/>
      <c r="I433" s="676"/>
      <c r="J433" s="395"/>
      <c r="K433" s="395"/>
      <c r="L433" s="395"/>
      <c r="M433" s="395"/>
    </row>
    <row r="434" spans="2:13" s="393" customFormat="1" hidden="1" x14ac:dyDescent="0.25">
      <c r="B434"/>
      <c r="C434"/>
      <c r="D434"/>
      <c r="E434"/>
      <c r="F434"/>
      <c r="G434"/>
      <c r="H434"/>
      <c r="I434" s="676"/>
      <c r="J434" s="395"/>
      <c r="K434" s="395"/>
      <c r="L434" s="395"/>
      <c r="M434" s="395"/>
    </row>
    <row r="435" spans="2:13" s="393" customFormat="1" hidden="1" x14ac:dyDescent="0.25">
      <c r="B435"/>
      <c r="C435"/>
      <c r="D435"/>
      <c r="E435"/>
      <c r="F435"/>
      <c r="G435"/>
      <c r="H435"/>
      <c r="I435" s="676"/>
      <c r="J435" s="395"/>
      <c r="K435" s="395"/>
      <c r="L435" s="395"/>
      <c r="M435" s="395"/>
    </row>
    <row r="436" spans="2:13" s="393" customFormat="1" hidden="1" x14ac:dyDescent="0.25">
      <c r="B436"/>
      <c r="C436"/>
      <c r="D436"/>
      <c r="E436"/>
      <c r="F436"/>
      <c r="G436"/>
      <c r="H436"/>
      <c r="I436" s="676"/>
      <c r="J436" s="395"/>
      <c r="K436" s="395"/>
      <c r="L436" s="395"/>
      <c r="M436" s="395"/>
    </row>
    <row r="437" spans="2:13" s="393" customFormat="1" hidden="1" x14ac:dyDescent="0.25">
      <c r="B437"/>
      <c r="C437"/>
      <c r="D437"/>
      <c r="E437"/>
      <c r="F437"/>
      <c r="G437"/>
      <c r="H437"/>
      <c r="I437" s="676"/>
      <c r="J437" s="395"/>
      <c r="K437" s="395"/>
      <c r="L437" s="395"/>
      <c r="M437" s="395"/>
    </row>
    <row r="438" spans="2:13" s="393" customFormat="1" hidden="1" x14ac:dyDescent="0.25">
      <c r="B438"/>
      <c r="C438"/>
      <c r="D438"/>
      <c r="E438"/>
      <c r="F438"/>
      <c r="G438"/>
      <c r="H438"/>
      <c r="I438" s="676"/>
      <c r="J438" s="395"/>
      <c r="K438" s="395"/>
      <c r="L438" s="395"/>
      <c r="M438" s="395"/>
    </row>
    <row r="439" spans="2:13" s="393" customFormat="1" hidden="1" x14ac:dyDescent="0.25">
      <c r="B439"/>
      <c r="C439"/>
      <c r="D439"/>
      <c r="E439"/>
      <c r="F439"/>
      <c r="G439"/>
      <c r="H439"/>
      <c r="I439" s="676"/>
      <c r="J439" s="395"/>
      <c r="K439" s="395"/>
      <c r="L439" s="395"/>
      <c r="M439" s="395"/>
    </row>
    <row r="440" spans="2:13" s="393" customFormat="1" hidden="1" x14ac:dyDescent="0.25">
      <c r="B440"/>
      <c r="C440"/>
      <c r="D440"/>
      <c r="E440"/>
      <c r="F440"/>
      <c r="G440"/>
      <c r="H440"/>
      <c r="I440" s="676"/>
      <c r="J440" s="395"/>
      <c r="K440" s="395"/>
      <c r="L440" s="395"/>
      <c r="M440" s="395"/>
    </row>
    <row r="441" spans="2:13" s="393" customFormat="1" hidden="1" x14ac:dyDescent="0.25">
      <c r="B441"/>
      <c r="C441"/>
      <c r="D441"/>
      <c r="E441"/>
      <c r="F441"/>
      <c r="G441"/>
      <c r="H441"/>
      <c r="I441" s="676"/>
      <c r="J441" s="395"/>
      <c r="K441" s="395"/>
      <c r="L441" s="395"/>
      <c r="M441" s="395"/>
    </row>
    <row r="442" spans="2:13" s="393" customFormat="1" hidden="1" x14ac:dyDescent="0.25">
      <c r="B442"/>
      <c r="C442"/>
      <c r="D442"/>
      <c r="E442"/>
      <c r="F442"/>
      <c r="G442"/>
      <c r="H442"/>
      <c r="I442" s="676"/>
      <c r="J442" s="395"/>
      <c r="K442" s="395"/>
      <c r="L442" s="395"/>
      <c r="M442" s="395"/>
    </row>
    <row r="443" spans="2:13" s="393" customFormat="1" hidden="1" x14ac:dyDescent="0.25">
      <c r="B443"/>
      <c r="C443"/>
      <c r="D443"/>
      <c r="E443"/>
      <c r="F443"/>
      <c r="G443"/>
      <c r="H443"/>
      <c r="I443" s="676"/>
      <c r="J443" s="395"/>
      <c r="K443" s="395"/>
      <c r="L443" s="395"/>
      <c r="M443" s="395"/>
    </row>
    <row r="444" spans="2:13" s="393" customFormat="1" hidden="1" x14ac:dyDescent="0.25">
      <c r="B444"/>
      <c r="C444"/>
      <c r="D444"/>
      <c r="E444"/>
      <c r="F444"/>
      <c r="G444"/>
      <c r="H444"/>
      <c r="I444" s="676"/>
      <c r="J444" s="395"/>
      <c r="K444" s="395"/>
      <c r="L444" s="395"/>
      <c r="M444" s="395"/>
    </row>
    <row r="445" spans="2:13" s="393" customFormat="1" hidden="1" x14ac:dyDescent="0.25">
      <c r="B445"/>
      <c r="C445"/>
      <c r="D445"/>
      <c r="E445"/>
      <c r="F445"/>
      <c r="G445"/>
      <c r="H445"/>
      <c r="I445" s="676"/>
      <c r="J445" s="395"/>
      <c r="K445" s="395"/>
      <c r="L445" s="395"/>
      <c r="M445" s="395"/>
    </row>
    <row r="446" spans="2:13" s="393" customFormat="1" hidden="1" x14ac:dyDescent="0.25">
      <c r="B446"/>
      <c r="C446"/>
      <c r="D446"/>
      <c r="E446"/>
      <c r="F446"/>
      <c r="G446"/>
      <c r="H446"/>
      <c r="I446" s="676"/>
      <c r="J446" s="395"/>
      <c r="K446" s="395"/>
      <c r="L446" s="395"/>
      <c r="M446" s="395"/>
    </row>
    <row r="447" spans="2:13" s="393" customFormat="1" hidden="1" x14ac:dyDescent="0.25">
      <c r="B447"/>
      <c r="C447"/>
      <c r="D447"/>
      <c r="E447"/>
      <c r="F447"/>
      <c r="G447"/>
      <c r="H447"/>
      <c r="I447" s="676"/>
      <c r="J447" s="395"/>
      <c r="K447" s="395"/>
      <c r="L447" s="395"/>
      <c r="M447" s="395"/>
    </row>
    <row r="448" spans="2:13" s="393" customFormat="1" hidden="1" x14ac:dyDescent="0.25">
      <c r="B448"/>
      <c r="C448"/>
      <c r="D448"/>
      <c r="E448"/>
      <c r="F448"/>
      <c r="G448"/>
      <c r="H448"/>
      <c r="I448" s="676"/>
      <c r="J448" s="395"/>
      <c r="K448" s="395"/>
      <c r="L448" s="395"/>
      <c r="M448" s="395"/>
    </row>
    <row r="449" spans="2:13" s="393" customFormat="1" hidden="1" x14ac:dyDescent="0.25">
      <c r="B449"/>
      <c r="C449"/>
      <c r="D449"/>
      <c r="E449"/>
      <c r="F449"/>
      <c r="G449"/>
      <c r="H449"/>
      <c r="I449" s="676"/>
      <c r="J449" s="395"/>
      <c r="K449" s="395"/>
      <c r="L449" s="395"/>
      <c r="M449" s="395"/>
    </row>
    <row r="450" spans="2:13" s="393" customFormat="1" hidden="1" x14ac:dyDescent="0.25">
      <c r="B450"/>
      <c r="C450"/>
      <c r="D450"/>
      <c r="E450"/>
      <c r="F450"/>
      <c r="G450"/>
      <c r="H450"/>
      <c r="I450" s="676"/>
      <c r="J450" s="395"/>
      <c r="K450" s="395"/>
      <c r="L450" s="395"/>
      <c r="M450" s="395"/>
    </row>
    <row r="451" spans="2:13" s="393" customFormat="1" hidden="1" x14ac:dyDescent="0.25">
      <c r="B451"/>
      <c r="C451"/>
      <c r="D451"/>
      <c r="E451"/>
      <c r="F451"/>
      <c r="G451"/>
      <c r="H451"/>
      <c r="I451" s="676"/>
      <c r="J451" s="395"/>
      <c r="K451" s="395"/>
      <c r="L451" s="395"/>
      <c r="M451" s="395"/>
    </row>
    <row r="452" spans="2:13" s="393" customFormat="1" hidden="1" x14ac:dyDescent="0.25">
      <c r="B452"/>
      <c r="C452"/>
      <c r="D452"/>
      <c r="E452"/>
      <c r="F452"/>
      <c r="G452"/>
      <c r="H452"/>
      <c r="I452" s="676"/>
      <c r="J452" s="395"/>
      <c r="K452" s="395"/>
      <c r="L452" s="395"/>
      <c r="M452" s="395"/>
    </row>
    <row r="453" spans="2:13" s="393" customFormat="1" hidden="1" x14ac:dyDescent="0.25">
      <c r="B453"/>
      <c r="C453"/>
      <c r="D453"/>
      <c r="E453"/>
      <c r="F453"/>
      <c r="G453"/>
      <c r="H453"/>
      <c r="I453" s="676"/>
      <c r="J453" s="395"/>
      <c r="K453" s="395"/>
      <c r="L453" s="395"/>
      <c r="M453" s="395"/>
    </row>
    <row r="454" spans="2:13" s="393" customFormat="1" hidden="1" x14ac:dyDescent="0.25">
      <c r="B454"/>
      <c r="C454"/>
      <c r="D454"/>
      <c r="E454"/>
      <c r="F454"/>
      <c r="G454"/>
      <c r="H454"/>
      <c r="I454" s="676"/>
      <c r="J454" s="395"/>
      <c r="K454" s="395"/>
      <c r="L454" s="395"/>
      <c r="M454" s="395"/>
    </row>
    <row r="455" spans="2:13" s="393" customFormat="1" hidden="1" x14ac:dyDescent="0.25">
      <c r="B455"/>
      <c r="C455"/>
      <c r="D455"/>
      <c r="E455"/>
      <c r="F455"/>
      <c r="G455"/>
      <c r="H455"/>
      <c r="I455" s="676"/>
      <c r="J455" s="395"/>
      <c r="K455" s="395"/>
      <c r="L455" s="395"/>
      <c r="M455" s="395"/>
    </row>
    <row r="456" spans="2:13" s="393" customFormat="1" hidden="1" x14ac:dyDescent="0.25">
      <c r="B456"/>
      <c r="C456"/>
      <c r="D456"/>
      <c r="E456"/>
      <c r="F456"/>
      <c r="G456"/>
      <c r="H456"/>
      <c r="I456" s="676"/>
      <c r="J456" s="395"/>
      <c r="K456" s="395"/>
      <c r="L456" s="395"/>
      <c r="M456" s="395"/>
    </row>
    <row r="457" spans="2:13" s="393" customFormat="1" hidden="1" x14ac:dyDescent="0.25">
      <c r="B457"/>
      <c r="C457"/>
      <c r="D457"/>
      <c r="E457"/>
      <c r="F457"/>
      <c r="G457"/>
      <c r="H457"/>
      <c r="I457" s="676"/>
      <c r="J457" s="395"/>
      <c r="K457" s="395"/>
      <c r="L457" s="395"/>
      <c r="M457" s="395"/>
    </row>
    <row r="458" spans="2:13" s="393" customFormat="1" hidden="1" x14ac:dyDescent="0.25">
      <c r="B458"/>
      <c r="C458"/>
      <c r="D458"/>
      <c r="E458"/>
      <c r="F458"/>
      <c r="G458"/>
      <c r="H458"/>
      <c r="I458" s="676"/>
      <c r="J458" s="395"/>
      <c r="K458" s="395"/>
      <c r="L458" s="395"/>
      <c r="M458" s="395"/>
    </row>
    <row r="459" spans="2:13" s="393" customFormat="1" hidden="1" x14ac:dyDescent="0.25">
      <c r="B459"/>
      <c r="C459"/>
      <c r="D459"/>
      <c r="E459"/>
      <c r="F459"/>
      <c r="G459"/>
      <c r="H459"/>
      <c r="I459" s="676"/>
      <c r="J459" s="395"/>
      <c r="K459" s="395"/>
      <c r="L459" s="395"/>
      <c r="M459" s="395"/>
    </row>
    <row r="460" spans="2:13" s="393" customFormat="1" hidden="1" x14ac:dyDescent="0.25">
      <c r="B460"/>
      <c r="C460"/>
      <c r="D460"/>
      <c r="E460"/>
      <c r="F460"/>
      <c r="G460"/>
      <c r="H460"/>
      <c r="I460" s="676"/>
      <c r="J460" s="395"/>
      <c r="K460" s="395"/>
      <c r="L460" s="395"/>
      <c r="M460" s="395"/>
    </row>
    <row r="461" spans="2:13" s="393" customFormat="1" hidden="1" x14ac:dyDescent="0.25">
      <c r="B461"/>
      <c r="C461"/>
      <c r="D461"/>
      <c r="E461"/>
      <c r="F461"/>
      <c r="G461"/>
      <c r="H461"/>
      <c r="I461" s="676"/>
      <c r="J461" s="395"/>
      <c r="K461" s="395"/>
      <c r="L461" s="395"/>
      <c r="M461" s="395"/>
    </row>
    <row r="462" spans="2:13" s="393" customFormat="1" hidden="1" x14ac:dyDescent="0.25">
      <c r="B462"/>
      <c r="C462"/>
      <c r="D462"/>
      <c r="E462"/>
      <c r="F462"/>
      <c r="G462"/>
      <c r="H462"/>
      <c r="I462" s="676"/>
      <c r="J462" s="395"/>
      <c r="K462" s="395"/>
      <c r="L462" s="395"/>
      <c r="M462" s="395"/>
    </row>
    <row r="463" spans="2:13" s="393" customFormat="1" hidden="1" x14ac:dyDescent="0.25">
      <c r="B463"/>
      <c r="C463"/>
      <c r="D463"/>
      <c r="E463"/>
      <c r="F463"/>
      <c r="G463"/>
      <c r="H463"/>
      <c r="I463" s="676"/>
      <c r="J463" s="395"/>
      <c r="K463" s="395"/>
      <c r="L463" s="395"/>
      <c r="M463" s="395"/>
    </row>
    <row r="464" spans="2:13" s="393" customFormat="1" hidden="1" x14ac:dyDescent="0.25">
      <c r="B464"/>
      <c r="C464"/>
      <c r="D464"/>
      <c r="E464"/>
      <c r="F464"/>
      <c r="G464"/>
      <c r="H464"/>
      <c r="I464" s="676"/>
      <c r="J464" s="395"/>
      <c r="K464" s="395"/>
      <c r="L464" s="395"/>
      <c r="M464" s="395"/>
    </row>
    <row r="465" spans="2:13" s="393" customFormat="1" hidden="1" x14ac:dyDescent="0.25">
      <c r="B465"/>
      <c r="C465"/>
      <c r="D465"/>
      <c r="E465"/>
      <c r="F465"/>
      <c r="G465"/>
      <c r="H465"/>
      <c r="I465" s="676"/>
      <c r="J465" s="395"/>
      <c r="K465" s="395"/>
      <c r="L465" s="395"/>
      <c r="M465" s="395"/>
    </row>
    <row r="466" spans="2:13" s="393" customFormat="1" hidden="1" x14ac:dyDescent="0.25">
      <c r="B466"/>
      <c r="C466"/>
      <c r="D466"/>
      <c r="E466"/>
      <c r="F466"/>
      <c r="G466"/>
      <c r="H466"/>
      <c r="I466" s="676"/>
      <c r="J466" s="395"/>
      <c r="K466" s="395"/>
      <c r="L466" s="395"/>
      <c r="M466" s="395"/>
    </row>
    <row r="467" spans="2:13" s="393" customFormat="1" hidden="1" x14ac:dyDescent="0.25">
      <c r="B467"/>
      <c r="C467"/>
      <c r="D467"/>
      <c r="E467"/>
      <c r="F467"/>
      <c r="G467"/>
      <c r="H467"/>
      <c r="I467" s="676"/>
      <c r="J467" s="395"/>
      <c r="K467" s="395"/>
      <c r="L467" s="395"/>
      <c r="M467" s="395"/>
    </row>
    <row r="468" spans="2:13" s="393" customFormat="1" hidden="1" x14ac:dyDescent="0.25">
      <c r="B468"/>
      <c r="C468"/>
      <c r="D468"/>
      <c r="E468"/>
      <c r="F468"/>
      <c r="G468"/>
      <c r="H468"/>
      <c r="I468" s="676"/>
      <c r="J468" s="395"/>
      <c r="K468" s="395"/>
      <c r="L468" s="395"/>
      <c r="M468" s="395"/>
    </row>
    <row r="469" spans="2:13" s="393" customFormat="1" hidden="1" x14ac:dyDescent="0.25">
      <c r="B469"/>
      <c r="C469"/>
      <c r="D469"/>
      <c r="E469"/>
      <c r="F469"/>
      <c r="G469"/>
      <c r="H469"/>
      <c r="I469" s="676"/>
      <c r="J469" s="395"/>
      <c r="K469" s="395"/>
      <c r="L469" s="395"/>
      <c r="M469" s="395"/>
    </row>
    <row r="470" spans="2:13" s="393" customFormat="1" hidden="1" x14ac:dyDescent="0.25">
      <c r="B470"/>
      <c r="C470"/>
      <c r="D470"/>
      <c r="E470"/>
      <c r="F470"/>
      <c r="G470"/>
      <c r="H470"/>
      <c r="I470" s="676"/>
      <c r="J470" s="395"/>
      <c r="K470" s="395"/>
      <c r="L470" s="395"/>
      <c r="M470" s="395"/>
    </row>
    <row r="471" spans="2:13" s="393" customFormat="1" hidden="1" x14ac:dyDescent="0.25">
      <c r="B471"/>
      <c r="C471"/>
      <c r="D471"/>
      <c r="E471"/>
      <c r="F471"/>
      <c r="G471"/>
      <c r="H471"/>
      <c r="I471" s="676"/>
      <c r="J471" s="395"/>
      <c r="K471" s="395"/>
      <c r="L471" s="395"/>
      <c r="M471" s="395"/>
    </row>
    <row r="472" spans="2:13" s="393" customFormat="1" hidden="1" x14ac:dyDescent="0.25">
      <c r="B472"/>
      <c r="C472"/>
      <c r="D472"/>
      <c r="E472"/>
      <c r="F472"/>
      <c r="G472"/>
      <c r="H472"/>
      <c r="I472" s="676"/>
      <c r="J472" s="395"/>
      <c r="K472" s="395"/>
      <c r="L472" s="395"/>
      <c r="M472" s="395"/>
    </row>
    <row r="473" spans="2:13" s="393" customFormat="1" hidden="1" x14ac:dyDescent="0.25">
      <c r="B473"/>
      <c r="C473"/>
      <c r="D473"/>
      <c r="E473"/>
      <c r="F473"/>
      <c r="G473"/>
      <c r="H473"/>
      <c r="I473" s="676"/>
      <c r="J473" s="395"/>
      <c r="K473" s="395"/>
      <c r="L473" s="395"/>
      <c r="M473" s="395"/>
    </row>
    <row r="474" spans="2:13" s="393" customFormat="1" hidden="1" x14ac:dyDescent="0.25">
      <c r="B474"/>
      <c r="C474"/>
      <c r="D474"/>
      <c r="E474"/>
      <c r="F474"/>
      <c r="G474"/>
      <c r="H474"/>
      <c r="I474" s="676"/>
      <c r="J474" s="395"/>
      <c r="K474" s="395"/>
      <c r="L474" s="395"/>
      <c r="M474" s="395"/>
    </row>
    <row r="475" spans="2:13" s="393" customFormat="1" hidden="1" x14ac:dyDescent="0.25">
      <c r="B475"/>
      <c r="C475"/>
      <c r="D475"/>
      <c r="E475"/>
      <c r="F475"/>
      <c r="G475"/>
      <c r="H475"/>
      <c r="I475" s="676"/>
      <c r="J475" s="395"/>
      <c r="K475" s="395"/>
      <c r="L475" s="395"/>
      <c r="M475" s="395"/>
    </row>
    <row r="476" spans="2:13" ht="14.25" hidden="1" customHeight="1" x14ac:dyDescent="0.25"/>
    <row r="477" spans="2:13" ht="14.25" hidden="1" customHeight="1" x14ac:dyDescent="0.25"/>
    <row r="478" spans="2:13" ht="14.25" hidden="1" customHeight="1" x14ac:dyDescent="0.25"/>
    <row r="479" spans="2:13" ht="14.25" hidden="1" customHeight="1" x14ac:dyDescent="0.25"/>
    <row r="480" spans="2:13" ht="14.25" hidden="1" customHeight="1" x14ac:dyDescent="0.25"/>
    <row r="481" ht="14.25" hidden="1" customHeight="1" x14ac:dyDescent="0.25"/>
    <row r="482" ht="14.25" hidden="1" customHeight="1" x14ac:dyDescent="0.25"/>
    <row r="483" ht="14.25" hidden="1" customHeight="1" x14ac:dyDescent="0.25"/>
    <row r="484" ht="14.25" hidden="1" customHeight="1" x14ac:dyDescent="0.25"/>
  </sheetData>
  <mergeCells count="5">
    <mergeCell ref="C3:C4"/>
    <mergeCell ref="D3:D4"/>
    <mergeCell ref="E3:F3"/>
    <mergeCell ref="G3:H3"/>
    <mergeCell ref="B3:B4"/>
  </mergeCell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Q431"/>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272" customWidth="1"/>
    <col min="2" max="2" width="72.7109375" style="206" customWidth="1"/>
    <col min="3" max="3" width="14.7109375" style="206" customWidth="1"/>
    <col min="4" max="6" width="17.7109375" style="206" customWidth="1"/>
    <col min="7" max="7" width="17.7109375" style="206" hidden="1" customWidth="1"/>
    <col min="8" max="10" width="17.7109375" style="206" customWidth="1"/>
    <col min="11" max="11" width="17.7109375" style="206" hidden="1" customWidth="1"/>
    <col min="12" max="15" width="17.7109375" style="206" customWidth="1"/>
    <col min="16" max="16" width="1.7109375" style="244" customWidth="1"/>
    <col min="17" max="17" width="16.85546875" style="180" hidden="1" customWidth="1"/>
    <col min="18" max="16384" width="16.85546875" style="180" hidden="1"/>
  </cols>
  <sheetData>
    <row r="1" spans="1:16" s="1379" customFormat="1" ht="30" customHeight="1" x14ac:dyDescent="0.55000000000000004">
      <c r="A1" s="1377" t="s">
        <v>11</v>
      </c>
      <c r="B1" s="1744"/>
      <c r="C1" s="1402" t="str">
        <f>CONCATENATE("Reporting unit: ", 'General Info'!$C$7, " ", 'General Info'!$C$5)</f>
        <v xml:space="preserve">Reporting unit: 1 </v>
      </c>
      <c r="D1" s="1745"/>
      <c r="E1" s="1745"/>
      <c r="F1" s="1745"/>
      <c r="G1" s="1745"/>
      <c r="H1" s="1741"/>
      <c r="I1" s="1741"/>
      <c r="J1" s="1743"/>
      <c r="K1" s="1743"/>
      <c r="L1" s="1743"/>
      <c r="M1" s="1741"/>
      <c r="N1" s="1743"/>
      <c r="O1" s="1743"/>
      <c r="P1" s="1378"/>
    </row>
    <row r="2" spans="1:16" s="206" customFormat="1" ht="30" customHeight="1" x14ac:dyDescent="0.35">
      <c r="A2" s="1334" t="s">
        <v>180</v>
      </c>
      <c r="B2" s="1741"/>
      <c r="C2" s="1741"/>
      <c r="D2" s="1741"/>
      <c r="E2" s="1741"/>
      <c r="F2" s="1741"/>
      <c r="G2" s="1741"/>
      <c r="H2" s="1741"/>
      <c r="I2" s="1741"/>
      <c r="J2" s="1741"/>
      <c r="K2" s="1746"/>
      <c r="L2" s="1746"/>
      <c r="M2" s="1746"/>
      <c r="N2" s="1746"/>
      <c r="O2" s="1746"/>
      <c r="P2" s="1335"/>
    </row>
    <row r="3" spans="1:16" s="206" customFormat="1" ht="15" customHeight="1" x14ac:dyDescent="0.25">
      <c r="A3" s="496"/>
      <c r="B3" s="215"/>
      <c r="C3" s="215"/>
      <c r="D3" s="215"/>
      <c r="E3" s="215"/>
      <c r="F3" s="215"/>
      <c r="G3" s="215"/>
      <c r="H3" s="215"/>
      <c r="I3" s="215"/>
      <c r="J3" s="215"/>
      <c r="K3" s="215"/>
      <c r="L3" s="215"/>
      <c r="M3" s="215"/>
      <c r="N3" s="215"/>
      <c r="O3" s="215"/>
      <c r="P3" s="603"/>
    </row>
    <row r="4" spans="1:16" s="206" customFormat="1" ht="30" customHeight="1" x14ac:dyDescent="0.25">
      <c r="A4" s="496"/>
      <c r="B4" s="2866"/>
      <c r="C4" s="2868" t="s">
        <v>172</v>
      </c>
      <c r="D4" s="2870" t="s">
        <v>150</v>
      </c>
      <c r="E4" s="2737"/>
      <c r="F4" s="2737"/>
      <c r="G4" s="215"/>
      <c r="H4" s="2863" t="s">
        <v>212</v>
      </c>
      <c r="I4" s="2864"/>
      <c r="J4" s="2865"/>
      <c r="K4" s="215"/>
      <c r="L4" s="2836" t="s">
        <v>213</v>
      </c>
      <c r="M4" s="2836"/>
      <c r="N4" s="2836"/>
      <c r="O4" s="2836"/>
      <c r="P4" s="603"/>
    </row>
    <row r="5" spans="1:16" s="206" customFormat="1" ht="30" customHeight="1" x14ac:dyDescent="0.25">
      <c r="A5" s="496"/>
      <c r="B5" s="2867"/>
      <c r="C5" s="2869"/>
      <c r="D5" s="930" t="s">
        <v>214</v>
      </c>
      <c r="E5" s="1747" t="s">
        <v>226</v>
      </c>
      <c r="F5" s="1735" t="s">
        <v>158</v>
      </c>
      <c r="G5" s="215"/>
      <c r="H5" s="1748" t="s">
        <v>214</v>
      </c>
      <c r="I5" s="1747" t="s">
        <v>226</v>
      </c>
      <c r="J5" s="1338" t="s">
        <v>215</v>
      </c>
      <c r="K5" s="215"/>
      <c r="L5" s="930" t="s">
        <v>214</v>
      </c>
      <c r="M5" s="1747" t="s">
        <v>226</v>
      </c>
      <c r="N5" s="1747" t="s">
        <v>215</v>
      </c>
      <c r="O5" s="1735" t="s">
        <v>193</v>
      </c>
      <c r="P5" s="603"/>
    </row>
    <row r="6" spans="1:16" s="206" customFormat="1" ht="45" customHeight="1" x14ac:dyDescent="0.25">
      <c r="A6" s="496"/>
      <c r="B6" s="1311" t="s">
        <v>227</v>
      </c>
      <c r="C6" s="219" t="s">
        <v>322</v>
      </c>
      <c r="D6" s="217"/>
      <c r="E6" s="217"/>
      <c r="F6" s="1380"/>
      <c r="G6" s="215"/>
      <c r="H6" s="1339"/>
      <c r="I6" s="1340"/>
      <c r="J6" s="1341">
        <v>1</v>
      </c>
      <c r="K6" s="215"/>
      <c r="L6" s="1749"/>
      <c r="M6" s="1340"/>
      <c r="N6" s="1226" t="str">
        <f>IF(AND(ISNUMBER(F6),ISNUMBER(J6)),SUM(F6)*J6,"")</f>
        <v/>
      </c>
      <c r="O6" s="551" t="str">
        <f>IF(ISNUMBER(N6),SUM(N6),"")</f>
        <v/>
      </c>
      <c r="P6" s="603"/>
    </row>
    <row r="7" spans="1:16" s="206" customFormat="1" ht="15" customHeight="1" x14ac:dyDescent="0.25">
      <c r="A7" s="496"/>
      <c r="B7" s="52"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217"/>
      <c r="D7" s="217"/>
      <c r="E7" s="217"/>
      <c r="F7" s="923" t="str">
        <f>IF(AND(ISNUMBER(F6), ISNUMBER('General Info'!E60), ISNUMBER('General Info'!E63), ISNUMBER('General Info'!E68)), IF(F6&lt;=SUM('General Info'!E60,'General Info'!E63,'General Info'!E68), "Pass", "Fail"), "")</f>
        <v/>
      </c>
      <c r="G7" s="215"/>
      <c r="H7" s="1342"/>
      <c r="I7" s="217"/>
      <c r="J7" s="1343"/>
      <c r="K7" s="215"/>
      <c r="L7" s="53"/>
      <c r="M7" s="217"/>
      <c r="N7" s="217"/>
      <c r="O7" s="218"/>
      <c r="P7" s="603"/>
    </row>
    <row r="8" spans="1:16" s="206" customFormat="1" ht="28.5" x14ac:dyDescent="0.25">
      <c r="A8" s="496"/>
      <c r="B8" s="1307" t="s">
        <v>233</v>
      </c>
      <c r="C8" s="219" t="s">
        <v>323</v>
      </c>
      <c r="D8" s="217"/>
      <c r="E8" s="217"/>
      <c r="F8" s="220"/>
      <c r="G8" s="215"/>
      <c r="H8" s="1342"/>
      <c r="I8" s="217"/>
      <c r="J8" s="1344">
        <v>1</v>
      </c>
      <c r="K8" s="215"/>
      <c r="L8" s="53"/>
      <c r="M8" s="217"/>
      <c r="N8" s="33" t="str">
        <f>IF(AND(ISNUMBER(F8),ISNUMBER(J8)),SUM(F8)*J8,"")</f>
        <v/>
      </c>
      <c r="O8" s="9" t="str">
        <f>IF(ISNUMBER(N8),SUM(N8),"")</f>
        <v/>
      </c>
      <c r="P8" s="603"/>
    </row>
    <row r="9" spans="1:16" s="206" customFormat="1" ht="28.5" x14ac:dyDescent="0.25">
      <c r="A9" s="496"/>
      <c r="B9" s="1307" t="s">
        <v>181</v>
      </c>
      <c r="C9" s="219" t="s">
        <v>324</v>
      </c>
      <c r="D9" s="45"/>
      <c r="E9" s="45"/>
      <c r="F9" s="220"/>
      <c r="G9" s="215"/>
      <c r="H9" s="1345">
        <v>0.95</v>
      </c>
      <c r="I9" s="55">
        <v>0.95</v>
      </c>
      <c r="J9" s="1344">
        <v>1</v>
      </c>
      <c r="K9" s="215"/>
      <c r="L9" s="216" t="str">
        <f>IF(AND(ISNUMBER(D9),ISNUMBER(H9)), D9*H9, "")</f>
        <v/>
      </c>
      <c r="M9" s="33" t="str">
        <f>IF(AND(ISNUMBER(E9),ISNUMBER(I9)), E9*I9, "")</f>
        <v/>
      </c>
      <c r="N9" s="33" t="str">
        <f>IF(AND(ISNUMBER(F9),ISNUMBER(J9)),SUM(F9)*J9,"")</f>
        <v/>
      </c>
      <c r="O9" s="9" t="str">
        <f>IF(AND(ISNUMBER(L9),ISNUMBER(M9),ISNUMBER(N9)), SUM(L9:N9), "")</f>
        <v/>
      </c>
      <c r="P9" s="603"/>
    </row>
    <row r="10" spans="1:16" s="206" customFormat="1" ht="15" customHeight="1" x14ac:dyDescent="0.25">
      <c r="A10" s="496"/>
      <c r="B10" s="217"/>
      <c r="C10" s="217"/>
      <c r="D10" s="217"/>
      <c r="E10" s="217"/>
      <c r="F10" s="218"/>
      <c r="G10" s="215"/>
      <c r="H10" s="1342"/>
      <c r="I10" s="217"/>
      <c r="J10" s="1343"/>
      <c r="K10" s="215"/>
      <c r="L10" s="53"/>
      <c r="M10" s="217"/>
      <c r="N10" s="217"/>
      <c r="O10" s="218"/>
      <c r="P10" s="603"/>
    </row>
    <row r="11" spans="1:16" s="206" customFormat="1" ht="30" customHeight="1" x14ac:dyDescent="0.25">
      <c r="A11" s="496"/>
      <c r="B11" s="1307" t="s">
        <v>182</v>
      </c>
      <c r="C11" s="219" t="s">
        <v>325</v>
      </c>
      <c r="D11" s="45"/>
      <c r="E11" s="45"/>
      <c r="F11" s="220"/>
      <c r="G11" s="215"/>
      <c r="H11" s="1345">
        <v>0.9</v>
      </c>
      <c r="I11" s="55">
        <v>0.9</v>
      </c>
      <c r="J11" s="1344">
        <v>1</v>
      </c>
      <c r="K11" s="215"/>
      <c r="L11" s="216" t="str">
        <f>IF(AND(ISNUMBER(D11),ISNUMBER(H11)), D11*H11, "")</f>
        <v/>
      </c>
      <c r="M11" s="33" t="str">
        <f>IF(AND(ISNUMBER(E11),ISNUMBER(I11)), E11*I11, "")</f>
        <v/>
      </c>
      <c r="N11" s="33" t="str">
        <f>IF(AND(ISNUMBER(F11),ISNUMBER(J11)),SUM(F11)*J11,"")</f>
        <v/>
      </c>
      <c r="O11" s="9" t="str">
        <f>IF(AND(ISNUMBER(L11),ISNUMBER(M11),ISNUMBER(N11)), SUM(L11:N11), "")</f>
        <v/>
      </c>
      <c r="P11" s="603"/>
    </row>
    <row r="12" spans="1:16" s="206" customFormat="1" ht="15" customHeight="1" x14ac:dyDescent="0.25">
      <c r="A12" s="496"/>
      <c r="B12" s="217"/>
      <c r="C12" s="217"/>
      <c r="D12" s="217"/>
      <c r="E12" s="217"/>
      <c r="F12" s="218"/>
      <c r="G12" s="215"/>
      <c r="H12" s="1342"/>
      <c r="I12" s="217"/>
      <c r="J12" s="1343"/>
      <c r="K12" s="215"/>
      <c r="L12" s="53"/>
      <c r="M12" s="217"/>
      <c r="N12" s="217"/>
      <c r="O12" s="218"/>
      <c r="P12" s="603"/>
    </row>
    <row r="13" spans="1:16" s="206" customFormat="1" ht="15" customHeight="1" x14ac:dyDescent="0.25">
      <c r="A13" s="496"/>
      <c r="B13" s="1307" t="s">
        <v>183</v>
      </c>
      <c r="C13" s="219" t="s">
        <v>326</v>
      </c>
      <c r="D13" s="45"/>
      <c r="E13" s="45"/>
      <c r="F13" s="220"/>
      <c r="G13" s="215"/>
      <c r="H13" s="1342"/>
      <c r="I13" s="217"/>
      <c r="J13" s="1343"/>
      <c r="K13" s="215"/>
      <c r="L13" s="53"/>
      <c r="M13" s="217"/>
      <c r="N13" s="217"/>
      <c r="O13" s="218"/>
      <c r="P13" s="603"/>
    </row>
    <row r="14" spans="1:16" s="206" customFormat="1" ht="15" customHeight="1" x14ac:dyDescent="0.25">
      <c r="A14" s="496"/>
      <c r="B14" s="1306" t="s">
        <v>184</v>
      </c>
      <c r="C14" s="217"/>
      <c r="D14" s="45"/>
      <c r="E14" s="45"/>
      <c r="F14" s="220"/>
      <c r="G14" s="215"/>
      <c r="H14" s="1345">
        <v>0.5</v>
      </c>
      <c r="I14" s="55">
        <v>0.5</v>
      </c>
      <c r="J14" s="1344">
        <v>1</v>
      </c>
      <c r="K14" s="215"/>
      <c r="L14" s="216" t="str">
        <f t="shared" ref="L14:M16" si="0">IF(AND(ISNUMBER(D14),ISNUMBER(H14)), D14*H14, "")</f>
        <v/>
      </c>
      <c r="M14" s="33" t="str">
        <f t="shared" si="0"/>
        <v/>
      </c>
      <c r="N14" s="33" t="str">
        <f>IF(AND(ISNUMBER(F14),ISNUMBER(J14)),SUM(F14)*J14,"")</f>
        <v/>
      </c>
      <c r="O14" s="9" t="str">
        <f>IF(AND(ISNUMBER(L14),ISNUMBER(M14),ISNUMBER(N14)), SUM(L14:N14), "")</f>
        <v/>
      </c>
      <c r="P14" s="603"/>
    </row>
    <row r="15" spans="1:16" s="206" customFormat="1" ht="15" customHeight="1" x14ac:dyDescent="0.25">
      <c r="A15" s="496"/>
      <c r="B15" s="1306" t="s">
        <v>185</v>
      </c>
      <c r="C15" s="217"/>
      <c r="D15" s="45"/>
      <c r="E15" s="45"/>
      <c r="F15" s="220"/>
      <c r="G15" s="215"/>
      <c r="H15" s="1345">
        <v>0.5</v>
      </c>
      <c r="I15" s="55">
        <v>0.5</v>
      </c>
      <c r="J15" s="1344">
        <v>1</v>
      </c>
      <c r="K15" s="215"/>
      <c r="L15" s="216" t="str">
        <f t="shared" si="0"/>
        <v/>
      </c>
      <c r="M15" s="33" t="str">
        <f t="shared" si="0"/>
        <v/>
      </c>
      <c r="N15" s="33" t="str">
        <f t="shared" ref="N15" si="1">IF(AND(ISNUMBER(F15),ISNUMBER(J15)),SUM(F15)*J15,"")</f>
        <v/>
      </c>
      <c r="O15" s="9" t="str">
        <f>IF(AND(ISNUMBER(L15),ISNUMBER(M15),ISNUMBER(N15)), SUM(L15:N15), "")</f>
        <v/>
      </c>
      <c r="P15" s="603"/>
    </row>
    <row r="16" spans="1:16" s="206" customFormat="1" ht="15" customHeight="1" x14ac:dyDescent="0.25">
      <c r="A16" s="496"/>
      <c r="B16" s="1306" t="s">
        <v>228</v>
      </c>
      <c r="C16" s="217"/>
      <c r="D16" s="45"/>
      <c r="E16" s="45"/>
      <c r="F16" s="220"/>
      <c r="G16" s="215"/>
      <c r="H16" s="1345">
        <v>0.5</v>
      </c>
      <c r="I16" s="55">
        <v>0.5</v>
      </c>
      <c r="J16" s="1344">
        <v>1</v>
      </c>
      <c r="K16" s="215"/>
      <c r="L16" s="216" t="str">
        <f t="shared" si="0"/>
        <v/>
      </c>
      <c r="M16" s="33" t="str">
        <f t="shared" si="0"/>
        <v/>
      </c>
      <c r="N16" s="33" t="str">
        <f t="shared" ref="N16" si="2">IF(AND(ISNUMBER(F16),ISNUMBER(J16)),SUM(F16)*J16,"")</f>
        <v/>
      </c>
      <c r="O16" s="9" t="str">
        <f>IF(AND(ISNUMBER(L16),ISNUMBER(M16),ISNUMBER(N16)), SUM(L16:N16), "")</f>
        <v/>
      </c>
      <c r="P16" s="603"/>
    </row>
    <row r="17" spans="1:16" s="206" customFormat="1" ht="15" customHeight="1" x14ac:dyDescent="0.25">
      <c r="A17" s="496"/>
      <c r="B17" s="217"/>
      <c r="C17" s="217"/>
      <c r="D17" s="217"/>
      <c r="E17" s="217"/>
      <c r="F17" s="218"/>
      <c r="G17" s="215"/>
      <c r="H17" s="1342"/>
      <c r="I17" s="217"/>
      <c r="J17" s="1343"/>
      <c r="K17" s="215"/>
      <c r="L17" s="53"/>
      <c r="M17" s="217"/>
      <c r="N17" s="217"/>
      <c r="O17" s="218"/>
      <c r="P17" s="603"/>
    </row>
    <row r="18" spans="1:16" s="206" customFormat="1" ht="15" customHeight="1" x14ac:dyDescent="0.25">
      <c r="A18" s="496"/>
      <c r="B18" s="217"/>
      <c r="C18" s="217"/>
      <c r="D18" s="217"/>
      <c r="E18" s="217"/>
      <c r="F18" s="218"/>
      <c r="G18" s="215"/>
      <c r="H18" s="1342"/>
      <c r="I18" s="217"/>
      <c r="J18" s="1343"/>
      <c r="K18" s="215"/>
      <c r="L18" s="53"/>
      <c r="M18" s="217"/>
      <c r="N18" s="217"/>
      <c r="O18" s="218"/>
      <c r="P18" s="603"/>
    </row>
    <row r="19" spans="1:16" s="206" customFormat="1" ht="15" customHeight="1" x14ac:dyDescent="0.25">
      <c r="A19" s="496"/>
      <c r="B19" s="52" t="str">
        <f>CONCATENATE("Check: sum of rows ", ROW(B14)," to row ", ROW(B16), " = row ", ROW(B13), " for each column")</f>
        <v>Check: sum of rows 14 to row 16 = row 13 for each column</v>
      </c>
      <c r="C19" s="217"/>
      <c r="D19" s="923" t="str">
        <f>IF(AND(ISNUMBER(D13), ISNUMBER(D14), ISNUMBER(D15), ISNUMBER(D16)), IF(SUM(D14:D16)=D13, "Pass", "Fail"), "")</f>
        <v/>
      </c>
      <c r="E19" s="923" t="str">
        <f>IF(AND(ISNUMBER(E13), ISNUMBER(E14), ISNUMBER(E15), ISNUMBER(E16)), IF(SUM(E14:E16)=E13, "Pass", "Fail"), "")</f>
        <v/>
      </c>
      <c r="F19" s="923" t="str">
        <f>IF(AND(ISNUMBER(F13), ISNUMBER(F14), ISNUMBER(F15), ISNUMBER(F16)), IF(SUM(F14:F16)=F13, "Pass", "Fail"), "")</f>
        <v/>
      </c>
      <c r="G19" s="215"/>
      <c r="H19" s="1342"/>
      <c r="I19" s="217"/>
      <c r="J19" s="1343"/>
      <c r="K19" s="215"/>
      <c r="L19" s="53"/>
      <c r="M19" s="217"/>
      <c r="N19" s="217"/>
      <c r="O19" s="218"/>
      <c r="P19" s="603"/>
    </row>
    <row r="20" spans="1:16" s="206" customFormat="1" ht="30" customHeight="1" x14ac:dyDescent="0.25">
      <c r="A20" s="496"/>
      <c r="B20" s="1307" t="s">
        <v>186</v>
      </c>
      <c r="C20" s="219" t="s">
        <v>327</v>
      </c>
      <c r="D20" s="45"/>
      <c r="E20" s="45"/>
      <c r="F20" s="220"/>
      <c r="G20" s="215"/>
      <c r="H20" s="1342"/>
      <c r="I20" s="217"/>
      <c r="J20" s="1343"/>
      <c r="K20" s="215"/>
      <c r="L20" s="53"/>
      <c r="M20" s="217"/>
      <c r="N20" s="217"/>
      <c r="O20" s="218"/>
      <c r="P20" s="603"/>
    </row>
    <row r="21" spans="1:16" s="206" customFormat="1" ht="15" customHeight="1" x14ac:dyDescent="0.25">
      <c r="A21" s="496"/>
      <c r="B21" s="1306" t="s">
        <v>184</v>
      </c>
      <c r="C21" s="217"/>
      <c r="D21" s="45"/>
      <c r="E21" s="45"/>
      <c r="F21" s="220"/>
      <c r="G21" s="215"/>
      <c r="H21" s="1345">
        <v>0.5</v>
      </c>
      <c r="I21" s="55">
        <v>0.5</v>
      </c>
      <c r="J21" s="1344">
        <v>1</v>
      </c>
      <c r="K21" s="215"/>
      <c r="L21" s="216" t="str">
        <f t="shared" ref="L21:M23" si="3">IF(AND(ISNUMBER(D21),ISNUMBER(H21)), D21*H21, "")</f>
        <v/>
      </c>
      <c r="M21" s="33" t="str">
        <f t="shared" si="3"/>
        <v/>
      </c>
      <c r="N21" s="33" t="str">
        <f>IF(AND(ISNUMBER(F21),ISNUMBER(J21)),SUM(F21)*J21,"")</f>
        <v/>
      </c>
      <c r="O21" s="9" t="str">
        <f>IF(AND(ISNUMBER(L21),ISNUMBER(M21),ISNUMBER(N21)), SUM(L21:N21), "")</f>
        <v/>
      </c>
      <c r="P21" s="603"/>
    </row>
    <row r="22" spans="1:16" s="206" customFormat="1" ht="15" customHeight="1" x14ac:dyDescent="0.25">
      <c r="A22" s="496"/>
      <c r="B22" s="1306" t="s">
        <v>185</v>
      </c>
      <c r="C22" s="217"/>
      <c r="D22" s="45"/>
      <c r="E22" s="45"/>
      <c r="F22" s="220"/>
      <c r="G22" s="215"/>
      <c r="H22" s="1345">
        <v>0</v>
      </c>
      <c r="I22" s="55">
        <v>0.5</v>
      </c>
      <c r="J22" s="1344">
        <v>1</v>
      </c>
      <c r="K22" s="215"/>
      <c r="L22" s="216" t="str">
        <f t="shared" si="3"/>
        <v/>
      </c>
      <c r="M22" s="33" t="str">
        <f t="shared" si="3"/>
        <v/>
      </c>
      <c r="N22" s="33" t="str">
        <f t="shared" ref="N22" si="4">IF(AND(ISNUMBER(F22),ISNUMBER(J22)),SUM(F22)*J22,"")</f>
        <v/>
      </c>
      <c r="O22" s="9" t="str">
        <f>IF(AND(ISNUMBER(L22),ISNUMBER(M22),ISNUMBER(N22)), SUM(L22:N22), "")</f>
        <v/>
      </c>
      <c r="P22" s="603"/>
    </row>
    <row r="23" spans="1:16" s="206" customFormat="1" ht="15" customHeight="1" x14ac:dyDescent="0.25">
      <c r="A23" s="496"/>
      <c r="B23" s="1306" t="s">
        <v>228</v>
      </c>
      <c r="C23" s="217"/>
      <c r="D23" s="45"/>
      <c r="E23" s="45"/>
      <c r="F23" s="220"/>
      <c r="G23" s="215"/>
      <c r="H23" s="1345">
        <v>0</v>
      </c>
      <c r="I23" s="55">
        <v>0.5</v>
      </c>
      <c r="J23" s="1344">
        <v>1</v>
      </c>
      <c r="K23" s="215"/>
      <c r="L23" s="216" t="str">
        <f t="shared" si="3"/>
        <v/>
      </c>
      <c r="M23" s="33" t="str">
        <f t="shared" si="3"/>
        <v/>
      </c>
      <c r="N23" s="33" t="str">
        <f t="shared" ref="N23" si="5">IF(AND(ISNUMBER(F23),ISNUMBER(J23)),SUM(F23)*J23,"")</f>
        <v/>
      </c>
      <c r="O23" s="9" t="str">
        <f>IF(AND(ISNUMBER(L23),ISNUMBER(M23),ISNUMBER(N23)), SUM(L23:N23), "")</f>
        <v/>
      </c>
      <c r="P23" s="603"/>
    </row>
    <row r="24" spans="1:16" s="206" customFormat="1" ht="15" customHeight="1" x14ac:dyDescent="0.25">
      <c r="A24" s="496"/>
      <c r="B24" s="52" t="str">
        <f>CONCATENATE("Check: sum of row ", ROW(B21)," to row ", ROW(B23), " = row ", ROW(B20), " for each column")</f>
        <v>Check: sum of row 21 to row 23 = row 20 for each column</v>
      </c>
      <c r="C24" s="217"/>
      <c r="D24" s="923" t="str">
        <f>IF(AND(ISNUMBER(D20), ISNUMBER(D21), ISNUMBER(D22), ISNUMBER(D23)), IF(SUM(D21:D23)=D20, "Pass", "Fail"), "")</f>
        <v/>
      </c>
      <c r="E24" s="923" t="str">
        <f>IF(AND(ISNUMBER(E20), ISNUMBER(E21), ISNUMBER(E22), ISNUMBER(E23)), IF(SUM(E21:E23)=E20, "Pass", "Fail"), "")</f>
        <v/>
      </c>
      <c r="F24" s="923" t="str">
        <f>IF(AND(ISNUMBER(F20), ISNUMBER(F21), ISNUMBER(F22), ISNUMBER(F23)), IF(SUM(F21:F23)=F20, "Pass", "Fail"), "")</f>
        <v/>
      </c>
      <c r="G24" s="215"/>
      <c r="H24" s="1342"/>
      <c r="I24" s="217"/>
      <c r="J24" s="1343"/>
      <c r="K24" s="215"/>
      <c r="L24" s="53"/>
      <c r="M24" s="217"/>
      <c r="N24" s="217"/>
      <c r="O24" s="218"/>
      <c r="P24" s="603"/>
    </row>
    <row r="25" spans="1:16" s="206" customFormat="1" ht="15" customHeight="1" x14ac:dyDescent="0.25">
      <c r="A25" s="496"/>
      <c r="B25" s="56" t="s">
        <v>229</v>
      </c>
      <c r="C25" s="219" t="s">
        <v>328</v>
      </c>
      <c r="D25" s="45"/>
      <c r="E25" s="45"/>
      <c r="F25" s="220"/>
      <c r="G25" s="215"/>
      <c r="H25" s="1342"/>
      <c r="I25" s="217"/>
      <c r="J25" s="1343"/>
      <c r="K25" s="215"/>
      <c r="L25" s="53"/>
      <c r="M25" s="217"/>
      <c r="N25" s="217"/>
      <c r="O25" s="218"/>
      <c r="P25" s="603"/>
    </row>
    <row r="26" spans="1:16" s="206" customFormat="1" ht="15" customHeight="1" x14ac:dyDescent="0.25">
      <c r="A26" s="496"/>
      <c r="B26" s="1306" t="s">
        <v>184</v>
      </c>
      <c r="C26" s="217"/>
      <c r="D26" s="45"/>
      <c r="E26" s="45"/>
      <c r="F26" s="220"/>
      <c r="G26" s="215"/>
      <c r="H26" s="1345">
        <v>0.5</v>
      </c>
      <c r="I26" s="55">
        <v>0.5</v>
      </c>
      <c r="J26" s="1344">
        <v>1</v>
      </c>
      <c r="K26" s="215"/>
      <c r="L26" s="216" t="str">
        <f t="shared" ref="L26:M28" si="6">IF(AND(ISNUMBER(D26),ISNUMBER(H26)), D26*H26, "")</f>
        <v/>
      </c>
      <c r="M26" s="33" t="str">
        <f t="shared" si="6"/>
        <v/>
      </c>
      <c r="N26" s="33" t="str">
        <f>IF(AND(ISNUMBER(F26),ISNUMBER(J26)),SUM(F26)*J26,"")</f>
        <v/>
      </c>
      <c r="O26" s="9" t="str">
        <f>IF(AND(ISNUMBER(L26),ISNUMBER(M26),ISNUMBER(N26)), SUM(L26:N26), "")</f>
        <v/>
      </c>
      <c r="P26" s="603"/>
    </row>
    <row r="27" spans="1:16" s="206" customFormat="1" ht="15" customHeight="1" x14ac:dyDescent="0.25">
      <c r="A27" s="496"/>
      <c r="B27" s="1306" t="s">
        <v>185</v>
      </c>
      <c r="C27" s="217"/>
      <c r="D27" s="45"/>
      <c r="E27" s="45"/>
      <c r="F27" s="220"/>
      <c r="G27" s="215"/>
      <c r="H27" s="1346">
        <v>0.5</v>
      </c>
      <c r="I27" s="55">
        <v>0.5</v>
      </c>
      <c r="J27" s="1344">
        <v>1</v>
      </c>
      <c r="K27" s="215"/>
      <c r="L27" s="216" t="str">
        <f t="shared" si="6"/>
        <v/>
      </c>
      <c r="M27" s="33" t="str">
        <f t="shared" si="6"/>
        <v/>
      </c>
      <c r="N27" s="33" t="str">
        <f t="shared" ref="N27" si="7">IF(AND(ISNUMBER(F27),ISNUMBER(J27)),SUM(F27)*J27,"")</f>
        <v/>
      </c>
      <c r="O27" s="9" t="str">
        <f>IF(AND(ISNUMBER(L27),ISNUMBER(M27),ISNUMBER(N27)), SUM(L27:N27), "")</f>
        <v/>
      </c>
      <c r="P27" s="603"/>
    </row>
    <row r="28" spans="1:16" s="206" customFormat="1" ht="15" customHeight="1" x14ac:dyDescent="0.25">
      <c r="A28" s="496"/>
      <c r="B28" s="1306" t="s">
        <v>228</v>
      </c>
      <c r="C28" s="217"/>
      <c r="D28" s="45"/>
      <c r="E28" s="45"/>
      <c r="F28" s="220"/>
      <c r="G28" s="215"/>
      <c r="H28" s="1346">
        <v>0.5</v>
      </c>
      <c r="I28" s="55">
        <v>0.5</v>
      </c>
      <c r="J28" s="1344">
        <v>1</v>
      </c>
      <c r="K28" s="215"/>
      <c r="L28" s="216" t="str">
        <f t="shared" si="6"/>
        <v/>
      </c>
      <c r="M28" s="33" t="str">
        <f t="shared" si="6"/>
        <v/>
      </c>
      <c r="N28" s="33" t="str">
        <f t="shared" ref="N28" si="8">IF(AND(ISNUMBER(F28),ISNUMBER(J28)),SUM(F28)*J28,"")</f>
        <v/>
      </c>
      <c r="O28" s="9" t="str">
        <f>IF(AND(ISNUMBER(L28),ISNUMBER(M28),ISNUMBER(N28)), SUM(L28:N28), "")</f>
        <v/>
      </c>
      <c r="P28" s="603"/>
    </row>
    <row r="29" spans="1:16" s="206" customFormat="1" ht="15" customHeight="1" x14ac:dyDescent="0.25">
      <c r="A29" s="496"/>
      <c r="B29" s="52" t="str">
        <f>CONCATENATE("Check: sum of row ", ROW(B26)," to row ", ROW(B28), " = row ", ROW(B25), " for each column")</f>
        <v>Check: sum of row 26 to row 28 = row 25 for each column</v>
      </c>
      <c r="C29" s="217"/>
      <c r="D29" s="923" t="str">
        <f>IF(AND(ISNUMBER(D25), ISNUMBER(D26), ISNUMBER(D27), ISNUMBER(D28)), IF(SUM(D26:D28)=D25, "Pass", "Fail"), "")</f>
        <v/>
      </c>
      <c r="E29" s="923" t="str">
        <f>IF(AND(ISNUMBER(E25), ISNUMBER(E26), ISNUMBER(E27), ISNUMBER(E28)), IF(SUM(E26:E28)=E25, "Pass", "Fail"), "")</f>
        <v/>
      </c>
      <c r="F29" s="923" t="str">
        <f>IF(AND(ISNUMBER(F25), ISNUMBER(F26), ISNUMBER(F27), ISNUMBER(F28)), IF(SUM(F26:F28)=F25, "Pass", "Fail"), "")</f>
        <v/>
      </c>
      <c r="G29" s="215"/>
      <c r="H29" s="1342"/>
      <c r="I29" s="217"/>
      <c r="J29" s="1343"/>
      <c r="K29" s="215"/>
      <c r="L29" s="53"/>
      <c r="M29" s="217"/>
      <c r="N29" s="217"/>
      <c r="O29" s="218"/>
      <c r="P29" s="603"/>
    </row>
    <row r="30" spans="1:16" s="206" customFormat="1" ht="15" customHeight="1" x14ac:dyDescent="0.25">
      <c r="A30" s="496"/>
      <c r="B30" s="217"/>
      <c r="C30" s="217"/>
      <c r="D30" s="217"/>
      <c r="E30" s="217"/>
      <c r="F30" s="218"/>
      <c r="G30" s="215"/>
      <c r="H30" s="1342"/>
      <c r="I30" s="217"/>
      <c r="J30" s="1343"/>
      <c r="K30" s="215"/>
      <c r="L30" s="53"/>
      <c r="M30" s="217"/>
      <c r="N30" s="217"/>
      <c r="O30" s="218"/>
      <c r="P30" s="603"/>
    </row>
    <row r="31" spans="1:16" s="206" customFormat="1" ht="15" customHeight="1" x14ac:dyDescent="0.25">
      <c r="A31" s="496"/>
      <c r="B31" s="217"/>
      <c r="C31" s="217"/>
      <c r="D31" s="217"/>
      <c r="E31" s="217"/>
      <c r="F31" s="218"/>
      <c r="G31" s="215"/>
      <c r="H31" s="1342"/>
      <c r="I31" s="217"/>
      <c r="J31" s="1343"/>
      <c r="K31" s="215"/>
      <c r="L31" s="53"/>
      <c r="M31" s="217"/>
      <c r="N31" s="217"/>
      <c r="O31" s="218"/>
      <c r="P31" s="603"/>
    </row>
    <row r="32" spans="1:16" s="206" customFormat="1" ht="30" customHeight="1" x14ac:dyDescent="0.25">
      <c r="A32" s="496"/>
      <c r="B32" s="1307" t="s">
        <v>187</v>
      </c>
      <c r="C32" s="219" t="s">
        <v>327</v>
      </c>
      <c r="D32" s="45"/>
      <c r="E32" s="45"/>
      <c r="F32" s="220"/>
      <c r="G32" s="215"/>
      <c r="H32" s="1342"/>
      <c r="I32" s="217"/>
      <c r="J32" s="1343"/>
      <c r="K32" s="215"/>
      <c r="L32" s="53"/>
      <c r="M32" s="217"/>
      <c r="N32" s="217"/>
      <c r="O32" s="218"/>
      <c r="P32" s="603"/>
    </row>
    <row r="33" spans="1:16" s="206" customFormat="1" ht="15" customHeight="1" x14ac:dyDescent="0.25">
      <c r="A33" s="496"/>
      <c r="B33" s="1306" t="s">
        <v>184</v>
      </c>
      <c r="C33" s="217"/>
      <c r="D33" s="45"/>
      <c r="E33" s="45"/>
      <c r="F33" s="220"/>
      <c r="G33" s="215"/>
      <c r="H33" s="1345">
        <v>0.5</v>
      </c>
      <c r="I33" s="55">
        <v>0.5</v>
      </c>
      <c r="J33" s="1344">
        <v>1</v>
      </c>
      <c r="K33" s="215"/>
      <c r="L33" s="216" t="str">
        <f t="shared" ref="L33:M35" si="9">IF(AND(ISNUMBER(D33),ISNUMBER(H33)), D33*H33, "")</f>
        <v/>
      </c>
      <c r="M33" s="33" t="str">
        <f t="shared" si="9"/>
        <v/>
      </c>
      <c r="N33" s="33" t="str">
        <f>IF(AND(ISNUMBER(F33),ISNUMBER(J33)),SUM(F33)*J33,"")</f>
        <v/>
      </c>
      <c r="O33" s="9" t="str">
        <f>IF(AND(ISNUMBER(L33),ISNUMBER(M33),ISNUMBER(N33)), SUM(L33:N33), "")</f>
        <v/>
      </c>
      <c r="P33" s="603"/>
    </row>
    <row r="34" spans="1:16" s="206" customFormat="1" ht="15" customHeight="1" x14ac:dyDescent="0.25">
      <c r="A34" s="496"/>
      <c r="B34" s="1306" t="s">
        <v>185</v>
      </c>
      <c r="C34" s="217"/>
      <c r="D34" s="45"/>
      <c r="E34" s="45"/>
      <c r="F34" s="220"/>
      <c r="G34" s="215"/>
      <c r="H34" s="1345">
        <v>0</v>
      </c>
      <c r="I34" s="55">
        <v>0.5</v>
      </c>
      <c r="J34" s="1344">
        <v>1</v>
      </c>
      <c r="K34" s="215"/>
      <c r="L34" s="216" t="str">
        <f t="shared" si="9"/>
        <v/>
      </c>
      <c r="M34" s="33" t="str">
        <f t="shared" si="9"/>
        <v/>
      </c>
      <c r="N34" s="33" t="str">
        <f t="shared" ref="N34" si="10">IF(AND(ISNUMBER(F34),ISNUMBER(J34)),SUM(F34)*J34,"")</f>
        <v/>
      </c>
      <c r="O34" s="9" t="str">
        <f>IF(AND(ISNUMBER(L34),ISNUMBER(M34),ISNUMBER(N34)), SUM(L34:N34), "")</f>
        <v/>
      </c>
      <c r="P34" s="603"/>
    </row>
    <row r="35" spans="1:16" s="206" customFormat="1" ht="15" customHeight="1" x14ac:dyDescent="0.25">
      <c r="A35" s="496"/>
      <c r="B35" s="1306" t="s">
        <v>228</v>
      </c>
      <c r="C35" s="217"/>
      <c r="D35" s="45"/>
      <c r="E35" s="45"/>
      <c r="F35" s="220"/>
      <c r="G35" s="215"/>
      <c r="H35" s="1345">
        <v>0</v>
      </c>
      <c r="I35" s="55">
        <v>0.5</v>
      </c>
      <c r="J35" s="1344">
        <v>1</v>
      </c>
      <c r="K35" s="215"/>
      <c r="L35" s="216" t="str">
        <f t="shared" si="9"/>
        <v/>
      </c>
      <c r="M35" s="33" t="str">
        <f t="shared" si="9"/>
        <v/>
      </c>
      <c r="N35" s="33" t="str">
        <f t="shared" ref="N35" si="11">IF(AND(ISNUMBER(F35),ISNUMBER(J35)),SUM(F35)*J35,"")</f>
        <v/>
      </c>
      <c r="O35" s="9" t="str">
        <f>IF(AND(ISNUMBER(L35),ISNUMBER(M35),ISNUMBER(N35)), SUM(L35:N35), "")</f>
        <v/>
      </c>
      <c r="P35" s="603"/>
    </row>
    <row r="36" spans="1:16" s="206" customFormat="1" ht="15" customHeight="1" x14ac:dyDescent="0.25">
      <c r="A36" s="496"/>
      <c r="B36" s="217"/>
      <c r="C36" s="217"/>
      <c r="D36" s="217"/>
      <c r="E36" s="217"/>
      <c r="F36" s="218"/>
      <c r="G36" s="215"/>
      <c r="H36" s="1342"/>
      <c r="I36" s="217"/>
      <c r="J36" s="1343"/>
      <c r="K36" s="215"/>
      <c r="L36" s="53"/>
      <c r="M36" s="217"/>
      <c r="N36" s="217"/>
      <c r="O36" s="218"/>
      <c r="P36" s="603"/>
    </row>
    <row r="37" spans="1:16" s="206" customFormat="1" ht="15" customHeight="1" x14ac:dyDescent="0.25">
      <c r="A37" s="496"/>
      <c r="B37" s="217"/>
      <c r="C37" s="217"/>
      <c r="D37" s="217"/>
      <c r="E37" s="217"/>
      <c r="F37" s="218"/>
      <c r="G37" s="215"/>
      <c r="H37" s="1342"/>
      <c r="I37" s="217"/>
      <c r="J37" s="1343"/>
      <c r="K37" s="215"/>
      <c r="L37" s="53"/>
      <c r="M37" s="217"/>
      <c r="N37" s="217"/>
      <c r="O37" s="218"/>
      <c r="P37" s="603"/>
    </row>
    <row r="38" spans="1:16" s="206" customFormat="1" ht="15" customHeight="1" x14ac:dyDescent="0.25">
      <c r="A38" s="496"/>
      <c r="B38" s="52" t="str">
        <f>CONCATENATE("Check: sum of row ", ROW(B33)," to row ", ROW(B35), " = row ", ROW(B32), " for each column")</f>
        <v>Check: sum of row 33 to row 35 = row 32 for each column</v>
      </c>
      <c r="C38" s="217"/>
      <c r="D38" s="923" t="str">
        <f>IF(AND(ISNUMBER(D32), ISNUMBER(D33), ISNUMBER(D34), ISNUMBER(D35)), IF(SUM(D33:D35)=D32, "Pass", "Fail"), "")</f>
        <v/>
      </c>
      <c r="E38" s="923" t="str">
        <f>IF(AND(ISNUMBER(E32), ISNUMBER(E33), ISNUMBER(E34), ISNUMBER(E35)), IF(SUM(E33:E35)=E32, "Pass", "Fail"), "")</f>
        <v/>
      </c>
      <c r="F38" s="923" t="str">
        <f>IF(AND(ISNUMBER(F32), ISNUMBER(F33), ISNUMBER(F34), ISNUMBER(F35)), IF(SUM(F33:F35)=F32, "Pass", "Fail"), "")</f>
        <v/>
      </c>
      <c r="G38" s="215"/>
      <c r="H38" s="1342"/>
      <c r="I38" s="217"/>
      <c r="J38" s="1343"/>
      <c r="K38" s="215"/>
      <c r="L38" s="53"/>
      <c r="M38" s="217"/>
      <c r="N38" s="217"/>
      <c r="O38" s="218"/>
      <c r="P38" s="603"/>
    </row>
    <row r="39" spans="1:16" s="206" customFormat="1" ht="30" customHeight="1" x14ac:dyDescent="0.25">
      <c r="A39" s="496"/>
      <c r="B39" s="1317" t="s">
        <v>490</v>
      </c>
      <c r="C39" s="219" t="s">
        <v>406</v>
      </c>
      <c r="D39" s="45"/>
      <c r="E39" s="45"/>
      <c r="F39" s="220"/>
      <c r="G39" s="215"/>
      <c r="H39" s="1347" t="s">
        <v>378</v>
      </c>
      <c r="I39" s="177" t="s">
        <v>378</v>
      </c>
      <c r="J39" s="1344">
        <v>1</v>
      </c>
      <c r="K39" s="215"/>
      <c r="L39" s="53"/>
      <c r="M39" s="217"/>
      <c r="N39" s="33" t="str">
        <f>IF(AND(ISNUMBER(F39),ISNUMBER(J39)),SUM(F39)*J39,"")</f>
        <v/>
      </c>
      <c r="O39" s="9" t="str">
        <f>IF(ISNUMBER(N39),SUM(N39),"")</f>
        <v/>
      </c>
      <c r="P39" s="603"/>
    </row>
    <row r="40" spans="1:16" s="206" customFormat="1" ht="15" customHeight="1" x14ac:dyDescent="0.25">
      <c r="A40" s="496"/>
      <c r="B40" s="217"/>
      <c r="C40" s="217"/>
      <c r="D40" s="217"/>
      <c r="E40" s="217"/>
      <c r="F40" s="218"/>
      <c r="G40" s="215"/>
      <c r="H40" s="1342"/>
      <c r="I40" s="217"/>
      <c r="J40" s="1343"/>
      <c r="K40" s="215"/>
      <c r="L40" s="53"/>
      <c r="M40" s="217"/>
      <c r="N40" s="217"/>
      <c r="O40" s="218"/>
      <c r="P40" s="603"/>
    </row>
    <row r="41" spans="1:16" s="206" customFormat="1" ht="15" customHeight="1" x14ac:dyDescent="0.25">
      <c r="A41" s="496"/>
      <c r="B41" s="1307" t="s">
        <v>407</v>
      </c>
      <c r="C41" s="217"/>
      <c r="D41" s="45"/>
      <c r="E41" s="45"/>
      <c r="F41" s="220"/>
      <c r="G41" s="215"/>
      <c r="H41" s="1345">
        <v>0</v>
      </c>
      <c r="I41" s="55">
        <v>0.5</v>
      </c>
      <c r="J41" s="1344">
        <v>1</v>
      </c>
      <c r="K41" s="215"/>
      <c r="L41" s="216" t="str">
        <f>IF(AND(ISNUMBER(D41),ISNUMBER(H41)), D41*H41, "")</f>
        <v/>
      </c>
      <c r="M41" s="33" t="str">
        <f>IF(AND(ISNUMBER(E41),ISNUMBER(I41)), E41*I41, "")</f>
        <v/>
      </c>
      <c r="N41" s="33" t="str">
        <f>IF(AND(ISNUMBER(F41),ISNUMBER(J41)),SUM(F41)*J41,"")</f>
        <v/>
      </c>
      <c r="O41" s="9" t="str">
        <f>IF(AND(ISNUMBER(L41),ISNUMBER(M41),ISNUMBER(N41)), SUM(L41:N41), "")</f>
        <v/>
      </c>
      <c r="P41" s="603"/>
    </row>
    <row r="42" spans="1:16" s="206" customFormat="1" ht="30" customHeight="1" x14ac:dyDescent="0.25">
      <c r="A42" s="496"/>
      <c r="B42" s="1307" t="s">
        <v>189</v>
      </c>
      <c r="C42" s="219" t="s">
        <v>408</v>
      </c>
      <c r="D42" s="217"/>
      <c r="E42" s="217"/>
      <c r="F42" s="218"/>
      <c r="G42" s="215"/>
      <c r="H42" s="1342"/>
      <c r="I42" s="217"/>
      <c r="J42" s="1343"/>
      <c r="K42" s="215"/>
      <c r="L42" s="53"/>
      <c r="M42" s="217"/>
      <c r="N42" s="217"/>
      <c r="O42" s="218"/>
      <c r="P42" s="603"/>
    </row>
    <row r="43" spans="1:16" s="206" customFormat="1" ht="15" customHeight="1" x14ac:dyDescent="0.25">
      <c r="A43" s="496"/>
      <c r="B43" s="1306" t="s">
        <v>190</v>
      </c>
      <c r="C43" s="217"/>
      <c r="D43" s="45"/>
      <c r="E43" s="45"/>
      <c r="F43" s="220"/>
      <c r="G43" s="215"/>
      <c r="H43" s="1345">
        <v>0</v>
      </c>
      <c r="I43" s="55">
        <v>0.5</v>
      </c>
      <c r="J43" s="1344">
        <v>1</v>
      </c>
      <c r="K43" s="215"/>
      <c r="L43" s="216" t="str">
        <f t="shared" ref="L43:M47" si="12">IF(AND(ISNUMBER(D43),ISNUMBER(H43)), D43*H43, "")</f>
        <v/>
      </c>
      <c r="M43" s="33" t="str">
        <f t="shared" si="12"/>
        <v/>
      </c>
      <c r="N43" s="33" t="str">
        <f>IF(AND(ISNUMBER(F43),ISNUMBER(J43)),SUM(F43)*J43,"")</f>
        <v/>
      </c>
      <c r="O43" s="9" t="str">
        <f>IF(AND(ISNUMBER(L43),ISNUMBER(M43),ISNUMBER(N43)), SUM(L43:N43), "")</f>
        <v/>
      </c>
      <c r="P43" s="603"/>
    </row>
    <row r="44" spans="1:16" s="206" customFormat="1" ht="15" customHeight="1" x14ac:dyDescent="0.25">
      <c r="A44" s="496"/>
      <c r="B44" s="1306" t="s">
        <v>10</v>
      </c>
      <c r="C44" s="217"/>
      <c r="D44" s="45"/>
      <c r="E44" s="45"/>
      <c r="F44" s="220"/>
      <c r="G44" s="215"/>
      <c r="H44" s="1345">
        <v>0.5</v>
      </c>
      <c r="I44" s="55">
        <v>0.5</v>
      </c>
      <c r="J44" s="1344">
        <v>1</v>
      </c>
      <c r="K44" s="215"/>
      <c r="L44" s="216" t="str">
        <f t="shared" si="12"/>
        <v/>
      </c>
      <c r="M44" s="33" t="str">
        <f t="shared" si="12"/>
        <v/>
      </c>
      <c r="N44" s="33" t="str">
        <f>IF(AND(ISNUMBER(F44),ISNUMBER(J44)),SUM(F44)*J44,"")</f>
        <v/>
      </c>
      <c r="O44" s="9" t="str">
        <f>IF(AND(ISNUMBER(L44),ISNUMBER(M44),ISNUMBER(N44)), SUM(L44:N44), "")</f>
        <v/>
      </c>
      <c r="P44" s="603"/>
    </row>
    <row r="45" spans="1:16" s="206" customFormat="1" ht="15" customHeight="1" x14ac:dyDescent="0.25">
      <c r="A45" s="496"/>
      <c r="B45" s="1306" t="s">
        <v>114</v>
      </c>
      <c r="C45" s="217"/>
      <c r="D45" s="45"/>
      <c r="E45" s="45"/>
      <c r="F45" s="220"/>
      <c r="G45" s="215"/>
      <c r="H45" s="1345">
        <v>0</v>
      </c>
      <c r="I45" s="55">
        <v>0.5</v>
      </c>
      <c r="J45" s="1344">
        <v>1</v>
      </c>
      <c r="K45" s="215"/>
      <c r="L45" s="216" t="str">
        <f t="shared" si="12"/>
        <v/>
      </c>
      <c r="M45" s="33" t="str">
        <f t="shared" si="12"/>
        <v/>
      </c>
      <c r="N45" s="33" t="str">
        <f>IF(AND(ISNUMBER(F45),ISNUMBER(J45)),SUM(F45)*J45,"")</f>
        <v/>
      </c>
      <c r="O45" s="9" t="str">
        <f>IF(AND(ISNUMBER(L45),ISNUMBER(M45),ISNUMBER(N45)), SUM(L45:N45), "")</f>
        <v/>
      </c>
      <c r="P45" s="603"/>
    </row>
    <row r="46" spans="1:16" s="206" customFormat="1" ht="15" customHeight="1" x14ac:dyDescent="0.25">
      <c r="A46" s="496"/>
      <c r="B46" s="1306" t="s">
        <v>230</v>
      </c>
      <c r="C46" s="217"/>
      <c r="D46" s="45"/>
      <c r="E46" s="45"/>
      <c r="F46" s="220"/>
      <c r="G46" s="215"/>
      <c r="H46" s="1345">
        <v>0.5</v>
      </c>
      <c r="I46" s="55">
        <v>0.5</v>
      </c>
      <c r="J46" s="1344">
        <v>1</v>
      </c>
      <c r="K46" s="215"/>
      <c r="L46" s="216" t="str">
        <f t="shared" si="12"/>
        <v/>
      </c>
      <c r="M46" s="33" t="str">
        <f t="shared" si="12"/>
        <v/>
      </c>
      <c r="N46" s="33" t="str">
        <f>IF(AND(ISNUMBER(F46),ISNUMBER(J46)),SUM(F46)*J46,"")</f>
        <v/>
      </c>
      <c r="O46" s="9" t="str">
        <f>IF(AND(ISNUMBER(L46),ISNUMBER(M46),ISNUMBER(N46)), SUM(L46:N46), "")</f>
        <v/>
      </c>
      <c r="P46" s="603"/>
    </row>
    <row r="47" spans="1:16" s="206" customFormat="1" ht="15" customHeight="1" x14ac:dyDescent="0.25">
      <c r="A47" s="496"/>
      <c r="B47" s="1306" t="s">
        <v>191</v>
      </c>
      <c r="C47" s="217"/>
      <c r="D47" s="45"/>
      <c r="E47" s="45"/>
      <c r="F47" s="220"/>
      <c r="G47" s="215"/>
      <c r="H47" s="1345">
        <v>0</v>
      </c>
      <c r="I47" s="55">
        <v>0.5</v>
      </c>
      <c r="J47" s="1344">
        <v>1</v>
      </c>
      <c r="K47" s="215"/>
      <c r="L47" s="216" t="str">
        <f t="shared" si="12"/>
        <v/>
      </c>
      <c r="M47" s="33" t="str">
        <f t="shared" si="12"/>
        <v/>
      </c>
      <c r="N47" s="33" t="str">
        <f>IF(AND(ISNUMBER(F47),ISNUMBER(J47)),SUM(F47)*J47,"")</f>
        <v/>
      </c>
      <c r="O47" s="9" t="str">
        <f>IF(AND(ISNUMBER(L47),ISNUMBER(M47),ISNUMBER(N47)), SUM(L47:N47), "")</f>
        <v/>
      </c>
      <c r="P47" s="603"/>
    </row>
    <row r="48" spans="1:16" s="206" customFormat="1" ht="15" customHeight="1" x14ac:dyDescent="0.25">
      <c r="A48" s="496"/>
      <c r="B48" s="1307" t="s">
        <v>104</v>
      </c>
      <c r="C48" s="217"/>
      <c r="D48" s="217"/>
      <c r="E48" s="217"/>
      <c r="F48" s="218"/>
      <c r="G48" s="215"/>
      <c r="H48" s="1342"/>
      <c r="I48" s="217"/>
      <c r="J48" s="1343"/>
      <c r="K48" s="215"/>
      <c r="L48" s="53"/>
      <c r="M48" s="217"/>
      <c r="N48" s="217"/>
      <c r="O48" s="218"/>
      <c r="P48" s="603"/>
    </row>
    <row r="49" spans="1:16" s="206" customFormat="1" ht="15" customHeight="1" x14ac:dyDescent="0.25">
      <c r="A49" s="496"/>
      <c r="B49" s="1306" t="s">
        <v>409</v>
      </c>
      <c r="C49" s="219">
        <v>19</v>
      </c>
      <c r="D49" s="217"/>
      <c r="E49" s="217"/>
      <c r="F49" s="220"/>
      <c r="G49" s="215"/>
      <c r="H49" s="1342"/>
      <c r="I49" s="217"/>
      <c r="J49" s="1343"/>
      <c r="K49" s="215"/>
      <c r="L49" s="53"/>
      <c r="M49" s="217"/>
      <c r="N49" s="217"/>
      <c r="O49" s="218"/>
      <c r="P49" s="603"/>
    </row>
    <row r="50" spans="1:16" s="206" customFormat="1" ht="30" customHeight="1" x14ac:dyDescent="0.25">
      <c r="A50" s="496"/>
      <c r="B50" s="1310" t="s">
        <v>410</v>
      </c>
      <c r="C50" s="217"/>
      <c r="D50" s="217"/>
      <c r="E50" s="217"/>
      <c r="F50" s="218"/>
      <c r="G50" s="215"/>
      <c r="H50" s="1342"/>
      <c r="I50" s="217"/>
      <c r="J50" s="1343"/>
      <c r="K50" s="215"/>
      <c r="L50" s="53"/>
      <c r="M50" s="217"/>
      <c r="N50" s="217"/>
      <c r="O50" s="218"/>
      <c r="P50" s="603"/>
    </row>
    <row r="51" spans="1:16" s="206" customFormat="1" ht="15" customHeight="1" x14ac:dyDescent="0.25">
      <c r="A51" s="496"/>
      <c r="B51" s="51" t="s">
        <v>319</v>
      </c>
      <c r="C51" s="217"/>
      <c r="D51" s="217"/>
      <c r="E51" s="217"/>
      <c r="F51" s="220"/>
      <c r="G51" s="215"/>
      <c r="H51" s="1342"/>
      <c r="I51" s="217"/>
      <c r="J51" s="1343"/>
      <c r="K51" s="215"/>
      <c r="L51" s="53"/>
      <c r="M51" s="217"/>
      <c r="N51" s="217"/>
      <c r="O51" s="218"/>
      <c r="P51" s="603"/>
    </row>
    <row r="52" spans="1:16" s="206" customFormat="1" ht="15" customHeight="1" x14ac:dyDescent="0.25">
      <c r="A52" s="496"/>
      <c r="B52" s="51" t="s">
        <v>321</v>
      </c>
      <c r="C52" s="217"/>
      <c r="D52" s="217"/>
      <c r="E52" s="217"/>
      <c r="F52" s="220"/>
      <c r="G52" s="215"/>
      <c r="H52" s="1342"/>
      <c r="I52" s="217"/>
      <c r="J52" s="1343"/>
      <c r="K52" s="215"/>
      <c r="L52" s="53"/>
      <c r="M52" s="217"/>
      <c r="N52" s="217"/>
      <c r="O52" s="218"/>
      <c r="P52" s="603"/>
    </row>
    <row r="53" spans="1:16" s="206" customFormat="1" ht="15" customHeight="1" x14ac:dyDescent="0.25">
      <c r="A53" s="496"/>
      <c r="B53" s="232" t="str">
        <f>CONCATENATE("Check: row ", ROW(B49)," ≥ sum of rows ", ROW(B51), " to ", ROW(B52))</f>
        <v>Check: row 49 ≥ sum of rows 51 to 52</v>
      </c>
      <c r="C53" s="217"/>
      <c r="D53" s="217"/>
      <c r="E53" s="217"/>
      <c r="F53" s="923" t="str">
        <f>IF(AND(ISNUMBER(F49), ISNUMBER(F51), ISNUMBER(F52)), IF(F49&gt;=SUM(F51:F52), "Pass", "Fail"), "")</f>
        <v/>
      </c>
      <c r="G53" s="215"/>
      <c r="H53" s="1342"/>
      <c r="I53" s="217"/>
      <c r="J53" s="1343"/>
      <c r="K53" s="215"/>
      <c r="L53" s="53"/>
      <c r="M53" s="217"/>
      <c r="N53" s="217"/>
      <c r="O53" s="218"/>
      <c r="P53" s="603"/>
    </row>
    <row r="54" spans="1:16" s="206" customFormat="1" ht="15" customHeight="1" x14ac:dyDescent="0.25">
      <c r="A54" s="496"/>
      <c r="B54" s="261" t="s">
        <v>491</v>
      </c>
      <c r="C54" s="217"/>
      <c r="D54" s="217"/>
      <c r="E54" s="217"/>
      <c r="F54" s="220"/>
      <c r="G54" s="215"/>
      <c r="H54" s="1342"/>
      <c r="I54" s="217"/>
      <c r="J54" s="1343"/>
      <c r="K54" s="215"/>
      <c r="L54" s="53"/>
      <c r="M54" s="217"/>
      <c r="N54" s="217"/>
      <c r="O54" s="218"/>
      <c r="P54" s="603"/>
    </row>
    <row r="55" spans="1:16" s="206" customFormat="1" ht="30" customHeight="1" x14ac:dyDescent="0.25">
      <c r="A55" s="1381"/>
      <c r="B55" s="51" t="s">
        <v>394</v>
      </c>
      <c r="C55" s="217"/>
      <c r="D55" s="131"/>
      <c r="E55" s="131"/>
      <c r="F55" s="218"/>
      <c r="G55" s="130"/>
      <c r="H55" s="1348"/>
      <c r="I55" s="131"/>
      <c r="J55" s="1343"/>
      <c r="K55" s="130"/>
      <c r="L55" s="129"/>
      <c r="M55" s="131"/>
      <c r="N55" s="217"/>
      <c r="O55" s="218"/>
      <c r="P55" s="1382"/>
    </row>
    <row r="56" spans="1:16" s="206" customFormat="1" ht="15" customHeight="1" x14ac:dyDescent="0.25">
      <c r="A56" s="496"/>
      <c r="B56" s="1" t="s">
        <v>319</v>
      </c>
      <c r="C56" s="217"/>
      <c r="D56" s="217"/>
      <c r="E56" s="217"/>
      <c r="F56" s="220"/>
      <c r="G56" s="215"/>
      <c r="H56" s="1342"/>
      <c r="I56" s="217"/>
      <c r="J56" s="1343"/>
      <c r="K56" s="215"/>
      <c r="L56" s="53"/>
      <c r="M56" s="217"/>
      <c r="N56" s="217"/>
      <c r="O56" s="218"/>
      <c r="P56" s="603"/>
    </row>
    <row r="57" spans="1:16" s="206" customFormat="1" ht="15" customHeight="1" x14ac:dyDescent="0.25">
      <c r="A57" s="496"/>
      <c r="B57" s="1" t="s">
        <v>321</v>
      </c>
      <c r="C57" s="217"/>
      <c r="D57" s="217"/>
      <c r="E57" s="217"/>
      <c r="F57" s="220"/>
      <c r="G57" s="215"/>
      <c r="H57" s="1342"/>
      <c r="I57" s="217"/>
      <c r="J57" s="1343"/>
      <c r="K57" s="215"/>
      <c r="L57" s="53"/>
      <c r="M57" s="217"/>
      <c r="N57" s="217"/>
      <c r="O57" s="218"/>
      <c r="P57" s="603"/>
    </row>
    <row r="58" spans="1:16" s="206" customFormat="1" ht="15" customHeight="1" x14ac:dyDescent="0.25">
      <c r="A58" s="496"/>
      <c r="B58" s="232" t="str">
        <f>CONCATENATE("Check: row ", ROW(B54)," ≥ sum of rows ", ROW(B56), " to ", ROW(B57))</f>
        <v>Check: row 54 ≥ sum of rows 56 to 57</v>
      </c>
      <c r="C58" s="217"/>
      <c r="D58" s="217"/>
      <c r="E58" s="217"/>
      <c r="F58" s="923" t="str">
        <f>IF(AND(ISNUMBER(F54), ISNUMBER(F56), ISNUMBER(F57)), IF(F54&gt;=SUM(F56:F57), "Pass", "Fail"), "")</f>
        <v/>
      </c>
      <c r="G58" s="215"/>
      <c r="H58" s="1342"/>
      <c r="I58" s="217"/>
      <c r="J58" s="1343"/>
      <c r="K58" s="215"/>
      <c r="L58" s="53"/>
      <c r="M58" s="217"/>
      <c r="N58" s="217"/>
      <c r="O58" s="218"/>
      <c r="P58" s="603"/>
    </row>
    <row r="59" spans="1:16" s="206" customFormat="1" ht="30" customHeight="1" x14ac:dyDescent="0.25">
      <c r="A59" s="496"/>
      <c r="B59" s="1306" t="s">
        <v>320</v>
      </c>
      <c r="C59" s="219" t="s">
        <v>411</v>
      </c>
      <c r="D59" s="217"/>
      <c r="E59" s="217"/>
      <c r="F59" s="110" t="str">
        <f>IF(AND(ISNUMBER(F49),ISNUMBER(F54)),F49-F54,"")</f>
        <v/>
      </c>
      <c r="G59" s="215"/>
      <c r="H59" s="1342"/>
      <c r="I59" s="217"/>
      <c r="J59" s="1344">
        <v>0</v>
      </c>
      <c r="K59" s="215"/>
      <c r="L59" s="53"/>
      <c r="M59" s="217"/>
      <c r="N59" s="33" t="str">
        <f>IF(AND(ISNUMBER(F59),ISNUMBER(F230),ISNUMBER(J59)),MAX((F59-F230),0)*J59,"")</f>
        <v/>
      </c>
      <c r="O59" s="9" t="str">
        <f>IF(ISNUMBER(N59),SUM(N59),"")</f>
        <v/>
      </c>
      <c r="P59" s="603"/>
    </row>
    <row r="60" spans="1:16" s="206" customFormat="1" ht="15" customHeight="1" x14ac:dyDescent="0.25">
      <c r="A60" s="496"/>
      <c r="B60" s="1306" t="s">
        <v>440</v>
      </c>
      <c r="C60" s="217"/>
      <c r="D60" s="217"/>
      <c r="E60" s="217"/>
      <c r="F60" s="220"/>
      <c r="G60" s="215"/>
      <c r="H60" s="1342"/>
      <c r="I60" s="217"/>
      <c r="J60" s="1343"/>
      <c r="K60" s="215"/>
      <c r="L60" s="53"/>
      <c r="M60" s="217"/>
      <c r="N60" s="217"/>
      <c r="O60" s="218"/>
      <c r="P60" s="603"/>
    </row>
    <row r="61" spans="1:16" s="206" customFormat="1" ht="15" customHeight="1" x14ac:dyDescent="0.25">
      <c r="A61" s="496"/>
      <c r="B61" s="1310" t="s">
        <v>441</v>
      </c>
      <c r="C61" s="217"/>
      <c r="D61" s="217"/>
      <c r="E61" s="217"/>
      <c r="F61" s="220"/>
      <c r="G61" s="215"/>
      <c r="H61" s="1342"/>
      <c r="I61" s="217"/>
      <c r="J61" s="1343"/>
      <c r="K61" s="215"/>
      <c r="L61" s="53"/>
      <c r="M61" s="217"/>
      <c r="N61" s="217"/>
      <c r="O61" s="218"/>
      <c r="P61" s="603"/>
    </row>
    <row r="62" spans="1:16" s="206" customFormat="1" ht="15" customHeight="1" x14ac:dyDescent="0.25">
      <c r="A62" s="496"/>
      <c r="B62" s="1310" t="s">
        <v>442</v>
      </c>
      <c r="C62" s="217"/>
      <c r="D62" s="217"/>
      <c r="E62" s="217"/>
      <c r="F62" s="220"/>
      <c r="G62" s="215"/>
      <c r="H62" s="1342"/>
      <c r="I62" s="217"/>
      <c r="J62" s="1343"/>
      <c r="K62" s="215"/>
      <c r="L62" s="53"/>
      <c r="M62" s="217"/>
      <c r="N62" s="217"/>
      <c r="O62" s="218"/>
      <c r="P62" s="603"/>
    </row>
    <row r="63" spans="1:16" s="206" customFormat="1" ht="15" customHeight="1" x14ac:dyDescent="0.25">
      <c r="A63" s="496"/>
      <c r="B63" s="1310" t="s">
        <v>443</v>
      </c>
      <c r="C63" s="217"/>
      <c r="D63" s="217"/>
      <c r="E63" s="217"/>
      <c r="F63" s="220"/>
      <c r="G63" s="215"/>
      <c r="H63" s="1342"/>
      <c r="I63" s="217"/>
      <c r="J63" s="1343"/>
      <c r="K63" s="215"/>
      <c r="L63" s="53"/>
      <c r="M63" s="217"/>
      <c r="N63" s="217"/>
      <c r="O63" s="218"/>
      <c r="P63" s="603"/>
    </row>
    <row r="64" spans="1:16" s="206" customFormat="1" ht="15" customHeight="1" x14ac:dyDescent="0.25">
      <c r="A64" s="496"/>
      <c r="B64" s="232" t="str">
        <f>CONCATENATE("Check: sum of row ", ROW(B61)," to row ", ROW(B63), " = row ", ROW(B60))</f>
        <v>Check: sum of row 61 to row 63 = row 60</v>
      </c>
      <c r="C64" s="217"/>
      <c r="D64" s="217"/>
      <c r="E64" s="217"/>
      <c r="F64" s="923" t="str">
        <f>IF(AND(ISNUMBER(F60), ISNUMBER(F61), ISNUMBER(F62), ISNUMBER(F63)), IF(SUM(F61:F63)=F60, "Pass", "Fail"), "")</f>
        <v/>
      </c>
      <c r="G64" s="215"/>
      <c r="H64" s="1342"/>
      <c r="I64" s="217"/>
      <c r="J64" s="1343"/>
      <c r="K64" s="215"/>
      <c r="L64" s="53"/>
      <c r="M64" s="217"/>
      <c r="N64" s="217"/>
      <c r="O64" s="218"/>
      <c r="P64" s="603"/>
    </row>
    <row r="65" spans="1:16" s="206" customFormat="1" ht="30" customHeight="1" x14ac:dyDescent="0.25">
      <c r="A65" s="496"/>
      <c r="B65" s="1306" t="s">
        <v>395</v>
      </c>
      <c r="C65" s="217"/>
      <c r="D65" s="45"/>
      <c r="E65" s="45"/>
      <c r="F65" s="220"/>
      <c r="G65" s="215"/>
      <c r="H65" s="1342"/>
      <c r="I65" s="217"/>
      <c r="J65" s="1343"/>
      <c r="K65" s="215"/>
      <c r="L65" s="53"/>
      <c r="M65" s="217"/>
      <c r="N65" s="217"/>
      <c r="O65" s="218"/>
      <c r="P65" s="603"/>
    </row>
    <row r="66" spans="1:16" s="206" customFormat="1" ht="15" customHeight="1" x14ac:dyDescent="0.25">
      <c r="A66" s="496"/>
      <c r="B66" s="52" t="str">
        <f>CONCATENATE("Check: sum of row ", ROW(B65), " = row ", ROW(B60))</f>
        <v>Check: sum of row 65 = row 60</v>
      </c>
      <c r="C66" s="217"/>
      <c r="D66" s="217"/>
      <c r="E66" s="217"/>
      <c r="F66" s="923" t="str">
        <f>IF(AND(ISNUMBER(F60), ISNUMBER(D65), ISNUMBER(E65), ISNUMBER(F65)), IF(SUM(D65:F65)=F60, "Pass", "Fail"), "")</f>
        <v/>
      </c>
      <c r="G66" s="215"/>
      <c r="H66" s="1342"/>
      <c r="I66" s="217"/>
      <c r="J66" s="1343"/>
      <c r="K66" s="215"/>
      <c r="L66" s="53"/>
      <c r="M66" s="217"/>
      <c r="N66" s="217"/>
      <c r="O66" s="218"/>
      <c r="P66" s="603"/>
    </row>
    <row r="67" spans="1:16" s="206" customFormat="1" ht="30" customHeight="1" x14ac:dyDescent="0.25">
      <c r="A67" s="496"/>
      <c r="B67" s="1306" t="s">
        <v>412</v>
      </c>
      <c r="C67" s="217"/>
      <c r="D67" s="217"/>
      <c r="E67" s="217"/>
      <c r="F67" s="218"/>
      <c r="G67" s="215"/>
      <c r="H67" s="1342"/>
      <c r="I67" s="217"/>
      <c r="J67" s="1343"/>
      <c r="K67" s="215"/>
      <c r="L67" s="53"/>
      <c r="M67" s="217"/>
      <c r="N67" s="217"/>
      <c r="O67" s="218"/>
      <c r="P67" s="603"/>
    </row>
    <row r="68" spans="1:16" s="206" customFormat="1" ht="15" customHeight="1" x14ac:dyDescent="0.25">
      <c r="A68" s="496"/>
      <c r="B68" s="1310" t="s">
        <v>319</v>
      </c>
      <c r="C68" s="217"/>
      <c r="D68" s="217"/>
      <c r="E68" s="217"/>
      <c r="F68" s="220"/>
      <c r="G68" s="215"/>
      <c r="H68" s="1342"/>
      <c r="I68" s="217"/>
      <c r="J68" s="1343"/>
      <c r="K68" s="215"/>
      <c r="L68" s="53"/>
      <c r="M68" s="217"/>
      <c r="N68" s="217"/>
      <c r="O68" s="218"/>
      <c r="P68" s="603"/>
    </row>
    <row r="69" spans="1:16" s="206" customFormat="1" ht="15" customHeight="1" x14ac:dyDescent="0.25">
      <c r="A69" s="496"/>
      <c r="B69" s="1310" t="s">
        <v>321</v>
      </c>
      <c r="C69" s="217"/>
      <c r="D69" s="217"/>
      <c r="E69" s="217"/>
      <c r="F69" s="220"/>
      <c r="G69" s="215"/>
      <c r="H69" s="1342"/>
      <c r="I69" s="217"/>
      <c r="J69" s="1343"/>
      <c r="K69" s="215"/>
      <c r="L69" s="53"/>
      <c r="M69" s="217"/>
      <c r="N69" s="217"/>
      <c r="O69" s="218"/>
      <c r="P69" s="603"/>
    </row>
    <row r="70" spans="1:16" s="206" customFormat="1" ht="15" customHeight="1" x14ac:dyDescent="0.25">
      <c r="A70" s="496"/>
      <c r="B70" s="52" t="str">
        <f>CONCATENATE("Check: row ", ROW(B60)," ≥ sum of rows ", ROW(B68), " to ", ROW(B69))</f>
        <v>Check: row 60 ≥ sum of rows 68 to 69</v>
      </c>
      <c r="C70" s="217"/>
      <c r="D70" s="217"/>
      <c r="E70" s="217"/>
      <c r="F70" s="923" t="str">
        <f>IF(AND(ISNUMBER(F60), ISNUMBER(F68), ISNUMBER(F69)), IF(F60&gt;=SUM(F68:F69), "Pass", "Fail"), "")</f>
        <v/>
      </c>
      <c r="G70" s="215"/>
      <c r="H70" s="1342"/>
      <c r="I70" s="217"/>
      <c r="J70" s="1343"/>
      <c r="K70" s="215"/>
      <c r="L70" s="53"/>
      <c r="M70" s="217"/>
      <c r="N70" s="217"/>
      <c r="O70" s="218"/>
      <c r="P70" s="603"/>
    </row>
    <row r="71" spans="1:16" s="206" customFormat="1" ht="15" customHeight="1" x14ac:dyDescent="0.25">
      <c r="A71" s="496"/>
      <c r="B71" s="1307" t="s">
        <v>192</v>
      </c>
      <c r="C71" s="217"/>
      <c r="D71" s="217"/>
      <c r="E71" s="217"/>
      <c r="F71" s="218"/>
      <c r="G71" s="215"/>
      <c r="H71" s="1342"/>
      <c r="I71" s="217"/>
      <c r="J71" s="1343"/>
      <c r="K71" s="215"/>
      <c r="L71" s="53"/>
      <c r="M71" s="217"/>
      <c r="N71" s="217"/>
      <c r="O71" s="218"/>
      <c r="P71" s="603"/>
    </row>
    <row r="72" spans="1:16" s="206" customFormat="1" ht="15" customHeight="1" x14ac:dyDescent="0.25">
      <c r="A72" s="496"/>
      <c r="B72" s="1306" t="s">
        <v>220</v>
      </c>
      <c r="C72" s="219" t="s">
        <v>329</v>
      </c>
      <c r="D72" s="45"/>
      <c r="E72" s="45"/>
      <c r="F72" s="220"/>
      <c r="G72" s="215"/>
      <c r="H72" s="1345">
        <v>0</v>
      </c>
      <c r="I72" s="55">
        <v>0.5</v>
      </c>
      <c r="J72" s="1344">
        <v>1</v>
      </c>
      <c r="K72" s="215"/>
      <c r="L72" s="216" t="str">
        <f t="shared" ref="L72:N76" si="13">IF(AND(ISNUMBER(D72),ISNUMBER(H72)), D72*H72, "")</f>
        <v/>
      </c>
      <c r="M72" s="33" t="str">
        <f t="shared" si="13"/>
        <v/>
      </c>
      <c r="N72" s="33" t="str">
        <f>IF(AND(ISNUMBER(F72),ISNUMBER(J72)),SUM(F72)*J72,"")</f>
        <v/>
      </c>
      <c r="O72" s="9" t="str">
        <f>IF(AND(ISNUMBER(L72),ISNUMBER(M72),ISNUMBER(N72)), SUM(L72:N72), "")</f>
        <v/>
      </c>
      <c r="P72" s="603"/>
    </row>
    <row r="73" spans="1:16" s="206" customFormat="1" ht="15" customHeight="1" x14ac:dyDescent="0.25">
      <c r="A73" s="496"/>
      <c r="B73" s="1306" t="s">
        <v>221</v>
      </c>
      <c r="C73" s="219" t="s">
        <v>329</v>
      </c>
      <c r="D73" s="45"/>
      <c r="E73" s="45"/>
      <c r="F73" s="220"/>
      <c r="G73" s="215"/>
      <c r="H73" s="1345">
        <v>0</v>
      </c>
      <c r="I73" s="55">
        <v>0.5</v>
      </c>
      <c r="J73" s="1344">
        <v>1</v>
      </c>
      <c r="K73" s="215"/>
      <c r="L73" s="216" t="str">
        <f t="shared" si="13"/>
        <v/>
      </c>
      <c r="M73" s="33" t="str">
        <f t="shared" si="13"/>
        <v/>
      </c>
      <c r="N73" s="33" t="str">
        <f>IF(AND(ISNUMBER(F73),ISNUMBER(J73)),SUM(F73)*J73,"")</f>
        <v/>
      </c>
      <c r="O73" s="9" t="str">
        <f>IF(AND(ISNUMBER(L73),ISNUMBER(M73),ISNUMBER(N73)), SUM(L73:N73), "")</f>
        <v/>
      </c>
      <c r="P73" s="603"/>
    </row>
    <row r="74" spans="1:16" s="206" customFormat="1" ht="15" customHeight="1" x14ac:dyDescent="0.25">
      <c r="A74" s="496"/>
      <c r="B74" s="1306" t="s">
        <v>333</v>
      </c>
      <c r="C74" s="219" t="s">
        <v>330</v>
      </c>
      <c r="D74" s="220"/>
      <c r="E74" s="217"/>
      <c r="F74" s="218"/>
      <c r="G74" s="215"/>
      <c r="H74" s="1345">
        <v>0</v>
      </c>
      <c r="I74" s="217"/>
      <c r="J74" s="1343"/>
      <c r="K74" s="215"/>
      <c r="L74" s="216" t="str">
        <f t="shared" si="13"/>
        <v/>
      </c>
      <c r="M74" s="217"/>
      <c r="N74" s="217"/>
      <c r="O74" s="9" t="str">
        <f>IF(ISNUMBER(L74), L74, "")</f>
        <v/>
      </c>
      <c r="P74" s="603"/>
    </row>
    <row r="75" spans="1:16" s="206" customFormat="1" ht="15" customHeight="1" x14ac:dyDescent="0.25">
      <c r="A75" s="496"/>
      <c r="B75" s="1306" t="s">
        <v>332</v>
      </c>
      <c r="C75" s="219">
        <v>45</v>
      </c>
      <c r="D75" s="45"/>
      <c r="E75" s="45"/>
      <c r="F75" s="220"/>
      <c r="G75" s="215"/>
      <c r="H75" s="1345">
        <v>0</v>
      </c>
      <c r="I75" s="55">
        <v>0</v>
      </c>
      <c r="J75" s="1344">
        <v>0</v>
      </c>
      <c r="K75" s="215"/>
      <c r="L75" s="216" t="str">
        <f t="shared" si="13"/>
        <v/>
      </c>
      <c r="M75" s="33" t="str">
        <f t="shared" si="13"/>
        <v/>
      </c>
      <c r="N75" s="33" t="str">
        <f t="shared" si="13"/>
        <v/>
      </c>
      <c r="O75" s="9" t="str">
        <f>IF(AND(ISNUMBER(L75),ISNUMBER(M75),ISNUMBER(N75)), SUM(L75:N75), "")</f>
        <v/>
      </c>
      <c r="P75" s="603"/>
    </row>
    <row r="76" spans="1:16" s="206" customFormat="1" ht="30" customHeight="1" x14ac:dyDescent="0.25">
      <c r="A76" s="496"/>
      <c r="B76" s="1306" t="s">
        <v>211</v>
      </c>
      <c r="C76" s="219" t="s">
        <v>331</v>
      </c>
      <c r="D76" s="45"/>
      <c r="E76" s="45"/>
      <c r="F76" s="220"/>
      <c r="G76" s="215"/>
      <c r="H76" s="1345">
        <v>0</v>
      </c>
      <c r="I76" s="55">
        <v>0.5</v>
      </c>
      <c r="J76" s="1344">
        <v>1</v>
      </c>
      <c r="K76" s="215"/>
      <c r="L76" s="198" t="str">
        <f t="shared" si="13"/>
        <v/>
      </c>
      <c r="M76" s="383" t="str">
        <f t="shared" si="13"/>
        <v/>
      </c>
      <c r="N76" s="383" t="str">
        <f>IF(AND(ISNUMBER(F76),ISNUMBER(J76)),SUM(F76)*J76,"")</f>
        <v/>
      </c>
      <c r="O76" s="439" t="str">
        <f>IF(AND(ISNUMBER(L76),ISNUMBER(M76),ISNUMBER(N76)), SUM(L76:N76), "")</f>
        <v/>
      </c>
      <c r="P76" s="603"/>
    </row>
    <row r="77" spans="1:16" s="206" customFormat="1" ht="15" customHeight="1" x14ac:dyDescent="0.25">
      <c r="A77" s="496"/>
      <c r="B77" s="60"/>
      <c r="C77" s="60"/>
      <c r="D77" s="60"/>
      <c r="E77" s="60"/>
      <c r="F77" s="60"/>
      <c r="G77" s="215"/>
      <c r="H77" s="1349"/>
      <c r="I77" s="1750"/>
      <c r="J77" s="1751"/>
      <c r="K77" s="215"/>
      <c r="L77" s="1196" t="s">
        <v>193</v>
      </c>
      <c r="M77" s="1196"/>
      <c r="N77" s="1196"/>
      <c r="O77" s="1197"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603"/>
    </row>
    <row r="78" spans="1:16" s="206" customFormat="1" ht="15" customHeight="1" x14ac:dyDescent="0.25">
      <c r="A78" s="496"/>
      <c r="B78" s="215"/>
      <c r="C78" s="215"/>
      <c r="D78" s="215"/>
      <c r="E78" s="215"/>
      <c r="F78" s="215"/>
      <c r="G78" s="215"/>
      <c r="H78" s="215"/>
      <c r="I78" s="215"/>
      <c r="J78" s="215"/>
      <c r="K78" s="215"/>
      <c r="L78" s="215"/>
      <c r="M78" s="215"/>
      <c r="N78" s="215"/>
      <c r="O78" s="215"/>
      <c r="P78" s="603"/>
    </row>
    <row r="79" spans="1:16" s="206" customFormat="1" ht="45" customHeight="1" x14ac:dyDescent="0.35">
      <c r="A79" s="1334" t="s">
        <v>194</v>
      </c>
      <c r="B79" s="1741"/>
      <c r="C79" s="1741"/>
      <c r="D79" s="1741"/>
      <c r="E79" s="1741"/>
      <c r="F79" s="1741"/>
      <c r="G79" s="1741"/>
      <c r="H79" s="1741"/>
      <c r="I79" s="1741"/>
      <c r="J79" s="1741"/>
      <c r="K79" s="1746"/>
      <c r="L79" s="1746"/>
      <c r="M79" s="1746"/>
      <c r="N79" s="1746"/>
      <c r="O79" s="1746"/>
      <c r="P79" s="1335"/>
    </row>
    <row r="80" spans="1:16" s="206" customFormat="1" ht="30" customHeight="1" x14ac:dyDescent="0.35">
      <c r="A80" s="1383" t="s">
        <v>195</v>
      </c>
      <c r="B80" s="42"/>
      <c r="C80" s="42"/>
      <c r="D80" s="43"/>
      <c r="E80" s="44"/>
      <c r="F80" s="215"/>
      <c r="G80" s="215"/>
      <c r="H80" s="215"/>
      <c r="I80" s="215"/>
      <c r="J80" s="215"/>
      <c r="K80" s="215"/>
      <c r="L80" s="215"/>
      <c r="M80" s="215"/>
      <c r="N80" s="215"/>
      <c r="O80" s="215"/>
      <c r="P80" s="603"/>
    </row>
    <row r="81" spans="1:17" s="206" customFormat="1" ht="15" customHeight="1" x14ac:dyDescent="0.25">
      <c r="A81" s="496"/>
      <c r="B81" s="215"/>
      <c r="C81" s="215"/>
      <c r="D81" s="215"/>
      <c r="E81" s="215"/>
      <c r="F81" s="215"/>
      <c r="G81" s="215"/>
      <c r="H81" s="215"/>
      <c r="I81" s="215"/>
      <c r="J81" s="215"/>
      <c r="K81" s="215"/>
      <c r="L81" s="215"/>
      <c r="M81" s="215"/>
      <c r="N81" s="215"/>
      <c r="O81" s="215"/>
      <c r="P81" s="603"/>
    </row>
    <row r="82" spans="1:17" s="206" customFormat="1" ht="30" customHeight="1" x14ac:dyDescent="0.25">
      <c r="A82" s="496"/>
      <c r="B82" s="2866"/>
      <c r="C82" s="2868" t="s">
        <v>172</v>
      </c>
      <c r="D82" s="2870" t="s">
        <v>150</v>
      </c>
      <c r="E82" s="2737"/>
      <c r="F82" s="2737"/>
      <c r="G82" s="215"/>
      <c r="H82" s="2863" t="s">
        <v>216</v>
      </c>
      <c r="I82" s="2864" t="s">
        <v>196</v>
      </c>
      <c r="J82" s="2865" t="s">
        <v>197</v>
      </c>
      <c r="K82" s="215"/>
      <c r="L82" s="2836" t="s">
        <v>217</v>
      </c>
      <c r="M82" s="2836" t="s">
        <v>198</v>
      </c>
      <c r="N82" s="2836" t="s">
        <v>199</v>
      </c>
      <c r="O82" s="2836" t="s">
        <v>200</v>
      </c>
      <c r="P82" s="603"/>
    </row>
    <row r="83" spans="1:17" s="206" customFormat="1" ht="30" customHeight="1" x14ac:dyDescent="0.25">
      <c r="A83" s="496"/>
      <c r="B83" s="2867"/>
      <c r="C83" s="2869"/>
      <c r="D83" s="930" t="s">
        <v>214</v>
      </c>
      <c r="E83" s="1747" t="s">
        <v>226</v>
      </c>
      <c r="F83" s="1735" t="s">
        <v>158</v>
      </c>
      <c r="G83" s="215"/>
      <c r="H83" s="1748" t="s">
        <v>214</v>
      </c>
      <c r="I83" s="1747" t="s">
        <v>226</v>
      </c>
      <c r="J83" s="1338" t="s">
        <v>215</v>
      </c>
      <c r="K83" s="215"/>
      <c r="L83" s="930" t="s">
        <v>214</v>
      </c>
      <c r="M83" s="1747" t="s">
        <v>226</v>
      </c>
      <c r="N83" s="1747" t="s">
        <v>215</v>
      </c>
      <c r="O83" s="1735" t="s">
        <v>206</v>
      </c>
      <c r="P83" s="603"/>
    </row>
    <row r="84" spans="1:17" s="206" customFormat="1" ht="15" customHeight="1" x14ac:dyDescent="0.25">
      <c r="A84" s="496"/>
      <c r="B84" s="1305" t="s">
        <v>169</v>
      </c>
      <c r="C84" s="219" t="s">
        <v>348</v>
      </c>
      <c r="D84" s="62"/>
      <c r="E84" s="217"/>
      <c r="F84" s="1376"/>
      <c r="G84" s="215"/>
      <c r="H84" s="1345">
        <v>0</v>
      </c>
      <c r="I84" s="63"/>
      <c r="J84" s="1350"/>
      <c r="K84" s="215"/>
      <c r="L84" s="1332" t="str">
        <f>IF(ISNUMBER(D84), D84*H84, "")</f>
        <v/>
      </c>
      <c r="M84" s="58"/>
      <c r="N84" s="64"/>
      <c r="O84" s="9" t="str">
        <f>IF(ISNUMBER(L84), L84, "")</f>
        <v/>
      </c>
      <c r="P84" s="603"/>
      <c r="Q84" s="206">
        <f>IF(ISNUMBER(O84),1,0)</f>
        <v>0</v>
      </c>
    </row>
    <row r="85" spans="1:17" s="206" customFormat="1" ht="15" customHeight="1" x14ac:dyDescent="0.25">
      <c r="A85" s="496"/>
      <c r="B85" s="61" t="s">
        <v>201</v>
      </c>
      <c r="C85" s="219" t="s">
        <v>349</v>
      </c>
      <c r="D85" s="65"/>
      <c r="E85" s="45"/>
      <c r="F85" s="220"/>
      <c r="G85" s="215"/>
      <c r="H85" s="1345">
        <v>0</v>
      </c>
      <c r="I85" s="221">
        <v>0</v>
      </c>
      <c r="J85" s="1344">
        <v>0</v>
      </c>
      <c r="K85" s="215"/>
      <c r="L85" s="216" t="str">
        <f>IF(AND(ISNUMBER(D85),ISNUMBER(H85)), D85*H85, "")</f>
        <v/>
      </c>
      <c r="M85" s="33" t="str">
        <f>IF(AND(ISNUMBER(E85),ISNUMBER(I85)), E85*I85, "")</f>
        <v/>
      </c>
      <c r="N85" s="216" t="str">
        <f>IF(AND(ISNUMBER(F85),ISNUMBER(J85)),F85*J85,"")</f>
        <v/>
      </c>
      <c r="O85" s="9" t="str">
        <f>IF(AND(ISNUMBER(L85),ISNUMBER(M85),ISNUMBER(N85)), SUM(L85:N85), "")</f>
        <v/>
      </c>
      <c r="P85" s="603"/>
      <c r="Q85" s="206">
        <f>IF(ISNUMBER(O85),1,0)</f>
        <v>0</v>
      </c>
    </row>
    <row r="86" spans="1:17" s="206" customFormat="1" ht="15" customHeight="1" x14ac:dyDescent="0.25">
      <c r="A86" s="496"/>
      <c r="B86" s="203" t="s">
        <v>380</v>
      </c>
      <c r="C86" s="219" t="s">
        <v>379</v>
      </c>
      <c r="D86" s="65"/>
      <c r="E86" s="45"/>
      <c r="F86" s="220"/>
      <c r="G86" s="215"/>
      <c r="H86" s="1345">
        <f>Parameters!F19</f>
        <v>0</v>
      </c>
      <c r="I86" s="221">
        <f>Parameters!G19</f>
        <v>0</v>
      </c>
      <c r="J86" s="1351">
        <f>Parameters!H19</f>
        <v>0</v>
      </c>
      <c r="K86" s="215"/>
      <c r="L86" s="216" t="str">
        <f>IF(AND(ISNUMBER(D86),ISNUMBER(H86)), D86*H86, "")</f>
        <v/>
      </c>
      <c r="M86" s="33" t="str">
        <f>IF(AND(ISNUMBER(E86),ISNUMBER(I86)), E86*I86, "")</f>
        <v/>
      </c>
      <c r="N86" s="216" t="str">
        <f>IF(AND(ISNUMBER(F86),ISNUMBER(J86)),F86*J86,"")</f>
        <v/>
      </c>
      <c r="O86" s="9" t="str">
        <f>IF(AND(ISNUMBER(L86),ISNUMBER(M86),ISNUMBER(N86)), SUM(L86:N86), "")</f>
        <v/>
      </c>
      <c r="P86" s="603"/>
      <c r="Q86" s="206">
        <f>IF(ISNUMBER(O86),1,0)</f>
        <v>0</v>
      </c>
    </row>
    <row r="87" spans="1:17" s="206" customFormat="1" ht="15" customHeight="1" x14ac:dyDescent="0.25">
      <c r="A87" s="496"/>
      <c r="B87" s="217"/>
      <c r="C87" s="217"/>
      <c r="D87" s="217"/>
      <c r="E87" s="217"/>
      <c r="F87" s="218"/>
      <c r="G87" s="215"/>
      <c r="H87" s="1352"/>
      <c r="I87" s="58"/>
      <c r="J87" s="1353"/>
      <c r="K87" s="215"/>
      <c r="L87" s="57"/>
      <c r="M87" s="58"/>
      <c r="N87" s="64"/>
      <c r="O87" s="64"/>
      <c r="P87" s="603"/>
    </row>
    <row r="88" spans="1:17" s="206" customFormat="1" ht="60" customHeight="1" x14ac:dyDescent="0.25">
      <c r="A88" s="496"/>
      <c r="B88" s="229" t="s">
        <v>2274</v>
      </c>
      <c r="C88" s="217"/>
      <c r="D88" s="67"/>
      <c r="E88" s="217"/>
      <c r="F88" s="218"/>
      <c r="G88" s="215"/>
      <c r="H88" s="1342"/>
      <c r="I88" s="217"/>
      <c r="J88" s="1343"/>
      <c r="K88" s="215"/>
      <c r="L88" s="53"/>
      <c r="M88" s="217"/>
      <c r="N88" s="217"/>
      <c r="O88" s="218"/>
      <c r="P88" s="603"/>
    </row>
    <row r="89" spans="1:17" s="206" customFormat="1" ht="15" customHeight="1" x14ac:dyDescent="0.25">
      <c r="A89" s="496"/>
      <c r="B89" s="203" t="s">
        <v>202</v>
      </c>
      <c r="C89" s="217"/>
      <c r="D89" s="65"/>
      <c r="E89" s="45"/>
      <c r="F89" s="220"/>
      <c r="G89" s="215"/>
      <c r="H89" s="1345">
        <v>0</v>
      </c>
      <c r="I89" s="221">
        <v>0</v>
      </c>
      <c r="J89" s="1344">
        <v>0</v>
      </c>
      <c r="K89" s="215"/>
      <c r="L89" s="216" t="str">
        <f>IF(AND(ISNUMBER(D89),ISNUMBER(H89)), D89*H89, "")</f>
        <v/>
      </c>
      <c r="M89" s="33" t="str">
        <f>IF(AND(ISNUMBER(E89),ISNUMBER(I89)), E89*I89, "")</f>
        <v/>
      </c>
      <c r="N89" s="216" t="str">
        <f>IF(AND(ISNUMBER(F89),ISNUMBER(J89)),F89*J89,"")</f>
        <v/>
      </c>
      <c r="O89" s="9" t="str">
        <f>IF(AND(ISNUMBER(L89),ISNUMBER(M89),ISNUMBER(N89)), SUM(L89:N89), "")</f>
        <v/>
      </c>
      <c r="P89" s="603"/>
      <c r="Q89" s="206">
        <f>IF(ISNUMBER(O89),1,0)</f>
        <v>0</v>
      </c>
    </row>
    <row r="90" spans="1:17" s="206" customFormat="1" ht="15" customHeight="1" x14ac:dyDescent="0.25">
      <c r="A90" s="496"/>
      <c r="B90" s="203" t="s">
        <v>334</v>
      </c>
      <c r="C90" s="217"/>
      <c r="D90" s="67"/>
      <c r="E90" s="217"/>
      <c r="F90" s="218"/>
      <c r="G90" s="215"/>
      <c r="H90" s="1342"/>
      <c r="I90" s="217"/>
      <c r="J90" s="1343"/>
      <c r="K90" s="215"/>
      <c r="L90" s="53"/>
      <c r="M90" s="217"/>
      <c r="N90" s="217"/>
      <c r="O90" s="218"/>
      <c r="P90" s="603"/>
    </row>
    <row r="91" spans="1:17" s="206" customFormat="1" ht="15" customHeight="1" x14ac:dyDescent="0.25">
      <c r="A91" s="496"/>
      <c r="B91" s="202" t="s">
        <v>382</v>
      </c>
      <c r="C91" s="217"/>
      <c r="D91" s="65"/>
      <c r="E91" s="45"/>
      <c r="F91" s="220"/>
      <c r="G91" s="215"/>
      <c r="H91" s="1345">
        <v>0</v>
      </c>
      <c r="I91" s="221">
        <v>0</v>
      </c>
      <c r="J91" s="1344">
        <v>0</v>
      </c>
      <c r="K91" s="215"/>
      <c r="L91" s="216" t="str">
        <f t="shared" ref="L91:M93" si="14">IF(AND(ISNUMBER(D91),ISNUMBER(H91)), D91*H91, "")</f>
        <v/>
      </c>
      <c r="M91" s="33" t="str">
        <f t="shared" si="14"/>
        <v/>
      </c>
      <c r="N91" s="216" t="str">
        <f t="shared" ref="N91:N94" si="15">IF(AND(ISNUMBER(F91),ISNUMBER(J91)),F91*J91,"")</f>
        <v/>
      </c>
      <c r="O91" s="9" t="str">
        <f>IF(AND(ISNUMBER(L91),ISNUMBER(M91),ISNUMBER(N91)), SUM(L91:N91), "")</f>
        <v/>
      </c>
      <c r="P91" s="603"/>
      <c r="Q91" s="206">
        <f t="shared" ref="Q91:Q101" si="16">IF(ISNUMBER(O91),1,0)</f>
        <v>0</v>
      </c>
    </row>
    <row r="92" spans="1:17" s="206" customFormat="1" ht="15" customHeight="1" x14ac:dyDescent="0.25">
      <c r="A92" s="496"/>
      <c r="B92" s="202" t="s">
        <v>384</v>
      </c>
      <c r="C92" s="217"/>
      <c r="D92" s="65"/>
      <c r="E92" s="45"/>
      <c r="F92" s="220"/>
      <c r="G92" s="215"/>
      <c r="H92" s="1345">
        <v>0</v>
      </c>
      <c r="I92" s="221">
        <v>0</v>
      </c>
      <c r="J92" s="1344">
        <v>0</v>
      </c>
      <c r="K92" s="215"/>
      <c r="L92" s="216" t="str">
        <f t="shared" si="14"/>
        <v/>
      </c>
      <c r="M92" s="33" t="str">
        <f t="shared" si="14"/>
        <v/>
      </c>
      <c r="N92" s="216" t="str">
        <f t="shared" si="15"/>
        <v/>
      </c>
      <c r="O92" s="9" t="str">
        <f>IF(AND(ISNUMBER(L92),ISNUMBER(M92),ISNUMBER(N92)), SUM(L92:N92), "")</f>
        <v/>
      </c>
      <c r="P92" s="603"/>
      <c r="Q92" s="206">
        <f t="shared" si="16"/>
        <v>0</v>
      </c>
    </row>
    <row r="93" spans="1:17" s="206" customFormat="1" ht="15" customHeight="1" x14ac:dyDescent="0.25">
      <c r="A93" s="496"/>
      <c r="B93" s="202" t="s">
        <v>385</v>
      </c>
      <c r="C93" s="217"/>
      <c r="D93" s="65"/>
      <c r="E93" s="45"/>
      <c r="F93" s="220"/>
      <c r="G93" s="215"/>
      <c r="H93" s="1345">
        <v>0</v>
      </c>
      <c r="I93" s="221">
        <v>0</v>
      </c>
      <c r="J93" s="1344">
        <v>0</v>
      </c>
      <c r="K93" s="215"/>
      <c r="L93" s="216" t="str">
        <f t="shared" si="14"/>
        <v/>
      </c>
      <c r="M93" s="33" t="str">
        <f t="shared" si="14"/>
        <v/>
      </c>
      <c r="N93" s="216" t="str">
        <f t="shared" si="15"/>
        <v/>
      </c>
      <c r="O93" s="9" t="str">
        <f>IF(AND(ISNUMBER(L93),ISNUMBER(M93),ISNUMBER(N93)), SUM(L93:N93), "")</f>
        <v/>
      </c>
      <c r="P93" s="603"/>
      <c r="Q93" s="206">
        <f t="shared" si="16"/>
        <v>0</v>
      </c>
    </row>
    <row r="94" spans="1:17" s="206" customFormat="1" ht="30" customHeight="1" x14ac:dyDescent="0.25">
      <c r="A94" s="496"/>
      <c r="B94" s="203" t="s">
        <v>381</v>
      </c>
      <c r="C94" s="219" t="s">
        <v>386</v>
      </c>
      <c r="D94" s="65"/>
      <c r="E94" s="45"/>
      <c r="F94" s="220"/>
      <c r="G94" s="215"/>
      <c r="H94" s="1354" t="s">
        <v>378</v>
      </c>
      <c r="I94" s="193" t="s">
        <v>378</v>
      </c>
      <c r="J94" s="1344">
        <v>1</v>
      </c>
      <c r="K94" s="215"/>
      <c r="L94" s="53"/>
      <c r="M94" s="217"/>
      <c r="N94" s="216" t="str">
        <f t="shared" si="15"/>
        <v/>
      </c>
      <c r="O94" s="9" t="str">
        <f>IF(ISNUMBER(N94), N94, "")</f>
        <v/>
      </c>
      <c r="P94" s="603"/>
      <c r="Q94" s="206">
        <f t="shared" si="16"/>
        <v>0</v>
      </c>
    </row>
    <row r="95" spans="1:17" s="206" customFormat="1" ht="15" customHeight="1" x14ac:dyDescent="0.25">
      <c r="A95" s="496"/>
      <c r="B95" s="217"/>
      <c r="C95" s="217"/>
      <c r="D95" s="217"/>
      <c r="E95" s="217"/>
      <c r="F95" s="218"/>
      <c r="G95" s="215"/>
      <c r="H95" s="1352"/>
      <c r="I95" s="58"/>
      <c r="J95" s="1353"/>
      <c r="K95" s="215"/>
      <c r="L95" s="57"/>
      <c r="M95" s="58"/>
      <c r="N95" s="64"/>
      <c r="O95" s="64"/>
      <c r="P95" s="603"/>
    </row>
    <row r="96" spans="1:17" s="206" customFormat="1" ht="30" customHeight="1" x14ac:dyDescent="0.25">
      <c r="A96" s="496"/>
      <c r="B96" s="214" t="s">
        <v>450</v>
      </c>
      <c r="C96" s="217"/>
      <c r="D96" s="67"/>
      <c r="E96" s="217"/>
      <c r="F96" s="218"/>
      <c r="G96" s="215"/>
      <c r="H96" s="1342"/>
      <c r="I96" s="217"/>
      <c r="J96" s="1343"/>
      <c r="K96" s="215"/>
      <c r="L96" s="57"/>
      <c r="M96" s="58"/>
      <c r="N96" s="64"/>
      <c r="O96" s="64"/>
      <c r="P96" s="603"/>
    </row>
    <row r="97" spans="1:17" s="206" customFormat="1" ht="15" customHeight="1" x14ac:dyDescent="0.25">
      <c r="A97" s="496"/>
      <c r="B97" s="202" t="s">
        <v>202</v>
      </c>
      <c r="C97" s="217"/>
      <c r="D97" s="65"/>
      <c r="E97" s="45"/>
      <c r="F97" s="220"/>
      <c r="G97" s="215"/>
      <c r="H97" s="1345">
        <v>0.15</v>
      </c>
      <c r="I97" s="221">
        <v>0.5</v>
      </c>
      <c r="J97" s="1344">
        <v>1</v>
      </c>
      <c r="K97" s="215"/>
      <c r="L97" s="216" t="str">
        <f>IF(AND(ISNUMBER(D97),ISNUMBER(H97)), D97*H97, "")</f>
        <v/>
      </c>
      <c r="M97" s="33" t="str">
        <f>IF(AND(ISNUMBER(E97),ISNUMBER(I97)), E97*I97, "")</f>
        <v/>
      </c>
      <c r="N97" s="216" t="str">
        <f t="shared" ref="N97" si="17">IF(AND(ISNUMBER(F97),ISNUMBER(J97)),F97*J97,"")</f>
        <v/>
      </c>
      <c r="O97" s="9" t="str">
        <f>IF(AND(ISNUMBER(L97),ISNUMBER(M97),ISNUMBER(N97)), SUM(L97:N97), "")</f>
        <v/>
      </c>
      <c r="P97" s="603"/>
      <c r="Q97" s="206">
        <f t="shared" si="16"/>
        <v>0</v>
      </c>
    </row>
    <row r="98" spans="1:17" s="206" customFormat="1" ht="15" customHeight="1" x14ac:dyDescent="0.25">
      <c r="A98" s="496"/>
      <c r="B98" s="202" t="s">
        <v>383</v>
      </c>
      <c r="C98" s="217"/>
      <c r="D98" s="67"/>
      <c r="E98" s="217"/>
      <c r="F98" s="218"/>
      <c r="G98" s="215"/>
      <c r="H98" s="1342"/>
      <c r="I98" s="217"/>
      <c r="J98" s="1343"/>
      <c r="K98" s="215"/>
      <c r="L98" s="53"/>
      <c r="M98" s="217"/>
      <c r="N98" s="217"/>
      <c r="O98" s="218"/>
      <c r="P98" s="603"/>
    </row>
    <row r="99" spans="1:17" s="206" customFormat="1" ht="15" customHeight="1" x14ac:dyDescent="0.25">
      <c r="A99" s="496"/>
      <c r="B99" s="205" t="s">
        <v>382</v>
      </c>
      <c r="C99" s="217"/>
      <c r="D99" s="65"/>
      <c r="E99" s="45"/>
      <c r="F99" s="220"/>
      <c r="G99" s="215"/>
      <c r="H99" s="1345">
        <v>0.15</v>
      </c>
      <c r="I99" s="221">
        <v>0.5</v>
      </c>
      <c r="J99" s="1344">
        <v>1</v>
      </c>
      <c r="K99" s="215"/>
      <c r="L99" s="216" t="str">
        <f t="shared" ref="L99:M101" si="18">IF(AND(ISNUMBER(D99),ISNUMBER(H99)), D99*H99, "")</f>
        <v/>
      </c>
      <c r="M99" s="33" t="str">
        <f t="shared" si="18"/>
        <v/>
      </c>
      <c r="N99" s="216" t="str">
        <f t="shared" ref="N99:N101" si="19">IF(AND(ISNUMBER(F99),ISNUMBER(J99)),F99*J99,"")</f>
        <v/>
      </c>
      <c r="O99" s="9" t="str">
        <f>IF(AND(ISNUMBER(L99),ISNUMBER(M99),ISNUMBER(N99)), SUM(L99:N99), "")</f>
        <v/>
      </c>
      <c r="P99" s="603"/>
      <c r="Q99" s="206">
        <f t="shared" si="16"/>
        <v>0</v>
      </c>
    </row>
    <row r="100" spans="1:17" s="206" customFormat="1" ht="15" customHeight="1" x14ac:dyDescent="0.25">
      <c r="A100" s="496"/>
      <c r="B100" s="205" t="s">
        <v>384</v>
      </c>
      <c r="C100" s="217"/>
      <c r="D100" s="65"/>
      <c r="E100" s="45"/>
      <c r="F100" s="220"/>
      <c r="G100" s="215"/>
      <c r="H100" s="1345">
        <v>0.5</v>
      </c>
      <c r="I100" s="221">
        <v>0.5</v>
      </c>
      <c r="J100" s="1344">
        <v>1</v>
      </c>
      <c r="K100" s="215"/>
      <c r="L100" s="216" t="str">
        <f t="shared" si="18"/>
        <v/>
      </c>
      <c r="M100" s="33" t="str">
        <f t="shared" si="18"/>
        <v/>
      </c>
      <c r="N100" s="216" t="str">
        <f t="shared" si="19"/>
        <v/>
      </c>
      <c r="O100" s="9" t="str">
        <f>IF(AND(ISNUMBER(L100),ISNUMBER(M100),ISNUMBER(N100)), SUM(L100:N100), "")</f>
        <v/>
      </c>
      <c r="P100" s="603"/>
      <c r="Q100" s="206">
        <f t="shared" si="16"/>
        <v>0</v>
      </c>
    </row>
    <row r="101" spans="1:17" s="206" customFormat="1" ht="15" customHeight="1" x14ac:dyDescent="0.25">
      <c r="A101" s="496"/>
      <c r="B101" s="205" t="s">
        <v>385</v>
      </c>
      <c r="C101" s="217"/>
      <c r="D101" s="65"/>
      <c r="E101" s="45"/>
      <c r="F101" s="220"/>
      <c r="G101" s="215"/>
      <c r="H101" s="1345">
        <v>1</v>
      </c>
      <c r="I101" s="221">
        <v>1</v>
      </c>
      <c r="J101" s="1344">
        <v>1</v>
      </c>
      <c r="K101" s="215"/>
      <c r="L101" s="216" t="str">
        <f t="shared" si="18"/>
        <v/>
      </c>
      <c r="M101" s="33" t="str">
        <f t="shared" si="18"/>
        <v/>
      </c>
      <c r="N101" s="216" t="str">
        <f t="shared" si="19"/>
        <v/>
      </c>
      <c r="O101" s="9" t="str">
        <f>IF(AND(ISNUMBER(L101),ISNUMBER(M101),ISNUMBER(N101)), SUM(L101:N101), "")</f>
        <v/>
      </c>
      <c r="P101" s="603"/>
      <c r="Q101" s="206">
        <f t="shared" si="16"/>
        <v>0</v>
      </c>
    </row>
    <row r="102" spans="1:17" s="206" customFormat="1" ht="15" customHeight="1" x14ac:dyDescent="0.25">
      <c r="A102" s="496"/>
      <c r="B102" s="61" t="s">
        <v>335</v>
      </c>
      <c r="C102" s="217"/>
      <c r="D102" s="67"/>
      <c r="E102" s="217"/>
      <c r="F102" s="218"/>
      <c r="G102" s="215"/>
      <c r="H102" s="1342"/>
      <c r="I102" s="217"/>
      <c r="J102" s="1343"/>
      <c r="K102" s="215"/>
      <c r="L102" s="53"/>
      <c r="M102" s="217"/>
      <c r="N102" s="217"/>
      <c r="O102" s="218"/>
      <c r="P102" s="603"/>
    </row>
    <row r="103" spans="1:17" s="206" customFormat="1" ht="45" customHeight="1" x14ac:dyDescent="0.25">
      <c r="A103" s="496"/>
      <c r="B103" s="214" t="s">
        <v>2275</v>
      </c>
      <c r="C103" s="219" t="s">
        <v>351</v>
      </c>
      <c r="D103" s="67"/>
      <c r="E103" s="217"/>
      <c r="F103" s="218"/>
      <c r="G103" s="215"/>
      <c r="H103" s="1342"/>
      <c r="I103" s="217"/>
      <c r="J103" s="1343"/>
      <c r="K103" s="215"/>
      <c r="L103" s="53"/>
      <c r="M103" s="217"/>
      <c r="N103" s="217"/>
      <c r="O103" s="218"/>
      <c r="P103" s="603"/>
    </row>
    <row r="104" spans="1:17" s="206" customFormat="1" ht="15" customHeight="1" x14ac:dyDescent="0.25">
      <c r="A104" s="496"/>
      <c r="B104" s="202" t="s">
        <v>202</v>
      </c>
      <c r="C104" s="217"/>
      <c r="D104" s="65"/>
      <c r="E104" s="45"/>
      <c r="F104" s="220"/>
      <c r="G104" s="215"/>
      <c r="H104" s="1345">
        <v>0.1</v>
      </c>
      <c r="I104" s="221">
        <v>0.5</v>
      </c>
      <c r="J104" s="1344">
        <v>1</v>
      </c>
      <c r="K104" s="215"/>
      <c r="L104" s="216" t="str">
        <f>IF(AND(ISNUMBER(D104),ISNUMBER(H104)), D104*H104, "")</f>
        <v/>
      </c>
      <c r="M104" s="33" t="str">
        <f>IF(AND(ISNUMBER(E104),ISNUMBER(I104)), E104*I104, "")</f>
        <v/>
      </c>
      <c r="N104" s="216" t="str">
        <f>IF(AND(ISNUMBER(F104),ISNUMBER(J104)),F104*J104,"")</f>
        <v/>
      </c>
      <c r="O104" s="9" t="str">
        <f>IF(AND(ISNUMBER(L104),ISNUMBER(M104),ISNUMBER(N104)),SUM(L104:N104),"")</f>
        <v/>
      </c>
      <c r="P104" s="603"/>
      <c r="Q104" s="206">
        <f>IF(ISNUMBER(O104),1,0)</f>
        <v>0</v>
      </c>
    </row>
    <row r="105" spans="1:17" s="206" customFormat="1" ht="15" customHeight="1" x14ac:dyDescent="0.25">
      <c r="A105" s="496"/>
      <c r="B105" s="202" t="s">
        <v>334</v>
      </c>
      <c r="C105" s="217"/>
      <c r="D105" s="67"/>
      <c r="E105" s="217"/>
      <c r="F105" s="218"/>
      <c r="G105" s="215"/>
      <c r="H105" s="1342"/>
      <c r="I105" s="217"/>
      <c r="J105" s="1343"/>
      <c r="K105" s="215"/>
      <c r="L105" s="53"/>
      <c r="M105" s="217"/>
      <c r="N105" s="217"/>
      <c r="O105" s="218"/>
      <c r="P105" s="603"/>
    </row>
    <row r="106" spans="1:17" s="206" customFormat="1" ht="15" customHeight="1" x14ac:dyDescent="0.25">
      <c r="A106" s="496"/>
      <c r="B106" s="205" t="s">
        <v>382</v>
      </c>
      <c r="C106" s="217"/>
      <c r="D106" s="65"/>
      <c r="E106" s="45"/>
      <c r="F106" s="220"/>
      <c r="G106" s="215"/>
      <c r="H106" s="1345">
        <v>0.1</v>
      </c>
      <c r="I106" s="221">
        <v>0.5</v>
      </c>
      <c r="J106" s="1344">
        <v>1</v>
      </c>
      <c r="K106" s="215"/>
      <c r="L106" s="216" t="str">
        <f t="shared" ref="L106:M108" si="20">IF(AND(ISNUMBER(D106),ISNUMBER(H106)), D106*H106, "")</f>
        <v/>
      </c>
      <c r="M106" s="33" t="str">
        <f t="shared" si="20"/>
        <v/>
      </c>
      <c r="N106" s="216" t="str">
        <f>IF(AND(ISNUMBER(F106),ISNUMBER(J106)),F106*J106,"")</f>
        <v/>
      </c>
      <c r="O106" s="9" t="str">
        <f>IF(AND(ISNUMBER(L106),ISNUMBER(M106),ISNUMBER(N106)),SUM(L106:N106),"")</f>
        <v/>
      </c>
      <c r="P106" s="603"/>
      <c r="Q106" s="206">
        <f t="shared" ref="Q106:Q108" si="21">IF(ISNUMBER(O106),1,0)</f>
        <v>0</v>
      </c>
    </row>
    <row r="107" spans="1:17" s="206" customFormat="1" ht="15" customHeight="1" x14ac:dyDescent="0.25">
      <c r="A107" s="496"/>
      <c r="B107" s="205" t="s">
        <v>384</v>
      </c>
      <c r="C107" s="217"/>
      <c r="D107" s="65"/>
      <c r="E107" s="45"/>
      <c r="F107" s="220"/>
      <c r="G107" s="215"/>
      <c r="H107" s="1345">
        <v>0.5</v>
      </c>
      <c r="I107" s="221">
        <v>0.5</v>
      </c>
      <c r="J107" s="1344">
        <v>1</v>
      </c>
      <c r="K107" s="215"/>
      <c r="L107" s="216" t="str">
        <f t="shared" si="20"/>
        <v/>
      </c>
      <c r="M107" s="33" t="str">
        <f t="shared" si="20"/>
        <v/>
      </c>
      <c r="N107" s="216" t="str">
        <f>IF(AND(ISNUMBER(F107),ISNUMBER(J107)),F107*J107,"")</f>
        <v/>
      </c>
      <c r="O107" s="9" t="str">
        <f>IF(AND(ISNUMBER(L107),ISNUMBER(M107),ISNUMBER(N107)),SUM(L107:N107),"")</f>
        <v/>
      </c>
      <c r="P107" s="603"/>
      <c r="Q107" s="206">
        <f t="shared" si="21"/>
        <v>0</v>
      </c>
    </row>
    <row r="108" spans="1:17" s="206" customFormat="1" ht="15" customHeight="1" x14ac:dyDescent="0.25">
      <c r="A108" s="496"/>
      <c r="B108" s="205" t="s">
        <v>385</v>
      </c>
      <c r="C108" s="217"/>
      <c r="D108" s="65"/>
      <c r="E108" s="45"/>
      <c r="F108" s="220"/>
      <c r="G108" s="215"/>
      <c r="H108" s="1345">
        <v>1</v>
      </c>
      <c r="I108" s="221">
        <v>1</v>
      </c>
      <c r="J108" s="1344">
        <v>1</v>
      </c>
      <c r="K108" s="215"/>
      <c r="L108" s="216" t="str">
        <f t="shared" si="20"/>
        <v/>
      </c>
      <c r="M108" s="33" t="str">
        <f t="shared" si="20"/>
        <v/>
      </c>
      <c r="N108" s="216" t="str">
        <f>IF(AND(ISNUMBER(F108),ISNUMBER(J108)),F108*J108,"")</f>
        <v/>
      </c>
      <c r="O108" s="9" t="str">
        <f>IF(AND(ISNUMBER(L108),ISNUMBER(M108),ISNUMBER(N108)),SUM(L108:N108),"")</f>
        <v/>
      </c>
      <c r="P108" s="603"/>
      <c r="Q108" s="206">
        <f t="shared" si="21"/>
        <v>0</v>
      </c>
    </row>
    <row r="109" spans="1:17" s="206" customFormat="1" ht="30" customHeight="1" x14ac:dyDescent="0.25">
      <c r="A109" s="496"/>
      <c r="B109" s="203" t="s">
        <v>336</v>
      </c>
      <c r="C109" s="219" t="s">
        <v>352</v>
      </c>
      <c r="D109" s="67"/>
      <c r="E109" s="217"/>
      <c r="F109" s="218"/>
      <c r="G109" s="215"/>
      <c r="H109" s="1342"/>
      <c r="I109" s="53"/>
      <c r="J109" s="1343"/>
      <c r="K109" s="215"/>
      <c r="L109" s="53"/>
      <c r="M109" s="53"/>
      <c r="N109" s="53"/>
      <c r="O109" s="218"/>
      <c r="P109" s="603"/>
    </row>
    <row r="110" spans="1:17" s="206" customFormat="1" ht="15" customHeight="1" x14ac:dyDescent="0.25">
      <c r="A110" s="496"/>
      <c r="B110" s="202" t="s">
        <v>202</v>
      </c>
      <c r="C110" s="217"/>
      <c r="D110" s="65"/>
      <c r="E110" s="45"/>
      <c r="F110" s="220"/>
      <c r="G110" s="215"/>
      <c r="H110" s="1345">
        <v>0.15</v>
      </c>
      <c r="I110" s="221">
        <v>0.5</v>
      </c>
      <c r="J110" s="1344">
        <v>1</v>
      </c>
      <c r="K110" s="215"/>
      <c r="L110" s="216" t="str">
        <f>IF(AND(ISNUMBER(D110),ISNUMBER(H110)), D110*H110, "")</f>
        <v/>
      </c>
      <c r="M110" s="33" t="str">
        <f>IF(AND(ISNUMBER(E110),ISNUMBER(I110)), E110*I110, "")</f>
        <v/>
      </c>
      <c r="N110" s="216" t="str">
        <f>IF(AND(ISNUMBER(F110),ISNUMBER(J110)),F110*J110,"")</f>
        <v/>
      </c>
      <c r="O110" s="9" t="str">
        <f>IF(AND(ISNUMBER(L110),ISNUMBER(M110),ISNUMBER(N110)),SUM(L110:N110),"")</f>
        <v/>
      </c>
      <c r="P110" s="603"/>
      <c r="Q110" s="206">
        <f>IF(ISNUMBER(O110),1,0)</f>
        <v>0</v>
      </c>
    </row>
    <row r="111" spans="1:17" s="206" customFormat="1" ht="15" customHeight="1" x14ac:dyDescent="0.25">
      <c r="A111" s="496"/>
      <c r="B111" s="202" t="s">
        <v>334</v>
      </c>
      <c r="C111" s="217"/>
      <c r="D111" s="67"/>
      <c r="E111" s="217"/>
      <c r="F111" s="218"/>
      <c r="G111" s="215"/>
      <c r="H111" s="1342"/>
      <c r="I111" s="217"/>
      <c r="J111" s="1343"/>
      <c r="K111" s="215"/>
      <c r="L111" s="53"/>
      <c r="M111" s="217"/>
      <c r="N111" s="217"/>
      <c r="O111" s="218"/>
      <c r="P111" s="603"/>
    </row>
    <row r="112" spans="1:17" s="206" customFormat="1" ht="15" customHeight="1" x14ac:dyDescent="0.25">
      <c r="A112" s="496"/>
      <c r="B112" s="205" t="s">
        <v>382</v>
      </c>
      <c r="C112" s="217"/>
      <c r="D112" s="65"/>
      <c r="E112" s="45"/>
      <c r="F112" s="220"/>
      <c r="G112" s="215"/>
      <c r="H112" s="1345">
        <v>0.15</v>
      </c>
      <c r="I112" s="221">
        <v>0.5</v>
      </c>
      <c r="J112" s="1344">
        <v>1</v>
      </c>
      <c r="K112" s="215"/>
      <c r="L112" s="216" t="str">
        <f t="shared" ref="L112:M114" si="22">IF(AND(ISNUMBER(D112),ISNUMBER(H112)), D112*H112, "")</f>
        <v/>
      </c>
      <c r="M112" s="33" t="str">
        <f t="shared" si="22"/>
        <v/>
      </c>
      <c r="N112" s="216" t="str">
        <f>IF(AND(ISNUMBER(F112),ISNUMBER(J112)),F112*J112,"")</f>
        <v/>
      </c>
      <c r="O112" s="9" t="str">
        <f>IF(AND(ISNUMBER(L112),ISNUMBER(M112),ISNUMBER(N112)),SUM(L112:N112),"")</f>
        <v/>
      </c>
      <c r="P112" s="603"/>
      <c r="Q112" s="206">
        <f t="shared" ref="Q112:Q114" si="23">IF(ISNUMBER(O112),1,0)</f>
        <v>0</v>
      </c>
    </row>
    <row r="113" spans="1:17" s="206" customFormat="1" ht="15" customHeight="1" x14ac:dyDescent="0.25">
      <c r="A113" s="496"/>
      <c r="B113" s="205" t="s">
        <v>384</v>
      </c>
      <c r="C113" s="217"/>
      <c r="D113" s="65"/>
      <c r="E113" s="45"/>
      <c r="F113" s="220"/>
      <c r="G113" s="215"/>
      <c r="H113" s="1345">
        <v>0.5</v>
      </c>
      <c r="I113" s="221">
        <v>0.5</v>
      </c>
      <c r="J113" s="1344">
        <v>1</v>
      </c>
      <c r="K113" s="215"/>
      <c r="L113" s="216" t="str">
        <f t="shared" si="22"/>
        <v/>
      </c>
      <c r="M113" s="33" t="str">
        <f t="shared" si="22"/>
        <v/>
      </c>
      <c r="N113" s="216" t="str">
        <f>IF(AND(ISNUMBER(F113),ISNUMBER(J113)),F113*J113,"")</f>
        <v/>
      </c>
      <c r="O113" s="9" t="str">
        <f>IF(AND(ISNUMBER(L113),ISNUMBER(M113),ISNUMBER(N113)),SUM(L113:N113),"")</f>
        <v/>
      </c>
      <c r="P113" s="603"/>
      <c r="Q113" s="206">
        <f t="shared" si="23"/>
        <v>0</v>
      </c>
    </row>
    <row r="114" spans="1:17" s="206" customFormat="1" ht="15" customHeight="1" x14ac:dyDescent="0.25">
      <c r="A114" s="496"/>
      <c r="B114" s="205" t="s">
        <v>385</v>
      </c>
      <c r="C114" s="217"/>
      <c r="D114" s="65"/>
      <c r="E114" s="45"/>
      <c r="F114" s="220"/>
      <c r="G114" s="215"/>
      <c r="H114" s="1345">
        <v>1</v>
      </c>
      <c r="I114" s="221">
        <v>1</v>
      </c>
      <c r="J114" s="1344">
        <v>1</v>
      </c>
      <c r="K114" s="215"/>
      <c r="L114" s="216" t="str">
        <f t="shared" si="22"/>
        <v/>
      </c>
      <c r="M114" s="33" t="str">
        <f t="shared" si="22"/>
        <v/>
      </c>
      <c r="N114" s="216" t="str">
        <f>IF(AND(ISNUMBER(F114),ISNUMBER(J114)),F114*J114,"")</f>
        <v/>
      </c>
      <c r="O114" s="9" t="str">
        <f>IF(AND(ISNUMBER(L114),ISNUMBER(M114),ISNUMBER(N114)),SUM(L114:N114),"")</f>
        <v/>
      </c>
      <c r="P114" s="603"/>
      <c r="Q114" s="206">
        <f t="shared" si="23"/>
        <v>0</v>
      </c>
    </row>
    <row r="115" spans="1:17" s="206" customFormat="1" ht="30" customHeight="1" x14ac:dyDescent="0.25">
      <c r="A115" s="496"/>
      <c r="B115" s="203" t="s">
        <v>337</v>
      </c>
      <c r="C115" s="219" t="s">
        <v>352</v>
      </c>
      <c r="D115" s="67"/>
      <c r="E115" s="217"/>
      <c r="F115" s="218"/>
      <c r="G115" s="215"/>
      <c r="H115" s="1342"/>
      <c r="I115" s="53"/>
      <c r="J115" s="1343"/>
      <c r="K115" s="215"/>
      <c r="L115" s="53"/>
      <c r="M115" s="53"/>
      <c r="N115" s="53"/>
      <c r="O115" s="218"/>
      <c r="P115" s="603"/>
    </row>
    <row r="116" spans="1:17" s="206" customFormat="1" ht="15" customHeight="1" x14ac:dyDescent="0.25">
      <c r="A116" s="496"/>
      <c r="B116" s="202" t="s">
        <v>202</v>
      </c>
      <c r="C116" s="217"/>
      <c r="D116" s="65"/>
      <c r="E116" s="45"/>
      <c r="F116" s="220"/>
      <c r="G116" s="215"/>
      <c r="H116" s="1345">
        <v>0.15</v>
      </c>
      <c r="I116" s="221">
        <v>0.5</v>
      </c>
      <c r="J116" s="1344">
        <v>1</v>
      </c>
      <c r="K116" s="215"/>
      <c r="L116" s="216" t="str">
        <f>IF(AND(ISNUMBER(D116),ISNUMBER(H116)), D116*H116, "")</f>
        <v/>
      </c>
      <c r="M116" s="33" t="str">
        <f>IF(AND(ISNUMBER(E116),ISNUMBER(I116)), E116*I116, "")</f>
        <v/>
      </c>
      <c r="N116" s="216" t="str">
        <f>IF(AND(ISNUMBER(F116),ISNUMBER(J116)),F116*J116,"")</f>
        <v/>
      </c>
      <c r="O116" s="9" t="str">
        <f>IF(AND(ISNUMBER(L116),ISNUMBER(M116),ISNUMBER(N116)),SUM(L116:N116),"")</f>
        <v/>
      </c>
      <c r="P116" s="603"/>
      <c r="Q116" s="206">
        <f>IF(ISNUMBER(O116),1,0)</f>
        <v>0</v>
      </c>
    </row>
    <row r="117" spans="1:17" s="206" customFormat="1" ht="15" customHeight="1" x14ac:dyDescent="0.25">
      <c r="A117" s="496"/>
      <c r="B117" s="202" t="s">
        <v>334</v>
      </c>
      <c r="C117" s="217"/>
      <c r="D117" s="67"/>
      <c r="E117" s="217"/>
      <c r="F117" s="218"/>
      <c r="G117" s="215"/>
      <c r="H117" s="1342"/>
      <c r="I117" s="217"/>
      <c r="J117" s="1343"/>
      <c r="K117" s="215"/>
      <c r="L117" s="53"/>
      <c r="M117" s="217"/>
      <c r="N117" s="217"/>
      <c r="O117" s="218"/>
      <c r="P117" s="603"/>
    </row>
    <row r="118" spans="1:17" s="206" customFormat="1" ht="15" customHeight="1" x14ac:dyDescent="0.25">
      <c r="A118" s="496"/>
      <c r="B118" s="205" t="s">
        <v>382</v>
      </c>
      <c r="C118" s="217"/>
      <c r="D118" s="65"/>
      <c r="E118" s="45"/>
      <c r="F118" s="220"/>
      <c r="G118" s="215"/>
      <c r="H118" s="1345">
        <v>0.15</v>
      </c>
      <c r="I118" s="221">
        <v>0.5</v>
      </c>
      <c r="J118" s="1344">
        <v>1</v>
      </c>
      <c r="K118" s="215"/>
      <c r="L118" s="216" t="str">
        <f t="shared" ref="L118:M120" si="24">IF(AND(ISNUMBER(D118),ISNUMBER(H118)), D118*H118, "")</f>
        <v/>
      </c>
      <c r="M118" s="33" t="str">
        <f t="shared" si="24"/>
        <v/>
      </c>
      <c r="N118" s="216" t="str">
        <f t="shared" ref="N118:N120" si="25">IF(AND(ISNUMBER(F118),ISNUMBER(J118)),F118*J118,"")</f>
        <v/>
      </c>
      <c r="O118" s="9" t="str">
        <f>IF(AND(ISNUMBER(L118),ISNUMBER(M118),ISNUMBER(N118)),SUM(L118:N118),"")</f>
        <v/>
      </c>
      <c r="P118" s="603"/>
      <c r="Q118" s="206">
        <f t="shared" ref="Q118:Q120" si="26">IF(ISNUMBER(O118),1,0)</f>
        <v>0</v>
      </c>
    </row>
    <row r="119" spans="1:17" s="206" customFormat="1" ht="15" customHeight="1" x14ac:dyDescent="0.25">
      <c r="A119" s="496"/>
      <c r="B119" s="205" t="s">
        <v>384</v>
      </c>
      <c r="C119" s="217"/>
      <c r="D119" s="65"/>
      <c r="E119" s="45"/>
      <c r="F119" s="220"/>
      <c r="G119" s="215"/>
      <c r="H119" s="1345">
        <v>0.5</v>
      </c>
      <c r="I119" s="221">
        <v>0.5</v>
      </c>
      <c r="J119" s="1344">
        <v>1</v>
      </c>
      <c r="K119" s="215"/>
      <c r="L119" s="216" t="str">
        <f t="shared" si="24"/>
        <v/>
      </c>
      <c r="M119" s="33" t="str">
        <f t="shared" si="24"/>
        <v/>
      </c>
      <c r="N119" s="216" t="str">
        <f t="shared" si="25"/>
        <v/>
      </c>
      <c r="O119" s="9" t="str">
        <f>IF(AND(ISNUMBER(L119),ISNUMBER(M119),ISNUMBER(N119)),SUM(L119:N119),"")</f>
        <v/>
      </c>
      <c r="P119" s="603"/>
      <c r="Q119" s="206">
        <f t="shared" si="26"/>
        <v>0</v>
      </c>
    </row>
    <row r="120" spans="1:17" s="206" customFormat="1" ht="15" customHeight="1" x14ac:dyDescent="0.25">
      <c r="A120" s="496"/>
      <c r="B120" s="205" t="s">
        <v>385</v>
      </c>
      <c r="C120" s="217"/>
      <c r="D120" s="65"/>
      <c r="E120" s="45"/>
      <c r="F120" s="220"/>
      <c r="G120" s="215"/>
      <c r="H120" s="1345">
        <v>1</v>
      </c>
      <c r="I120" s="221">
        <v>1</v>
      </c>
      <c r="J120" s="1344">
        <v>1</v>
      </c>
      <c r="K120" s="215"/>
      <c r="L120" s="216" t="str">
        <f t="shared" si="24"/>
        <v/>
      </c>
      <c r="M120" s="33" t="str">
        <f t="shared" si="24"/>
        <v/>
      </c>
      <c r="N120" s="216" t="str">
        <f t="shared" si="25"/>
        <v/>
      </c>
      <c r="O120" s="9" t="str">
        <f>IF(AND(ISNUMBER(L120),ISNUMBER(M120),ISNUMBER(N120)),SUM(L120:N120),"")</f>
        <v/>
      </c>
      <c r="P120" s="603"/>
      <c r="Q120" s="206">
        <f t="shared" si="26"/>
        <v>0</v>
      </c>
    </row>
    <row r="121" spans="1:17" s="206" customFormat="1" ht="30" customHeight="1" x14ac:dyDescent="0.25">
      <c r="A121" s="496"/>
      <c r="B121" s="61" t="s">
        <v>413</v>
      </c>
      <c r="C121" s="219" t="s">
        <v>353</v>
      </c>
      <c r="D121" s="67"/>
      <c r="E121" s="217"/>
      <c r="F121" s="218"/>
      <c r="G121" s="215"/>
      <c r="H121" s="1342"/>
      <c r="I121" s="217"/>
      <c r="J121" s="1343"/>
      <c r="K121" s="215"/>
      <c r="L121" s="53"/>
      <c r="M121" s="217"/>
      <c r="N121" s="217"/>
      <c r="O121" s="218"/>
      <c r="P121" s="603"/>
    </row>
    <row r="122" spans="1:17" s="206" customFormat="1" ht="15" customHeight="1" x14ac:dyDescent="0.25">
      <c r="A122" s="496"/>
      <c r="B122" s="203" t="s">
        <v>202</v>
      </c>
      <c r="C122" s="217"/>
      <c r="D122" s="65"/>
      <c r="E122" s="45"/>
      <c r="F122" s="220"/>
      <c r="G122" s="215"/>
      <c r="H122" s="1345">
        <v>0.05</v>
      </c>
      <c r="I122" s="221">
        <v>0.05</v>
      </c>
      <c r="J122" s="1344">
        <v>0.05</v>
      </c>
      <c r="K122" s="215"/>
      <c r="L122" s="216" t="str">
        <f>IF(AND(ISNUMBER(D122),ISNUMBER(H122)), D122*H122, "")</f>
        <v/>
      </c>
      <c r="M122" s="33" t="str">
        <f>IF(AND(ISNUMBER(E122),ISNUMBER(I122)), E122*I122, "")</f>
        <v/>
      </c>
      <c r="N122" s="216" t="str">
        <f>IF(AND(ISNUMBER(F122),ISNUMBER(J122)),F122*J122,"")</f>
        <v/>
      </c>
      <c r="O122" s="9" t="str">
        <f>IF(AND(ISNUMBER(L122),ISNUMBER(M122),ISNUMBER(N122)),SUM(L122:N122),"")</f>
        <v/>
      </c>
      <c r="P122" s="603"/>
      <c r="Q122" s="206">
        <f>IF(ISNUMBER(O122),1,0)</f>
        <v>0</v>
      </c>
    </row>
    <row r="123" spans="1:17" s="206" customFormat="1" ht="15" customHeight="1" x14ac:dyDescent="0.25">
      <c r="A123" s="496"/>
      <c r="B123" s="203" t="s">
        <v>334</v>
      </c>
      <c r="C123" s="217"/>
      <c r="D123" s="67"/>
      <c r="E123" s="217"/>
      <c r="F123" s="218"/>
      <c r="G123" s="215"/>
      <c r="H123" s="1342"/>
      <c r="I123" s="217"/>
      <c r="J123" s="1343"/>
      <c r="K123" s="215"/>
      <c r="L123" s="53"/>
      <c r="M123" s="217"/>
      <c r="N123" s="217"/>
      <c r="O123" s="218"/>
      <c r="P123" s="603"/>
    </row>
    <row r="124" spans="1:17" s="206" customFormat="1" ht="15" customHeight="1" x14ac:dyDescent="0.25">
      <c r="A124" s="496"/>
      <c r="B124" s="202" t="s">
        <v>382</v>
      </c>
      <c r="C124" s="217"/>
      <c r="D124" s="65"/>
      <c r="E124" s="45"/>
      <c r="F124" s="220"/>
      <c r="G124" s="215"/>
      <c r="H124" s="1345">
        <v>0.05</v>
      </c>
      <c r="I124" s="221">
        <v>0.05</v>
      </c>
      <c r="J124" s="1344">
        <v>0.05</v>
      </c>
      <c r="K124" s="215"/>
      <c r="L124" s="216" t="str">
        <f t="shared" ref="L124:M126" si="27">IF(AND(ISNUMBER(D124),ISNUMBER(H124)), D124*H124, "")</f>
        <v/>
      </c>
      <c r="M124" s="33" t="str">
        <f t="shared" si="27"/>
        <v/>
      </c>
      <c r="N124" s="216" t="str">
        <f t="shared" ref="N124:N126" si="28">IF(AND(ISNUMBER(F124),ISNUMBER(J124)),F124*J124,"")</f>
        <v/>
      </c>
      <c r="O124" s="9" t="str">
        <f>IF(AND(ISNUMBER(L124),ISNUMBER(M124),ISNUMBER(N124)),SUM(L124:N124),"")</f>
        <v/>
      </c>
      <c r="P124" s="603"/>
      <c r="Q124" s="206">
        <f t="shared" ref="Q124:Q126" si="29">IF(ISNUMBER(O124),1,0)</f>
        <v>0</v>
      </c>
    </row>
    <row r="125" spans="1:17" s="206" customFormat="1" ht="15" customHeight="1" x14ac:dyDescent="0.25">
      <c r="A125" s="496"/>
      <c r="B125" s="202" t="s">
        <v>384</v>
      </c>
      <c r="C125" s="217"/>
      <c r="D125" s="65"/>
      <c r="E125" s="45"/>
      <c r="F125" s="220"/>
      <c r="G125" s="215"/>
      <c r="H125" s="1345">
        <v>0.5</v>
      </c>
      <c r="I125" s="221">
        <v>0.5</v>
      </c>
      <c r="J125" s="1344">
        <v>0.5</v>
      </c>
      <c r="K125" s="215"/>
      <c r="L125" s="216" t="str">
        <f t="shared" si="27"/>
        <v/>
      </c>
      <c r="M125" s="33" t="str">
        <f t="shared" si="27"/>
        <v/>
      </c>
      <c r="N125" s="216" t="str">
        <f t="shared" si="28"/>
        <v/>
      </c>
      <c r="O125" s="9" t="str">
        <f>IF(AND(ISNUMBER(L125),ISNUMBER(M125),ISNUMBER(N125)),SUM(L125:N125),"")</f>
        <v/>
      </c>
      <c r="P125" s="603"/>
      <c r="Q125" s="206">
        <f t="shared" si="29"/>
        <v>0</v>
      </c>
    </row>
    <row r="126" spans="1:17" s="206" customFormat="1" ht="15" customHeight="1" x14ac:dyDescent="0.25">
      <c r="A126" s="496"/>
      <c r="B126" s="202" t="s">
        <v>385</v>
      </c>
      <c r="C126" s="217"/>
      <c r="D126" s="65"/>
      <c r="E126" s="45"/>
      <c r="F126" s="220"/>
      <c r="G126" s="215"/>
      <c r="H126" s="1345">
        <v>1</v>
      </c>
      <c r="I126" s="221">
        <v>1</v>
      </c>
      <c r="J126" s="1344">
        <v>1</v>
      </c>
      <c r="K126" s="215"/>
      <c r="L126" s="216" t="str">
        <f t="shared" si="27"/>
        <v/>
      </c>
      <c r="M126" s="33" t="str">
        <f t="shared" si="27"/>
        <v/>
      </c>
      <c r="N126" s="216" t="str">
        <f t="shared" si="28"/>
        <v/>
      </c>
      <c r="O126" s="9" t="str">
        <f>IF(AND(ISNUMBER(L126),ISNUMBER(M126),ISNUMBER(N126)),SUM(L126:N126),"")</f>
        <v/>
      </c>
      <c r="P126" s="603"/>
      <c r="Q126" s="206">
        <f t="shared" si="29"/>
        <v>0</v>
      </c>
    </row>
    <row r="127" spans="1:17" s="206" customFormat="1" ht="30" customHeight="1" x14ac:dyDescent="0.25">
      <c r="A127" s="496"/>
      <c r="B127" s="61" t="s">
        <v>414</v>
      </c>
      <c r="C127" s="219" t="s">
        <v>354</v>
      </c>
      <c r="D127" s="67"/>
      <c r="E127" s="217"/>
      <c r="F127" s="218"/>
      <c r="G127" s="215"/>
      <c r="H127" s="1342"/>
      <c r="I127" s="217"/>
      <c r="J127" s="1343"/>
      <c r="K127" s="215"/>
      <c r="L127" s="53"/>
      <c r="M127" s="217"/>
      <c r="N127" s="217"/>
      <c r="O127" s="218"/>
      <c r="P127" s="603"/>
    </row>
    <row r="128" spans="1:17" s="206" customFormat="1" ht="15" customHeight="1" x14ac:dyDescent="0.25">
      <c r="A128" s="496"/>
      <c r="B128" s="203" t="s">
        <v>202</v>
      </c>
      <c r="C128" s="217"/>
      <c r="D128" s="65"/>
      <c r="E128" s="45"/>
      <c r="F128" s="220"/>
      <c r="G128" s="215"/>
      <c r="H128" s="1345">
        <v>0.15</v>
      </c>
      <c r="I128" s="221">
        <v>0.15</v>
      </c>
      <c r="J128" s="1344">
        <v>0.15</v>
      </c>
      <c r="K128" s="215"/>
      <c r="L128" s="216" t="str">
        <f>IF(AND(ISNUMBER(D128),ISNUMBER(H128)), D128*H128, "")</f>
        <v/>
      </c>
      <c r="M128" s="33" t="str">
        <f>IF(AND(ISNUMBER(E128),ISNUMBER(I128)), E128*I128, "")</f>
        <v/>
      </c>
      <c r="N128" s="216" t="str">
        <f>IF(AND(ISNUMBER(F128),ISNUMBER(J128)),F128*J128,"")</f>
        <v/>
      </c>
      <c r="O128" s="9" t="str">
        <f>IF(AND(ISNUMBER(L128),ISNUMBER(M128),ISNUMBER(N128)),SUM(L128:N128),"")</f>
        <v/>
      </c>
      <c r="P128" s="603"/>
      <c r="Q128" s="206">
        <f>IF(ISNUMBER(O128),1,0)</f>
        <v>0</v>
      </c>
    </row>
    <row r="129" spans="1:17" s="206" customFormat="1" ht="15" customHeight="1" x14ac:dyDescent="0.25">
      <c r="A129" s="496"/>
      <c r="B129" s="203" t="s">
        <v>334</v>
      </c>
      <c r="C129" s="217"/>
      <c r="D129" s="67"/>
      <c r="E129" s="217"/>
      <c r="F129" s="218"/>
      <c r="G129" s="215"/>
      <c r="H129" s="1342"/>
      <c r="I129" s="217"/>
      <c r="J129" s="1343"/>
      <c r="K129" s="215"/>
      <c r="L129" s="53"/>
      <c r="M129" s="217"/>
      <c r="N129" s="217"/>
      <c r="O129" s="218"/>
      <c r="P129" s="603"/>
    </row>
    <row r="130" spans="1:17" s="206" customFormat="1" ht="15" customHeight="1" x14ac:dyDescent="0.25">
      <c r="A130" s="496"/>
      <c r="B130" s="202" t="s">
        <v>382</v>
      </c>
      <c r="C130" s="217"/>
      <c r="D130" s="65"/>
      <c r="E130" s="45"/>
      <c r="F130" s="220"/>
      <c r="G130" s="215"/>
      <c r="H130" s="1345">
        <v>0.15</v>
      </c>
      <c r="I130" s="221">
        <v>0.15</v>
      </c>
      <c r="J130" s="1344">
        <v>0.15</v>
      </c>
      <c r="K130" s="215"/>
      <c r="L130" s="216" t="str">
        <f t="shared" ref="L130:M132" si="30">IF(AND(ISNUMBER(D130),ISNUMBER(H130)), D130*H130, "")</f>
        <v/>
      </c>
      <c r="M130" s="33" t="str">
        <f t="shared" si="30"/>
        <v/>
      </c>
      <c r="N130" s="216" t="str">
        <f>IF(AND(ISNUMBER(F130),ISNUMBER(J130)),F130*J130,"")</f>
        <v/>
      </c>
      <c r="O130" s="9" t="str">
        <f>IF(AND(ISNUMBER(L130),ISNUMBER(M130),ISNUMBER(N130)),SUM(L130:N130),"")</f>
        <v/>
      </c>
      <c r="P130" s="603"/>
      <c r="Q130" s="206">
        <f t="shared" ref="Q130:Q132" si="31">IF(ISNUMBER(O130),1,0)</f>
        <v>0</v>
      </c>
    </row>
    <row r="131" spans="1:17" s="206" customFormat="1" ht="15" customHeight="1" x14ac:dyDescent="0.25">
      <c r="A131" s="496"/>
      <c r="B131" s="202" t="s">
        <v>384</v>
      </c>
      <c r="C131" s="217"/>
      <c r="D131" s="65"/>
      <c r="E131" s="45"/>
      <c r="F131" s="220"/>
      <c r="G131" s="215"/>
      <c r="H131" s="1345">
        <v>0.5</v>
      </c>
      <c r="I131" s="221">
        <v>0.5</v>
      </c>
      <c r="J131" s="1344">
        <v>0.5</v>
      </c>
      <c r="K131" s="215"/>
      <c r="L131" s="216" t="str">
        <f t="shared" si="30"/>
        <v/>
      </c>
      <c r="M131" s="33" t="str">
        <f t="shared" si="30"/>
        <v/>
      </c>
      <c r="N131" s="216" t="str">
        <f>IF(AND(ISNUMBER(F131),ISNUMBER(J131)),F131*J131,"")</f>
        <v/>
      </c>
      <c r="O131" s="9" t="str">
        <f>IF(AND(ISNUMBER(L131),ISNUMBER(M131),ISNUMBER(N131)),SUM(L131:N131),"")</f>
        <v/>
      </c>
      <c r="P131" s="603"/>
      <c r="Q131" s="206">
        <f t="shared" si="31"/>
        <v>0</v>
      </c>
    </row>
    <row r="132" spans="1:17" s="206" customFormat="1" ht="15" customHeight="1" x14ac:dyDescent="0.25">
      <c r="A132" s="496"/>
      <c r="B132" s="202" t="s">
        <v>385</v>
      </c>
      <c r="C132" s="217"/>
      <c r="D132" s="65"/>
      <c r="E132" s="45"/>
      <c r="F132" s="220"/>
      <c r="G132" s="215"/>
      <c r="H132" s="1345">
        <v>1</v>
      </c>
      <c r="I132" s="221">
        <v>1</v>
      </c>
      <c r="J132" s="1344">
        <v>1</v>
      </c>
      <c r="K132" s="215"/>
      <c r="L132" s="216" t="str">
        <f t="shared" si="30"/>
        <v/>
      </c>
      <c r="M132" s="33" t="str">
        <f t="shared" si="30"/>
        <v/>
      </c>
      <c r="N132" s="216" t="str">
        <f>IF(AND(ISNUMBER(F132),ISNUMBER(J132)),F132*J132,"")</f>
        <v/>
      </c>
      <c r="O132" s="9" t="str">
        <f>IF(AND(ISNUMBER(L132),ISNUMBER(M132),ISNUMBER(N132)),SUM(L132:N132),"")</f>
        <v/>
      </c>
      <c r="P132" s="603"/>
      <c r="Q132" s="206">
        <f t="shared" si="31"/>
        <v>0</v>
      </c>
    </row>
    <row r="133" spans="1:17" s="206" customFormat="1" ht="30" customHeight="1" x14ac:dyDescent="0.25">
      <c r="A133" s="496"/>
      <c r="B133" s="61" t="s">
        <v>415</v>
      </c>
      <c r="C133" s="219" t="s">
        <v>355</v>
      </c>
      <c r="D133" s="67"/>
      <c r="E133" s="217"/>
      <c r="F133" s="218"/>
      <c r="G133" s="215"/>
      <c r="H133" s="1342"/>
      <c r="I133" s="217"/>
      <c r="J133" s="1343"/>
      <c r="K133" s="215"/>
      <c r="L133" s="53"/>
      <c r="M133" s="217"/>
      <c r="N133" s="217"/>
      <c r="O133" s="218"/>
      <c r="P133" s="603"/>
    </row>
    <row r="134" spans="1:17" s="206" customFormat="1" ht="15" customHeight="1" x14ac:dyDescent="0.25">
      <c r="A134" s="496"/>
      <c r="B134" s="203" t="s">
        <v>202</v>
      </c>
      <c r="C134" s="217"/>
      <c r="D134" s="65"/>
      <c r="E134" s="45"/>
      <c r="F134" s="220"/>
      <c r="G134" s="215"/>
      <c r="H134" s="1345">
        <v>0.5</v>
      </c>
      <c r="I134" s="221">
        <v>0.5</v>
      </c>
      <c r="J134" s="1344">
        <v>0.5</v>
      </c>
      <c r="K134" s="215"/>
      <c r="L134" s="216" t="str">
        <f>IF(AND(ISNUMBER(D134),ISNUMBER(H134)), D134*H134, "")</f>
        <v/>
      </c>
      <c r="M134" s="33" t="str">
        <f>IF(AND(ISNUMBER(E134),ISNUMBER(I134)), E134*I134, "")</f>
        <v/>
      </c>
      <c r="N134" s="216" t="str">
        <f>IF(AND(ISNUMBER(F134),ISNUMBER(J134)),F134*J134,"")</f>
        <v/>
      </c>
      <c r="O134" s="9" t="str">
        <f>IF(AND(ISNUMBER(L134),ISNUMBER(M134),ISNUMBER(N134)),SUM(L134:N134),"")</f>
        <v/>
      </c>
      <c r="P134" s="603"/>
      <c r="Q134" s="206">
        <f>IF(ISNUMBER(O134),1,0)</f>
        <v>0</v>
      </c>
    </row>
    <row r="135" spans="1:17" s="206" customFormat="1" ht="15" customHeight="1" x14ac:dyDescent="0.25">
      <c r="A135" s="496"/>
      <c r="B135" s="203" t="s">
        <v>334</v>
      </c>
      <c r="C135" s="217"/>
      <c r="D135" s="67"/>
      <c r="E135" s="217"/>
      <c r="F135" s="218"/>
      <c r="G135" s="215"/>
      <c r="H135" s="1342"/>
      <c r="I135" s="217"/>
      <c r="J135" s="1343"/>
      <c r="K135" s="215"/>
      <c r="L135" s="53"/>
      <c r="M135" s="217"/>
      <c r="N135" s="217"/>
      <c r="O135" s="218"/>
      <c r="P135" s="603"/>
    </row>
    <row r="136" spans="1:17" s="206" customFormat="1" ht="15" customHeight="1" x14ac:dyDescent="0.25">
      <c r="A136" s="496"/>
      <c r="B136" s="202" t="s">
        <v>382</v>
      </c>
      <c r="C136" s="217"/>
      <c r="D136" s="65"/>
      <c r="E136" s="45"/>
      <c r="F136" s="220"/>
      <c r="G136" s="215"/>
      <c r="H136" s="1345">
        <v>0.5</v>
      </c>
      <c r="I136" s="221">
        <v>0.5</v>
      </c>
      <c r="J136" s="1344">
        <v>0.5</v>
      </c>
      <c r="K136" s="215"/>
      <c r="L136" s="216" t="str">
        <f t="shared" ref="L136:M138" si="32">IF(AND(ISNUMBER(D136),ISNUMBER(H136)), D136*H136, "")</f>
        <v/>
      </c>
      <c r="M136" s="33" t="str">
        <f t="shared" si="32"/>
        <v/>
      </c>
      <c r="N136" s="216" t="str">
        <f>IF(AND(ISNUMBER(F136),ISNUMBER(J136)),F136*J136,"")</f>
        <v/>
      </c>
      <c r="O136" s="9" t="str">
        <f>IF(AND(ISNUMBER(L136),ISNUMBER(M136),ISNUMBER(N136)),SUM(L136:N136),"")</f>
        <v/>
      </c>
      <c r="P136" s="603"/>
      <c r="Q136" s="206">
        <f t="shared" ref="Q136:Q138" si="33">IF(ISNUMBER(O136),1,0)</f>
        <v>0</v>
      </c>
    </row>
    <row r="137" spans="1:17" s="206" customFormat="1" ht="15" customHeight="1" x14ac:dyDescent="0.25">
      <c r="A137" s="496"/>
      <c r="B137" s="202" t="s">
        <v>384</v>
      </c>
      <c r="C137" s="217"/>
      <c r="D137" s="65"/>
      <c r="E137" s="45"/>
      <c r="F137" s="220"/>
      <c r="G137" s="215"/>
      <c r="H137" s="1345">
        <v>0.5</v>
      </c>
      <c r="I137" s="221">
        <v>0.5</v>
      </c>
      <c r="J137" s="1344">
        <v>0.5</v>
      </c>
      <c r="K137" s="215"/>
      <c r="L137" s="216" t="str">
        <f t="shared" si="32"/>
        <v/>
      </c>
      <c r="M137" s="33" t="str">
        <f t="shared" si="32"/>
        <v/>
      </c>
      <c r="N137" s="216" t="str">
        <f>IF(AND(ISNUMBER(F137),ISNUMBER(J137)),F137*J137,"")</f>
        <v/>
      </c>
      <c r="O137" s="9" t="str">
        <f>IF(AND(ISNUMBER(L137),ISNUMBER(M137),ISNUMBER(N137)),SUM(L137:N137),"")</f>
        <v/>
      </c>
      <c r="P137" s="603"/>
      <c r="Q137" s="206">
        <f t="shared" si="33"/>
        <v>0</v>
      </c>
    </row>
    <row r="138" spans="1:17" s="206" customFormat="1" ht="15" customHeight="1" x14ac:dyDescent="0.25">
      <c r="A138" s="496"/>
      <c r="B138" s="202" t="s">
        <v>385</v>
      </c>
      <c r="C138" s="217"/>
      <c r="D138" s="65"/>
      <c r="E138" s="45"/>
      <c r="F138" s="220"/>
      <c r="G138" s="215"/>
      <c r="H138" s="1345">
        <v>1</v>
      </c>
      <c r="I138" s="221">
        <v>1</v>
      </c>
      <c r="J138" s="1344">
        <v>1</v>
      </c>
      <c r="K138" s="215"/>
      <c r="L138" s="216" t="str">
        <f t="shared" si="32"/>
        <v/>
      </c>
      <c r="M138" s="33" t="str">
        <f t="shared" si="32"/>
        <v/>
      </c>
      <c r="N138" s="216" t="str">
        <f>IF(AND(ISNUMBER(F138),ISNUMBER(J138)),F138*J138,"")</f>
        <v/>
      </c>
      <c r="O138" s="9" t="str">
        <f>IF(AND(ISNUMBER(L138),ISNUMBER(M138),ISNUMBER(N138)),SUM(L138:N138),"")</f>
        <v/>
      </c>
      <c r="P138" s="603"/>
      <c r="Q138" s="206">
        <f t="shared" si="33"/>
        <v>0</v>
      </c>
    </row>
    <row r="139" spans="1:17" s="206" customFormat="1" ht="30" customHeight="1" x14ac:dyDescent="0.25">
      <c r="A139" s="496"/>
      <c r="B139" s="61" t="s">
        <v>387</v>
      </c>
      <c r="C139" s="219" t="s">
        <v>356</v>
      </c>
      <c r="D139" s="67"/>
      <c r="E139" s="217"/>
      <c r="F139" s="218"/>
      <c r="G139" s="215"/>
      <c r="H139" s="1342"/>
      <c r="I139" s="217"/>
      <c r="J139" s="1343"/>
      <c r="K139" s="215"/>
      <c r="L139" s="53"/>
      <c r="M139" s="217"/>
      <c r="N139" s="217"/>
      <c r="O139" s="218"/>
      <c r="P139" s="603"/>
    </row>
    <row r="140" spans="1:17" s="206" customFormat="1" ht="15" customHeight="1" x14ac:dyDescent="0.25">
      <c r="A140" s="496"/>
      <c r="B140" s="203" t="s">
        <v>202</v>
      </c>
      <c r="C140" s="217"/>
      <c r="D140" s="65"/>
      <c r="E140" s="45"/>
      <c r="F140" s="220"/>
      <c r="G140" s="215"/>
      <c r="H140" s="1345">
        <v>0.5</v>
      </c>
      <c r="I140" s="221">
        <v>0.5</v>
      </c>
      <c r="J140" s="1344">
        <v>1</v>
      </c>
      <c r="K140" s="215"/>
      <c r="L140" s="216" t="str">
        <f>IF(AND(ISNUMBER(D140),ISNUMBER(H140)), D140*H140, "")</f>
        <v/>
      </c>
      <c r="M140" s="33" t="str">
        <f>IF(AND(ISNUMBER(E140),ISNUMBER(I140)), E140*I140, "")</f>
        <v/>
      </c>
      <c r="N140" s="216" t="str">
        <f>IF(AND(ISNUMBER(F140),ISNUMBER(J140)),F140*J140,"")</f>
        <v/>
      </c>
      <c r="O140" s="9" t="str">
        <f>IF(AND(ISNUMBER(L140),ISNUMBER(M140),ISNUMBER(N140)),SUM(L140:N140),"")</f>
        <v/>
      </c>
      <c r="P140" s="603"/>
      <c r="Q140" s="206">
        <f>IF(ISNUMBER(O140),1,0)</f>
        <v>0</v>
      </c>
    </row>
    <row r="141" spans="1:17" s="206" customFormat="1" ht="15" customHeight="1" x14ac:dyDescent="0.25">
      <c r="A141" s="496"/>
      <c r="B141" s="203" t="s">
        <v>334</v>
      </c>
      <c r="C141" s="217"/>
      <c r="D141" s="67"/>
      <c r="E141" s="217"/>
      <c r="F141" s="218"/>
      <c r="G141" s="215"/>
      <c r="H141" s="1342"/>
      <c r="I141" s="217"/>
      <c r="J141" s="1343"/>
      <c r="K141" s="215"/>
      <c r="L141" s="53"/>
      <c r="M141" s="217"/>
      <c r="N141" s="217"/>
      <c r="O141" s="218"/>
      <c r="P141" s="603"/>
    </row>
    <row r="142" spans="1:17" s="206" customFormat="1" ht="15" customHeight="1" x14ac:dyDescent="0.25">
      <c r="A142" s="496"/>
      <c r="B142" s="202" t="s">
        <v>382</v>
      </c>
      <c r="C142" s="217"/>
      <c r="D142" s="65"/>
      <c r="E142" s="45"/>
      <c r="F142" s="220"/>
      <c r="G142" s="215"/>
      <c r="H142" s="1345">
        <v>0.5</v>
      </c>
      <c r="I142" s="221">
        <v>0.5</v>
      </c>
      <c r="J142" s="1344">
        <v>1</v>
      </c>
      <c r="K142" s="215"/>
      <c r="L142" s="216" t="str">
        <f t="shared" ref="L142:M144" si="34">IF(AND(ISNUMBER(D142),ISNUMBER(H142)), D142*H142, "")</f>
        <v/>
      </c>
      <c r="M142" s="33" t="str">
        <f t="shared" si="34"/>
        <v/>
      </c>
      <c r="N142" s="216" t="str">
        <f>IF(AND(ISNUMBER(F142),ISNUMBER(J142)),F142*J142,"")</f>
        <v/>
      </c>
      <c r="O142" s="9" t="str">
        <f>IF(AND(ISNUMBER(L142),ISNUMBER(M142),ISNUMBER(N142)),SUM(L142:N142),"")</f>
        <v/>
      </c>
      <c r="P142" s="603"/>
      <c r="Q142" s="206">
        <f t="shared" ref="Q142:Q144" si="35">IF(ISNUMBER(O142),1,0)</f>
        <v>0</v>
      </c>
    </row>
    <row r="143" spans="1:17" s="206" customFormat="1" ht="15" customHeight="1" x14ac:dyDescent="0.25">
      <c r="A143" s="496"/>
      <c r="B143" s="202" t="s">
        <v>384</v>
      </c>
      <c r="C143" s="217"/>
      <c r="D143" s="65"/>
      <c r="E143" s="45"/>
      <c r="F143" s="220"/>
      <c r="G143" s="215"/>
      <c r="H143" s="1345">
        <v>0.5</v>
      </c>
      <c r="I143" s="221">
        <v>0.5</v>
      </c>
      <c r="J143" s="1344">
        <v>1</v>
      </c>
      <c r="K143" s="215"/>
      <c r="L143" s="216" t="str">
        <f t="shared" si="34"/>
        <v/>
      </c>
      <c r="M143" s="33" t="str">
        <f t="shared" si="34"/>
        <v/>
      </c>
      <c r="N143" s="216" t="str">
        <f>IF(AND(ISNUMBER(F143),ISNUMBER(J143)),F143*J143,"")</f>
        <v/>
      </c>
      <c r="O143" s="9" t="str">
        <f>IF(AND(ISNUMBER(L143),ISNUMBER(M143),ISNUMBER(N143)),SUM(L143:N143),"")</f>
        <v/>
      </c>
      <c r="P143" s="603"/>
      <c r="Q143" s="206">
        <f t="shared" si="35"/>
        <v>0</v>
      </c>
    </row>
    <row r="144" spans="1:17" s="206" customFormat="1" ht="15" customHeight="1" x14ac:dyDescent="0.25">
      <c r="A144" s="496"/>
      <c r="B144" s="202" t="s">
        <v>385</v>
      </c>
      <c r="C144" s="217"/>
      <c r="D144" s="65"/>
      <c r="E144" s="45"/>
      <c r="F144" s="220"/>
      <c r="G144" s="215"/>
      <c r="H144" s="1345">
        <v>1</v>
      </c>
      <c r="I144" s="221">
        <v>1</v>
      </c>
      <c r="J144" s="1344">
        <v>1</v>
      </c>
      <c r="K144" s="215"/>
      <c r="L144" s="216" t="str">
        <f t="shared" si="34"/>
        <v/>
      </c>
      <c r="M144" s="33" t="str">
        <f t="shared" si="34"/>
        <v/>
      </c>
      <c r="N144" s="216" t="str">
        <f>IF(AND(ISNUMBER(F144),ISNUMBER(J144)),F144*J144,"")</f>
        <v/>
      </c>
      <c r="O144" s="9" t="str">
        <f>IF(AND(ISNUMBER(L144),ISNUMBER(M144),ISNUMBER(N144)),SUM(L144:N144),"")</f>
        <v/>
      </c>
      <c r="P144" s="603"/>
      <c r="Q144" s="206">
        <f t="shared" si="35"/>
        <v>0</v>
      </c>
    </row>
    <row r="145" spans="1:17" s="206" customFormat="1" ht="30" customHeight="1" x14ac:dyDescent="0.25">
      <c r="A145" s="496"/>
      <c r="B145" s="229" t="s">
        <v>451</v>
      </c>
      <c r="C145" s="219" t="s">
        <v>350</v>
      </c>
      <c r="D145" s="67"/>
      <c r="E145" s="217"/>
      <c r="F145" s="218"/>
      <c r="G145" s="215"/>
      <c r="H145" s="1342"/>
      <c r="I145" s="217"/>
      <c r="J145" s="1343"/>
      <c r="K145" s="215"/>
      <c r="L145" s="53"/>
      <c r="M145" s="217"/>
      <c r="N145" s="217"/>
      <c r="O145" s="218"/>
      <c r="P145" s="603"/>
    </row>
    <row r="146" spans="1:17" s="206" customFormat="1" ht="15" customHeight="1" x14ac:dyDescent="0.25">
      <c r="A146" s="496"/>
      <c r="B146" s="203" t="s">
        <v>202</v>
      </c>
      <c r="C146" s="217"/>
      <c r="D146" s="65"/>
      <c r="E146" s="45"/>
      <c r="F146" s="218"/>
      <c r="G146" s="215"/>
      <c r="H146" s="1345">
        <v>0.5</v>
      </c>
      <c r="I146" s="221">
        <v>0.5</v>
      </c>
      <c r="J146" s="1343"/>
      <c r="K146" s="215"/>
      <c r="L146" s="216" t="str">
        <f>IF(AND(ISNUMBER(D146),ISNUMBER(H146)), D146*H146, "")</f>
        <v/>
      </c>
      <c r="M146" s="33" t="str">
        <f>IF(AND(ISNUMBER(E146),ISNUMBER(I146)), E146*I146, "")</f>
        <v/>
      </c>
      <c r="N146" s="217"/>
      <c r="O146" s="9" t="str">
        <f>IF(AND(ISNUMBER(L146),ISNUMBER(M146)),SUM(L146:M146),"")</f>
        <v/>
      </c>
      <c r="P146" s="603"/>
      <c r="Q146" s="206">
        <f>IF(ISNUMBER(O146),1,0)</f>
        <v>0</v>
      </c>
    </row>
    <row r="147" spans="1:17" s="206" customFormat="1" ht="15" customHeight="1" x14ac:dyDescent="0.25">
      <c r="A147" s="496"/>
      <c r="B147" s="203" t="s">
        <v>334</v>
      </c>
      <c r="C147" s="217"/>
      <c r="D147" s="67"/>
      <c r="E147" s="217"/>
      <c r="F147" s="218"/>
      <c r="G147" s="215"/>
      <c r="H147" s="1342"/>
      <c r="I147" s="217"/>
      <c r="J147" s="1343"/>
      <c r="K147" s="215"/>
      <c r="L147" s="53"/>
      <c r="M147" s="217"/>
      <c r="N147" s="217"/>
      <c r="O147" s="218"/>
      <c r="P147" s="603"/>
    </row>
    <row r="148" spans="1:17" s="206" customFormat="1" ht="15" customHeight="1" x14ac:dyDescent="0.25">
      <c r="A148" s="496"/>
      <c r="B148" s="202" t="s">
        <v>382</v>
      </c>
      <c r="C148" s="217"/>
      <c r="D148" s="65"/>
      <c r="E148" s="45"/>
      <c r="F148" s="218"/>
      <c r="G148" s="215"/>
      <c r="H148" s="1345">
        <v>0.5</v>
      </c>
      <c r="I148" s="221">
        <v>0.5</v>
      </c>
      <c r="J148" s="1343"/>
      <c r="K148" s="215"/>
      <c r="L148" s="216" t="str">
        <f t="shared" ref="L148:M150" si="36">IF(AND(ISNUMBER(D148),ISNUMBER(H148)), D148*H148, "")</f>
        <v/>
      </c>
      <c r="M148" s="33" t="str">
        <f t="shared" si="36"/>
        <v/>
      </c>
      <c r="N148" s="217"/>
      <c r="O148" s="9" t="str">
        <f t="shared" ref="O148:O150" si="37">IF(AND(ISNUMBER(L148),ISNUMBER(M148)),SUM(L148:M148),"")</f>
        <v/>
      </c>
      <c r="P148" s="603"/>
      <c r="Q148" s="206">
        <f t="shared" ref="Q148:Q150" si="38">IF(ISNUMBER(O148),1,0)</f>
        <v>0</v>
      </c>
    </row>
    <row r="149" spans="1:17" s="206" customFormat="1" ht="15" customHeight="1" x14ac:dyDescent="0.25">
      <c r="A149" s="496"/>
      <c r="B149" s="202" t="s">
        <v>384</v>
      </c>
      <c r="C149" s="217"/>
      <c r="D149" s="65"/>
      <c r="E149" s="45"/>
      <c r="F149" s="218"/>
      <c r="G149" s="215"/>
      <c r="H149" s="1345">
        <v>0.5</v>
      </c>
      <c r="I149" s="221">
        <v>0.5</v>
      </c>
      <c r="J149" s="1343"/>
      <c r="K149" s="215"/>
      <c r="L149" s="216" t="str">
        <f t="shared" si="36"/>
        <v/>
      </c>
      <c r="M149" s="33" t="str">
        <f t="shared" si="36"/>
        <v/>
      </c>
      <c r="N149" s="217"/>
      <c r="O149" s="9" t="str">
        <f t="shared" si="37"/>
        <v/>
      </c>
      <c r="P149" s="603"/>
      <c r="Q149" s="206">
        <f t="shared" si="38"/>
        <v>0</v>
      </c>
    </row>
    <row r="150" spans="1:17" s="206" customFormat="1" ht="15" customHeight="1" x14ac:dyDescent="0.25">
      <c r="A150" s="496"/>
      <c r="B150" s="202" t="s">
        <v>385</v>
      </c>
      <c r="C150" s="217"/>
      <c r="D150" s="65"/>
      <c r="E150" s="45"/>
      <c r="F150" s="218"/>
      <c r="G150" s="215"/>
      <c r="H150" s="1345">
        <v>1</v>
      </c>
      <c r="I150" s="221">
        <v>1</v>
      </c>
      <c r="J150" s="1343"/>
      <c r="K150" s="215"/>
      <c r="L150" s="216" t="str">
        <f t="shared" si="36"/>
        <v/>
      </c>
      <c r="M150" s="33" t="str">
        <f t="shared" si="36"/>
        <v/>
      </c>
      <c r="N150" s="217"/>
      <c r="O150" s="9" t="str">
        <f t="shared" si="37"/>
        <v/>
      </c>
      <c r="P150" s="603"/>
      <c r="Q150" s="206">
        <f t="shared" si="38"/>
        <v>0</v>
      </c>
    </row>
    <row r="151" spans="1:17" s="206" customFormat="1" ht="30" customHeight="1" x14ac:dyDescent="0.25">
      <c r="A151" s="496"/>
      <c r="B151" s="229" t="s">
        <v>452</v>
      </c>
      <c r="C151" s="219" t="s">
        <v>456</v>
      </c>
      <c r="D151" s="67"/>
      <c r="E151" s="217"/>
      <c r="F151" s="218"/>
      <c r="G151" s="215"/>
      <c r="H151" s="1342"/>
      <c r="I151" s="217"/>
      <c r="J151" s="1343"/>
      <c r="K151" s="215"/>
      <c r="L151" s="53"/>
      <c r="M151" s="217"/>
      <c r="N151" s="217"/>
      <c r="O151" s="218"/>
      <c r="P151" s="603"/>
    </row>
    <row r="152" spans="1:17" s="206" customFormat="1" ht="15" customHeight="1" x14ac:dyDescent="0.25">
      <c r="A152" s="496"/>
      <c r="B152" s="203" t="s">
        <v>202</v>
      </c>
      <c r="C152" s="217"/>
      <c r="D152" s="65"/>
      <c r="E152" s="45"/>
      <c r="F152" s="218"/>
      <c r="G152" s="215"/>
      <c r="H152" s="1345">
        <v>0</v>
      </c>
      <c r="I152" s="221">
        <v>0.5</v>
      </c>
      <c r="J152" s="1343"/>
      <c r="K152" s="215"/>
      <c r="L152" s="216" t="str">
        <f>IF(AND(ISNUMBER(D152),ISNUMBER(H152)), D152*H152, "")</f>
        <v/>
      </c>
      <c r="M152" s="33" t="str">
        <f>IF(AND(ISNUMBER(E152),ISNUMBER(I152)), E152*I152, "")</f>
        <v/>
      </c>
      <c r="N152" s="217"/>
      <c r="O152" s="9" t="str">
        <f>IF(AND(ISNUMBER(L152),ISNUMBER(M152)),SUM(L152:M152),"")</f>
        <v/>
      </c>
      <c r="P152" s="603"/>
      <c r="Q152" s="206">
        <f>IF(ISNUMBER(O152),1,0)</f>
        <v>0</v>
      </c>
    </row>
    <row r="153" spans="1:17" s="206" customFormat="1" ht="15" customHeight="1" x14ac:dyDescent="0.25">
      <c r="A153" s="496"/>
      <c r="B153" s="203" t="s">
        <v>334</v>
      </c>
      <c r="C153" s="217"/>
      <c r="D153" s="67"/>
      <c r="E153" s="217"/>
      <c r="F153" s="218"/>
      <c r="G153" s="215"/>
      <c r="H153" s="1342"/>
      <c r="I153" s="217"/>
      <c r="J153" s="1343"/>
      <c r="K153" s="215"/>
      <c r="L153" s="53"/>
      <c r="M153" s="217"/>
      <c r="N153" s="217"/>
      <c r="O153" s="218"/>
      <c r="P153" s="603"/>
    </row>
    <row r="154" spans="1:17" s="206" customFormat="1" ht="15" customHeight="1" x14ac:dyDescent="0.25">
      <c r="A154" s="496"/>
      <c r="B154" s="202" t="s">
        <v>382</v>
      </c>
      <c r="C154" s="217"/>
      <c r="D154" s="65"/>
      <c r="E154" s="45"/>
      <c r="F154" s="218"/>
      <c r="G154" s="215"/>
      <c r="H154" s="1345">
        <v>0</v>
      </c>
      <c r="I154" s="221">
        <v>0.5</v>
      </c>
      <c r="J154" s="1343"/>
      <c r="K154" s="215"/>
      <c r="L154" s="216" t="str">
        <f t="shared" ref="L154:M156" si="39">IF(AND(ISNUMBER(D154),ISNUMBER(H154)), D154*H154, "")</f>
        <v/>
      </c>
      <c r="M154" s="33" t="str">
        <f t="shared" si="39"/>
        <v/>
      </c>
      <c r="N154" s="217"/>
      <c r="O154" s="9" t="str">
        <f t="shared" ref="O154:O156" si="40">IF(AND(ISNUMBER(L154),ISNUMBER(M154)),SUM(L154:M154),"")</f>
        <v/>
      </c>
      <c r="P154" s="603"/>
      <c r="Q154" s="206">
        <f t="shared" ref="Q154:Q156" si="41">IF(ISNUMBER(O154),1,0)</f>
        <v>0</v>
      </c>
    </row>
    <row r="155" spans="1:17" s="206" customFormat="1" ht="15" customHeight="1" x14ac:dyDescent="0.25">
      <c r="A155" s="496"/>
      <c r="B155" s="202" t="s">
        <v>384</v>
      </c>
      <c r="C155" s="217"/>
      <c r="D155" s="65"/>
      <c r="E155" s="45"/>
      <c r="F155" s="218"/>
      <c r="G155" s="215"/>
      <c r="H155" s="1345">
        <v>0.5</v>
      </c>
      <c r="I155" s="221">
        <v>0.5</v>
      </c>
      <c r="J155" s="1343"/>
      <c r="K155" s="215"/>
      <c r="L155" s="216" t="str">
        <f t="shared" si="39"/>
        <v/>
      </c>
      <c r="M155" s="33" t="str">
        <f t="shared" si="39"/>
        <v/>
      </c>
      <c r="N155" s="217"/>
      <c r="O155" s="9" t="str">
        <f t="shared" si="40"/>
        <v/>
      </c>
      <c r="P155" s="603"/>
      <c r="Q155" s="206">
        <f t="shared" si="41"/>
        <v>0</v>
      </c>
    </row>
    <row r="156" spans="1:17" s="206" customFormat="1" ht="15" customHeight="1" x14ac:dyDescent="0.25">
      <c r="A156" s="496"/>
      <c r="B156" s="202" t="s">
        <v>385</v>
      </c>
      <c r="C156" s="217"/>
      <c r="D156" s="65"/>
      <c r="E156" s="45"/>
      <c r="F156" s="218"/>
      <c r="G156" s="215"/>
      <c r="H156" s="1345">
        <v>1</v>
      </c>
      <c r="I156" s="221">
        <v>1</v>
      </c>
      <c r="J156" s="1343"/>
      <c r="K156" s="215"/>
      <c r="L156" s="216" t="str">
        <f t="shared" si="39"/>
        <v/>
      </c>
      <c r="M156" s="33" t="str">
        <f t="shared" si="39"/>
        <v/>
      </c>
      <c r="N156" s="217"/>
      <c r="O156" s="9" t="str">
        <f t="shared" si="40"/>
        <v/>
      </c>
      <c r="P156" s="603"/>
      <c r="Q156" s="206">
        <f t="shared" si="41"/>
        <v>0</v>
      </c>
    </row>
    <row r="157" spans="1:17" s="206" customFormat="1" ht="30" customHeight="1" x14ac:dyDescent="0.25">
      <c r="A157" s="496"/>
      <c r="B157" s="61" t="s">
        <v>388</v>
      </c>
      <c r="C157" s="219" t="s">
        <v>357</v>
      </c>
      <c r="D157" s="67"/>
      <c r="E157" s="217"/>
      <c r="F157" s="218"/>
      <c r="G157" s="215"/>
      <c r="H157" s="1342"/>
      <c r="I157" s="217"/>
      <c r="J157" s="1343"/>
      <c r="K157" s="215"/>
      <c r="L157" s="53"/>
      <c r="M157" s="217"/>
      <c r="N157" s="217"/>
      <c r="O157" s="218"/>
      <c r="P157" s="603"/>
    </row>
    <row r="158" spans="1:17" s="206" customFormat="1" ht="15" customHeight="1" x14ac:dyDescent="0.25">
      <c r="A158" s="496"/>
      <c r="B158" s="203" t="s">
        <v>202</v>
      </c>
      <c r="C158" s="217"/>
      <c r="D158" s="65"/>
      <c r="E158" s="45"/>
      <c r="F158" s="218"/>
      <c r="G158" s="215"/>
      <c r="H158" s="1345">
        <v>0.5</v>
      </c>
      <c r="I158" s="221">
        <v>0.5</v>
      </c>
      <c r="J158" s="1343"/>
      <c r="K158" s="215"/>
      <c r="L158" s="216" t="str">
        <f>IF(AND(ISNUMBER(D158),ISNUMBER(H158)), D158*H158, "")</f>
        <v/>
      </c>
      <c r="M158" s="33" t="str">
        <f>IF(AND(ISNUMBER(E158),ISNUMBER(I158)), E158*I158, "")</f>
        <v/>
      </c>
      <c r="N158" s="217"/>
      <c r="O158" s="9" t="str">
        <f>IF(AND(ISNUMBER(L158),ISNUMBER(M158)),SUM(L158:M158),"")</f>
        <v/>
      </c>
      <c r="P158" s="603"/>
      <c r="Q158" s="206">
        <f>IF(ISNUMBER(O158),1,0)</f>
        <v>0</v>
      </c>
    </row>
    <row r="159" spans="1:17" s="206" customFormat="1" ht="15" customHeight="1" x14ac:dyDescent="0.25">
      <c r="A159" s="496"/>
      <c r="B159" s="203" t="s">
        <v>334</v>
      </c>
      <c r="C159" s="217"/>
      <c r="D159" s="67"/>
      <c r="E159" s="217"/>
      <c r="F159" s="218"/>
      <c r="G159" s="215"/>
      <c r="H159" s="1342"/>
      <c r="I159" s="217"/>
      <c r="J159" s="1343"/>
      <c r="K159" s="215"/>
      <c r="L159" s="53"/>
      <c r="M159" s="217"/>
      <c r="N159" s="217"/>
      <c r="O159" s="218"/>
      <c r="P159" s="603"/>
    </row>
    <row r="160" spans="1:17" s="206" customFormat="1" ht="15" customHeight="1" x14ac:dyDescent="0.25">
      <c r="A160" s="496"/>
      <c r="B160" s="202" t="s">
        <v>382</v>
      </c>
      <c r="C160" s="217"/>
      <c r="D160" s="65"/>
      <c r="E160" s="45"/>
      <c r="F160" s="218"/>
      <c r="G160" s="215"/>
      <c r="H160" s="1345">
        <v>0.5</v>
      </c>
      <c r="I160" s="221">
        <v>0.5</v>
      </c>
      <c r="J160" s="1343"/>
      <c r="K160" s="215"/>
      <c r="L160" s="216" t="str">
        <f t="shared" ref="L160:M162" si="42">IF(AND(ISNUMBER(D160),ISNUMBER(H160)), D160*H160, "")</f>
        <v/>
      </c>
      <c r="M160" s="33" t="str">
        <f t="shared" si="42"/>
        <v/>
      </c>
      <c r="N160" s="217"/>
      <c r="O160" s="9" t="str">
        <f t="shared" ref="O160:O162" si="43">IF(AND(ISNUMBER(L160),ISNUMBER(M160)),SUM(L160:M160),"")</f>
        <v/>
      </c>
      <c r="P160" s="603"/>
      <c r="Q160" s="206">
        <f t="shared" ref="Q160:Q162" si="44">IF(ISNUMBER(O160),1,0)</f>
        <v>0</v>
      </c>
    </row>
    <row r="161" spans="1:17" s="206" customFormat="1" ht="15" customHeight="1" x14ac:dyDescent="0.25">
      <c r="A161" s="496"/>
      <c r="B161" s="202" t="s">
        <v>384</v>
      </c>
      <c r="C161" s="217"/>
      <c r="D161" s="65"/>
      <c r="E161" s="45"/>
      <c r="F161" s="218"/>
      <c r="G161" s="215"/>
      <c r="H161" s="1345">
        <v>0.5</v>
      </c>
      <c r="I161" s="221">
        <v>0.5</v>
      </c>
      <c r="J161" s="1343"/>
      <c r="K161" s="215"/>
      <c r="L161" s="216" t="str">
        <f t="shared" si="42"/>
        <v/>
      </c>
      <c r="M161" s="33" t="str">
        <f t="shared" si="42"/>
        <v/>
      </c>
      <c r="N161" s="217"/>
      <c r="O161" s="9" t="str">
        <f t="shared" si="43"/>
        <v/>
      </c>
      <c r="P161" s="603"/>
      <c r="Q161" s="206">
        <f t="shared" si="44"/>
        <v>0</v>
      </c>
    </row>
    <row r="162" spans="1:17" s="206" customFormat="1" ht="15" customHeight="1" x14ac:dyDescent="0.25">
      <c r="A162" s="496"/>
      <c r="B162" s="202" t="s">
        <v>385</v>
      </c>
      <c r="C162" s="217"/>
      <c r="D162" s="65"/>
      <c r="E162" s="45"/>
      <c r="F162" s="218"/>
      <c r="G162" s="215"/>
      <c r="H162" s="1345">
        <v>1</v>
      </c>
      <c r="I162" s="221">
        <v>1</v>
      </c>
      <c r="J162" s="1343"/>
      <c r="K162" s="215"/>
      <c r="L162" s="216" t="str">
        <f t="shared" si="42"/>
        <v/>
      </c>
      <c r="M162" s="33" t="str">
        <f t="shared" si="42"/>
        <v/>
      </c>
      <c r="N162" s="217"/>
      <c r="O162" s="9" t="str">
        <f t="shared" si="43"/>
        <v/>
      </c>
      <c r="P162" s="603"/>
      <c r="Q162" s="206">
        <f t="shared" si="44"/>
        <v>0</v>
      </c>
    </row>
    <row r="163" spans="1:17" s="206" customFormat="1" ht="30" customHeight="1" x14ac:dyDescent="0.25">
      <c r="A163" s="496"/>
      <c r="B163" s="61" t="s">
        <v>389</v>
      </c>
      <c r="C163" s="219" t="s">
        <v>358</v>
      </c>
      <c r="D163" s="67"/>
      <c r="E163" s="217"/>
      <c r="F163" s="218"/>
      <c r="G163" s="215"/>
      <c r="H163" s="1342"/>
      <c r="I163" s="217"/>
      <c r="J163" s="1343"/>
      <c r="K163" s="215"/>
      <c r="L163" s="53"/>
      <c r="M163" s="217"/>
      <c r="N163" s="217"/>
      <c r="O163" s="218"/>
      <c r="P163" s="603"/>
    </row>
    <row r="164" spans="1:17" s="206" customFormat="1" ht="15" customHeight="1" x14ac:dyDescent="0.25">
      <c r="A164" s="496"/>
      <c r="B164" s="203" t="s">
        <v>202</v>
      </c>
      <c r="C164" s="217"/>
      <c r="D164" s="65"/>
      <c r="E164" s="45"/>
      <c r="F164" s="220"/>
      <c r="G164" s="215"/>
      <c r="H164" s="1345">
        <v>0.5</v>
      </c>
      <c r="I164" s="221">
        <v>0.5</v>
      </c>
      <c r="J164" s="1344">
        <v>0.65</v>
      </c>
      <c r="K164" s="215"/>
      <c r="L164" s="216" t="str">
        <f>IF(AND(ISNUMBER(D164),ISNUMBER(H164)), D164*H164, "")</f>
        <v/>
      </c>
      <c r="M164" s="33" t="str">
        <f>IF(AND(ISNUMBER(E164),ISNUMBER(I164)), E164*I164, "")</f>
        <v/>
      </c>
      <c r="N164" s="216" t="str">
        <f>IF(AND(ISNUMBER(F164),ISNUMBER(J164)),F164*J164,"")</f>
        <v/>
      </c>
      <c r="O164" s="9" t="str">
        <f>IF(AND(ISNUMBER(L164),ISNUMBER(M164),ISNUMBER(N164)),SUM(L164:N164),"")</f>
        <v/>
      </c>
      <c r="P164" s="603"/>
      <c r="Q164" s="206">
        <f>IF(ISNUMBER(O164),1,0)</f>
        <v>0</v>
      </c>
    </row>
    <row r="165" spans="1:17" s="206" customFormat="1" ht="15" customHeight="1" x14ac:dyDescent="0.25">
      <c r="A165" s="496"/>
      <c r="B165" s="203" t="s">
        <v>334</v>
      </c>
      <c r="C165" s="217"/>
      <c r="D165" s="67"/>
      <c r="E165" s="217"/>
      <c r="F165" s="218"/>
      <c r="G165" s="215"/>
      <c r="H165" s="1342"/>
      <c r="I165" s="217"/>
      <c r="J165" s="1343"/>
      <c r="K165" s="215"/>
      <c r="L165" s="53"/>
      <c r="M165" s="217"/>
      <c r="N165" s="217"/>
      <c r="O165" s="218"/>
      <c r="P165" s="603"/>
    </row>
    <row r="166" spans="1:17" s="206" customFormat="1" ht="15" customHeight="1" x14ac:dyDescent="0.25">
      <c r="A166" s="496"/>
      <c r="B166" s="202" t="s">
        <v>382</v>
      </c>
      <c r="C166" s="217"/>
      <c r="D166" s="65"/>
      <c r="E166" s="45"/>
      <c r="F166" s="220"/>
      <c r="G166" s="215"/>
      <c r="H166" s="1345">
        <v>0.5</v>
      </c>
      <c r="I166" s="221">
        <v>0.5</v>
      </c>
      <c r="J166" s="1344">
        <v>0.65</v>
      </c>
      <c r="K166" s="215"/>
      <c r="L166" s="216" t="str">
        <f t="shared" ref="L166:M168" si="45">IF(AND(ISNUMBER(D166),ISNUMBER(H166)), D166*H166, "")</f>
        <v/>
      </c>
      <c r="M166" s="33" t="str">
        <f t="shared" si="45"/>
        <v/>
      </c>
      <c r="N166" s="216" t="str">
        <f t="shared" ref="N166:N168" si="46">IF(AND(ISNUMBER(F166),ISNUMBER(J166)),F166*J166,"")</f>
        <v/>
      </c>
      <c r="O166" s="9" t="str">
        <f>IF(AND(ISNUMBER(L166),ISNUMBER(M166),ISNUMBER(N166)),SUM(L166:N166),"")</f>
        <v/>
      </c>
      <c r="P166" s="603"/>
      <c r="Q166" s="206">
        <f t="shared" ref="Q166:Q168" si="47">IF(ISNUMBER(O166),1,0)</f>
        <v>0</v>
      </c>
    </row>
    <row r="167" spans="1:17" s="206" customFormat="1" ht="15" customHeight="1" x14ac:dyDescent="0.25">
      <c r="A167" s="496"/>
      <c r="B167" s="202" t="s">
        <v>384</v>
      </c>
      <c r="C167" s="217"/>
      <c r="D167" s="65"/>
      <c r="E167" s="45"/>
      <c r="F167" s="220"/>
      <c r="G167" s="215"/>
      <c r="H167" s="1345">
        <v>0.5</v>
      </c>
      <c r="I167" s="221">
        <v>0.5</v>
      </c>
      <c r="J167" s="1344">
        <v>0.65</v>
      </c>
      <c r="K167" s="215"/>
      <c r="L167" s="216" t="str">
        <f t="shared" si="45"/>
        <v/>
      </c>
      <c r="M167" s="33" t="str">
        <f t="shared" si="45"/>
        <v/>
      </c>
      <c r="N167" s="216" t="str">
        <f t="shared" si="46"/>
        <v/>
      </c>
      <c r="O167" s="9" t="str">
        <f>IF(AND(ISNUMBER(L167),ISNUMBER(M167),ISNUMBER(N167)),SUM(L167:N167),"")</f>
        <v/>
      </c>
      <c r="P167" s="603"/>
      <c r="Q167" s="206">
        <f t="shared" si="47"/>
        <v>0</v>
      </c>
    </row>
    <row r="168" spans="1:17" s="206" customFormat="1" ht="15" customHeight="1" x14ac:dyDescent="0.25">
      <c r="A168" s="496"/>
      <c r="B168" s="202" t="s">
        <v>385</v>
      </c>
      <c r="C168" s="217"/>
      <c r="D168" s="65"/>
      <c r="E168" s="45"/>
      <c r="F168" s="220"/>
      <c r="G168" s="215"/>
      <c r="H168" s="1345">
        <v>1</v>
      </c>
      <c r="I168" s="221">
        <v>1</v>
      </c>
      <c r="J168" s="1344">
        <v>1</v>
      </c>
      <c r="K168" s="215"/>
      <c r="L168" s="216" t="str">
        <f t="shared" si="45"/>
        <v/>
      </c>
      <c r="M168" s="33" t="str">
        <f t="shared" si="45"/>
        <v/>
      </c>
      <c r="N168" s="216" t="str">
        <f t="shared" si="46"/>
        <v/>
      </c>
      <c r="O168" s="9" t="str">
        <f>IF(AND(ISNUMBER(L168),ISNUMBER(M168),ISNUMBER(N168)),SUM(L168:N168),"")</f>
        <v/>
      </c>
      <c r="P168" s="603"/>
      <c r="Q168" s="206">
        <f t="shared" si="47"/>
        <v>0</v>
      </c>
    </row>
    <row r="169" spans="1:17" s="206" customFormat="1" ht="42.75" x14ac:dyDescent="0.25">
      <c r="A169" s="496"/>
      <c r="B169" s="229" t="s">
        <v>2276</v>
      </c>
      <c r="C169" s="219" t="s">
        <v>359</v>
      </c>
      <c r="D169" s="67"/>
      <c r="E169" s="217"/>
      <c r="F169" s="218"/>
      <c r="G169" s="215"/>
      <c r="H169" s="1342"/>
      <c r="I169" s="217"/>
      <c r="J169" s="1343"/>
      <c r="K169" s="215"/>
      <c r="L169" s="53"/>
      <c r="M169" s="217"/>
      <c r="N169" s="217"/>
      <c r="O169" s="218"/>
      <c r="P169" s="603"/>
    </row>
    <row r="170" spans="1:17" s="206" customFormat="1" ht="15" customHeight="1" x14ac:dyDescent="0.25">
      <c r="A170" s="496"/>
      <c r="B170" s="203" t="s">
        <v>202</v>
      </c>
      <c r="C170" s="217"/>
      <c r="D170" s="67"/>
      <c r="E170" s="217"/>
      <c r="F170" s="220"/>
      <c r="G170" s="215"/>
      <c r="H170" s="1342"/>
      <c r="I170" s="217"/>
      <c r="J170" s="1344">
        <v>0.65</v>
      </c>
      <c r="K170" s="215"/>
      <c r="L170" s="53"/>
      <c r="M170" s="217"/>
      <c r="N170" s="216" t="str">
        <f>IF(AND(ISNUMBER(F170),ISNUMBER(J170)),F170*J170,"")</f>
        <v/>
      </c>
      <c r="O170" s="9" t="str">
        <f>IF(ISNUMBER(N170),N170,"")</f>
        <v/>
      </c>
      <c r="P170" s="603"/>
      <c r="Q170" s="206">
        <f>IF(ISNUMBER(O170),1,0)</f>
        <v>0</v>
      </c>
    </row>
    <row r="171" spans="1:17" s="206" customFormat="1" ht="15" customHeight="1" x14ac:dyDescent="0.25">
      <c r="A171" s="496"/>
      <c r="B171" s="203" t="s">
        <v>334</v>
      </c>
      <c r="C171" s="217"/>
      <c r="D171" s="67"/>
      <c r="E171" s="217"/>
      <c r="F171" s="218"/>
      <c r="G171" s="215"/>
      <c r="H171" s="1342"/>
      <c r="I171" s="217"/>
      <c r="J171" s="1343"/>
      <c r="K171" s="215"/>
      <c r="L171" s="53"/>
      <c r="M171" s="217"/>
      <c r="N171" s="217"/>
      <c r="O171" s="218"/>
      <c r="P171" s="603"/>
    </row>
    <row r="172" spans="1:17" s="206" customFormat="1" ht="15" customHeight="1" x14ac:dyDescent="0.25">
      <c r="A172" s="496"/>
      <c r="B172" s="202" t="s">
        <v>382</v>
      </c>
      <c r="C172" s="217"/>
      <c r="D172" s="67"/>
      <c r="E172" s="217"/>
      <c r="F172" s="220"/>
      <c r="G172" s="215"/>
      <c r="H172" s="1342"/>
      <c r="I172" s="217"/>
      <c r="J172" s="1344">
        <v>0.65</v>
      </c>
      <c r="K172" s="215"/>
      <c r="L172" s="53"/>
      <c r="M172" s="217"/>
      <c r="N172" s="216" t="str">
        <f>IF(AND(ISNUMBER(F172),ISNUMBER(J172)),F172*J172,"")</f>
        <v/>
      </c>
      <c r="O172" s="9" t="str">
        <f t="shared" ref="O172:O174" si="48">IF(ISNUMBER(N172),N172,"")</f>
        <v/>
      </c>
      <c r="P172" s="603"/>
      <c r="Q172" s="206">
        <f t="shared" ref="Q172:Q174" si="49">IF(ISNUMBER(O172),1,0)</f>
        <v>0</v>
      </c>
    </row>
    <row r="173" spans="1:17" s="206" customFormat="1" ht="15" customHeight="1" x14ac:dyDescent="0.25">
      <c r="A173" s="496"/>
      <c r="B173" s="202" t="s">
        <v>384</v>
      </c>
      <c r="C173" s="217"/>
      <c r="D173" s="67"/>
      <c r="E173" s="217"/>
      <c r="F173" s="220"/>
      <c r="G173" s="215"/>
      <c r="H173" s="1342"/>
      <c r="I173" s="217"/>
      <c r="J173" s="1344">
        <v>0.65</v>
      </c>
      <c r="K173" s="215"/>
      <c r="L173" s="53"/>
      <c r="M173" s="217"/>
      <c r="N173" s="216" t="str">
        <f>IF(AND(ISNUMBER(F173),ISNUMBER(J173)),F173*J173,"")</f>
        <v/>
      </c>
      <c r="O173" s="9" t="str">
        <f t="shared" si="48"/>
        <v/>
      </c>
      <c r="P173" s="603"/>
      <c r="Q173" s="206">
        <f t="shared" si="49"/>
        <v>0</v>
      </c>
    </row>
    <row r="174" spans="1:17" s="206" customFormat="1" ht="15" customHeight="1" x14ac:dyDescent="0.25">
      <c r="A174" s="496"/>
      <c r="B174" s="202" t="s">
        <v>385</v>
      </c>
      <c r="C174" s="217"/>
      <c r="D174" s="67"/>
      <c r="E174" s="217"/>
      <c r="F174" s="220"/>
      <c r="G174" s="215"/>
      <c r="H174" s="1342"/>
      <c r="I174" s="217"/>
      <c r="J174" s="1344">
        <v>1</v>
      </c>
      <c r="K174" s="215"/>
      <c r="L174" s="53"/>
      <c r="M174" s="217"/>
      <c r="N174" s="216" t="str">
        <f>IF(AND(ISNUMBER(F174),ISNUMBER(J174)),F174*J174,"")</f>
        <v/>
      </c>
      <c r="O174" s="9" t="str">
        <f t="shared" si="48"/>
        <v/>
      </c>
      <c r="P174" s="603"/>
      <c r="Q174" s="206">
        <f t="shared" si="49"/>
        <v>0</v>
      </c>
    </row>
    <row r="175" spans="1:17" s="206" customFormat="1" ht="30" customHeight="1" x14ac:dyDescent="0.25">
      <c r="A175" s="496"/>
      <c r="B175" s="61" t="s">
        <v>390</v>
      </c>
      <c r="C175" s="219" t="s">
        <v>350</v>
      </c>
      <c r="D175" s="67"/>
      <c r="E175" s="217"/>
      <c r="F175" s="218"/>
      <c r="G175" s="215"/>
      <c r="H175" s="1342"/>
      <c r="I175" s="217"/>
      <c r="J175" s="1343"/>
      <c r="K175" s="215"/>
      <c r="L175" s="53"/>
      <c r="M175" s="217"/>
      <c r="N175" s="217"/>
      <c r="O175" s="218"/>
      <c r="P175" s="603"/>
    </row>
    <row r="176" spans="1:17" s="206" customFormat="1" ht="15" customHeight="1" x14ac:dyDescent="0.25">
      <c r="A176" s="496"/>
      <c r="B176" s="203" t="s">
        <v>202</v>
      </c>
      <c r="C176" s="217"/>
      <c r="D176" s="65"/>
      <c r="E176" s="45"/>
      <c r="F176" s="218"/>
      <c r="G176" s="215"/>
      <c r="H176" s="1345">
        <v>0.5</v>
      </c>
      <c r="I176" s="221">
        <v>0.5</v>
      </c>
      <c r="J176" s="1343"/>
      <c r="K176" s="215"/>
      <c r="L176" s="216" t="str">
        <f>IF(AND(ISNUMBER(D176),ISNUMBER(H176)), D176*H176, "")</f>
        <v/>
      </c>
      <c r="M176" s="33" t="str">
        <f>IF(AND(ISNUMBER(E176),ISNUMBER(I176)), E176*I176, "")</f>
        <v/>
      </c>
      <c r="N176" s="217"/>
      <c r="O176" s="9" t="str">
        <f>IF(AND(ISNUMBER(L176),ISNUMBER(M176)),SUM(L176:M176),"")</f>
        <v/>
      </c>
      <c r="P176" s="603"/>
      <c r="Q176" s="206">
        <f>IF(ISNUMBER(O176),1,0)</f>
        <v>0</v>
      </c>
    </row>
    <row r="177" spans="1:17" s="206" customFormat="1" ht="15" customHeight="1" x14ac:dyDescent="0.25">
      <c r="A177" s="496"/>
      <c r="B177" s="203" t="s">
        <v>334</v>
      </c>
      <c r="C177" s="217"/>
      <c r="D177" s="67"/>
      <c r="E177" s="217"/>
      <c r="F177" s="218"/>
      <c r="G177" s="215"/>
      <c r="H177" s="1342"/>
      <c r="I177" s="217"/>
      <c r="J177" s="1343"/>
      <c r="K177" s="215"/>
      <c r="L177" s="53"/>
      <c r="M177" s="217"/>
      <c r="N177" s="217"/>
      <c r="O177" s="218"/>
      <c r="P177" s="603"/>
    </row>
    <row r="178" spans="1:17" s="206" customFormat="1" ht="15" customHeight="1" x14ac:dyDescent="0.25">
      <c r="A178" s="496"/>
      <c r="B178" s="202" t="s">
        <v>382</v>
      </c>
      <c r="C178" s="217"/>
      <c r="D178" s="65"/>
      <c r="E178" s="45"/>
      <c r="F178" s="218"/>
      <c r="G178" s="215"/>
      <c r="H178" s="1345">
        <v>0.5</v>
      </c>
      <c r="I178" s="221">
        <v>0.5</v>
      </c>
      <c r="J178" s="1343"/>
      <c r="K178" s="215"/>
      <c r="L178" s="216" t="str">
        <f t="shared" ref="L178:M180" si="50">IF(AND(ISNUMBER(D178),ISNUMBER(H178)), D178*H178, "")</f>
        <v/>
      </c>
      <c r="M178" s="33" t="str">
        <f t="shared" si="50"/>
        <v/>
      </c>
      <c r="N178" s="217"/>
      <c r="O178" s="9" t="str">
        <f t="shared" ref="O178:O180" si="51">IF(AND(ISNUMBER(L178),ISNUMBER(M178)),SUM(L178:M178),"")</f>
        <v/>
      </c>
      <c r="P178" s="603"/>
      <c r="Q178" s="206">
        <f t="shared" ref="Q178:Q180" si="52">IF(ISNUMBER(O178),1,0)</f>
        <v>0</v>
      </c>
    </row>
    <row r="179" spans="1:17" s="206" customFormat="1" ht="15" customHeight="1" x14ac:dyDescent="0.25">
      <c r="A179" s="496"/>
      <c r="B179" s="202" t="s">
        <v>384</v>
      </c>
      <c r="C179" s="217"/>
      <c r="D179" s="65"/>
      <c r="E179" s="45"/>
      <c r="F179" s="218"/>
      <c r="G179" s="215"/>
      <c r="H179" s="1345">
        <v>0.5</v>
      </c>
      <c r="I179" s="221">
        <v>0.5</v>
      </c>
      <c r="J179" s="1343"/>
      <c r="K179" s="215"/>
      <c r="L179" s="216" t="str">
        <f t="shared" si="50"/>
        <v/>
      </c>
      <c r="M179" s="33" t="str">
        <f t="shared" si="50"/>
        <v/>
      </c>
      <c r="N179" s="217"/>
      <c r="O179" s="9" t="str">
        <f t="shared" si="51"/>
        <v/>
      </c>
      <c r="P179" s="603"/>
      <c r="Q179" s="206">
        <f t="shared" si="52"/>
        <v>0</v>
      </c>
    </row>
    <row r="180" spans="1:17" s="206" customFormat="1" ht="15" customHeight="1" x14ac:dyDescent="0.25">
      <c r="A180" s="496"/>
      <c r="B180" s="202" t="s">
        <v>385</v>
      </c>
      <c r="C180" s="217"/>
      <c r="D180" s="65"/>
      <c r="E180" s="45"/>
      <c r="F180" s="218"/>
      <c r="G180" s="215"/>
      <c r="H180" s="1345">
        <v>1</v>
      </c>
      <c r="I180" s="221">
        <v>1</v>
      </c>
      <c r="J180" s="1343"/>
      <c r="K180" s="215"/>
      <c r="L180" s="216" t="str">
        <f t="shared" si="50"/>
        <v/>
      </c>
      <c r="M180" s="33" t="str">
        <f t="shared" si="50"/>
        <v/>
      </c>
      <c r="N180" s="217"/>
      <c r="O180" s="9" t="str">
        <f t="shared" si="51"/>
        <v/>
      </c>
      <c r="P180" s="603"/>
      <c r="Q180" s="206">
        <f t="shared" si="52"/>
        <v>0</v>
      </c>
    </row>
    <row r="181" spans="1:17" s="206" customFormat="1" ht="42.75" x14ac:dyDescent="0.25">
      <c r="A181" s="496"/>
      <c r="B181" s="61" t="s">
        <v>391</v>
      </c>
      <c r="C181" s="219" t="s">
        <v>360</v>
      </c>
      <c r="D181" s="67"/>
      <c r="E181" s="217"/>
      <c r="F181" s="218"/>
      <c r="G181" s="215"/>
      <c r="H181" s="1342"/>
      <c r="I181" s="217"/>
      <c r="J181" s="1343"/>
      <c r="K181" s="215"/>
      <c r="L181" s="53"/>
      <c r="M181" s="217"/>
      <c r="N181" s="217"/>
      <c r="O181" s="218"/>
      <c r="P181" s="603"/>
    </row>
    <row r="182" spans="1:17" s="206" customFormat="1" ht="15" customHeight="1" x14ac:dyDescent="0.25">
      <c r="A182" s="496"/>
      <c r="B182" s="203" t="s">
        <v>202</v>
      </c>
      <c r="C182" s="217"/>
      <c r="D182" s="65"/>
      <c r="E182" s="45"/>
      <c r="F182" s="220"/>
      <c r="G182" s="215"/>
      <c r="H182" s="1345">
        <v>0.5</v>
      </c>
      <c r="I182" s="221">
        <v>0.5</v>
      </c>
      <c r="J182" s="1344">
        <v>0.85</v>
      </c>
      <c r="K182" s="215"/>
      <c r="L182" s="216" t="str">
        <f>IF(AND(ISNUMBER(D182),ISNUMBER(H182)), D182*H182, "")</f>
        <v/>
      </c>
      <c r="M182" s="33" t="str">
        <f>IF(AND(ISNUMBER(E182),ISNUMBER(I182)), E182*I182, "")</f>
        <v/>
      </c>
      <c r="N182" s="216" t="str">
        <f>IF(AND(ISNUMBER(F182),ISNUMBER(J182)),F182*J182,"")</f>
        <v/>
      </c>
      <c r="O182" s="9" t="str">
        <f>IF(AND(ISNUMBER(L182),ISNUMBER(M182),ISNUMBER(N182)),SUM(L182:N182),"")</f>
        <v/>
      </c>
      <c r="P182" s="603"/>
      <c r="Q182" s="206">
        <f>IF(ISNUMBER(O182),1,0)</f>
        <v>0</v>
      </c>
    </row>
    <row r="183" spans="1:17" s="206" customFormat="1" ht="15" customHeight="1" x14ac:dyDescent="0.25">
      <c r="A183" s="496"/>
      <c r="B183" s="203" t="s">
        <v>334</v>
      </c>
      <c r="C183" s="217"/>
      <c r="D183" s="67"/>
      <c r="E183" s="217"/>
      <c r="F183" s="218"/>
      <c r="G183" s="215"/>
      <c r="H183" s="1342"/>
      <c r="I183" s="217"/>
      <c r="J183" s="1343"/>
      <c r="K183" s="215"/>
      <c r="L183" s="53"/>
      <c r="M183" s="217"/>
      <c r="N183" s="217"/>
      <c r="O183" s="218"/>
      <c r="P183" s="603"/>
    </row>
    <row r="184" spans="1:17" s="206" customFormat="1" ht="15" customHeight="1" x14ac:dyDescent="0.25">
      <c r="A184" s="496"/>
      <c r="B184" s="202" t="s">
        <v>382</v>
      </c>
      <c r="C184" s="217"/>
      <c r="D184" s="65"/>
      <c r="E184" s="45"/>
      <c r="F184" s="220"/>
      <c r="G184" s="215"/>
      <c r="H184" s="1345">
        <v>0.5</v>
      </c>
      <c r="I184" s="221">
        <v>0.5</v>
      </c>
      <c r="J184" s="1344">
        <v>0.85</v>
      </c>
      <c r="K184" s="215"/>
      <c r="L184" s="216" t="str">
        <f t="shared" ref="L184:M186" si="53">IF(AND(ISNUMBER(D184),ISNUMBER(H184)), D184*H184, "")</f>
        <v/>
      </c>
      <c r="M184" s="33" t="str">
        <f t="shared" si="53"/>
        <v/>
      </c>
      <c r="N184" s="216" t="str">
        <f>IF(AND(ISNUMBER(F184),ISNUMBER(J184)),F184*J184,"")</f>
        <v/>
      </c>
      <c r="O184" s="9" t="str">
        <f>IF(AND(ISNUMBER(L184),ISNUMBER(M184),ISNUMBER(N184)),SUM(L184:N184),"")</f>
        <v/>
      </c>
      <c r="P184" s="603"/>
      <c r="Q184" s="206">
        <f t="shared" ref="Q184:Q186" si="54">IF(ISNUMBER(O184),1,0)</f>
        <v>0</v>
      </c>
    </row>
    <row r="185" spans="1:17" s="206" customFormat="1" ht="15" customHeight="1" x14ac:dyDescent="0.25">
      <c r="A185" s="496"/>
      <c r="B185" s="202" t="s">
        <v>384</v>
      </c>
      <c r="C185" s="217"/>
      <c r="D185" s="65"/>
      <c r="E185" s="45"/>
      <c r="F185" s="220"/>
      <c r="G185" s="215"/>
      <c r="H185" s="1345">
        <v>0.5</v>
      </c>
      <c r="I185" s="221">
        <v>0.5</v>
      </c>
      <c r="J185" s="1344">
        <v>0.85</v>
      </c>
      <c r="K185" s="215"/>
      <c r="L185" s="216" t="str">
        <f t="shared" si="53"/>
        <v/>
      </c>
      <c r="M185" s="33" t="str">
        <f t="shared" si="53"/>
        <v/>
      </c>
      <c r="N185" s="216" t="str">
        <f>IF(AND(ISNUMBER(F185),ISNUMBER(J185)),F185*J185,"")</f>
        <v/>
      </c>
      <c r="O185" s="9" t="str">
        <f>IF(AND(ISNUMBER(L185),ISNUMBER(M185),ISNUMBER(N185)),SUM(L185:N185),"")</f>
        <v/>
      </c>
      <c r="P185" s="603"/>
      <c r="Q185" s="206">
        <f t="shared" si="54"/>
        <v>0</v>
      </c>
    </row>
    <row r="186" spans="1:17" s="206" customFormat="1" ht="15" customHeight="1" x14ac:dyDescent="0.25">
      <c r="A186" s="496"/>
      <c r="B186" s="202" t="s">
        <v>385</v>
      </c>
      <c r="C186" s="217"/>
      <c r="D186" s="65"/>
      <c r="E186" s="45"/>
      <c r="F186" s="220"/>
      <c r="G186" s="215"/>
      <c r="H186" s="1345">
        <v>1</v>
      </c>
      <c r="I186" s="221">
        <v>1</v>
      </c>
      <c r="J186" s="1344">
        <v>1</v>
      </c>
      <c r="K186" s="215"/>
      <c r="L186" s="216" t="str">
        <f t="shared" si="53"/>
        <v/>
      </c>
      <c r="M186" s="33" t="str">
        <f t="shared" si="53"/>
        <v/>
      </c>
      <c r="N186" s="216" t="str">
        <f>IF(AND(ISNUMBER(F186),ISNUMBER(J186)),F186*J186,"")</f>
        <v/>
      </c>
      <c r="O186" s="9" t="str">
        <f>IF(AND(ISNUMBER(L186),ISNUMBER(M186),ISNUMBER(N186)),SUM(L186:N186),"")</f>
        <v/>
      </c>
      <c r="P186" s="603"/>
      <c r="Q186" s="206">
        <f t="shared" si="54"/>
        <v>0</v>
      </c>
    </row>
    <row r="187" spans="1:17" s="206" customFormat="1" ht="15" customHeight="1" x14ac:dyDescent="0.25">
      <c r="A187" s="496"/>
      <c r="B187" s="61" t="s">
        <v>392</v>
      </c>
      <c r="C187" s="219" t="s">
        <v>361</v>
      </c>
      <c r="D187" s="67"/>
      <c r="E187" s="217"/>
      <c r="F187" s="218"/>
      <c r="G187" s="215"/>
      <c r="H187" s="1342"/>
      <c r="I187" s="217"/>
      <c r="J187" s="1343"/>
      <c r="K187" s="215"/>
      <c r="L187" s="53"/>
      <c r="M187" s="217"/>
      <c r="N187" s="217"/>
      <c r="O187" s="218"/>
      <c r="P187" s="603"/>
    </row>
    <row r="188" spans="1:17" s="206" customFormat="1" ht="15" customHeight="1" x14ac:dyDescent="0.25">
      <c r="A188" s="496"/>
      <c r="B188" s="203" t="s">
        <v>202</v>
      </c>
      <c r="C188" s="217"/>
      <c r="D188" s="67"/>
      <c r="E188" s="217"/>
      <c r="F188" s="220"/>
      <c r="G188" s="215"/>
      <c r="H188" s="1342"/>
      <c r="I188" s="217"/>
      <c r="J188" s="1344">
        <v>0.85</v>
      </c>
      <c r="K188" s="215"/>
      <c r="L188" s="53"/>
      <c r="M188" s="217"/>
      <c r="N188" s="216" t="str">
        <f>IF(AND(ISNUMBER(F188),ISNUMBER(J188)),F188*J188,"")</f>
        <v/>
      </c>
      <c r="O188" s="9" t="str">
        <f>IF(ISNUMBER(N188),N188,"")</f>
        <v/>
      </c>
      <c r="P188" s="603"/>
      <c r="Q188" s="206">
        <f>IF(ISNUMBER(O188),1,0)</f>
        <v>0</v>
      </c>
    </row>
    <row r="189" spans="1:17" s="206" customFormat="1" ht="15" customHeight="1" x14ac:dyDescent="0.25">
      <c r="A189" s="496"/>
      <c r="B189" s="203" t="s">
        <v>334</v>
      </c>
      <c r="C189" s="217"/>
      <c r="D189" s="67"/>
      <c r="E189" s="217"/>
      <c r="F189" s="218"/>
      <c r="G189" s="215"/>
      <c r="H189" s="1342"/>
      <c r="I189" s="217"/>
      <c r="J189" s="1343"/>
      <c r="K189" s="215"/>
      <c r="L189" s="53"/>
      <c r="M189" s="217"/>
      <c r="N189" s="217"/>
      <c r="O189" s="218"/>
      <c r="P189" s="603"/>
    </row>
    <row r="190" spans="1:17" s="206" customFormat="1" ht="15" customHeight="1" x14ac:dyDescent="0.25">
      <c r="A190" s="496"/>
      <c r="B190" s="202" t="s">
        <v>382</v>
      </c>
      <c r="C190" s="217"/>
      <c r="D190" s="67"/>
      <c r="E190" s="217"/>
      <c r="F190" s="220"/>
      <c r="G190" s="215"/>
      <c r="H190" s="1342"/>
      <c r="I190" s="217"/>
      <c r="J190" s="1344">
        <v>0.85</v>
      </c>
      <c r="K190" s="215"/>
      <c r="L190" s="53"/>
      <c r="M190" s="217"/>
      <c r="N190" s="216" t="str">
        <f>IF(AND(ISNUMBER(F190),ISNUMBER(J190)),F190*J190,"")</f>
        <v/>
      </c>
      <c r="O190" s="9" t="str">
        <f t="shared" ref="O190:O192" si="55">IF(ISNUMBER(N190),N190,"")</f>
        <v/>
      </c>
      <c r="P190" s="603"/>
      <c r="Q190" s="206">
        <f t="shared" ref="Q190:Q192" si="56">IF(ISNUMBER(O190),1,0)</f>
        <v>0</v>
      </c>
    </row>
    <row r="191" spans="1:17" s="206" customFormat="1" ht="15" customHeight="1" x14ac:dyDescent="0.25">
      <c r="A191" s="496"/>
      <c r="B191" s="202" t="s">
        <v>384</v>
      </c>
      <c r="C191" s="217"/>
      <c r="D191" s="67"/>
      <c r="E191" s="217"/>
      <c r="F191" s="220"/>
      <c r="G191" s="215"/>
      <c r="H191" s="1342"/>
      <c r="I191" s="217"/>
      <c r="J191" s="1344">
        <v>0.85</v>
      </c>
      <c r="K191" s="215"/>
      <c r="L191" s="53"/>
      <c r="M191" s="217"/>
      <c r="N191" s="216" t="str">
        <f>IF(AND(ISNUMBER(F191),ISNUMBER(J191)),F191*J191,"")</f>
        <v/>
      </c>
      <c r="O191" s="9" t="str">
        <f t="shared" si="55"/>
        <v/>
      </c>
      <c r="P191" s="603"/>
      <c r="Q191" s="206">
        <f t="shared" si="56"/>
        <v>0</v>
      </c>
    </row>
    <row r="192" spans="1:17" s="206" customFormat="1" ht="15" customHeight="1" x14ac:dyDescent="0.25">
      <c r="A192" s="496"/>
      <c r="B192" s="202" t="s">
        <v>385</v>
      </c>
      <c r="C192" s="217"/>
      <c r="D192" s="67"/>
      <c r="E192" s="217"/>
      <c r="F192" s="220"/>
      <c r="G192" s="215"/>
      <c r="H192" s="1342"/>
      <c r="I192" s="217"/>
      <c r="J192" s="1344">
        <v>1</v>
      </c>
      <c r="K192" s="215"/>
      <c r="L192" s="53"/>
      <c r="M192" s="217"/>
      <c r="N192" s="216" t="str">
        <f>IF(AND(ISNUMBER(F192),ISNUMBER(J192)),F192*J192,"")</f>
        <v/>
      </c>
      <c r="O192" s="9" t="str">
        <f t="shared" si="55"/>
        <v/>
      </c>
      <c r="P192" s="603"/>
      <c r="Q192" s="206">
        <f t="shared" si="56"/>
        <v>0</v>
      </c>
    </row>
    <row r="193" spans="1:17" s="206" customFormat="1" ht="30" customHeight="1" x14ac:dyDescent="0.25">
      <c r="A193" s="496"/>
      <c r="B193" s="61" t="s">
        <v>393</v>
      </c>
      <c r="C193" s="219" t="s">
        <v>362</v>
      </c>
      <c r="D193" s="67"/>
      <c r="E193" s="217"/>
      <c r="F193" s="218"/>
      <c r="G193" s="215"/>
      <c r="H193" s="1342"/>
      <c r="I193" s="217"/>
      <c r="J193" s="1343"/>
      <c r="K193" s="215"/>
      <c r="L193" s="53"/>
      <c r="M193" s="217"/>
      <c r="N193" s="217"/>
      <c r="O193" s="218"/>
      <c r="P193" s="603"/>
    </row>
    <row r="194" spans="1:17" s="206" customFormat="1" ht="15" customHeight="1" x14ac:dyDescent="0.25">
      <c r="A194" s="496"/>
      <c r="B194" s="203" t="s">
        <v>202</v>
      </c>
      <c r="C194" s="217"/>
      <c r="D194" s="65"/>
      <c r="E194" s="45"/>
      <c r="F194" s="220"/>
      <c r="G194" s="215"/>
      <c r="H194" s="1345">
        <v>0.5</v>
      </c>
      <c r="I194" s="221">
        <v>0.5</v>
      </c>
      <c r="J194" s="1344">
        <v>0.85</v>
      </c>
      <c r="K194" s="215"/>
      <c r="L194" s="216" t="str">
        <f>IF(AND(ISNUMBER(D194),ISNUMBER(H194)), D194*H194, "")</f>
        <v/>
      </c>
      <c r="M194" s="33" t="str">
        <f>IF(AND(ISNUMBER(E194),ISNUMBER(I194)), E194*I194, "")</f>
        <v/>
      </c>
      <c r="N194" s="216" t="str">
        <f>IF(AND(ISNUMBER(F194),ISNUMBER(J194)),F194*J194,"")</f>
        <v/>
      </c>
      <c r="O194" s="9" t="str">
        <f>IF(AND(ISNUMBER(L194),ISNUMBER(M194),ISNUMBER(N194)),SUM(L194:N194),"")</f>
        <v/>
      </c>
      <c r="P194" s="603"/>
      <c r="Q194" s="206">
        <f>IF(ISNUMBER(O194),1,0)</f>
        <v>0</v>
      </c>
    </row>
    <row r="195" spans="1:17" s="206" customFormat="1" ht="15" customHeight="1" x14ac:dyDescent="0.25">
      <c r="A195" s="496"/>
      <c r="B195" s="203" t="s">
        <v>334</v>
      </c>
      <c r="C195" s="217"/>
      <c r="D195" s="67"/>
      <c r="E195" s="217"/>
      <c r="F195" s="218"/>
      <c r="G195" s="215"/>
      <c r="H195" s="1342"/>
      <c r="I195" s="217"/>
      <c r="J195" s="1343"/>
      <c r="K195" s="215"/>
      <c r="L195" s="53"/>
      <c r="M195" s="217"/>
      <c r="N195" s="217"/>
      <c r="O195" s="218"/>
      <c r="P195" s="603"/>
    </row>
    <row r="196" spans="1:17" s="206" customFormat="1" ht="15" customHeight="1" x14ac:dyDescent="0.25">
      <c r="A196" s="496"/>
      <c r="B196" s="202" t="s">
        <v>382</v>
      </c>
      <c r="C196" s="217"/>
      <c r="D196" s="65"/>
      <c r="E196" s="45"/>
      <c r="F196" s="220"/>
      <c r="G196" s="215"/>
      <c r="H196" s="1345">
        <v>0.5</v>
      </c>
      <c r="I196" s="221">
        <v>0.5</v>
      </c>
      <c r="J196" s="1344">
        <v>0.85</v>
      </c>
      <c r="K196" s="215"/>
      <c r="L196" s="216" t="str">
        <f t="shared" ref="L196:M198" si="57">IF(AND(ISNUMBER(D196),ISNUMBER(H196)), D196*H196, "")</f>
        <v/>
      </c>
      <c r="M196" s="33" t="str">
        <f t="shared" si="57"/>
        <v/>
      </c>
      <c r="N196" s="216" t="str">
        <f>IF(AND(ISNUMBER(F196),ISNUMBER(J196)),F196*J196,"")</f>
        <v/>
      </c>
      <c r="O196" s="9" t="str">
        <f>IF(AND(ISNUMBER(L196),ISNUMBER(M196),ISNUMBER(N196)),SUM(L196:N196),"")</f>
        <v/>
      </c>
      <c r="P196" s="603"/>
      <c r="Q196" s="206">
        <f t="shared" ref="Q196:Q198" si="58">IF(ISNUMBER(O196),1,0)</f>
        <v>0</v>
      </c>
    </row>
    <row r="197" spans="1:17" s="206" customFormat="1" ht="15" customHeight="1" x14ac:dyDescent="0.25">
      <c r="A197" s="496"/>
      <c r="B197" s="202" t="s">
        <v>384</v>
      </c>
      <c r="C197" s="217"/>
      <c r="D197" s="65"/>
      <c r="E197" s="45"/>
      <c r="F197" s="220"/>
      <c r="G197" s="215"/>
      <c r="H197" s="1345">
        <v>0.5</v>
      </c>
      <c r="I197" s="221">
        <v>0.5</v>
      </c>
      <c r="J197" s="1344">
        <v>0.85</v>
      </c>
      <c r="K197" s="215"/>
      <c r="L197" s="216" t="str">
        <f t="shared" si="57"/>
        <v/>
      </c>
      <c r="M197" s="33" t="str">
        <f t="shared" si="57"/>
        <v/>
      </c>
      <c r="N197" s="216" t="str">
        <f>IF(AND(ISNUMBER(F197),ISNUMBER(J197)),F197*J197,"")</f>
        <v/>
      </c>
      <c r="O197" s="9" t="str">
        <f>IF(AND(ISNUMBER(L197),ISNUMBER(M197),ISNUMBER(N197)),SUM(L197:N197),"")</f>
        <v/>
      </c>
      <c r="P197" s="603"/>
      <c r="Q197" s="206">
        <f t="shared" si="58"/>
        <v>0</v>
      </c>
    </row>
    <row r="198" spans="1:17" s="206" customFormat="1" ht="15" customHeight="1" x14ac:dyDescent="0.25">
      <c r="A198" s="496"/>
      <c r="B198" s="202" t="s">
        <v>385</v>
      </c>
      <c r="C198" s="217"/>
      <c r="D198" s="65"/>
      <c r="E198" s="45"/>
      <c r="F198" s="220"/>
      <c r="G198" s="215"/>
      <c r="H198" s="1345">
        <v>1</v>
      </c>
      <c r="I198" s="221">
        <v>1</v>
      </c>
      <c r="J198" s="1344">
        <v>1</v>
      </c>
      <c r="K198" s="215"/>
      <c r="L198" s="216" t="str">
        <f t="shared" si="57"/>
        <v/>
      </c>
      <c r="M198" s="33" t="str">
        <f t="shared" si="57"/>
        <v/>
      </c>
      <c r="N198" s="216" t="str">
        <f>IF(AND(ISNUMBER(F198),ISNUMBER(J198)),F198*J198,"")</f>
        <v/>
      </c>
      <c r="O198" s="9" t="str">
        <f>IF(AND(ISNUMBER(L198),ISNUMBER(M198),ISNUMBER(N198)),SUM(L198:N198),"")</f>
        <v/>
      </c>
      <c r="P198" s="603"/>
      <c r="Q198" s="206">
        <f t="shared" si="58"/>
        <v>0</v>
      </c>
    </row>
    <row r="199" spans="1:17" s="206" customFormat="1" ht="15" customHeight="1" x14ac:dyDescent="0.25">
      <c r="A199" s="496"/>
      <c r="B199" s="61" t="s">
        <v>416</v>
      </c>
      <c r="C199" s="219" t="s">
        <v>363</v>
      </c>
      <c r="D199" s="67"/>
      <c r="E199" s="217"/>
      <c r="F199" s="218"/>
      <c r="G199" s="215"/>
      <c r="H199" s="1342"/>
      <c r="I199" s="217"/>
      <c r="J199" s="1343"/>
      <c r="K199" s="215"/>
      <c r="L199" s="53"/>
      <c r="M199" s="217"/>
      <c r="N199" s="217"/>
      <c r="O199" s="218"/>
      <c r="P199" s="603"/>
    </row>
    <row r="200" spans="1:17" s="206" customFormat="1" ht="15" customHeight="1" x14ac:dyDescent="0.25">
      <c r="A200" s="496"/>
      <c r="B200" s="203" t="s">
        <v>202</v>
      </c>
      <c r="C200" s="217"/>
      <c r="D200" s="67"/>
      <c r="E200" s="217"/>
      <c r="F200" s="220"/>
      <c r="G200" s="215"/>
      <c r="H200" s="1342"/>
      <c r="I200" s="217"/>
      <c r="J200" s="1344">
        <v>0.85</v>
      </c>
      <c r="K200" s="215"/>
      <c r="L200" s="53"/>
      <c r="M200" s="53"/>
      <c r="N200" s="216" t="str">
        <f>IF(AND(ISNUMBER(F200),ISNUMBER(J200)),F200*J200,"")</f>
        <v/>
      </c>
      <c r="O200" s="9" t="str">
        <f>IF(ISNUMBER(N200),N200,"")</f>
        <v/>
      </c>
      <c r="P200" s="603"/>
      <c r="Q200" s="206">
        <f>IF(ISNUMBER(O200),1,0)</f>
        <v>0</v>
      </c>
    </row>
    <row r="201" spans="1:17" s="206" customFormat="1" ht="15" customHeight="1" x14ac:dyDescent="0.25">
      <c r="A201" s="496"/>
      <c r="B201" s="203" t="s">
        <v>334</v>
      </c>
      <c r="C201" s="217"/>
      <c r="D201" s="67"/>
      <c r="E201" s="217"/>
      <c r="F201" s="218"/>
      <c r="G201" s="215"/>
      <c r="H201" s="1342"/>
      <c r="I201" s="217"/>
      <c r="J201" s="1343"/>
      <c r="K201" s="215"/>
      <c r="L201" s="53"/>
      <c r="M201" s="53"/>
      <c r="N201" s="217"/>
      <c r="O201" s="218"/>
      <c r="P201" s="603"/>
    </row>
    <row r="202" spans="1:17" s="206" customFormat="1" ht="15" customHeight="1" x14ac:dyDescent="0.25">
      <c r="A202" s="496"/>
      <c r="B202" s="202" t="s">
        <v>382</v>
      </c>
      <c r="C202" s="217"/>
      <c r="D202" s="67"/>
      <c r="E202" s="217"/>
      <c r="F202" s="220"/>
      <c r="G202" s="215"/>
      <c r="H202" s="1342"/>
      <c r="I202" s="217"/>
      <c r="J202" s="1344">
        <v>0.85</v>
      </c>
      <c r="K202" s="215"/>
      <c r="L202" s="53"/>
      <c r="M202" s="53"/>
      <c r="N202" s="216" t="str">
        <f>IF(AND(ISNUMBER(F202),ISNUMBER(J202)),F202*J202,"")</f>
        <v/>
      </c>
      <c r="O202" s="9" t="str">
        <f t="shared" ref="O202:O204" si="59">IF(ISNUMBER(N202),N202,"")</f>
        <v/>
      </c>
      <c r="P202" s="603"/>
      <c r="Q202" s="206">
        <f t="shared" ref="Q202:Q204" si="60">IF(ISNUMBER(O202),1,0)</f>
        <v>0</v>
      </c>
    </row>
    <row r="203" spans="1:17" s="206" customFormat="1" ht="15" customHeight="1" x14ac:dyDescent="0.25">
      <c r="A203" s="496"/>
      <c r="B203" s="202" t="s">
        <v>384</v>
      </c>
      <c r="C203" s="217"/>
      <c r="D203" s="67"/>
      <c r="E203" s="217"/>
      <c r="F203" s="220"/>
      <c r="G203" s="215"/>
      <c r="H203" s="1342"/>
      <c r="I203" s="217"/>
      <c r="J203" s="1344">
        <v>0.85</v>
      </c>
      <c r="K203" s="215"/>
      <c r="L203" s="53"/>
      <c r="M203" s="53"/>
      <c r="N203" s="216" t="str">
        <f>IF(AND(ISNUMBER(F203),ISNUMBER(J203)),F203*J203,"")</f>
        <v/>
      </c>
      <c r="O203" s="9" t="str">
        <f t="shared" si="59"/>
        <v/>
      </c>
      <c r="P203" s="603"/>
      <c r="Q203" s="206">
        <f t="shared" si="60"/>
        <v>0</v>
      </c>
    </row>
    <row r="204" spans="1:17" s="206" customFormat="1" ht="15" customHeight="1" x14ac:dyDescent="0.25">
      <c r="A204" s="496"/>
      <c r="B204" s="202" t="s">
        <v>385</v>
      </c>
      <c r="C204" s="217"/>
      <c r="D204" s="67"/>
      <c r="E204" s="217"/>
      <c r="F204" s="220"/>
      <c r="G204" s="215"/>
      <c r="H204" s="1342"/>
      <c r="I204" s="217"/>
      <c r="J204" s="1344">
        <v>1</v>
      </c>
      <c r="K204" s="215"/>
      <c r="L204" s="53"/>
      <c r="M204" s="53"/>
      <c r="N204" s="216" t="str">
        <f>IF(AND(ISNUMBER(F204),ISNUMBER(J204)),F204*J204,"")</f>
        <v/>
      </c>
      <c r="O204" s="9" t="str">
        <f t="shared" si="59"/>
        <v/>
      </c>
      <c r="P204" s="603"/>
      <c r="Q204" s="206">
        <f t="shared" si="60"/>
        <v>0</v>
      </c>
    </row>
    <row r="205" spans="1:17" s="206" customFormat="1" ht="30" customHeight="1" x14ac:dyDescent="0.25">
      <c r="A205" s="496"/>
      <c r="B205" s="229" t="s">
        <v>453</v>
      </c>
      <c r="C205" s="219" t="s">
        <v>350</v>
      </c>
      <c r="D205" s="67"/>
      <c r="E205" s="217"/>
      <c r="F205" s="218"/>
      <c r="G205" s="215"/>
      <c r="H205" s="1342"/>
      <c r="I205" s="217"/>
      <c r="J205" s="1343"/>
      <c r="K205" s="215"/>
      <c r="L205" s="53"/>
      <c r="M205" s="217"/>
      <c r="N205" s="217"/>
      <c r="O205" s="218"/>
      <c r="P205" s="603"/>
    </row>
    <row r="206" spans="1:17" s="206" customFormat="1" ht="15" customHeight="1" x14ac:dyDescent="0.25">
      <c r="A206" s="496"/>
      <c r="B206" s="203" t="s">
        <v>202</v>
      </c>
      <c r="C206" s="217"/>
      <c r="D206" s="65"/>
      <c r="E206" s="45"/>
      <c r="F206" s="218"/>
      <c r="G206" s="215"/>
      <c r="H206" s="1355">
        <v>0.5</v>
      </c>
      <c r="I206" s="54">
        <v>0.5</v>
      </c>
      <c r="J206" s="1356"/>
      <c r="K206" s="215"/>
      <c r="L206" s="216" t="str">
        <f>IF(AND(ISNUMBER(D206),ISNUMBER(H206)), D206*H206, "")</f>
        <v/>
      </c>
      <c r="M206" s="33" t="str">
        <f>IF(AND(ISNUMBER(E206),ISNUMBER(I206)), E206*I206, "")</f>
        <v/>
      </c>
      <c r="N206" s="217"/>
      <c r="O206" s="9" t="str">
        <f t="shared" ref="O206" si="61">IF(AND(ISNUMBER(L206),ISNUMBER(M206)),SUM(L206:M206),"")</f>
        <v/>
      </c>
      <c r="P206" s="603"/>
      <c r="Q206" s="206">
        <f>IF(ISNUMBER(O206),1,0)</f>
        <v>0</v>
      </c>
    </row>
    <row r="207" spans="1:17" s="206" customFormat="1" ht="15" customHeight="1" x14ac:dyDescent="0.25">
      <c r="A207" s="496"/>
      <c r="B207" s="203" t="s">
        <v>383</v>
      </c>
      <c r="C207" s="217"/>
      <c r="D207" s="67"/>
      <c r="E207" s="217"/>
      <c r="F207" s="218"/>
      <c r="G207" s="215"/>
      <c r="H207" s="1342"/>
      <c r="I207" s="217"/>
      <c r="J207" s="1356"/>
      <c r="K207" s="215"/>
      <c r="L207" s="53"/>
      <c r="M207" s="53"/>
      <c r="N207" s="217"/>
      <c r="O207" s="218"/>
      <c r="P207" s="603"/>
    </row>
    <row r="208" spans="1:17" s="206" customFormat="1" ht="15" customHeight="1" x14ac:dyDescent="0.25">
      <c r="A208" s="496"/>
      <c r="B208" s="202" t="s">
        <v>382</v>
      </c>
      <c r="C208" s="217"/>
      <c r="D208" s="65"/>
      <c r="E208" s="45"/>
      <c r="F208" s="218"/>
      <c r="G208" s="215"/>
      <c r="H208" s="1355">
        <v>0.5</v>
      </c>
      <c r="I208" s="54">
        <v>0.5</v>
      </c>
      <c r="J208" s="1356"/>
      <c r="K208" s="215"/>
      <c r="L208" s="216" t="str">
        <f t="shared" ref="L208:M211" si="62">IF(AND(ISNUMBER(D208),ISNUMBER(H208)), D208*H208, "")</f>
        <v/>
      </c>
      <c r="M208" s="33" t="str">
        <f t="shared" si="62"/>
        <v/>
      </c>
      <c r="N208" s="217"/>
      <c r="O208" s="9" t="str">
        <f t="shared" ref="O208:O210" si="63">IF(AND(ISNUMBER(L208),ISNUMBER(M208)),SUM(L208:M208),"")</f>
        <v/>
      </c>
      <c r="P208" s="603"/>
      <c r="Q208" s="206">
        <f t="shared" ref="Q208:Q210" si="64">IF(ISNUMBER(O208),1,0)</f>
        <v>0</v>
      </c>
    </row>
    <row r="209" spans="1:17" s="206" customFormat="1" ht="15" customHeight="1" x14ac:dyDescent="0.25">
      <c r="A209" s="496"/>
      <c r="B209" s="202" t="s">
        <v>384</v>
      </c>
      <c r="C209" s="217"/>
      <c r="D209" s="65"/>
      <c r="E209" s="45"/>
      <c r="F209" s="218"/>
      <c r="G209" s="215"/>
      <c r="H209" s="1355">
        <v>0.5</v>
      </c>
      <c r="I209" s="54">
        <v>0.5</v>
      </c>
      <c r="J209" s="1356"/>
      <c r="K209" s="215"/>
      <c r="L209" s="216" t="str">
        <f t="shared" si="62"/>
        <v/>
      </c>
      <c r="M209" s="33" t="str">
        <f t="shared" si="62"/>
        <v/>
      </c>
      <c r="N209" s="217"/>
      <c r="O209" s="9" t="str">
        <f t="shared" si="63"/>
        <v/>
      </c>
      <c r="P209" s="603"/>
      <c r="Q209" s="206">
        <f t="shared" si="64"/>
        <v>0</v>
      </c>
    </row>
    <row r="210" spans="1:17" s="206" customFormat="1" ht="15" customHeight="1" x14ac:dyDescent="0.25">
      <c r="A210" s="496"/>
      <c r="B210" s="202" t="s">
        <v>385</v>
      </c>
      <c r="C210" s="217"/>
      <c r="D210" s="65"/>
      <c r="E210" s="45"/>
      <c r="F210" s="218"/>
      <c r="G210" s="215"/>
      <c r="H210" s="1355">
        <v>1</v>
      </c>
      <c r="I210" s="54">
        <v>1</v>
      </c>
      <c r="J210" s="1356"/>
      <c r="K210" s="215"/>
      <c r="L210" s="216" t="str">
        <f t="shared" si="62"/>
        <v/>
      </c>
      <c r="M210" s="33" t="str">
        <f t="shared" si="62"/>
        <v/>
      </c>
      <c r="N210" s="217"/>
      <c r="O210" s="9" t="str">
        <f t="shared" si="63"/>
        <v/>
      </c>
      <c r="P210" s="603"/>
      <c r="Q210" s="206">
        <f t="shared" si="64"/>
        <v>0</v>
      </c>
    </row>
    <row r="211" spans="1:17" s="206" customFormat="1" ht="15" customHeight="1" x14ac:dyDescent="0.25">
      <c r="A211" s="496"/>
      <c r="B211" s="1726" t="s">
        <v>231</v>
      </c>
      <c r="C211" s="219" t="s">
        <v>364</v>
      </c>
      <c r="D211" s="65"/>
      <c r="E211" s="220"/>
      <c r="F211" s="220"/>
      <c r="G211" s="215"/>
      <c r="H211" s="1357">
        <v>1</v>
      </c>
      <c r="I211" s="68">
        <v>1</v>
      </c>
      <c r="J211" s="1358">
        <v>1</v>
      </c>
      <c r="K211" s="215"/>
      <c r="L211" s="216" t="str">
        <f t="shared" si="62"/>
        <v/>
      </c>
      <c r="M211" s="33" t="str">
        <f t="shared" si="62"/>
        <v/>
      </c>
      <c r="N211" s="216" t="str">
        <f t="shared" ref="N211:N251" si="65">IF(AND(ISNUMBER(F211),ISNUMBER(J211)),F211*J211,"")</f>
        <v/>
      </c>
      <c r="O211" s="9" t="str">
        <f>IF(AND(ISNUMBER(L211),ISNUMBER(M211),ISNUMBER(N211)),SUM(L211:N211),"")</f>
        <v/>
      </c>
      <c r="P211" s="603"/>
      <c r="Q211" s="206">
        <f>IF(ISNUMBER(O211),1,0)</f>
        <v>0</v>
      </c>
    </row>
    <row r="212" spans="1:17" s="206" customFormat="1" ht="15" customHeight="1" x14ac:dyDescent="0.25">
      <c r="A212" s="496"/>
      <c r="B212" s="1726" t="s">
        <v>104</v>
      </c>
      <c r="C212" s="217"/>
      <c r="D212" s="217"/>
      <c r="E212" s="217"/>
      <c r="F212" s="218"/>
      <c r="G212" s="215"/>
      <c r="H212" s="1342"/>
      <c r="I212" s="67"/>
      <c r="J212" s="1359"/>
      <c r="K212" s="215"/>
      <c r="L212" s="53"/>
      <c r="M212" s="53"/>
      <c r="N212" s="53"/>
      <c r="O212" s="128"/>
      <c r="P212" s="603"/>
    </row>
    <row r="213" spans="1:17" s="206" customFormat="1" ht="15" customHeight="1" x14ac:dyDescent="0.25">
      <c r="A213" s="496"/>
      <c r="B213" s="214" t="s">
        <v>454</v>
      </c>
      <c r="C213" s="217"/>
      <c r="D213" s="217"/>
      <c r="E213" s="217"/>
      <c r="F213" s="220"/>
      <c r="G213" s="215"/>
      <c r="H213" s="1342"/>
      <c r="I213" s="67"/>
      <c r="J213" s="1359"/>
      <c r="K213" s="215"/>
      <c r="L213" s="53"/>
      <c r="M213" s="53"/>
      <c r="N213" s="53"/>
      <c r="O213" s="128"/>
      <c r="P213" s="603"/>
    </row>
    <row r="214" spans="1:17" s="206" customFormat="1" ht="30" customHeight="1" x14ac:dyDescent="0.25">
      <c r="A214" s="496"/>
      <c r="B214" s="202" t="s">
        <v>417</v>
      </c>
      <c r="C214" s="217"/>
      <c r="D214" s="217"/>
      <c r="E214" s="217"/>
      <c r="F214" s="218"/>
      <c r="G214" s="215"/>
      <c r="H214" s="1342"/>
      <c r="I214" s="67"/>
      <c r="J214" s="1359"/>
      <c r="K214" s="215"/>
      <c r="L214" s="53"/>
      <c r="M214" s="53"/>
      <c r="N214" s="53"/>
      <c r="O214" s="128"/>
      <c r="P214" s="603"/>
    </row>
    <row r="215" spans="1:17" s="206" customFormat="1" ht="15" customHeight="1" x14ac:dyDescent="0.25">
      <c r="A215" s="1384"/>
      <c r="B215" s="205" t="s">
        <v>319</v>
      </c>
      <c r="C215" s="217"/>
      <c r="D215" s="217"/>
      <c r="E215" s="217"/>
      <c r="F215" s="220"/>
      <c r="G215" s="134"/>
      <c r="H215" s="1342"/>
      <c r="I215" s="67"/>
      <c r="J215" s="1359"/>
      <c r="K215" s="134"/>
      <c r="L215" s="53"/>
      <c r="M215" s="53"/>
      <c r="N215" s="53"/>
      <c r="O215" s="128"/>
      <c r="P215" s="1385"/>
    </row>
    <row r="216" spans="1:17" s="206" customFormat="1" ht="15" customHeight="1" x14ac:dyDescent="0.25">
      <c r="A216" s="1384"/>
      <c r="B216" s="205" t="s">
        <v>321</v>
      </c>
      <c r="C216" s="217"/>
      <c r="D216" s="217"/>
      <c r="E216" s="217"/>
      <c r="F216" s="220"/>
      <c r="G216" s="134"/>
      <c r="H216" s="1342"/>
      <c r="I216" s="67"/>
      <c r="J216" s="1359"/>
      <c r="K216" s="134"/>
      <c r="L216" s="53"/>
      <c r="M216" s="53"/>
      <c r="N216" s="53"/>
      <c r="O216" s="128"/>
      <c r="P216" s="1385"/>
    </row>
    <row r="217" spans="1:17" s="206" customFormat="1" ht="15" customHeight="1" x14ac:dyDescent="0.25">
      <c r="A217" s="496"/>
      <c r="B217" s="66" t="str">
        <f>CONCATENATE("Check: Row ", ROW(B213)," ≥ sum of rows ", ROW(B215), " to ", ROW(B216))</f>
        <v>Check: Row 213 ≥ sum of rows 215 to 216</v>
      </c>
      <c r="C217" s="217"/>
      <c r="D217" s="217"/>
      <c r="E217" s="217"/>
      <c r="F217" s="923" t="str">
        <f>IF(AND(ISNUMBER(F213), ISNUMBER(F215), ISNUMBER(F216)), IF(F213&gt;=SUM(F215:F216), "Pass", "Fail"), "")</f>
        <v/>
      </c>
      <c r="G217" s="215"/>
      <c r="H217" s="1342"/>
      <c r="I217" s="67"/>
      <c r="J217" s="1359"/>
      <c r="K217" s="215"/>
      <c r="L217" s="53"/>
      <c r="M217" s="53"/>
      <c r="N217" s="53"/>
      <c r="O217" s="128"/>
      <c r="P217" s="603"/>
    </row>
    <row r="218" spans="1:17" s="206" customFormat="1" ht="15" customHeight="1" x14ac:dyDescent="0.25">
      <c r="A218" s="496"/>
      <c r="B218" s="203" t="s">
        <v>342</v>
      </c>
      <c r="C218" s="217"/>
      <c r="D218" s="217"/>
      <c r="E218" s="217"/>
      <c r="F218" s="218"/>
      <c r="G218" s="215"/>
      <c r="H218" s="1342"/>
      <c r="I218" s="67"/>
      <c r="J218" s="1359"/>
      <c r="K218" s="215"/>
      <c r="L218" s="53"/>
      <c r="M218" s="53"/>
      <c r="N218" s="53"/>
      <c r="O218" s="128"/>
      <c r="P218" s="603"/>
    </row>
    <row r="219" spans="1:17" s="206" customFormat="1" ht="30" customHeight="1" x14ac:dyDescent="0.25">
      <c r="A219" s="496"/>
      <c r="B219" s="202" t="s">
        <v>418</v>
      </c>
      <c r="C219" s="217"/>
      <c r="D219" s="217"/>
      <c r="E219" s="217"/>
      <c r="F219" s="220"/>
      <c r="G219" s="215"/>
      <c r="H219" s="1342"/>
      <c r="I219" s="67"/>
      <c r="J219" s="1359"/>
      <c r="K219" s="215"/>
      <c r="L219" s="53"/>
      <c r="M219" s="53"/>
      <c r="N219" s="53"/>
      <c r="O219" s="128"/>
      <c r="P219" s="603"/>
    </row>
    <row r="220" spans="1:17" s="206" customFormat="1" ht="15" customHeight="1" x14ac:dyDescent="0.25">
      <c r="A220" s="496"/>
      <c r="B220" s="929"/>
      <c r="C220" s="217"/>
      <c r="D220" s="217"/>
      <c r="E220" s="217"/>
      <c r="F220" s="217"/>
      <c r="G220" s="215"/>
      <c r="H220" s="1342"/>
      <c r="I220" s="67"/>
      <c r="J220" s="1359"/>
      <c r="K220" s="215"/>
      <c r="L220" s="53"/>
      <c r="M220" s="53"/>
      <c r="N220" s="53"/>
      <c r="O220" s="128"/>
      <c r="P220" s="603"/>
    </row>
    <row r="221" spans="1:17" s="206" customFormat="1" ht="30" customHeight="1" x14ac:dyDescent="0.25">
      <c r="A221" s="496"/>
      <c r="B221" s="205" t="s">
        <v>419</v>
      </c>
      <c r="C221" s="217"/>
      <c r="D221" s="217"/>
      <c r="E221" s="217"/>
      <c r="F221" s="218"/>
      <c r="G221" s="215"/>
      <c r="H221" s="1342"/>
      <c r="I221" s="67"/>
      <c r="J221" s="1359"/>
      <c r="K221" s="215"/>
      <c r="L221" s="53"/>
      <c r="M221" s="53"/>
      <c r="N221" s="53"/>
      <c r="O221" s="128"/>
      <c r="P221" s="603"/>
    </row>
    <row r="222" spans="1:17" s="206" customFormat="1" ht="15" customHeight="1" x14ac:dyDescent="0.25">
      <c r="A222" s="496"/>
      <c r="B222" s="133" t="s">
        <v>319</v>
      </c>
      <c r="C222" s="217"/>
      <c r="D222" s="217"/>
      <c r="E222" s="217"/>
      <c r="F222" s="220"/>
      <c r="G222" s="215"/>
      <c r="H222" s="1342"/>
      <c r="I222" s="67"/>
      <c r="J222" s="1359"/>
      <c r="K222" s="215"/>
      <c r="L222" s="53"/>
      <c r="M222" s="53"/>
      <c r="N222" s="53"/>
      <c r="O222" s="128"/>
      <c r="P222" s="603"/>
    </row>
    <row r="223" spans="1:17" s="206" customFormat="1" ht="15" customHeight="1" x14ac:dyDescent="0.25">
      <c r="A223" s="496"/>
      <c r="B223" s="133" t="s">
        <v>321</v>
      </c>
      <c r="C223" s="217"/>
      <c r="D223" s="217"/>
      <c r="E223" s="217"/>
      <c r="F223" s="220"/>
      <c r="G223" s="215"/>
      <c r="H223" s="1342"/>
      <c r="I223" s="67"/>
      <c r="J223" s="1359"/>
      <c r="K223" s="215"/>
      <c r="L223" s="53"/>
      <c r="M223" s="53"/>
      <c r="N223" s="53"/>
      <c r="O223" s="128"/>
      <c r="P223" s="603"/>
    </row>
    <row r="224" spans="1:17" s="206" customFormat="1" ht="15" customHeight="1" x14ac:dyDescent="0.25">
      <c r="A224" s="496"/>
      <c r="B224" s="231" t="str">
        <f>CONCATENATE("Check: row ", ROW(B219)," ≥ sum of rows ", ROW(B222), " to ", ROW(B223))</f>
        <v>Check: row 219 ≥ sum of rows 222 to 223</v>
      </c>
      <c r="C224" s="217"/>
      <c r="D224" s="217"/>
      <c r="E224" s="217"/>
      <c r="F224" s="923" t="str">
        <f>IF(AND(ISNUMBER(F219), ISNUMBER(F222), ISNUMBER(F223)), IF(F219&gt;=SUM(F222:F223), "Pass", "Fail"), "")</f>
        <v/>
      </c>
      <c r="G224" s="215"/>
      <c r="H224" s="1342"/>
      <c r="I224" s="67"/>
      <c r="J224" s="1359"/>
      <c r="K224" s="215"/>
      <c r="L224" s="53"/>
      <c r="M224" s="53"/>
      <c r="N224" s="53"/>
      <c r="O224" s="128"/>
      <c r="P224" s="603"/>
    </row>
    <row r="225" spans="1:17" s="206" customFormat="1" ht="15" customHeight="1" x14ac:dyDescent="0.25">
      <c r="A225" s="496"/>
      <c r="B225" s="202" t="s">
        <v>421</v>
      </c>
      <c r="C225" s="217"/>
      <c r="D225" s="217"/>
      <c r="E225" s="217"/>
      <c r="F225" s="220"/>
      <c r="G225" s="215"/>
      <c r="H225" s="1342"/>
      <c r="I225" s="67"/>
      <c r="J225" s="1359"/>
      <c r="K225" s="215"/>
      <c r="L225" s="53"/>
      <c r="M225" s="53"/>
      <c r="N225" s="53"/>
      <c r="O225" s="128"/>
      <c r="P225" s="603"/>
    </row>
    <row r="226" spans="1:17" s="206" customFormat="1" ht="30" customHeight="1" x14ac:dyDescent="0.25">
      <c r="A226" s="496"/>
      <c r="B226" s="205" t="s">
        <v>420</v>
      </c>
      <c r="C226" s="217"/>
      <c r="D226" s="217"/>
      <c r="E226" s="217"/>
      <c r="F226" s="218"/>
      <c r="G226" s="215"/>
      <c r="H226" s="1342"/>
      <c r="I226" s="67"/>
      <c r="J226" s="1359"/>
      <c r="K226" s="215"/>
      <c r="L226" s="53"/>
      <c r="M226" s="53"/>
      <c r="N226" s="53"/>
      <c r="O226" s="128"/>
      <c r="P226" s="603"/>
    </row>
    <row r="227" spans="1:17" s="206" customFormat="1" ht="15" customHeight="1" x14ac:dyDescent="0.25">
      <c r="A227" s="496"/>
      <c r="B227" s="133" t="s">
        <v>319</v>
      </c>
      <c r="C227" s="217"/>
      <c r="D227" s="217"/>
      <c r="E227" s="217"/>
      <c r="F227" s="220"/>
      <c r="G227" s="215"/>
      <c r="H227" s="1342"/>
      <c r="I227" s="67"/>
      <c r="J227" s="1359"/>
      <c r="K227" s="215"/>
      <c r="L227" s="53"/>
      <c r="M227" s="53"/>
      <c r="N227" s="53"/>
      <c r="O227" s="128"/>
      <c r="P227" s="603"/>
    </row>
    <row r="228" spans="1:17" s="206" customFormat="1" ht="15" customHeight="1" x14ac:dyDescent="0.25">
      <c r="A228" s="496"/>
      <c r="B228" s="133" t="s">
        <v>321</v>
      </c>
      <c r="C228" s="217"/>
      <c r="D228" s="217"/>
      <c r="E228" s="217"/>
      <c r="F228" s="220"/>
      <c r="G228" s="215"/>
      <c r="H228" s="1342"/>
      <c r="I228" s="67"/>
      <c r="J228" s="1359"/>
      <c r="K228" s="215"/>
      <c r="L228" s="53"/>
      <c r="M228" s="53"/>
      <c r="N228" s="127"/>
      <c r="O228" s="128"/>
      <c r="P228" s="603"/>
    </row>
    <row r="229" spans="1:17" s="206" customFormat="1" ht="15" customHeight="1" x14ac:dyDescent="0.25">
      <c r="A229" s="496"/>
      <c r="B229" s="231" t="str">
        <f>CONCATENATE("Check: row ", ROW(B225)," ≥ sum of rows ", ROW(B227), " to ", ROW(B228))</f>
        <v>Check: row 225 ≥ sum of rows 227 to 228</v>
      </c>
      <c r="C229" s="217"/>
      <c r="D229" s="217"/>
      <c r="E229" s="217"/>
      <c r="F229" s="923" t="str">
        <f>IF(AND(ISNUMBER(F225), ISNUMBER(F227), ISNUMBER(F228)), IF(F225&gt;=SUM(F227:F228), "Pass", "Fail"), "")</f>
        <v/>
      </c>
      <c r="G229" s="215"/>
      <c r="H229" s="1342"/>
      <c r="I229" s="67"/>
      <c r="J229" s="1359"/>
      <c r="K229" s="215"/>
      <c r="L229" s="53"/>
      <c r="M229" s="53"/>
      <c r="N229" s="53"/>
      <c r="O229" s="128"/>
      <c r="P229" s="603"/>
    </row>
    <row r="230" spans="1:17" s="206" customFormat="1" ht="30" customHeight="1" x14ac:dyDescent="0.25">
      <c r="A230" s="496"/>
      <c r="B230" s="203" t="s">
        <v>338</v>
      </c>
      <c r="C230" s="219" t="s">
        <v>365</v>
      </c>
      <c r="D230" s="217"/>
      <c r="E230" s="217"/>
      <c r="F230" s="110" t="str">
        <f>IF(AND(ISNUMBER(F213),ISNUMBER(F219)),F213-F219,"")</f>
        <v/>
      </c>
      <c r="G230" s="215"/>
      <c r="H230" s="1342"/>
      <c r="I230" s="67"/>
      <c r="J230" s="1358">
        <v>1</v>
      </c>
      <c r="K230" s="215"/>
      <c r="L230" s="53"/>
      <c r="M230" s="128"/>
      <c r="N230" s="33" t="str">
        <f>IF(AND(ISNUMBER(F230),ISNUMBER(F59),ISNUMBER(J230)),MAX((F230-F59),0)*J230,"")</f>
        <v/>
      </c>
      <c r="O230" s="9" t="str">
        <f t="shared" ref="O230" si="66">IF(ISNUMBER(N230),N230,"")</f>
        <v/>
      </c>
      <c r="P230" s="603"/>
      <c r="Q230" s="206">
        <f>IF(ISNUMBER(O230),1,0)</f>
        <v>0</v>
      </c>
    </row>
    <row r="231" spans="1:17" s="206" customFormat="1" ht="15" customHeight="1" x14ac:dyDescent="0.25">
      <c r="A231" s="496"/>
      <c r="B231" s="203" t="s">
        <v>343</v>
      </c>
      <c r="C231" s="219" t="s">
        <v>436</v>
      </c>
      <c r="D231" s="217"/>
      <c r="E231" s="217"/>
      <c r="F231" s="110" t="str">
        <f>IF(ISNUMBER(F49), F49, "")</f>
        <v/>
      </c>
      <c r="G231" s="215"/>
      <c r="H231" s="1342"/>
      <c r="I231" s="67"/>
      <c r="J231" s="1358">
        <f>IF(ISNUMBER(Parameters!H20), Parameters!H20, "")</f>
        <v>0.2</v>
      </c>
      <c r="K231" s="215"/>
      <c r="L231" s="53"/>
      <c r="M231" s="128"/>
      <c r="N231" s="33" t="str">
        <f>IF(AND(ISNUMBER(F231),ISNUMBER(J231)),F231*J231,"")</f>
        <v/>
      </c>
      <c r="O231" s="9" t="str">
        <f>IF(ISNUMBER(N231),N231,"")</f>
        <v/>
      </c>
      <c r="P231" s="603"/>
      <c r="Q231" s="206">
        <f>IF(ISNUMBER(O231),1,0)</f>
        <v>0</v>
      </c>
    </row>
    <row r="232" spans="1:17" s="206" customFormat="1" ht="15" customHeight="1" x14ac:dyDescent="0.25">
      <c r="A232" s="496"/>
      <c r="B232" s="214" t="s">
        <v>437</v>
      </c>
      <c r="C232" s="217"/>
      <c r="D232" s="217"/>
      <c r="E232" s="217"/>
      <c r="F232" s="220"/>
      <c r="G232" s="215"/>
      <c r="H232" s="1342"/>
      <c r="I232" s="67"/>
      <c r="J232" s="1359"/>
      <c r="K232" s="215"/>
      <c r="L232" s="53"/>
      <c r="M232" s="53"/>
      <c r="N232" s="57"/>
      <c r="O232" s="128"/>
      <c r="P232" s="603"/>
    </row>
    <row r="233" spans="1:17" s="206" customFormat="1" ht="15" customHeight="1" x14ac:dyDescent="0.25">
      <c r="A233" s="496"/>
      <c r="B233" s="202" t="s">
        <v>344</v>
      </c>
      <c r="C233" s="219" t="s">
        <v>366</v>
      </c>
      <c r="D233" s="217"/>
      <c r="E233" s="217"/>
      <c r="F233" s="218"/>
      <c r="G233" s="215"/>
      <c r="H233" s="1342"/>
      <c r="I233" s="67"/>
      <c r="J233" s="1359"/>
      <c r="K233" s="215"/>
      <c r="L233" s="53"/>
      <c r="M233" s="53"/>
      <c r="N233" s="53"/>
      <c r="O233" s="128"/>
      <c r="P233" s="603"/>
    </row>
    <row r="234" spans="1:17" s="206" customFormat="1" ht="15" customHeight="1" x14ac:dyDescent="0.25">
      <c r="A234" s="496"/>
      <c r="B234" s="205" t="s">
        <v>345</v>
      </c>
      <c r="C234" s="217"/>
      <c r="D234" s="217"/>
      <c r="E234" s="217"/>
      <c r="F234" s="220"/>
      <c r="G234" s="215"/>
      <c r="H234" s="1342"/>
      <c r="I234" s="67"/>
      <c r="J234" s="1359"/>
      <c r="K234" s="215"/>
      <c r="L234" s="53"/>
      <c r="M234" s="53"/>
      <c r="N234" s="53"/>
      <c r="O234" s="128"/>
      <c r="P234" s="603"/>
    </row>
    <row r="235" spans="1:17" s="206" customFormat="1" ht="15" customHeight="1" x14ac:dyDescent="0.25">
      <c r="A235" s="496"/>
      <c r="B235" s="205" t="s">
        <v>346</v>
      </c>
      <c r="C235" s="217"/>
      <c r="D235" s="217"/>
      <c r="E235" s="217"/>
      <c r="F235" s="220"/>
      <c r="G235" s="215"/>
      <c r="H235" s="1342"/>
      <c r="I235" s="67"/>
      <c r="J235" s="1359"/>
      <c r="K235" s="215"/>
      <c r="L235" s="53"/>
      <c r="M235" s="53"/>
      <c r="N235" s="53"/>
      <c r="O235" s="128"/>
      <c r="P235" s="603"/>
    </row>
    <row r="236" spans="1:17" s="206" customFormat="1" ht="15" customHeight="1" x14ac:dyDescent="0.25">
      <c r="A236" s="496"/>
      <c r="B236" s="230" t="s">
        <v>455</v>
      </c>
      <c r="C236" s="217"/>
      <c r="D236" s="217"/>
      <c r="E236" s="217"/>
      <c r="F236" s="220"/>
      <c r="G236" s="215"/>
      <c r="H236" s="1342"/>
      <c r="I236" s="67"/>
      <c r="J236" s="1359"/>
      <c r="K236" s="215"/>
      <c r="L236" s="53"/>
      <c r="M236" s="53"/>
      <c r="N236" s="53"/>
      <c r="O236" s="128"/>
      <c r="P236" s="603"/>
    </row>
    <row r="237" spans="1:17" s="206" customFormat="1" ht="15" customHeight="1" x14ac:dyDescent="0.25">
      <c r="A237" s="496"/>
      <c r="B237" s="202" t="s">
        <v>444</v>
      </c>
      <c r="C237" s="219" t="s">
        <v>367</v>
      </c>
      <c r="D237" s="217"/>
      <c r="E237" s="217"/>
      <c r="F237" s="220"/>
      <c r="G237" s="215"/>
      <c r="H237" s="1342"/>
      <c r="I237" s="67"/>
      <c r="J237" s="1359"/>
      <c r="K237" s="215"/>
      <c r="L237" s="53"/>
      <c r="M237" s="53"/>
      <c r="N237" s="53"/>
      <c r="O237" s="128"/>
      <c r="P237" s="603"/>
    </row>
    <row r="238" spans="1:17" s="206" customFormat="1" ht="15" customHeight="1" x14ac:dyDescent="0.25">
      <c r="A238" s="496"/>
      <c r="B238" s="231" t="str">
        <f>CONCATENATE("Check: sum of row ", ROW(F234), " to row ", ROW(F237), " = row ", ROW(F232))</f>
        <v>Check: sum of row 234 to row 237 = row 232</v>
      </c>
      <c r="C238" s="217"/>
      <c r="D238" s="217"/>
      <c r="E238" s="217"/>
      <c r="F238" s="923" t="str">
        <f>IF(AND(ISNUMBER(F232), ISNUMBER(F234), ISNUMBER(F235), ISNUMBER(F236), ISNUMBER(F237)), IF(SUM(F234:F237)=F232, "Pass", "Fail"), "")</f>
        <v/>
      </c>
      <c r="G238" s="215"/>
      <c r="H238" s="1342"/>
      <c r="I238" s="67"/>
      <c r="J238" s="1359"/>
      <c r="K238" s="215"/>
      <c r="L238" s="53"/>
      <c r="M238" s="53"/>
      <c r="N238" s="53"/>
      <c r="O238" s="128"/>
      <c r="P238" s="603"/>
    </row>
    <row r="239" spans="1:17" s="206" customFormat="1" ht="30" customHeight="1" x14ac:dyDescent="0.25">
      <c r="A239" s="496"/>
      <c r="B239" s="202" t="s">
        <v>422</v>
      </c>
      <c r="C239" s="217"/>
      <c r="D239" s="65"/>
      <c r="E239" s="220"/>
      <c r="F239" s="220"/>
      <c r="G239" s="215"/>
      <c r="H239" s="1342"/>
      <c r="I239" s="67"/>
      <c r="J239" s="1359"/>
      <c r="K239" s="215"/>
      <c r="L239" s="53"/>
      <c r="M239" s="53"/>
      <c r="N239" s="53"/>
      <c r="O239" s="128"/>
      <c r="P239" s="603"/>
    </row>
    <row r="240" spans="1:17" s="206" customFormat="1" ht="15" customHeight="1" x14ac:dyDescent="0.25">
      <c r="A240" s="496"/>
      <c r="B240" s="231" t="str">
        <f>CONCATENATE("Check: sum of row ", ROW(B239), " = sum of rows ", ROW(B234), " to ", ROW(B236))</f>
        <v>Check: sum of row 239 = sum of rows 234 to 236</v>
      </c>
      <c r="C240" s="217"/>
      <c r="D240" s="217"/>
      <c r="E240" s="217"/>
      <c r="F240" s="923" t="str">
        <f>IF(AND(ISNUMBER(D239), ISNUMBER(E239), ISNUMBER(F239), ISNUMBER(F234), ISNUMBER(F235), ISNUMBER(F236)), IF(SUM(D239:F239)=SUM(F234:F236), "Pass", "Fail"), "")</f>
        <v/>
      </c>
      <c r="G240" s="215"/>
      <c r="H240" s="1342"/>
      <c r="I240" s="67"/>
      <c r="J240" s="1359"/>
      <c r="K240" s="215"/>
      <c r="L240" s="53"/>
      <c r="M240" s="53"/>
      <c r="N240" s="53"/>
      <c r="O240" s="128"/>
      <c r="P240" s="603"/>
    </row>
    <row r="241" spans="1:17" s="206" customFormat="1" ht="30" customHeight="1" x14ac:dyDescent="0.25">
      <c r="A241" s="496"/>
      <c r="B241" s="202" t="s">
        <v>423</v>
      </c>
      <c r="C241" s="217"/>
      <c r="D241" s="217"/>
      <c r="E241" s="217"/>
      <c r="F241" s="218"/>
      <c r="G241" s="215"/>
      <c r="H241" s="1342"/>
      <c r="I241" s="67"/>
      <c r="J241" s="1359"/>
      <c r="K241" s="215"/>
      <c r="L241" s="53"/>
      <c r="M241" s="53"/>
      <c r="N241" s="53"/>
      <c r="O241" s="128"/>
      <c r="P241" s="603"/>
    </row>
    <row r="242" spans="1:17" s="206" customFormat="1" ht="15" customHeight="1" x14ac:dyDescent="0.25">
      <c r="A242" s="496"/>
      <c r="B242" s="205" t="s">
        <v>319</v>
      </c>
      <c r="C242" s="217"/>
      <c r="D242" s="217"/>
      <c r="E242" s="217"/>
      <c r="F242" s="220"/>
      <c r="G242" s="215"/>
      <c r="H242" s="1342"/>
      <c r="I242" s="67"/>
      <c r="J242" s="1359"/>
      <c r="K242" s="215"/>
      <c r="L242" s="53"/>
      <c r="M242" s="53"/>
      <c r="N242" s="53"/>
      <c r="O242" s="128"/>
      <c r="P242" s="603"/>
    </row>
    <row r="243" spans="1:17" s="206" customFormat="1" ht="15" customHeight="1" x14ac:dyDescent="0.25">
      <c r="A243" s="496"/>
      <c r="B243" s="205" t="s">
        <v>321</v>
      </c>
      <c r="C243" s="217"/>
      <c r="D243" s="217"/>
      <c r="E243" s="217"/>
      <c r="F243" s="220"/>
      <c r="G243" s="215"/>
      <c r="H243" s="1342"/>
      <c r="I243" s="67"/>
      <c r="J243" s="1359"/>
      <c r="K243" s="215"/>
      <c r="L243" s="53"/>
      <c r="M243" s="53"/>
      <c r="N243" s="53"/>
      <c r="O243" s="128"/>
      <c r="P243" s="603"/>
    </row>
    <row r="244" spans="1:17" s="206" customFormat="1" ht="15" customHeight="1" x14ac:dyDescent="0.25">
      <c r="A244" s="496"/>
      <c r="B244" s="231" t="str">
        <f>CONCATENATE("Check: Sum of rows ", ROW(B234)," to ",ROW(B236)," ≥ sum of rows ", ROW(B242), " to ", ROW(B243))</f>
        <v>Check: Sum of rows 234 to 236 ≥ sum of rows 242 to 243</v>
      </c>
      <c r="C244" s="217"/>
      <c r="D244" s="217"/>
      <c r="E244" s="217"/>
      <c r="F244" s="923" t="str">
        <f>IF(AND(ISNUMBER(F234), ISNUMBER(F235), ISNUMBER(F236), ISNUMBER(F242), ISNUMBER(F243)), IF(SUM(F234:F236)&gt;=SUM(F242:F243), "Pass", "Fail"), "")</f>
        <v/>
      </c>
      <c r="G244" s="215"/>
      <c r="H244" s="1342"/>
      <c r="I244" s="67"/>
      <c r="J244" s="1359"/>
      <c r="K244" s="215"/>
      <c r="L244" s="53"/>
      <c r="M244" s="53"/>
      <c r="N244" s="53"/>
      <c r="O244" s="128"/>
      <c r="P244" s="603"/>
    </row>
    <row r="245" spans="1:17" s="206" customFormat="1" ht="15" customHeight="1" x14ac:dyDescent="0.25">
      <c r="A245" s="496"/>
      <c r="B245" s="203" t="s">
        <v>347</v>
      </c>
      <c r="C245" s="219" t="s">
        <v>366</v>
      </c>
      <c r="D245" s="217"/>
      <c r="E245" s="217"/>
      <c r="F245" s="220"/>
      <c r="G245" s="215"/>
      <c r="H245" s="1342"/>
      <c r="I245" s="67"/>
      <c r="J245" s="1359"/>
      <c r="K245" s="215"/>
      <c r="L245" s="53"/>
      <c r="M245" s="53"/>
      <c r="N245" s="53"/>
      <c r="O245" s="128"/>
      <c r="P245" s="603"/>
    </row>
    <row r="246" spans="1:17" s="206" customFormat="1" ht="30" customHeight="1" x14ac:dyDescent="0.25">
      <c r="A246" s="496"/>
      <c r="B246" s="203" t="s">
        <v>339</v>
      </c>
      <c r="C246" s="219" t="s">
        <v>366</v>
      </c>
      <c r="D246" s="217"/>
      <c r="E246" s="217"/>
      <c r="F246" s="110" t="str">
        <f>IF(AND(ISNUMBER(F232),ISNUMBER(F245),ISNUMBER(F237)),F232-F237+F245,"")</f>
        <v/>
      </c>
      <c r="G246" s="215"/>
      <c r="H246" s="1342"/>
      <c r="I246" s="67"/>
      <c r="J246" s="1358">
        <v>0.85</v>
      </c>
      <c r="K246" s="215"/>
      <c r="L246" s="53"/>
      <c r="M246" s="53"/>
      <c r="N246" s="216" t="str">
        <f>IF(AND(ISNUMBER(F246),ISNUMBER(J246)),F246*J246,"")</f>
        <v/>
      </c>
      <c r="O246" s="9" t="str">
        <f t="shared" ref="O246" si="67">IF(ISNUMBER(N246),N246,"")</f>
        <v/>
      </c>
      <c r="P246" s="603"/>
      <c r="Q246" s="206">
        <f t="shared" ref="Q246:Q251" si="68">IF(ISNUMBER(O246),1,0)</f>
        <v>0</v>
      </c>
    </row>
    <row r="247" spans="1:17" s="206" customFormat="1" ht="15" customHeight="1" x14ac:dyDescent="0.25">
      <c r="A247" s="496"/>
      <c r="B247" s="1726" t="s">
        <v>340</v>
      </c>
      <c r="C247" s="219" t="s">
        <v>368</v>
      </c>
      <c r="D247" s="65"/>
      <c r="E247" s="220"/>
      <c r="F247" s="220"/>
      <c r="G247" s="215"/>
      <c r="H247" s="1357">
        <v>1</v>
      </c>
      <c r="I247" s="68">
        <v>1</v>
      </c>
      <c r="J247" s="1358">
        <v>1</v>
      </c>
      <c r="K247" s="215"/>
      <c r="L247" s="216" t="str">
        <f>IF(AND(ISNUMBER(D247),ISNUMBER(H247)), D247*H247, "")</f>
        <v/>
      </c>
      <c r="M247" s="33" t="str">
        <f>IF(AND(ISNUMBER(E247),ISNUMBER(I247)), E247*I247, "")</f>
        <v/>
      </c>
      <c r="N247" s="216" t="str">
        <f>IF(AND(ISNUMBER(F247),ISNUMBER(J247)),F247*J247,"")</f>
        <v/>
      </c>
      <c r="O247" s="9" t="str">
        <f>IF(AND(ISNUMBER(L247),ISNUMBER(M247),ISNUMBER(N247)),SUM(L247:N247),"")</f>
        <v/>
      </c>
      <c r="P247" s="603"/>
      <c r="Q247" s="206">
        <f t="shared" si="68"/>
        <v>0</v>
      </c>
    </row>
    <row r="248" spans="1:17" s="206" customFormat="1" ht="15" customHeight="1" x14ac:dyDescent="0.25">
      <c r="A248" s="496"/>
      <c r="B248" s="1726" t="s">
        <v>396</v>
      </c>
      <c r="C248" s="219" t="s">
        <v>369</v>
      </c>
      <c r="D248" s="220"/>
      <c r="E248" s="217"/>
      <c r="F248" s="218"/>
      <c r="G248" s="215"/>
      <c r="H248" s="1345">
        <v>0</v>
      </c>
      <c r="I248" s="217"/>
      <c r="J248" s="1343"/>
      <c r="K248" s="215"/>
      <c r="L248" s="216" t="str">
        <f t="shared" ref="L248" si="69">IF(AND(ISNUMBER(D248),ISNUMBER(H248)), D248*H248, "")</f>
        <v/>
      </c>
      <c r="M248" s="217"/>
      <c r="N248" s="217"/>
      <c r="O248" s="9" t="str">
        <f>IF(ISNUMBER(L248), L248,"")</f>
        <v/>
      </c>
      <c r="P248" s="603"/>
      <c r="Q248" s="206">
        <f t="shared" si="68"/>
        <v>0</v>
      </c>
    </row>
    <row r="249" spans="1:17" s="206" customFormat="1" ht="15" customHeight="1" x14ac:dyDescent="0.25">
      <c r="A249" s="496"/>
      <c r="B249" s="1726" t="s">
        <v>341</v>
      </c>
      <c r="C249" s="219">
        <v>45</v>
      </c>
      <c r="D249" s="65"/>
      <c r="E249" s="220"/>
      <c r="F249" s="220"/>
      <c r="G249" s="215"/>
      <c r="H249" s="1357">
        <v>0</v>
      </c>
      <c r="I249" s="68">
        <v>0</v>
      </c>
      <c r="J249" s="1358">
        <v>0</v>
      </c>
      <c r="K249" s="215"/>
      <c r="L249" s="216" t="str">
        <f>IF(AND(ISNUMBER(D249),ISNUMBER(H249)), D249*H249, "")</f>
        <v/>
      </c>
      <c r="M249" s="33" t="str">
        <f>IF(AND(ISNUMBER(E249),ISNUMBER(I249)), E249*I249, "")</f>
        <v/>
      </c>
      <c r="N249" s="216" t="str">
        <f t="shared" si="65"/>
        <v/>
      </c>
      <c r="O249" s="9" t="str">
        <f>IF(AND(ISNUMBER(L249),ISNUMBER(M249),ISNUMBER(N249)),SUM(L249:N249),"")</f>
        <v/>
      </c>
      <c r="P249" s="603"/>
      <c r="Q249" s="206">
        <f t="shared" si="68"/>
        <v>0</v>
      </c>
    </row>
    <row r="250" spans="1:17" s="206" customFormat="1" ht="15" customHeight="1" x14ac:dyDescent="0.25">
      <c r="A250" s="496"/>
      <c r="B250" s="126" t="str">
        <f>CONCATENATE("Check: interdependent assets in row ", ROW(B249), " = interdependent liabilities above in row ", ROW(B75))</f>
        <v>Check: interdependent assets in row 249 = interdependent liabilities above in row 75</v>
      </c>
      <c r="C250" s="217"/>
      <c r="D250" s="923" t="str">
        <f>IF(AND(ISNUMBER(D75), ISNUMBER(D249)), IF(D249=D75, "Pass", "Fail"), "")</f>
        <v/>
      </c>
      <c r="E250" s="923" t="str">
        <f>IF(AND(ISNUMBER(E75), ISNUMBER(E249)), IF(E249=E75, "Pass", "Fail"), "")</f>
        <v/>
      </c>
      <c r="F250" s="923" t="str">
        <f>IF(AND(ISNUMBER(F75), ISNUMBER(F249)), IF(F249=F75, "Pass", "Fail"), "")</f>
        <v/>
      </c>
      <c r="G250" s="215"/>
      <c r="H250" s="1342"/>
      <c r="I250" s="67"/>
      <c r="J250" s="1359"/>
      <c r="K250" s="215"/>
      <c r="L250" s="67"/>
      <c r="M250" s="67"/>
      <c r="N250" s="67"/>
      <c r="O250" s="137"/>
      <c r="P250" s="603"/>
    </row>
    <row r="251" spans="1:17" s="206" customFormat="1" ht="15" customHeight="1" x14ac:dyDescent="0.25">
      <c r="A251" s="496"/>
      <c r="B251" s="125" t="s">
        <v>232</v>
      </c>
      <c r="C251" s="48" t="s">
        <v>368</v>
      </c>
      <c r="D251" s="136"/>
      <c r="E251" s="74"/>
      <c r="F251" s="74"/>
      <c r="G251" s="215"/>
      <c r="H251" s="1360">
        <v>1</v>
      </c>
      <c r="I251" s="135">
        <v>1</v>
      </c>
      <c r="J251" s="1361">
        <v>1</v>
      </c>
      <c r="K251" s="215"/>
      <c r="L251" s="204" t="str">
        <f>IF(AND(ISNUMBER(D251),ISNUMBER(H251)), D251*H251, "")</f>
        <v/>
      </c>
      <c r="M251" s="200" t="str">
        <f>IF(AND(ISNUMBER(E251),ISNUMBER(I251)), E251*I251, "")</f>
        <v/>
      </c>
      <c r="N251" s="204" t="str">
        <f t="shared" si="65"/>
        <v/>
      </c>
      <c r="O251" s="39" t="str">
        <f>IF(AND(ISNUMBER(L251),ISNUMBER(M251),ISNUMBER(N251)),SUM(L251:N251),"")</f>
        <v/>
      </c>
      <c r="P251" s="603"/>
      <c r="Q251" s="206">
        <f t="shared" si="68"/>
        <v>0</v>
      </c>
    </row>
    <row r="252" spans="1:17" s="206" customFormat="1" ht="45" customHeight="1" x14ac:dyDescent="0.35">
      <c r="A252" s="1383" t="s">
        <v>203</v>
      </c>
      <c r="B252" s="42"/>
      <c r="C252" s="42"/>
      <c r="D252" s="43"/>
      <c r="E252" s="44"/>
      <c r="F252" s="215"/>
      <c r="G252" s="215"/>
      <c r="H252" s="215"/>
      <c r="I252" s="215"/>
      <c r="J252" s="215"/>
      <c r="K252" s="215"/>
      <c r="L252" s="215"/>
      <c r="M252" s="215"/>
      <c r="N252" s="215"/>
      <c r="O252" s="215"/>
      <c r="P252" s="603"/>
    </row>
    <row r="253" spans="1:17" s="206" customFormat="1" ht="15" customHeight="1" x14ac:dyDescent="0.25">
      <c r="A253" s="496"/>
      <c r="B253" s="215"/>
      <c r="C253" s="215"/>
      <c r="D253" s="215"/>
      <c r="E253" s="215"/>
      <c r="F253" s="215"/>
      <c r="G253" s="215"/>
      <c r="H253" s="215"/>
      <c r="I253" s="215"/>
      <c r="J253" s="215"/>
      <c r="K253" s="215"/>
      <c r="L253" s="215"/>
      <c r="M253" s="215"/>
      <c r="N253" s="215"/>
      <c r="O253" s="215"/>
      <c r="P253" s="603"/>
    </row>
    <row r="254" spans="1:17" s="206" customFormat="1" ht="60" customHeight="1" x14ac:dyDescent="0.25">
      <c r="A254" s="496"/>
      <c r="B254" s="1743"/>
      <c r="C254" s="1752" t="s">
        <v>172</v>
      </c>
      <c r="D254" s="1752" t="s">
        <v>150</v>
      </c>
      <c r="E254" s="215"/>
      <c r="F254" s="215"/>
      <c r="G254" s="215"/>
      <c r="H254" s="1753" t="s">
        <v>218</v>
      </c>
      <c r="I254" s="215"/>
      <c r="J254" s="215"/>
      <c r="K254" s="215"/>
      <c r="L254" s="2871"/>
      <c r="M254" s="2871"/>
      <c r="N254" s="2871"/>
      <c r="O254" s="1753" t="s">
        <v>219</v>
      </c>
      <c r="P254" s="603"/>
    </row>
    <row r="255" spans="1:17" s="206" customFormat="1" ht="15" customHeight="1" x14ac:dyDescent="0.25">
      <c r="A255" s="496"/>
      <c r="B255" s="215" t="s">
        <v>204</v>
      </c>
      <c r="C255" s="219">
        <v>47</v>
      </c>
      <c r="D255" s="70"/>
      <c r="E255" s="215"/>
      <c r="F255" s="215"/>
      <c r="G255" s="215"/>
      <c r="H255" s="71">
        <v>0.05</v>
      </c>
      <c r="I255" s="215"/>
      <c r="J255" s="215"/>
      <c r="K255" s="215"/>
      <c r="L255" s="57"/>
      <c r="M255" s="58"/>
      <c r="N255" s="58"/>
      <c r="O255" s="34" t="str">
        <f t="shared" ref="O255:O260" si="70">IF(AND(ISNUMBER(D255),ISNUMBER(H255)),SUM(D255)*H255,"")</f>
        <v/>
      </c>
      <c r="P255" s="603"/>
      <c r="Q255" s="206">
        <f t="shared" ref="Q255:Q260" si="71">IF(ISNUMBER(O255),1,0)</f>
        <v>0</v>
      </c>
    </row>
    <row r="256" spans="1:17" s="206" customFormat="1" ht="15" customHeight="1" x14ac:dyDescent="0.25">
      <c r="A256" s="496"/>
      <c r="B256" s="215" t="s">
        <v>205</v>
      </c>
      <c r="C256" s="219">
        <v>47</v>
      </c>
      <c r="D256" s="220"/>
      <c r="E256" s="215"/>
      <c r="F256" s="215"/>
      <c r="G256" s="215"/>
      <c r="H256" s="72">
        <v>0.05</v>
      </c>
      <c r="I256" s="215"/>
      <c r="J256" s="215"/>
      <c r="K256" s="215"/>
      <c r="L256" s="53"/>
      <c r="M256" s="217"/>
      <c r="N256" s="217"/>
      <c r="O256" s="9" t="str">
        <f t="shared" si="70"/>
        <v/>
      </c>
      <c r="P256" s="603"/>
      <c r="Q256" s="206">
        <f t="shared" si="71"/>
        <v>0</v>
      </c>
    </row>
    <row r="257" spans="1:17" s="206" customFormat="1" ht="15" customHeight="1" x14ac:dyDescent="0.25">
      <c r="A257" s="496"/>
      <c r="B257" s="215" t="s">
        <v>235</v>
      </c>
      <c r="C257" s="219">
        <v>47</v>
      </c>
      <c r="D257" s="220"/>
      <c r="E257" s="215"/>
      <c r="F257" s="215"/>
      <c r="G257" s="215"/>
      <c r="H257" s="72">
        <f>Parameters!F23</f>
        <v>0</v>
      </c>
      <c r="I257" s="215"/>
      <c r="J257" s="215"/>
      <c r="K257" s="215"/>
      <c r="L257" s="53"/>
      <c r="M257" s="217"/>
      <c r="N257" s="217"/>
      <c r="O257" s="9" t="str">
        <f t="shared" si="70"/>
        <v/>
      </c>
      <c r="P257" s="603"/>
      <c r="Q257" s="206">
        <f t="shared" si="71"/>
        <v>0</v>
      </c>
    </row>
    <row r="258" spans="1:17" s="206" customFormat="1" ht="15" customHeight="1" x14ac:dyDescent="0.25">
      <c r="A258" s="496"/>
      <c r="B258" s="215" t="s">
        <v>236</v>
      </c>
      <c r="C258" s="219">
        <v>47</v>
      </c>
      <c r="D258" s="220"/>
      <c r="E258" s="215"/>
      <c r="F258" s="215"/>
      <c r="G258" s="215"/>
      <c r="H258" s="72">
        <f>Parameters!F24</f>
        <v>0</v>
      </c>
      <c r="I258" s="215"/>
      <c r="J258" s="215"/>
      <c r="K258" s="215"/>
      <c r="L258" s="53"/>
      <c r="M258" s="217"/>
      <c r="N258" s="217"/>
      <c r="O258" s="9" t="str">
        <f t="shared" si="70"/>
        <v/>
      </c>
      <c r="P258" s="603"/>
      <c r="Q258" s="206">
        <f t="shared" si="71"/>
        <v>0</v>
      </c>
    </row>
    <row r="259" spans="1:17" s="206" customFormat="1" ht="15" customHeight="1" x14ac:dyDescent="0.25">
      <c r="A259" s="496"/>
      <c r="B259" s="215" t="s">
        <v>170</v>
      </c>
      <c r="C259" s="219">
        <v>47</v>
      </c>
      <c r="D259" s="220"/>
      <c r="E259" s="215"/>
      <c r="F259" s="215"/>
      <c r="G259" s="215"/>
      <c r="H259" s="72">
        <f>Parameters!F25</f>
        <v>0</v>
      </c>
      <c r="I259" s="215"/>
      <c r="J259" s="215"/>
      <c r="K259" s="215"/>
      <c r="L259" s="53"/>
      <c r="M259" s="217"/>
      <c r="N259" s="217"/>
      <c r="O259" s="9" t="str">
        <f t="shared" si="70"/>
        <v/>
      </c>
      <c r="P259" s="603"/>
      <c r="Q259" s="206">
        <f t="shared" si="71"/>
        <v>0</v>
      </c>
    </row>
    <row r="260" spans="1:17" s="206" customFormat="1" ht="15" customHeight="1" x14ac:dyDescent="0.25">
      <c r="A260" s="496"/>
      <c r="B260" s="215" t="s">
        <v>171</v>
      </c>
      <c r="C260" s="219">
        <v>47</v>
      </c>
      <c r="D260" s="220"/>
      <c r="E260" s="215"/>
      <c r="F260" s="215"/>
      <c r="G260" s="215"/>
      <c r="H260" s="72">
        <f>Parameters!F26</f>
        <v>0</v>
      </c>
      <c r="I260" s="215"/>
      <c r="J260" s="215"/>
      <c r="K260" s="215"/>
      <c r="L260" s="53"/>
      <c r="M260" s="217"/>
      <c r="N260" s="217"/>
      <c r="O260" s="9" t="str">
        <f t="shared" si="70"/>
        <v/>
      </c>
      <c r="P260" s="603"/>
      <c r="Q260" s="206">
        <f t="shared" si="71"/>
        <v>0</v>
      </c>
    </row>
    <row r="261" spans="1:17" s="206" customFormat="1" ht="15" customHeight="1" x14ac:dyDescent="0.25">
      <c r="A261" s="496"/>
      <c r="B261" s="215" t="s">
        <v>166</v>
      </c>
      <c r="C261" s="219">
        <v>47</v>
      </c>
      <c r="D261" s="218"/>
      <c r="E261" s="215"/>
      <c r="F261" s="215"/>
      <c r="G261" s="215"/>
      <c r="H261" s="53"/>
      <c r="I261" s="215"/>
      <c r="J261" s="215"/>
      <c r="K261" s="215"/>
      <c r="L261" s="53"/>
      <c r="M261" s="217"/>
      <c r="N261" s="217"/>
      <c r="O261" s="218"/>
      <c r="P261" s="603"/>
    </row>
    <row r="262" spans="1:17" s="206" customFormat="1" ht="15" customHeight="1" x14ac:dyDescent="0.25">
      <c r="A262" s="496"/>
      <c r="B262" s="73" t="s">
        <v>123</v>
      </c>
      <c r="C262" s="219">
        <v>47</v>
      </c>
      <c r="D262" s="220"/>
      <c r="E262" s="215"/>
      <c r="F262" s="215"/>
      <c r="G262" s="215"/>
      <c r="H262" s="72">
        <f>Parameters!F28</f>
        <v>0</v>
      </c>
      <c r="I262" s="215"/>
      <c r="J262" s="215"/>
      <c r="K262" s="215"/>
      <c r="L262" s="53"/>
      <c r="M262" s="217"/>
      <c r="N262" s="217"/>
      <c r="O262" s="9" t="str">
        <f>IF(AND(ISNUMBER(D262),ISNUMBER(H262)),SUM(D262)*H262,"")</f>
        <v/>
      </c>
      <c r="P262" s="603"/>
      <c r="Q262" s="206">
        <f t="shared" ref="Q262:Q266" si="72">IF(ISNUMBER(O262),1,0)</f>
        <v>0</v>
      </c>
    </row>
    <row r="263" spans="1:17" s="206" customFormat="1" ht="15" customHeight="1" x14ac:dyDescent="0.25">
      <c r="A263" s="496"/>
      <c r="B263" s="73" t="s">
        <v>0</v>
      </c>
      <c r="C263" s="219">
        <v>47</v>
      </c>
      <c r="D263" s="220"/>
      <c r="E263" s="215"/>
      <c r="F263" s="215"/>
      <c r="G263" s="215"/>
      <c r="H263" s="72">
        <f>Parameters!F29</f>
        <v>0</v>
      </c>
      <c r="I263" s="215"/>
      <c r="J263" s="215"/>
      <c r="K263" s="215"/>
      <c r="L263" s="53"/>
      <c r="M263" s="217"/>
      <c r="N263" s="217"/>
      <c r="O263" s="9" t="str">
        <f>IF(AND(ISNUMBER(D263),ISNUMBER(H263)),SUM(D263)*H263,"")</f>
        <v/>
      </c>
      <c r="P263" s="603"/>
      <c r="Q263" s="206">
        <f t="shared" si="72"/>
        <v>0</v>
      </c>
    </row>
    <row r="264" spans="1:17" s="206" customFormat="1" ht="15" customHeight="1" x14ac:dyDescent="0.25">
      <c r="A264" s="496"/>
      <c r="B264" s="73" t="s">
        <v>167</v>
      </c>
      <c r="C264" s="219">
        <v>47</v>
      </c>
      <c r="D264" s="220"/>
      <c r="E264" s="215"/>
      <c r="F264" s="215"/>
      <c r="G264" s="215"/>
      <c r="H264" s="72">
        <f>Parameters!F30</f>
        <v>0</v>
      </c>
      <c r="I264" s="215"/>
      <c r="J264" s="215"/>
      <c r="K264" s="215"/>
      <c r="L264" s="53"/>
      <c r="M264" s="217"/>
      <c r="N264" s="217"/>
      <c r="O264" s="9" t="str">
        <f>IF(AND(ISNUMBER(D264),ISNUMBER(H264)),SUM(D264)*H264,"")</f>
        <v/>
      </c>
      <c r="P264" s="603"/>
      <c r="Q264" s="206">
        <f t="shared" si="72"/>
        <v>0</v>
      </c>
    </row>
    <row r="265" spans="1:17" s="206" customFormat="1" ht="15" customHeight="1" x14ac:dyDescent="0.25">
      <c r="A265" s="496"/>
      <c r="B265" s="73" t="s">
        <v>1</v>
      </c>
      <c r="C265" s="219">
        <v>47</v>
      </c>
      <c r="D265" s="220"/>
      <c r="E265" s="215"/>
      <c r="F265" s="215"/>
      <c r="G265" s="215"/>
      <c r="H265" s="72">
        <f>Parameters!F31</f>
        <v>0</v>
      </c>
      <c r="I265" s="215"/>
      <c r="J265" s="215"/>
      <c r="K265" s="215"/>
      <c r="L265" s="53"/>
      <c r="M265" s="217"/>
      <c r="N265" s="217"/>
      <c r="O265" s="9" t="str">
        <f>IF(AND(ISNUMBER(D265),ISNUMBER(H265)),SUM(D265)*H265,"")</f>
        <v/>
      </c>
      <c r="P265" s="603"/>
      <c r="Q265" s="206">
        <f t="shared" si="72"/>
        <v>0</v>
      </c>
    </row>
    <row r="266" spans="1:17" s="206" customFormat="1" ht="15" customHeight="1" x14ac:dyDescent="0.25">
      <c r="A266" s="496"/>
      <c r="B266" s="215" t="s">
        <v>64</v>
      </c>
      <c r="C266" s="46">
        <v>47</v>
      </c>
      <c r="D266" s="1198"/>
      <c r="E266" s="215"/>
      <c r="F266" s="215"/>
      <c r="G266" s="215"/>
      <c r="H266" s="1199">
        <f>Parameters!F32</f>
        <v>0</v>
      </c>
      <c r="I266" s="215"/>
      <c r="J266" s="215"/>
      <c r="K266" s="215"/>
      <c r="L266" s="127"/>
      <c r="M266" s="47"/>
      <c r="N266" s="47"/>
      <c r="O266" s="439" t="str">
        <f>IF(AND(ISNUMBER(D266),ISNUMBER(H266)),SUM(D266)*H266,"")</f>
        <v/>
      </c>
      <c r="P266" s="603"/>
      <c r="Q266" s="206">
        <f t="shared" si="72"/>
        <v>0</v>
      </c>
    </row>
    <row r="267" spans="1:17" s="206" customFormat="1" ht="15" customHeight="1" x14ac:dyDescent="0.25">
      <c r="A267" s="496"/>
      <c r="B267" s="59"/>
      <c r="C267" s="60"/>
      <c r="D267" s="60"/>
      <c r="E267" s="215"/>
      <c r="F267" s="215"/>
      <c r="G267" s="215"/>
      <c r="H267" s="69"/>
      <c r="I267" s="215"/>
      <c r="J267" s="215"/>
      <c r="K267" s="215"/>
      <c r="L267" s="1196" t="s">
        <v>206</v>
      </c>
      <c r="M267" s="1196"/>
      <c r="N267" s="1200"/>
      <c r="O267" s="1197" t="str">
        <f>IF(SUM(Q84:Q266)=103,SUM(O84:O266)+SUM(O302:O378),"")</f>
        <v/>
      </c>
      <c r="P267" s="603"/>
    </row>
    <row r="268" spans="1:17" s="206" customFormat="1" ht="15" customHeight="1" x14ac:dyDescent="0.25">
      <c r="A268" s="496"/>
      <c r="B268" s="215"/>
      <c r="C268" s="215"/>
      <c r="D268" s="215"/>
      <c r="E268" s="215"/>
      <c r="F268" s="215"/>
      <c r="G268" s="215"/>
      <c r="H268" s="215"/>
      <c r="I268" s="215"/>
      <c r="J268" s="215"/>
      <c r="K268" s="215"/>
      <c r="L268" s="215"/>
      <c r="M268" s="215"/>
      <c r="N268" s="215"/>
      <c r="O268" s="215"/>
      <c r="P268" s="603"/>
    </row>
    <row r="269" spans="1:17" s="206" customFormat="1" ht="45" customHeight="1" x14ac:dyDescent="0.35">
      <c r="A269" s="1334" t="s">
        <v>207</v>
      </c>
      <c r="B269" s="1741"/>
      <c r="C269" s="1741"/>
      <c r="D269" s="1741"/>
      <c r="E269" s="1741"/>
      <c r="F269" s="1741"/>
      <c r="G269" s="1741"/>
      <c r="H269" s="1741"/>
      <c r="I269" s="1741"/>
      <c r="J269" s="1741"/>
      <c r="K269" s="1746"/>
      <c r="L269" s="1746"/>
      <c r="M269" s="1746"/>
      <c r="N269" s="1746"/>
      <c r="O269" s="1746"/>
      <c r="P269" s="1335"/>
    </row>
    <row r="270" spans="1:17" s="206" customFormat="1" ht="15" customHeight="1" x14ac:dyDescent="0.25">
      <c r="A270" s="496"/>
      <c r="B270" s="215"/>
      <c r="C270" s="215"/>
      <c r="D270" s="215"/>
      <c r="E270" s="215"/>
      <c r="F270" s="215"/>
      <c r="G270" s="215"/>
      <c r="H270" s="215"/>
      <c r="I270" s="215"/>
      <c r="J270" s="215"/>
      <c r="K270" s="215"/>
      <c r="L270" s="215"/>
      <c r="M270" s="215"/>
      <c r="N270" s="215"/>
      <c r="O270" s="215"/>
      <c r="P270" s="603"/>
    </row>
    <row r="271" spans="1:17" s="206" customFormat="1" ht="15" customHeight="1" x14ac:dyDescent="0.25">
      <c r="A271" s="496"/>
      <c r="B271" s="215"/>
      <c r="C271" s="215"/>
      <c r="D271" s="215"/>
      <c r="E271" s="215"/>
      <c r="F271" s="215"/>
      <c r="G271" s="215"/>
      <c r="H271" s="215"/>
      <c r="I271" s="215"/>
      <c r="J271" s="215"/>
      <c r="K271" s="215"/>
      <c r="L271" s="1754" t="s">
        <v>208</v>
      </c>
      <c r="M271" s="1754"/>
      <c r="N271" s="1336"/>
      <c r="O271" s="1755" t="str">
        <f>IF(AND(ISNUMBER(O267),ISNUMBER(O77)),IF(O267&gt;0,O77/O267,""),"")</f>
        <v/>
      </c>
      <c r="P271" s="603"/>
    </row>
    <row r="272" spans="1:17" s="206" customFormat="1" ht="15" customHeight="1" x14ac:dyDescent="0.25">
      <c r="A272" s="1337"/>
      <c r="B272" s="1742"/>
      <c r="C272" s="1742"/>
      <c r="D272" s="1742"/>
      <c r="E272" s="1742"/>
      <c r="F272" s="1742"/>
      <c r="G272" s="1742"/>
      <c r="H272" s="1742"/>
      <c r="I272" s="1742"/>
      <c r="J272" s="1742"/>
      <c r="K272" s="1742"/>
      <c r="L272" s="1742"/>
      <c r="M272" s="1742"/>
      <c r="N272" s="1742"/>
      <c r="O272" s="1742"/>
      <c r="P272" s="1756"/>
    </row>
    <row r="273" spans="1:16" s="206" customFormat="1" ht="60" customHeight="1" x14ac:dyDescent="0.35">
      <c r="A273" s="2876" t="s">
        <v>1442</v>
      </c>
      <c r="B273" s="2877"/>
      <c r="C273" s="2877"/>
      <c r="D273" s="2877"/>
      <c r="E273" s="2877"/>
      <c r="F273" s="2877"/>
      <c r="G273" s="2877"/>
      <c r="H273" s="2877"/>
      <c r="I273" s="2877"/>
      <c r="J273" s="2877"/>
      <c r="K273" s="2877"/>
      <c r="L273" s="2877"/>
      <c r="M273" s="2877"/>
      <c r="N273" s="2877"/>
      <c r="O273" s="2877"/>
      <c r="P273" s="1335"/>
    </row>
    <row r="274" spans="1:16" s="206" customFormat="1" ht="15" customHeight="1" x14ac:dyDescent="0.25">
      <c r="A274" s="496"/>
      <c r="B274" s="215"/>
      <c r="C274" s="215"/>
      <c r="D274" s="215"/>
      <c r="E274" s="215"/>
      <c r="F274" s="215"/>
      <c r="G274" s="215"/>
      <c r="H274" s="215"/>
      <c r="I274" s="215"/>
      <c r="J274" s="215"/>
      <c r="K274" s="215"/>
      <c r="L274" s="215"/>
      <c r="M274" s="215"/>
      <c r="N274" s="215"/>
      <c r="O274" s="215"/>
      <c r="P274" s="603"/>
    </row>
    <row r="275" spans="1:16" s="206" customFormat="1" ht="15" customHeight="1" x14ac:dyDescent="0.25">
      <c r="A275" s="496"/>
      <c r="B275" s="2874"/>
      <c r="C275" s="2868" t="s">
        <v>172</v>
      </c>
      <c r="D275" s="2870" t="s">
        <v>150</v>
      </c>
      <c r="E275" s="2737"/>
      <c r="F275" s="2737"/>
      <c r="G275" s="215"/>
      <c r="H275" s="2863" t="s">
        <v>212</v>
      </c>
      <c r="I275" s="2864"/>
      <c r="J275" s="2865"/>
      <c r="K275" s="215"/>
      <c r="L275" s="2836" t="s">
        <v>213</v>
      </c>
      <c r="M275" s="2836"/>
      <c r="N275" s="2836"/>
      <c r="O275" s="2836"/>
      <c r="P275" s="603"/>
    </row>
    <row r="276" spans="1:16" s="206" customFormat="1" ht="30" customHeight="1" x14ac:dyDescent="0.25">
      <c r="A276" s="496"/>
      <c r="B276" s="2875"/>
      <c r="C276" s="2869"/>
      <c r="D276" s="930" t="s">
        <v>214</v>
      </c>
      <c r="E276" s="1747" t="s">
        <v>226</v>
      </c>
      <c r="F276" s="1735" t="s">
        <v>158</v>
      </c>
      <c r="G276" s="215"/>
      <c r="H276" s="1748" t="s">
        <v>214</v>
      </c>
      <c r="I276" s="1747" t="s">
        <v>226</v>
      </c>
      <c r="J276" s="1338" t="s">
        <v>215</v>
      </c>
      <c r="K276" s="215"/>
      <c r="L276" s="930" t="s">
        <v>214</v>
      </c>
      <c r="M276" s="1747" t="s">
        <v>226</v>
      </c>
      <c r="N276" s="1747" t="s">
        <v>215</v>
      </c>
      <c r="O276" s="1735" t="s">
        <v>193</v>
      </c>
      <c r="P276" s="603"/>
    </row>
    <row r="277" spans="1:16" s="206" customFormat="1" ht="45" customHeight="1" x14ac:dyDescent="0.25">
      <c r="A277" s="496"/>
      <c r="B277" s="1386" t="s">
        <v>227</v>
      </c>
      <c r="C277" s="219" t="s">
        <v>370</v>
      </c>
      <c r="D277" s="58"/>
      <c r="E277" s="58"/>
      <c r="F277" s="1387"/>
      <c r="G277" s="215"/>
      <c r="H277" s="1339"/>
      <c r="I277" s="1340"/>
      <c r="J277" s="1341">
        <v>1</v>
      </c>
      <c r="K277" s="215"/>
      <c r="L277" s="53"/>
      <c r="M277" s="217"/>
      <c r="N277" s="216" t="str">
        <f t="shared" ref="N277:N278" si="73">IF(AND(ISNUMBER(F277),ISNUMBER(J277)),SUM(F277)*J277,"")</f>
        <v/>
      </c>
      <c r="O277" s="9" t="str">
        <f>N277</f>
        <v/>
      </c>
      <c r="P277" s="603"/>
    </row>
    <row r="278" spans="1:16" s="206" customFormat="1" ht="30" customHeight="1" x14ac:dyDescent="0.25">
      <c r="A278" s="496"/>
      <c r="B278" s="1307" t="s">
        <v>233</v>
      </c>
      <c r="C278" s="219" t="s">
        <v>370</v>
      </c>
      <c r="D278" s="217"/>
      <c r="E278" s="217"/>
      <c r="F278" s="50"/>
      <c r="G278" s="215"/>
      <c r="H278" s="1342"/>
      <c r="I278" s="217"/>
      <c r="J278" s="1344">
        <v>1</v>
      </c>
      <c r="K278" s="215"/>
      <c r="L278" s="53"/>
      <c r="M278" s="217"/>
      <c r="N278" s="216" t="str">
        <f t="shared" si="73"/>
        <v/>
      </c>
      <c r="O278" s="9" t="str">
        <f>N278</f>
        <v/>
      </c>
      <c r="P278" s="603"/>
    </row>
    <row r="279" spans="1:16" s="206" customFormat="1" ht="30" customHeight="1" x14ac:dyDescent="0.25">
      <c r="A279" s="496"/>
      <c r="B279" s="61" t="s">
        <v>209</v>
      </c>
      <c r="C279" s="219" t="s">
        <v>370</v>
      </c>
      <c r="D279" s="49"/>
      <c r="E279" s="49"/>
      <c r="F279" s="50"/>
      <c r="G279" s="215"/>
      <c r="H279" s="1345">
        <v>0.85</v>
      </c>
      <c r="I279" s="55">
        <v>0.85</v>
      </c>
      <c r="J279" s="1344">
        <v>1</v>
      </c>
      <c r="K279" s="215"/>
      <c r="L279" s="216" t="str">
        <f t="shared" ref="L279:M284" si="74">IF(AND(ISNUMBER(D279),ISNUMBER(H279)), D279*H279, "")</f>
        <v/>
      </c>
      <c r="M279" s="33" t="str">
        <f t="shared" si="74"/>
        <v/>
      </c>
      <c r="N279" s="216" t="str">
        <f t="shared" ref="N279:N284" si="75">IF(AND(ISNUMBER(F279),ISNUMBER(J279)),F279*J279,"")</f>
        <v/>
      </c>
      <c r="O279" s="9" t="str">
        <f t="shared" ref="O279:O284" si="76">IF(AND(ISNUMBER(L279),ISNUMBER(N279)),SUM(L279:N279),"")</f>
        <v/>
      </c>
      <c r="P279" s="603"/>
    </row>
    <row r="280" spans="1:16" s="206" customFormat="1" ht="30" customHeight="1" x14ac:dyDescent="0.25">
      <c r="A280" s="496"/>
      <c r="B280" s="61" t="s">
        <v>182</v>
      </c>
      <c r="C280" s="219" t="s">
        <v>370</v>
      </c>
      <c r="D280" s="49"/>
      <c r="E280" s="49"/>
      <c r="F280" s="50"/>
      <c r="G280" s="215"/>
      <c r="H280" s="1345">
        <v>0.85</v>
      </c>
      <c r="I280" s="55">
        <v>0.85</v>
      </c>
      <c r="J280" s="1344">
        <v>1</v>
      </c>
      <c r="K280" s="215"/>
      <c r="L280" s="216" t="str">
        <f t="shared" si="74"/>
        <v/>
      </c>
      <c r="M280" s="33" t="str">
        <f t="shared" si="74"/>
        <v/>
      </c>
      <c r="N280" s="216" t="str">
        <f t="shared" si="75"/>
        <v/>
      </c>
      <c r="O280" s="9" t="str">
        <f t="shared" si="76"/>
        <v/>
      </c>
      <c r="P280" s="603"/>
    </row>
    <row r="281" spans="1:16" s="206" customFormat="1" ht="15" customHeight="1" x14ac:dyDescent="0.25">
      <c r="A281" s="496"/>
      <c r="B281" s="61" t="s">
        <v>183</v>
      </c>
      <c r="C281" s="219" t="s">
        <v>370</v>
      </c>
      <c r="D281" s="49"/>
      <c r="E281" s="49"/>
      <c r="F281" s="50"/>
      <c r="G281" s="215"/>
      <c r="H281" s="1345">
        <v>0.5</v>
      </c>
      <c r="I281" s="55">
        <v>0.5</v>
      </c>
      <c r="J281" s="1344">
        <v>1</v>
      </c>
      <c r="K281" s="215"/>
      <c r="L281" s="216" t="str">
        <f t="shared" si="74"/>
        <v/>
      </c>
      <c r="M281" s="33" t="str">
        <f t="shared" si="74"/>
        <v/>
      </c>
      <c r="N281" s="216" t="str">
        <f t="shared" si="75"/>
        <v/>
      </c>
      <c r="O281" s="9" t="str">
        <f t="shared" si="76"/>
        <v/>
      </c>
      <c r="P281" s="603"/>
    </row>
    <row r="282" spans="1:16" s="206" customFormat="1" ht="15" customHeight="1" x14ac:dyDescent="0.25">
      <c r="A282" s="496"/>
      <c r="B282" s="61" t="s">
        <v>229</v>
      </c>
      <c r="C282" s="219" t="s">
        <v>370</v>
      </c>
      <c r="D282" s="49"/>
      <c r="E282" s="49"/>
      <c r="F282" s="50"/>
      <c r="G282" s="215"/>
      <c r="H282" s="1345">
        <v>0.5</v>
      </c>
      <c r="I282" s="55">
        <v>0.5</v>
      </c>
      <c r="J282" s="1344">
        <v>1</v>
      </c>
      <c r="K282" s="215"/>
      <c r="L282" s="216" t="str">
        <f t="shared" si="74"/>
        <v/>
      </c>
      <c r="M282" s="33" t="str">
        <f t="shared" si="74"/>
        <v/>
      </c>
      <c r="N282" s="216" t="str">
        <f t="shared" si="75"/>
        <v/>
      </c>
      <c r="O282" s="9" t="str">
        <f t="shared" si="76"/>
        <v/>
      </c>
      <c r="P282" s="603"/>
    </row>
    <row r="283" spans="1:16" s="206" customFormat="1" ht="15" customHeight="1" x14ac:dyDescent="0.25">
      <c r="A283" s="496"/>
      <c r="B283" s="61" t="s">
        <v>186</v>
      </c>
      <c r="C283" s="219" t="s">
        <v>370</v>
      </c>
      <c r="D283" s="49"/>
      <c r="E283" s="49"/>
      <c r="F283" s="50"/>
      <c r="G283" s="215"/>
      <c r="H283" s="1345">
        <v>0</v>
      </c>
      <c r="I283" s="55">
        <v>0.5</v>
      </c>
      <c r="J283" s="1344">
        <v>1</v>
      </c>
      <c r="K283" s="215"/>
      <c r="L283" s="216" t="str">
        <f t="shared" si="74"/>
        <v/>
      </c>
      <c r="M283" s="33" t="str">
        <f t="shared" si="74"/>
        <v/>
      </c>
      <c r="N283" s="216" t="str">
        <f t="shared" si="75"/>
        <v/>
      </c>
      <c r="O283" s="9" t="str">
        <f t="shared" si="76"/>
        <v/>
      </c>
      <c r="P283" s="603"/>
    </row>
    <row r="284" spans="1:16" s="206" customFormat="1" ht="28.5" x14ac:dyDescent="0.25">
      <c r="A284" s="496"/>
      <c r="B284" s="61" t="s">
        <v>187</v>
      </c>
      <c r="C284" s="219" t="s">
        <v>370</v>
      </c>
      <c r="D284" s="49"/>
      <c r="E284" s="49"/>
      <c r="F284" s="50"/>
      <c r="G284" s="215"/>
      <c r="H284" s="1345">
        <v>0</v>
      </c>
      <c r="I284" s="55">
        <v>0.5</v>
      </c>
      <c r="J284" s="1344">
        <v>1</v>
      </c>
      <c r="K284" s="215"/>
      <c r="L284" s="216" t="str">
        <f t="shared" si="74"/>
        <v/>
      </c>
      <c r="M284" s="33" t="str">
        <f t="shared" si="74"/>
        <v/>
      </c>
      <c r="N284" s="216" t="str">
        <f t="shared" si="75"/>
        <v/>
      </c>
      <c r="O284" s="9" t="str">
        <f t="shared" si="76"/>
        <v/>
      </c>
      <c r="P284" s="603"/>
    </row>
    <row r="285" spans="1:16" s="206" customFormat="1" ht="30" customHeight="1" x14ac:dyDescent="0.25">
      <c r="A285" s="496"/>
      <c r="B285" s="61" t="s">
        <v>210</v>
      </c>
      <c r="C285" s="219" t="s">
        <v>370</v>
      </c>
      <c r="D285" s="58"/>
      <c r="E285" s="58"/>
      <c r="F285" s="218"/>
      <c r="G285" s="215"/>
      <c r="H285" s="1342"/>
      <c r="I285" s="217"/>
      <c r="J285" s="1343"/>
      <c r="K285" s="215"/>
      <c r="L285" s="57"/>
      <c r="M285" s="58"/>
      <c r="N285" s="58"/>
      <c r="O285" s="64"/>
      <c r="P285" s="603"/>
    </row>
    <row r="286" spans="1:16" s="206" customFormat="1" ht="15" customHeight="1" x14ac:dyDescent="0.25">
      <c r="A286" s="496"/>
      <c r="B286" s="1726" t="s">
        <v>188</v>
      </c>
      <c r="C286" s="219" t="s">
        <v>370</v>
      </c>
      <c r="D286" s="58"/>
      <c r="E286" s="58"/>
      <c r="F286" s="64"/>
      <c r="G286" s="215"/>
      <c r="H286" s="1342"/>
      <c r="I286" s="217"/>
      <c r="J286" s="1343"/>
      <c r="K286" s="215"/>
      <c r="L286" s="57"/>
      <c r="M286" s="58"/>
      <c r="N286" s="58"/>
      <c r="O286" s="64"/>
      <c r="P286" s="603"/>
    </row>
    <row r="287" spans="1:16" s="206" customFormat="1" ht="30" customHeight="1" x14ac:dyDescent="0.25">
      <c r="A287" s="496"/>
      <c r="B287" s="1726" t="s">
        <v>189</v>
      </c>
      <c r="C287" s="219" t="s">
        <v>370</v>
      </c>
      <c r="D287" s="58"/>
      <c r="E287" s="58"/>
      <c r="F287" s="64"/>
      <c r="G287" s="215"/>
      <c r="H287" s="1342"/>
      <c r="I287" s="217"/>
      <c r="J287" s="1343"/>
      <c r="K287" s="215"/>
      <c r="L287" s="57"/>
      <c r="M287" s="58"/>
      <c r="N287" s="58"/>
      <c r="O287" s="64"/>
      <c r="P287" s="603"/>
    </row>
    <row r="288" spans="1:16" s="206" customFormat="1" ht="15" customHeight="1" x14ac:dyDescent="0.25">
      <c r="A288" s="496"/>
      <c r="B288" s="203" t="s">
        <v>190</v>
      </c>
      <c r="C288" s="217"/>
      <c r="D288" s="49"/>
      <c r="E288" s="49"/>
      <c r="F288" s="50"/>
      <c r="G288" s="215"/>
      <c r="H288" s="1345">
        <v>0</v>
      </c>
      <c r="I288" s="55">
        <v>0.5</v>
      </c>
      <c r="J288" s="1344">
        <v>1</v>
      </c>
      <c r="K288" s="215"/>
      <c r="L288" s="216" t="str">
        <f t="shared" ref="L288:M292" si="77">IF(AND(ISNUMBER(D288),ISNUMBER(H288)), D288*H288, "")</f>
        <v/>
      </c>
      <c r="M288" s="33" t="str">
        <f t="shared" si="77"/>
        <v/>
      </c>
      <c r="N288" s="216" t="str">
        <f t="shared" ref="N288:N292" si="78">IF(AND(ISNUMBER(F288),ISNUMBER(J288)),F288*J288,"")</f>
        <v/>
      </c>
      <c r="O288" s="9" t="str">
        <f t="shared" ref="O288:O292" si="79">IF(AND(ISNUMBER(L288),ISNUMBER(N288)),SUM(L288:N288),"")</f>
        <v/>
      </c>
      <c r="P288" s="603"/>
    </row>
    <row r="289" spans="1:16" s="206" customFormat="1" ht="15" customHeight="1" x14ac:dyDescent="0.25">
      <c r="A289" s="496"/>
      <c r="B289" s="203" t="s">
        <v>10</v>
      </c>
      <c r="C289" s="217"/>
      <c r="D289" s="49"/>
      <c r="E289" s="49"/>
      <c r="F289" s="50"/>
      <c r="G289" s="215"/>
      <c r="H289" s="1345">
        <v>0.5</v>
      </c>
      <c r="I289" s="55">
        <v>0.5</v>
      </c>
      <c r="J289" s="1344">
        <v>1</v>
      </c>
      <c r="K289" s="215"/>
      <c r="L289" s="216" t="str">
        <f t="shared" si="77"/>
        <v/>
      </c>
      <c r="M289" s="33" t="str">
        <f t="shared" si="77"/>
        <v/>
      </c>
      <c r="N289" s="216" t="str">
        <f t="shared" si="78"/>
        <v/>
      </c>
      <c r="O289" s="9" t="str">
        <f t="shared" si="79"/>
        <v/>
      </c>
      <c r="P289" s="603"/>
    </row>
    <row r="290" spans="1:16" s="206" customFormat="1" ht="15" customHeight="1" x14ac:dyDescent="0.25">
      <c r="A290" s="496"/>
      <c r="B290" s="203" t="s">
        <v>114</v>
      </c>
      <c r="C290" s="217"/>
      <c r="D290" s="49"/>
      <c r="E290" s="49"/>
      <c r="F290" s="50"/>
      <c r="G290" s="215"/>
      <c r="H290" s="1345">
        <v>0</v>
      </c>
      <c r="I290" s="55">
        <v>0.5</v>
      </c>
      <c r="J290" s="1344">
        <v>1</v>
      </c>
      <c r="K290" s="215"/>
      <c r="L290" s="216" t="str">
        <f t="shared" si="77"/>
        <v/>
      </c>
      <c r="M290" s="33" t="str">
        <f t="shared" si="77"/>
        <v/>
      </c>
      <c r="N290" s="216" t="str">
        <f t="shared" si="78"/>
        <v/>
      </c>
      <c r="O290" s="9" t="str">
        <f t="shared" si="79"/>
        <v/>
      </c>
      <c r="P290" s="603"/>
    </row>
    <row r="291" spans="1:16" s="206" customFormat="1" ht="15" customHeight="1" x14ac:dyDescent="0.25">
      <c r="A291" s="496"/>
      <c r="B291" s="203" t="s">
        <v>230</v>
      </c>
      <c r="C291" s="217"/>
      <c r="D291" s="49"/>
      <c r="E291" s="49"/>
      <c r="F291" s="50"/>
      <c r="G291" s="215"/>
      <c r="H291" s="1345">
        <v>0.5</v>
      </c>
      <c r="I291" s="55">
        <v>0.5</v>
      </c>
      <c r="J291" s="1344">
        <v>1</v>
      </c>
      <c r="K291" s="215"/>
      <c r="L291" s="216" t="str">
        <f t="shared" si="77"/>
        <v/>
      </c>
      <c r="M291" s="33" t="str">
        <f t="shared" si="77"/>
        <v/>
      </c>
      <c r="N291" s="216" t="str">
        <f t="shared" si="78"/>
        <v/>
      </c>
      <c r="O291" s="9" t="str">
        <f t="shared" si="79"/>
        <v/>
      </c>
      <c r="P291" s="603"/>
    </row>
    <row r="292" spans="1:16" s="206" customFormat="1" ht="15" customHeight="1" x14ac:dyDescent="0.25">
      <c r="A292" s="496"/>
      <c r="B292" s="203" t="s">
        <v>191</v>
      </c>
      <c r="C292" s="217"/>
      <c r="D292" s="49"/>
      <c r="E292" s="49"/>
      <c r="F292" s="194"/>
      <c r="G292" s="215"/>
      <c r="H292" s="1345">
        <v>0</v>
      </c>
      <c r="I292" s="55">
        <v>0.5</v>
      </c>
      <c r="J292" s="1344">
        <v>1</v>
      </c>
      <c r="K292" s="215"/>
      <c r="L292" s="216" t="str">
        <f t="shared" si="77"/>
        <v/>
      </c>
      <c r="M292" s="33" t="str">
        <f t="shared" si="77"/>
        <v/>
      </c>
      <c r="N292" s="216" t="str">
        <f t="shared" si="78"/>
        <v/>
      </c>
      <c r="O292" s="9" t="str">
        <f t="shared" si="79"/>
        <v/>
      </c>
      <c r="P292" s="603"/>
    </row>
    <row r="293" spans="1:16" s="206" customFormat="1" ht="15" customHeight="1" x14ac:dyDescent="0.25">
      <c r="A293" s="496"/>
      <c r="B293" s="61" t="s">
        <v>397</v>
      </c>
      <c r="C293" s="219" t="s">
        <v>370</v>
      </c>
      <c r="D293" s="217"/>
      <c r="E293" s="217"/>
      <c r="F293" s="246"/>
      <c r="G293" s="215"/>
      <c r="H293" s="1342"/>
      <c r="I293" s="217"/>
      <c r="J293" s="1344">
        <v>0</v>
      </c>
      <c r="K293" s="215"/>
      <c r="L293" s="53"/>
      <c r="M293" s="53"/>
      <c r="N293" s="216" t="str">
        <f>IF(AND(ISNUMBER(F293),ISNUMBER(F230),ISNUMBER(J293)),MAX((F293-F230),0)*J293,"")</f>
        <v/>
      </c>
      <c r="O293" s="9" t="str">
        <f>N293</f>
        <v/>
      </c>
      <c r="P293" s="1388"/>
    </row>
    <row r="294" spans="1:16" s="206" customFormat="1" ht="15" customHeight="1" x14ac:dyDescent="0.25">
      <c r="A294" s="496"/>
      <c r="B294" s="61" t="s">
        <v>211</v>
      </c>
      <c r="C294" s="219" t="s">
        <v>370</v>
      </c>
      <c r="D294" s="49"/>
      <c r="E294" s="49"/>
      <c r="F294" s="195"/>
      <c r="G294" s="215"/>
      <c r="H294" s="1345">
        <v>0</v>
      </c>
      <c r="I294" s="55">
        <v>0.5</v>
      </c>
      <c r="J294" s="1344">
        <v>1</v>
      </c>
      <c r="K294" s="215"/>
      <c r="L294" s="216" t="str">
        <f>IF(AND(ISNUMBER(D294),ISNUMBER(H294)), D294*H294, "")</f>
        <v/>
      </c>
      <c r="M294" s="33" t="str">
        <f>IF(AND(ISNUMBER(E294),ISNUMBER(I294)), E294*I294, "")</f>
        <v/>
      </c>
      <c r="N294" s="216" t="str">
        <f>IF(AND(ISNUMBER(F294),ISNUMBER(J294)),F294*J294,"")</f>
        <v/>
      </c>
      <c r="O294" s="9" t="str">
        <f>IF(AND(ISNUMBER(L294),ISNUMBER(N294)),SUM(L294:N294),"")</f>
        <v/>
      </c>
      <c r="P294" s="603"/>
    </row>
    <row r="295" spans="1:16" s="206" customFormat="1" ht="30" customHeight="1" x14ac:dyDescent="0.25">
      <c r="A295" s="496"/>
      <c r="B295" s="75" t="str">
        <f>CONCATENATE("Check: the sum of each of the columns for rows ", ROW(B277), " to ", ROW(B294), " should equal the corresponding column in row ", ROW(B39))</f>
        <v>Check: the sum of each of the columns for rows 277 to 294 should equal the corresponding column in row 39</v>
      </c>
      <c r="C295" s="207"/>
      <c r="D295" s="723" t="str">
        <f>IF(AND(SUM(D277:D294)&gt;0,SUM($D$97:$F$101,$D$94:$F$94)&gt;0),"Fail",IF(AND(SUM($D$94:$F$94,$D$97:$F$101)=0,D39=SUM(D277:D294)),"Pass","Fail"))</f>
        <v>Pass</v>
      </c>
      <c r="E295" s="723" t="str">
        <f>IF(AND(SUM(E277:E294)&gt;0,SUM($D$97:$F$101,$D$94:$F$94)&gt;0),"Fail",IF(AND(SUM($D$94:$F$94,$D$97:$F$101)=0,E39=SUM(E277:E294)),"Pass","Fail"))</f>
        <v>Pass</v>
      </c>
      <c r="F295" s="723" t="str">
        <f>IF(AND(SUM(F277:F294)&gt;0,SUM($D$97:$F$101,$D$94:$F$94)&gt;0),"Fail",IF(AND(SUM($D$94:$F$94,$D$97:$F$101)=0,F39=SUM(F277:F294)),"Pass","Fail"))</f>
        <v>Pass</v>
      </c>
      <c r="G295" s="215"/>
      <c r="H295" s="1362"/>
      <c r="I295" s="207"/>
      <c r="J295" s="1363"/>
      <c r="K295" s="215"/>
      <c r="L295" s="1757"/>
      <c r="M295" s="1389"/>
      <c r="N295" s="1389"/>
      <c r="O295" s="1390"/>
      <c r="P295" s="603"/>
    </row>
    <row r="296" spans="1:16" s="206" customFormat="1" ht="15" customHeight="1" x14ac:dyDescent="0.25">
      <c r="A296" s="496"/>
      <c r="B296" s="215"/>
      <c r="C296" s="215"/>
      <c r="D296" s="215"/>
      <c r="E296" s="215"/>
      <c r="F296" s="215"/>
      <c r="G296" s="215"/>
      <c r="H296" s="215"/>
      <c r="I296" s="215"/>
      <c r="J296" s="215"/>
      <c r="K296" s="215"/>
      <c r="L296" s="215"/>
      <c r="M296" s="215"/>
      <c r="N296" s="215"/>
      <c r="O296" s="215"/>
      <c r="P296" s="603"/>
    </row>
    <row r="297" spans="1:16" s="206" customFormat="1" ht="60" customHeight="1" x14ac:dyDescent="0.25">
      <c r="A297" s="1391" t="s">
        <v>1443</v>
      </c>
      <c r="B297" s="1746"/>
      <c r="C297" s="1746"/>
      <c r="D297" s="1746"/>
      <c r="E297" s="1746"/>
      <c r="F297" s="1746"/>
      <c r="G297" s="1746"/>
      <c r="H297" s="1746"/>
      <c r="I297" s="1746"/>
      <c r="J297" s="1746"/>
      <c r="K297" s="1746"/>
      <c r="L297" s="1746"/>
      <c r="M297" s="1746"/>
      <c r="N297" s="1746"/>
      <c r="O297" s="1746"/>
      <c r="P297" s="1335"/>
    </row>
    <row r="298" spans="1:16" s="206" customFormat="1" ht="30" customHeight="1" x14ac:dyDescent="0.25">
      <c r="A298" s="496"/>
      <c r="B298" s="2872" t="s">
        <v>398</v>
      </c>
      <c r="C298" s="2873"/>
      <c r="D298" s="2873"/>
      <c r="E298" s="2873"/>
      <c r="F298" s="2873"/>
      <c r="G298" s="2873"/>
      <c r="H298" s="2873"/>
      <c r="I298" s="2873"/>
      <c r="J298" s="2873"/>
      <c r="K298" s="2873"/>
      <c r="L298" s="2873"/>
      <c r="M298" s="2873"/>
      <c r="N298" s="2873"/>
      <c r="O298" s="2873"/>
      <c r="P298" s="603"/>
    </row>
    <row r="299" spans="1:16" s="206" customFormat="1" ht="15" customHeight="1" x14ac:dyDescent="0.25">
      <c r="A299" s="496"/>
      <c r="B299" s="215"/>
      <c r="C299" s="215"/>
      <c r="D299" s="215"/>
      <c r="E299" s="215"/>
      <c r="F299" s="215"/>
      <c r="G299" s="215"/>
      <c r="H299" s="215"/>
      <c r="I299" s="215"/>
      <c r="J299" s="215"/>
      <c r="K299" s="215"/>
      <c r="L299" s="215"/>
      <c r="M299" s="215"/>
      <c r="N299" s="215"/>
      <c r="O299" s="215"/>
      <c r="P299" s="603"/>
    </row>
    <row r="300" spans="1:16" s="206" customFormat="1" ht="30" customHeight="1" x14ac:dyDescent="0.25">
      <c r="A300" s="496"/>
      <c r="B300" s="1392"/>
      <c r="C300" s="2868" t="s">
        <v>172</v>
      </c>
      <c r="D300" s="2870" t="s">
        <v>150</v>
      </c>
      <c r="E300" s="2737"/>
      <c r="F300" s="2737"/>
      <c r="G300" s="215"/>
      <c r="H300" s="2863" t="s">
        <v>216</v>
      </c>
      <c r="I300" s="2864"/>
      <c r="J300" s="2865"/>
      <c r="K300" s="215"/>
      <c r="L300" s="2836" t="s">
        <v>217</v>
      </c>
      <c r="M300" s="2836"/>
      <c r="N300" s="2836"/>
      <c r="O300" s="2836"/>
      <c r="P300" s="603"/>
    </row>
    <row r="301" spans="1:16" s="206" customFormat="1" ht="30" customHeight="1" x14ac:dyDescent="0.25">
      <c r="A301" s="496"/>
      <c r="B301" s="1758"/>
      <c r="C301" s="2869"/>
      <c r="D301" s="930" t="s">
        <v>214</v>
      </c>
      <c r="E301" s="1747" t="s">
        <v>226</v>
      </c>
      <c r="F301" s="1735" t="s">
        <v>158</v>
      </c>
      <c r="G301" s="215"/>
      <c r="H301" s="1748" t="s">
        <v>214</v>
      </c>
      <c r="I301" s="1747" t="s">
        <v>226</v>
      </c>
      <c r="J301" s="1338" t="s">
        <v>215</v>
      </c>
      <c r="K301" s="215"/>
      <c r="L301" s="930" t="s">
        <v>214</v>
      </c>
      <c r="M301" s="1747" t="s">
        <v>226</v>
      </c>
      <c r="N301" s="1747" t="s">
        <v>215</v>
      </c>
      <c r="O301" s="1759" t="s">
        <v>206</v>
      </c>
      <c r="P301" s="603"/>
    </row>
    <row r="302" spans="1:16" s="206" customFormat="1" ht="60" customHeight="1" x14ac:dyDescent="0.25">
      <c r="A302" s="496"/>
      <c r="B302" s="229" t="s">
        <v>2277</v>
      </c>
      <c r="C302" s="219" t="s">
        <v>371</v>
      </c>
      <c r="D302" s="58"/>
      <c r="E302" s="58"/>
      <c r="F302" s="64"/>
      <c r="G302" s="215"/>
      <c r="H302" s="1339"/>
      <c r="I302" s="1749"/>
      <c r="J302" s="1364"/>
      <c r="K302" s="215"/>
      <c r="L302" s="53"/>
      <c r="M302" s="53"/>
      <c r="N302" s="53"/>
      <c r="O302" s="128"/>
      <c r="P302" s="603"/>
    </row>
    <row r="303" spans="1:16" s="206" customFormat="1" ht="15" customHeight="1" x14ac:dyDescent="0.25">
      <c r="A303" s="496"/>
      <c r="B303" s="203" t="s">
        <v>372</v>
      </c>
      <c r="C303" s="217"/>
      <c r="D303" s="58"/>
      <c r="E303" s="58"/>
      <c r="F303" s="64"/>
      <c r="G303" s="215"/>
      <c r="H303" s="1342"/>
      <c r="I303" s="53"/>
      <c r="J303" s="1356"/>
      <c r="K303" s="215"/>
      <c r="L303" s="53"/>
      <c r="M303" s="53"/>
      <c r="N303" s="53"/>
      <c r="O303" s="128"/>
      <c r="P303" s="603"/>
    </row>
    <row r="304" spans="1:16" s="206" customFormat="1" ht="15" customHeight="1" x14ac:dyDescent="0.25">
      <c r="A304" s="496"/>
      <c r="B304" s="202" t="s">
        <v>384</v>
      </c>
      <c r="C304" s="217"/>
      <c r="D304" s="254"/>
      <c r="E304" s="254"/>
      <c r="F304" s="254"/>
      <c r="G304" s="215"/>
      <c r="H304" s="1345">
        <v>0</v>
      </c>
      <c r="I304" s="55">
        <v>0</v>
      </c>
      <c r="J304" s="1344">
        <v>0</v>
      </c>
      <c r="K304" s="215"/>
      <c r="L304" s="216" t="str">
        <f>IF(AND(ISNUMBER(D304),ISNUMBER(H304)), D304*H304, "")</f>
        <v/>
      </c>
      <c r="M304" s="33" t="str">
        <f>IF(AND(ISNUMBER(E304),ISNUMBER(I304)), E304*I304, "")</f>
        <v/>
      </c>
      <c r="N304" s="216" t="str">
        <f t="shared" ref="N304:N305" si="80">IF(AND(ISNUMBER(F304),ISNUMBER(J304)),F304*J304,"")</f>
        <v/>
      </c>
      <c r="O304" s="132" t="str">
        <f>IF(AND(ISNUMBER(L304),ISNUMBER(M304),ISNUMBER(N304)),SUM(L304:N304),"")</f>
        <v/>
      </c>
      <c r="P304" s="603"/>
    </row>
    <row r="305" spans="1:16" s="206" customFormat="1" ht="15" customHeight="1" x14ac:dyDescent="0.25">
      <c r="A305" s="496"/>
      <c r="B305" s="202" t="s">
        <v>385</v>
      </c>
      <c r="C305" s="217"/>
      <c r="D305" s="254"/>
      <c r="E305" s="254"/>
      <c r="F305" s="254"/>
      <c r="G305" s="215"/>
      <c r="H305" s="1345">
        <v>0</v>
      </c>
      <c r="I305" s="55">
        <v>0</v>
      </c>
      <c r="J305" s="1344">
        <v>0</v>
      </c>
      <c r="K305" s="215"/>
      <c r="L305" s="216" t="str">
        <f>IF(AND(ISNUMBER(D305),ISNUMBER(H305)), D305*H305, "")</f>
        <v/>
      </c>
      <c r="M305" s="33" t="str">
        <f>IF(AND(ISNUMBER(E305),ISNUMBER(I305)), E305*I305, "")</f>
        <v/>
      </c>
      <c r="N305" s="216" t="str">
        <f t="shared" si="80"/>
        <v/>
      </c>
      <c r="O305" s="132" t="str">
        <f>IF(AND(ISNUMBER(L305),ISNUMBER(M305),ISNUMBER(N305)),SUM(L305:N305),"")</f>
        <v/>
      </c>
      <c r="P305" s="603"/>
    </row>
    <row r="306" spans="1:16" s="206" customFormat="1" ht="15" customHeight="1" x14ac:dyDescent="0.25">
      <c r="A306" s="496"/>
      <c r="B306" s="61" t="s">
        <v>399</v>
      </c>
      <c r="C306" s="219" t="s">
        <v>371</v>
      </c>
      <c r="D306" s="58"/>
      <c r="E306" s="58"/>
      <c r="F306" s="64"/>
      <c r="G306" s="215"/>
      <c r="H306" s="1342"/>
      <c r="I306" s="53"/>
      <c r="J306" s="1356"/>
      <c r="K306" s="215"/>
      <c r="L306" s="53"/>
      <c r="M306" s="53"/>
      <c r="N306" s="53"/>
      <c r="O306" s="128"/>
      <c r="P306" s="603"/>
    </row>
    <row r="307" spans="1:16" s="206" customFormat="1" ht="30" customHeight="1" x14ac:dyDescent="0.25">
      <c r="A307" s="496"/>
      <c r="B307" s="214" t="s">
        <v>2278</v>
      </c>
      <c r="C307" s="217"/>
      <c r="D307" s="58"/>
      <c r="E307" s="58"/>
      <c r="F307" s="64"/>
      <c r="G307" s="215"/>
      <c r="H307" s="1342"/>
      <c r="I307" s="53"/>
      <c r="J307" s="1356"/>
      <c r="K307" s="215"/>
      <c r="L307" s="53"/>
      <c r="M307" s="53"/>
      <c r="N307" s="53"/>
      <c r="O307" s="128"/>
      <c r="P307" s="603"/>
    </row>
    <row r="308" spans="1:16" s="206" customFormat="1" ht="15" customHeight="1" x14ac:dyDescent="0.25">
      <c r="A308" s="496"/>
      <c r="B308" s="202" t="s">
        <v>372</v>
      </c>
      <c r="C308" s="217"/>
      <c r="D308" s="58"/>
      <c r="E308" s="58"/>
      <c r="F308" s="64"/>
      <c r="G308" s="215"/>
      <c r="H308" s="1342"/>
      <c r="I308" s="53"/>
      <c r="J308" s="1356"/>
      <c r="K308" s="215"/>
      <c r="L308" s="53"/>
      <c r="M308" s="53"/>
      <c r="N308" s="53"/>
      <c r="O308" s="128"/>
      <c r="P308" s="603"/>
    </row>
    <row r="309" spans="1:16" s="206" customFormat="1" ht="15" customHeight="1" x14ac:dyDescent="0.25">
      <c r="A309" s="496"/>
      <c r="B309" s="205" t="s">
        <v>384</v>
      </c>
      <c r="C309" s="217"/>
      <c r="D309" s="254"/>
      <c r="E309" s="254"/>
      <c r="F309" s="254"/>
      <c r="G309" s="215"/>
      <c r="H309" s="1345">
        <f>IF(Parameters!F39&lt;H$104,H$104,Parameters!F39)</f>
        <v>0.5</v>
      </c>
      <c r="I309" s="221">
        <f>IF(Parameters!G39&lt;I$104,I$104,Parameters!G39)</f>
        <v>0.5</v>
      </c>
      <c r="J309" s="1351">
        <f>IF(Parameters!H39&lt;J$104,J$104,Parameters!H39)</f>
        <v>1</v>
      </c>
      <c r="K309" s="215"/>
      <c r="L309" s="216" t="str">
        <f>IF(AND(ISNUMBER(D309),ISNUMBER(H309)), D309*H309, "")</f>
        <v/>
      </c>
      <c r="M309" s="33" t="str">
        <f>IF(AND(ISNUMBER(E309),ISNUMBER(I309)), E309*I309, "")</f>
        <v/>
      </c>
      <c r="N309" s="216" t="str">
        <f t="shared" ref="N309:N310" si="81">IF(AND(ISNUMBER(F309),ISNUMBER(J309)),F309*J309,"")</f>
        <v/>
      </c>
      <c r="O309" s="132" t="str">
        <f>IF(AND(ISNUMBER(L309),ISNUMBER(M309),ISNUMBER(N309)),SUM(L309:N309),"")</f>
        <v/>
      </c>
      <c r="P309" s="603"/>
    </row>
    <row r="310" spans="1:16" s="206" customFormat="1" ht="15" customHeight="1" x14ac:dyDescent="0.25">
      <c r="A310" s="496"/>
      <c r="B310" s="205" t="s">
        <v>385</v>
      </c>
      <c r="C310" s="217"/>
      <c r="D310" s="254"/>
      <c r="E310" s="254"/>
      <c r="F310" s="254"/>
      <c r="G310" s="215"/>
      <c r="H310" s="1345">
        <f>IF(Parameters!F40&lt;H$104,H$104,Parameters!F40)</f>
        <v>1</v>
      </c>
      <c r="I310" s="221">
        <f>IF(Parameters!G40&lt;I$104,I$104,Parameters!G40)</f>
        <v>1</v>
      </c>
      <c r="J310" s="1351">
        <f>IF(Parameters!H40&lt;J$104,J$104,Parameters!H40)</f>
        <v>1</v>
      </c>
      <c r="K310" s="215"/>
      <c r="L310" s="216" t="str">
        <f>IF(AND(ISNUMBER(D310),ISNUMBER(H310)), D310*H310, "")</f>
        <v/>
      </c>
      <c r="M310" s="33" t="str">
        <f>IF(AND(ISNUMBER(E310),ISNUMBER(I310)), E310*I310, "")</f>
        <v/>
      </c>
      <c r="N310" s="216" t="str">
        <f t="shared" si="81"/>
        <v/>
      </c>
      <c r="O310" s="132" t="str">
        <f>IF(AND(ISNUMBER(L310),ISNUMBER(M310),ISNUMBER(N310)),SUM(L310:N310),"")</f>
        <v/>
      </c>
      <c r="P310" s="603"/>
    </row>
    <row r="311" spans="1:16" s="206" customFormat="1" ht="15" customHeight="1" x14ac:dyDescent="0.25">
      <c r="A311" s="496"/>
      <c r="B311" s="203" t="s">
        <v>400</v>
      </c>
      <c r="C311" s="217"/>
      <c r="D311" s="58"/>
      <c r="E311" s="58"/>
      <c r="F311" s="64"/>
      <c r="G311" s="215"/>
      <c r="H311" s="1342"/>
      <c r="I311" s="53"/>
      <c r="J311" s="1356"/>
      <c r="K311" s="215"/>
      <c r="L311" s="53"/>
      <c r="M311" s="53"/>
      <c r="N311" s="53"/>
      <c r="O311" s="128"/>
      <c r="P311" s="603"/>
    </row>
    <row r="312" spans="1:16" s="206" customFormat="1" ht="15" customHeight="1" x14ac:dyDescent="0.25">
      <c r="A312" s="496"/>
      <c r="B312" s="202" t="s">
        <v>372</v>
      </c>
      <c r="C312" s="217"/>
      <c r="D312" s="58"/>
      <c r="E312" s="58"/>
      <c r="F312" s="64"/>
      <c r="G312" s="215"/>
      <c r="H312" s="1342"/>
      <c r="I312" s="53"/>
      <c r="J312" s="1356"/>
      <c r="K312" s="215"/>
      <c r="L312" s="53"/>
      <c r="M312" s="53"/>
      <c r="N312" s="53"/>
      <c r="O312" s="128"/>
      <c r="P312" s="603"/>
    </row>
    <row r="313" spans="1:16" s="206" customFormat="1" ht="15" customHeight="1" x14ac:dyDescent="0.25">
      <c r="A313" s="496"/>
      <c r="B313" s="205" t="s">
        <v>384</v>
      </c>
      <c r="C313" s="217"/>
      <c r="D313" s="254"/>
      <c r="E313" s="254"/>
      <c r="F313" s="254"/>
      <c r="G313" s="215"/>
      <c r="H313" s="1345">
        <f>IF(Parameters!F43&lt;H$110,H$110,Parameters!F43)</f>
        <v>0.5</v>
      </c>
      <c r="I313" s="221">
        <f>IF(Parameters!G43&lt;I$110,I$110,Parameters!G43)</f>
        <v>0.5</v>
      </c>
      <c r="J313" s="1351">
        <f>IF(Parameters!H43&lt;J$110,J$110,Parameters!H43)</f>
        <v>1</v>
      </c>
      <c r="K313" s="215"/>
      <c r="L313" s="216" t="str">
        <f>IF(AND(ISNUMBER(D313),ISNUMBER(H313)), D313*H313, "")</f>
        <v/>
      </c>
      <c r="M313" s="33" t="str">
        <f>IF(AND(ISNUMBER(E313),ISNUMBER(I313)), E313*I313, "")</f>
        <v/>
      </c>
      <c r="N313" s="216" t="str">
        <f t="shared" ref="N313:N314" si="82">IF(AND(ISNUMBER(F313),ISNUMBER(J313)),F313*J313,"")</f>
        <v/>
      </c>
      <c r="O313" s="132" t="str">
        <f>IF(AND(ISNUMBER(L313),ISNUMBER(M313),ISNUMBER(N313)),SUM(L313:N313),"")</f>
        <v/>
      </c>
      <c r="P313" s="603"/>
    </row>
    <row r="314" spans="1:16" s="206" customFormat="1" ht="15" customHeight="1" x14ac:dyDescent="0.25">
      <c r="A314" s="496"/>
      <c r="B314" s="205" t="s">
        <v>385</v>
      </c>
      <c r="C314" s="217"/>
      <c r="D314" s="254"/>
      <c r="E314" s="254"/>
      <c r="F314" s="254"/>
      <c r="G314" s="215"/>
      <c r="H314" s="1345">
        <f>IF(Parameters!F44&lt;H$110,H$110,Parameters!F44)</f>
        <v>1</v>
      </c>
      <c r="I314" s="221">
        <f>IF(Parameters!G44&lt;I$110,I$110,Parameters!G44)</f>
        <v>1</v>
      </c>
      <c r="J314" s="1351">
        <f>IF(Parameters!H44&lt;J$110,J$110,Parameters!H44)</f>
        <v>1</v>
      </c>
      <c r="K314" s="215"/>
      <c r="L314" s="216" t="str">
        <f>IF(AND(ISNUMBER(D314),ISNUMBER(H314)), D314*H314, "")</f>
        <v/>
      </c>
      <c r="M314" s="33" t="str">
        <f>IF(AND(ISNUMBER(E314),ISNUMBER(I314)), E314*I314, "")</f>
        <v/>
      </c>
      <c r="N314" s="216" t="str">
        <f t="shared" si="82"/>
        <v/>
      </c>
      <c r="O314" s="132" t="str">
        <f>IF(AND(ISNUMBER(L314),ISNUMBER(M314),ISNUMBER(N314)),SUM(L314:N314),"")</f>
        <v/>
      </c>
      <c r="P314" s="603"/>
    </row>
    <row r="315" spans="1:16" s="206" customFormat="1" ht="15" customHeight="1" x14ac:dyDescent="0.25">
      <c r="A315" s="496"/>
      <c r="B315" s="203" t="s">
        <v>373</v>
      </c>
      <c r="C315" s="217"/>
      <c r="D315" s="58"/>
      <c r="E315" s="58"/>
      <c r="F315" s="64"/>
      <c r="G315" s="215"/>
      <c r="H315" s="1342"/>
      <c r="I315" s="53"/>
      <c r="J315" s="1356"/>
      <c r="K315" s="215"/>
      <c r="L315" s="53"/>
      <c r="M315" s="53"/>
      <c r="N315" s="53"/>
      <c r="O315" s="128"/>
      <c r="P315" s="603"/>
    </row>
    <row r="316" spans="1:16" s="206" customFormat="1" ht="15" customHeight="1" x14ac:dyDescent="0.25">
      <c r="A316" s="496"/>
      <c r="B316" s="202" t="s">
        <v>372</v>
      </c>
      <c r="C316" s="217"/>
      <c r="D316" s="58"/>
      <c r="E316" s="58"/>
      <c r="F316" s="64"/>
      <c r="G316" s="215"/>
      <c r="H316" s="1342"/>
      <c r="I316" s="53"/>
      <c r="J316" s="1356"/>
      <c r="K316" s="215"/>
      <c r="L316" s="53"/>
      <c r="M316" s="53"/>
      <c r="N316" s="53"/>
      <c r="O316" s="128"/>
      <c r="P316" s="603"/>
    </row>
    <row r="317" spans="1:16" s="206" customFormat="1" ht="15" customHeight="1" x14ac:dyDescent="0.25">
      <c r="A317" s="496"/>
      <c r="B317" s="205" t="s">
        <v>384</v>
      </c>
      <c r="C317" s="217"/>
      <c r="D317" s="254"/>
      <c r="E317" s="254"/>
      <c r="F317" s="254"/>
      <c r="G317" s="215"/>
      <c r="H317" s="1345">
        <f>IF(Parameters!F47&lt;H$116,H$116,Parameters!F47)</f>
        <v>0.5</v>
      </c>
      <c r="I317" s="221">
        <f>IF(Parameters!G47&lt;I$116,I$116,Parameters!G47)</f>
        <v>0.5</v>
      </c>
      <c r="J317" s="1351">
        <f>IF(Parameters!H47&lt;J$116,J$116,Parameters!H47)</f>
        <v>1</v>
      </c>
      <c r="K317" s="215"/>
      <c r="L317" s="216" t="str">
        <f>IF(AND(ISNUMBER(D317),ISNUMBER(H317)), D317*H317, "")</f>
        <v/>
      </c>
      <c r="M317" s="33" t="str">
        <f>IF(AND(ISNUMBER(E317),ISNUMBER(I317)), E317*I317, "")</f>
        <v/>
      </c>
      <c r="N317" s="216" t="str">
        <f t="shared" ref="N317:N318" si="83">IF(AND(ISNUMBER(F317),ISNUMBER(J317)),F317*J317,"")</f>
        <v/>
      </c>
      <c r="O317" s="132" t="str">
        <f>IF(AND(ISNUMBER(L317),ISNUMBER(M317),ISNUMBER(N317)),SUM(L317:N317),"")</f>
        <v/>
      </c>
      <c r="P317" s="603"/>
    </row>
    <row r="318" spans="1:16" s="206" customFormat="1" ht="15" customHeight="1" x14ac:dyDescent="0.25">
      <c r="A318" s="496"/>
      <c r="B318" s="205" t="s">
        <v>385</v>
      </c>
      <c r="C318" s="217"/>
      <c r="D318" s="254"/>
      <c r="E318" s="254"/>
      <c r="F318" s="254"/>
      <c r="G318" s="215"/>
      <c r="H318" s="1345">
        <f>IF(Parameters!F48&lt;H$116,H$116,Parameters!F48)</f>
        <v>1</v>
      </c>
      <c r="I318" s="221">
        <f>IF(Parameters!G48&lt;I$116,I$116,Parameters!G48)</f>
        <v>1</v>
      </c>
      <c r="J318" s="1351">
        <f>IF(Parameters!H48&lt;J$116,J$116,Parameters!H48)</f>
        <v>1</v>
      </c>
      <c r="K318" s="215"/>
      <c r="L318" s="216" t="str">
        <f>IF(AND(ISNUMBER(D318),ISNUMBER(H318)), D318*H318, "")</f>
        <v/>
      </c>
      <c r="M318" s="33" t="str">
        <f>IF(AND(ISNUMBER(E318),ISNUMBER(I318)), E318*I318, "")</f>
        <v/>
      </c>
      <c r="N318" s="216" t="str">
        <f t="shared" si="83"/>
        <v/>
      </c>
      <c r="O318" s="132" t="str">
        <f>IF(AND(ISNUMBER(L318),ISNUMBER(M318),ISNUMBER(N318)),SUM(L318:N318),"")</f>
        <v/>
      </c>
      <c r="P318" s="603"/>
    </row>
    <row r="319" spans="1:16" s="206" customFormat="1" ht="15" customHeight="1" x14ac:dyDescent="0.25">
      <c r="A319" s="496"/>
      <c r="B319" s="61" t="s">
        <v>413</v>
      </c>
      <c r="C319" s="219" t="s">
        <v>371</v>
      </c>
      <c r="D319" s="58"/>
      <c r="E319" s="58"/>
      <c r="F319" s="64"/>
      <c r="G319" s="215"/>
      <c r="H319" s="1342"/>
      <c r="I319" s="53"/>
      <c r="J319" s="1356"/>
      <c r="K319" s="215"/>
      <c r="L319" s="53"/>
      <c r="M319" s="53"/>
      <c r="N319" s="53"/>
      <c r="O319" s="128"/>
      <c r="P319" s="603"/>
    </row>
    <row r="320" spans="1:16" s="206" customFormat="1" ht="15" customHeight="1" x14ac:dyDescent="0.25">
      <c r="A320" s="496"/>
      <c r="B320" s="203" t="s">
        <v>372</v>
      </c>
      <c r="C320" s="217"/>
      <c r="D320" s="58"/>
      <c r="E320" s="58"/>
      <c r="F320" s="64"/>
      <c r="G320" s="215"/>
      <c r="H320" s="1342"/>
      <c r="I320" s="53"/>
      <c r="J320" s="1356"/>
      <c r="K320" s="215"/>
      <c r="L320" s="53"/>
      <c r="M320" s="53"/>
      <c r="N320" s="53"/>
      <c r="O320" s="128"/>
      <c r="P320" s="603"/>
    </row>
    <row r="321" spans="1:16" s="206" customFormat="1" ht="15" customHeight="1" x14ac:dyDescent="0.25">
      <c r="A321" s="496"/>
      <c r="B321" s="202" t="s">
        <v>384</v>
      </c>
      <c r="C321" s="217"/>
      <c r="D321" s="254"/>
      <c r="E321" s="254"/>
      <c r="F321" s="254"/>
      <c r="G321" s="215"/>
      <c r="H321" s="1345">
        <f>IF(Parameters!F51&lt;H$122,H$122,Parameters!F51)</f>
        <v>0.5</v>
      </c>
      <c r="I321" s="221">
        <f>IF(Parameters!G51&lt;I$122,I$122,Parameters!G51)</f>
        <v>0.5</v>
      </c>
      <c r="J321" s="1351">
        <f>IF(Parameters!H51&lt;J$122,J$122,Parameters!H51)</f>
        <v>0.5</v>
      </c>
      <c r="K321" s="215"/>
      <c r="L321" s="216" t="str">
        <f>IF(AND(ISNUMBER(D321),ISNUMBER(H321)), D321*H321, "")</f>
        <v/>
      </c>
      <c r="M321" s="33" t="str">
        <f>IF(AND(ISNUMBER(E321),ISNUMBER(I321)), E321*I321, "")</f>
        <v/>
      </c>
      <c r="N321" s="216" t="str">
        <f t="shared" ref="N321:N322" si="84">IF(AND(ISNUMBER(F321),ISNUMBER(J321)),F321*J321,"")</f>
        <v/>
      </c>
      <c r="O321" s="132" t="str">
        <f>IF(AND(ISNUMBER(L321),ISNUMBER(M321),ISNUMBER(N321)),SUM(L321:N321),"")</f>
        <v/>
      </c>
      <c r="P321" s="603"/>
    </row>
    <row r="322" spans="1:16" s="206" customFormat="1" ht="15" customHeight="1" x14ac:dyDescent="0.25">
      <c r="A322" s="496"/>
      <c r="B322" s="202" t="s">
        <v>385</v>
      </c>
      <c r="C322" s="217"/>
      <c r="D322" s="254"/>
      <c r="E322" s="254"/>
      <c r="F322" s="254"/>
      <c r="G322" s="215"/>
      <c r="H322" s="1345">
        <f>IF(Parameters!F52&lt;H$122,H$122,Parameters!F52)</f>
        <v>1</v>
      </c>
      <c r="I322" s="221">
        <f>IF(Parameters!G52&lt;I$122,I$122,Parameters!G52)</f>
        <v>1</v>
      </c>
      <c r="J322" s="1351">
        <f>IF(Parameters!H52&lt;J$122,J$122,Parameters!H52)</f>
        <v>1</v>
      </c>
      <c r="K322" s="215"/>
      <c r="L322" s="216" t="str">
        <f>IF(AND(ISNUMBER(D322),ISNUMBER(H322)), D322*H322, "")</f>
        <v/>
      </c>
      <c r="M322" s="33" t="str">
        <f>IF(AND(ISNUMBER(E322),ISNUMBER(I322)), E322*I322, "")</f>
        <v/>
      </c>
      <c r="N322" s="216" t="str">
        <f t="shared" si="84"/>
        <v/>
      </c>
      <c r="O322" s="132" t="str">
        <f>IF(AND(ISNUMBER(L322),ISNUMBER(M322),ISNUMBER(N322)),SUM(L322:N322),"")</f>
        <v/>
      </c>
      <c r="P322" s="603"/>
    </row>
    <row r="323" spans="1:16" s="206" customFormat="1" ht="15" customHeight="1" x14ac:dyDescent="0.25">
      <c r="A323" s="496"/>
      <c r="B323" s="61" t="s">
        <v>424</v>
      </c>
      <c r="C323" s="219" t="s">
        <v>371</v>
      </c>
      <c r="D323" s="58"/>
      <c r="E323" s="58"/>
      <c r="F323" s="64"/>
      <c r="G323" s="215"/>
      <c r="H323" s="1342"/>
      <c r="I323" s="53"/>
      <c r="J323" s="1356"/>
      <c r="K323" s="215"/>
      <c r="L323" s="53"/>
      <c r="M323" s="53"/>
      <c r="N323" s="53"/>
      <c r="O323" s="128"/>
      <c r="P323" s="603"/>
    </row>
    <row r="324" spans="1:16" s="206" customFormat="1" ht="15" customHeight="1" x14ac:dyDescent="0.25">
      <c r="A324" s="496"/>
      <c r="B324" s="203" t="s">
        <v>372</v>
      </c>
      <c r="C324" s="217"/>
      <c r="D324" s="58"/>
      <c r="E324" s="58"/>
      <c r="F324" s="64"/>
      <c r="G324" s="215"/>
      <c r="H324" s="1342"/>
      <c r="I324" s="53"/>
      <c r="J324" s="1356"/>
      <c r="K324" s="215"/>
      <c r="L324" s="53"/>
      <c r="M324" s="53"/>
      <c r="N324" s="53"/>
      <c r="O324" s="128"/>
      <c r="P324" s="603"/>
    </row>
    <row r="325" spans="1:16" s="206" customFormat="1" ht="15" customHeight="1" x14ac:dyDescent="0.25">
      <c r="A325" s="496"/>
      <c r="B325" s="202" t="s">
        <v>384</v>
      </c>
      <c r="C325" s="217"/>
      <c r="D325" s="254"/>
      <c r="E325" s="254"/>
      <c r="F325" s="254"/>
      <c r="G325" s="215"/>
      <c r="H325" s="1345">
        <f>IF(Parameters!F55&lt;H$128,H$128,Parameters!F55)</f>
        <v>0.5</v>
      </c>
      <c r="I325" s="221">
        <f>IF(Parameters!G55&lt;I$128,I$128,Parameters!G55)</f>
        <v>0.5</v>
      </c>
      <c r="J325" s="1351">
        <f>IF(Parameters!H55&lt;J$128,J$128,Parameters!H55)</f>
        <v>0.5</v>
      </c>
      <c r="K325" s="215"/>
      <c r="L325" s="216" t="str">
        <f>IF(AND(ISNUMBER(D325),ISNUMBER(H325)), D325*H325, "")</f>
        <v/>
      </c>
      <c r="M325" s="33" t="str">
        <f>IF(AND(ISNUMBER(E325),ISNUMBER(I325)), E325*I325, "")</f>
        <v/>
      </c>
      <c r="N325" s="216" t="str">
        <f>IF(AND(ISNUMBER(F325),ISNUMBER(J325)),F325*J325,"")</f>
        <v/>
      </c>
      <c r="O325" s="132" t="str">
        <f>IF(AND(ISNUMBER(L325),ISNUMBER(M325),ISNUMBER(N325)),SUM(L325:N325),"")</f>
        <v/>
      </c>
      <c r="P325" s="603"/>
    </row>
    <row r="326" spans="1:16" s="206" customFormat="1" ht="15" customHeight="1" x14ac:dyDescent="0.25">
      <c r="A326" s="496"/>
      <c r="B326" s="202" t="s">
        <v>385</v>
      </c>
      <c r="C326" s="217"/>
      <c r="D326" s="254"/>
      <c r="E326" s="254"/>
      <c r="F326" s="254"/>
      <c r="G326" s="215"/>
      <c r="H326" s="1345">
        <f>IF(Parameters!F56&lt;H$128,H$128,Parameters!F56)</f>
        <v>1</v>
      </c>
      <c r="I326" s="221">
        <f>IF(Parameters!G56&lt;I$128,I$128,Parameters!G56)</f>
        <v>1</v>
      </c>
      <c r="J326" s="1351">
        <f>IF(Parameters!H56&lt;J$128,J$128,Parameters!H56)</f>
        <v>1</v>
      </c>
      <c r="K326" s="215"/>
      <c r="L326" s="216" t="str">
        <f>IF(AND(ISNUMBER(D326),ISNUMBER(H326)), D326*H326, "")</f>
        <v/>
      </c>
      <c r="M326" s="33" t="str">
        <f>IF(AND(ISNUMBER(E326),ISNUMBER(I326)), E326*I326, "")</f>
        <v/>
      </c>
      <c r="N326" s="216" t="str">
        <f>IF(AND(ISNUMBER(F326),ISNUMBER(J326)),F326*J326,"")</f>
        <v/>
      </c>
      <c r="O326" s="132" t="str">
        <f>IF(AND(ISNUMBER(L326),ISNUMBER(M326),ISNUMBER(N326)),SUM(L326:N326),"")</f>
        <v/>
      </c>
      <c r="P326" s="603"/>
    </row>
    <row r="327" spans="1:16" s="206" customFormat="1" ht="15" customHeight="1" x14ac:dyDescent="0.25">
      <c r="A327" s="496"/>
      <c r="B327" s="61" t="s">
        <v>415</v>
      </c>
      <c r="C327" s="219" t="s">
        <v>371</v>
      </c>
      <c r="D327" s="58"/>
      <c r="E327" s="58"/>
      <c r="F327" s="64"/>
      <c r="G327" s="215"/>
      <c r="H327" s="1342"/>
      <c r="I327" s="53"/>
      <c r="J327" s="1356"/>
      <c r="K327" s="215"/>
      <c r="L327" s="53"/>
      <c r="M327" s="53"/>
      <c r="N327" s="53"/>
      <c r="O327" s="128"/>
      <c r="P327" s="603"/>
    </row>
    <row r="328" spans="1:16" s="206" customFormat="1" ht="15" customHeight="1" x14ac:dyDescent="0.25">
      <c r="A328" s="496"/>
      <c r="B328" s="203" t="s">
        <v>372</v>
      </c>
      <c r="C328" s="217"/>
      <c r="D328" s="58"/>
      <c r="E328" s="58"/>
      <c r="F328" s="64"/>
      <c r="G328" s="215"/>
      <c r="H328" s="1342"/>
      <c r="I328" s="53"/>
      <c r="J328" s="1356"/>
      <c r="K328" s="215"/>
      <c r="L328" s="53"/>
      <c r="M328" s="53"/>
      <c r="N328" s="53"/>
      <c r="O328" s="128"/>
      <c r="P328" s="603"/>
    </row>
    <row r="329" spans="1:16" s="206" customFormat="1" ht="15" customHeight="1" x14ac:dyDescent="0.25">
      <c r="A329" s="496"/>
      <c r="B329" s="202" t="s">
        <v>384</v>
      </c>
      <c r="C329" s="217"/>
      <c r="D329" s="254"/>
      <c r="E329" s="254"/>
      <c r="F329" s="254"/>
      <c r="G329" s="215"/>
      <c r="H329" s="1345">
        <f>IF(Parameters!F59&lt;H$134,H$134,Parameters!F59)</f>
        <v>0.5</v>
      </c>
      <c r="I329" s="221">
        <f>IF(Parameters!G59&lt;I$134,I$134,Parameters!G59)</f>
        <v>0.5</v>
      </c>
      <c r="J329" s="1351">
        <f>IF(Parameters!H59&lt;J$134,J$134,Parameters!H59)</f>
        <v>0.5</v>
      </c>
      <c r="K329" s="215"/>
      <c r="L329" s="216" t="str">
        <f>IF(AND(ISNUMBER(D329),ISNUMBER(H329)), D329*H329, "")</f>
        <v/>
      </c>
      <c r="M329" s="33" t="str">
        <f>IF(AND(ISNUMBER(E329),ISNUMBER(I329)), E329*I329, "")</f>
        <v/>
      </c>
      <c r="N329" s="216" t="str">
        <f>IF(AND(ISNUMBER(F329),ISNUMBER(J329)),F329*J329,"")</f>
        <v/>
      </c>
      <c r="O329" s="132" t="str">
        <f>IF(AND(ISNUMBER(L329),ISNUMBER(M329),ISNUMBER(N329)),SUM(L329:N329),"")</f>
        <v/>
      </c>
      <c r="P329" s="603"/>
    </row>
    <row r="330" spans="1:16" s="206" customFormat="1" ht="15" customHeight="1" x14ac:dyDescent="0.25">
      <c r="A330" s="496"/>
      <c r="B330" s="202" t="s">
        <v>385</v>
      </c>
      <c r="C330" s="217"/>
      <c r="D330" s="254"/>
      <c r="E330" s="254"/>
      <c r="F330" s="254"/>
      <c r="G330" s="215"/>
      <c r="H330" s="1345">
        <f>IF(Parameters!F60&lt;H$134,H$134,Parameters!F60)</f>
        <v>1</v>
      </c>
      <c r="I330" s="221">
        <f>IF(Parameters!G60&lt;I$134,I$134,Parameters!G60)</f>
        <v>1</v>
      </c>
      <c r="J330" s="1351">
        <f>IF(Parameters!H60&lt;J$134,J$134,Parameters!H60)</f>
        <v>1</v>
      </c>
      <c r="K330" s="215"/>
      <c r="L330" s="216" t="str">
        <f>IF(AND(ISNUMBER(D330),ISNUMBER(H330)), D330*H330, "")</f>
        <v/>
      </c>
      <c r="M330" s="33" t="str">
        <f>IF(AND(ISNUMBER(E330),ISNUMBER(I330)), E330*I330, "")</f>
        <v/>
      </c>
      <c r="N330" s="216" t="str">
        <f>IF(AND(ISNUMBER(F330),ISNUMBER(J330)),F330*J330,"")</f>
        <v/>
      </c>
      <c r="O330" s="132" t="str">
        <f>IF(AND(ISNUMBER(L330),ISNUMBER(M330),ISNUMBER(N330)),SUM(L330:N330),"")</f>
        <v/>
      </c>
      <c r="P330" s="603"/>
    </row>
    <row r="331" spans="1:16" s="206" customFormat="1" ht="15" customHeight="1" x14ac:dyDescent="0.25">
      <c r="A331" s="496"/>
      <c r="B331" s="61" t="s">
        <v>387</v>
      </c>
      <c r="C331" s="219" t="s">
        <v>371</v>
      </c>
      <c r="D331" s="58"/>
      <c r="E331" s="58"/>
      <c r="F331" s="64"/>
      <c r="G331" s="215"/>
      <c r="H331" s="1342"/>
      <c r="I331" s="53"/>
      <c r="J331" s="1356"/>
      <c r="K331" s="215"/>
      <c r="L331" s="53"/>
      <c r="M331" s="53"/>
      <c r="N331" s="53"/>
      <c r="O331" s="128"/>
      <c r="P331" s="603"/>
    </row>
    <row r="332" spans="1:16" s="206" customFormat="1" ht="15" customHeight="1" x14ac:dyDescent="0.25">
      <c r="A332" s="496"/>
      <c r="B332" s="203" t="s">
        <v>372</v>
      </c>
      <c r="C332" s="217"/>
      <c r="D332" s="58"/>
      <c r="E332" s="58"/>
      <c r="F332" s="64"/>
      <c r="G332" s="215"/>
      <c r="H332" s="1342"/>
      <c r="I332" s="53"/>
      <c r="J332" s="1356"/>
      <c r="K332" s="215"/>
      <c r="L332" s="53"/>
      <c r="M332" s="53"/>
      <c r="N332" s="53"/>
      <c r="O332" s="128"/>
      <c r="P332" s="603"/>
    </row>
    <row r="333" spans="1:16" s="206" customFormat="1" ht="15" customHeight="1" x14ac:dyDescent="0.25">
      <c r="A333" s="496"/>
      <c r="B333" s="202" t="s">
        <v>384</v>
      </c>
      <c r="C333" s="217"/>
      <c r="D333" s="254"/>
      <c r="E333" s="254"/>
      <c r="F333" s="254"/>
      <c r="G333" s="215"/>
      <c r="H333" s="1345">
        <f>IF(Parameters!F63&lt;H$140,H$140,Parameters!F63)</f>
        <v>0.5</v>
      </c>
      <c r="I333" s="221">
        <f>IF(Parameters!G63&lt;I$140,I$140,Parameters!G63)</f>
        <v>0.5</v>
      </c>
      <c r="J333" s="1351">
        <f>IF(Parameters!H63&lt;J$140,J$140,Parameters!H63)</f>
        <v>1</v>
      </c>
      <c r="K333" s="215"/>
      <c r="L333" s="216" t="str">
        <f>IF(AND(ISNUMBER(D333),ISNUMBER(H333)), D333*H333, "")</f>
        <v/>
      </c>
      <c r="M333" s="33" t="str">
        <f>IF(AND(ISNUMBER(E333),ISNUMBER(I333)), E333*I333, "")</f>
        <v/>
      </c>
      <c r="N333" s="216" t="str">
        <f>IF(AND(ISNUMBER(F333),ISNUMBER(J333)),F333*J333,"")</f>
        <v/>
      </c>
      <c r="O333" s="132" t="str">
        <f>IF(AND(ISNUMBER(L333),ISNUMBER(M333),ISNUMBER(N333)),SUM(L333:N333),"")</f>
        <v/>
      </c>
      <c r="P333" s="603"/>
    </row>
    <row r="334" spans="1:16" s="206" customFormat="1" ht="15" customHeight="1" x14ac:dyDescent="0.25">
      <c r="A334" s="496"/>
      <c r="B334" s="202" t="s">
        <v>385</v>
      </c>
      <c r="C334" s="217"/>
      <c r="D334" s="254"/>
      <c r="E334" s="254"/>
      <c r="F334" s="254"/>
      <c r="G334" s="215"/>
      <c r="H334" s="1345">
        <f>IF(Parameters!F64&lt;H$140,H$140,Parameters!F64)</f>
        <v>1</v>
      </c>
      <c r="I334" s="221">
        <f>IF(Parameters!G64&lt;I$140,I$140,Parameters!G64)</f>
        <v>1</v>
      </c>
      <c r="J334" s="1351">
        <f>IF(Parameters!H64&lt;J$140,J$140,Parameters!H64)</f>
        <v>1</v>
      </c>
      <c r="K334" s="215"/>
      <c r="L334" s="216" t="str">
        <f>IF(AND(ISNUMBER(D334),ISNUMBER(H334)), D334*H334, "")</f>
        <v/>
      </c>
      <c r="M334" s="33" t="str">
        <f>IF(AND(ISNUMBER(E334),ISNUMBER(I334)), E334*I334, "")</f>
        <v/>
      </c>
      <c r="N334" s="216" t="str">
        <f>IF(AND(ISNUMBER(F334),ISNUMBER(J334)),F334*J334,"")</f>
        <v/>
      </c>
      <c r="O334" s="132" t="str">
        <f>IF(AND(ISNUMBER(L334),ISNUMBER(M334),ISNUMBER(N334)),SUM(L334:N334),"")</f>
        <v/>
      </c>
      <c r="P334" s="603"/>
    </row>
    <row r="335" spans="1:16" s="206" customFormat="1" ht="30" customHeight="1" x14ac:dyDescent="0.25">
      <c r="A335" s="496"/>
      <c r="B335" s="229" t="s">
        <v>451</v>
      </c>
      <c r="C335" s="219" t="s">
        <v>371</v>
      </c>
      <c r="D335" s="58"/>
      <c r="E335" s="58"/>
      <c r="F335" s="64"/>
      <c r="G335" s="215"/>
      <c r="H335" s="1342"/>
      <c r="I335" s="53"/>
      <c r="J335" s="1356"/>
      <c r="K335" s="215"/>
      <c r="L335" s="53"/>
      <c r="M335" s="53"/>
      <c r="N335" s="53"/>
      <c r="O335" s="128"/>
      <c r="P335" s="603"/>
    </row>
    <row r="336" spans="1:16" s="206" customFormat="1" ht="15" customHeight="1" x14ac:dyDescent="0.25">
      <c r="A336" s="496"/>
      <c r="B336" s="203" t="s">
        <v>372</v>
      </c>
      <c r="C336" s="217"/>
      <c r="D336" s="58"/>
      <c r="E336" s="58"/>
      <c r="F336" s="64"/>
      <c r="G336" s="215"/>
      <c r="H336" s="1342"/>
      <c r="I336" s="53"/>
      <c r="J336" s="1356"/>
      <c r="K336" s="215"/>
      <c r="L336" s="53"/>
      <c r="M336" s="53"/>
      <c r="N336" s="53"/>
      <c r="O336" s="128"/>
      <c r="P336" s="603"/>
    </row>
    <row r="337" spans="1:16" s="206" customFormat="1" ht="15" customHeight="1" x14ac:dyDescent="0.25">
      <c r="A337" s="496"/>
      <c r="B337" s="202" t="s">
        <v>384</v>
      </c>
      <c r="C337" s="217"/>
      <c r="D337" s="254"/>
      <c r="E337" s="254"/>
      <c r="F337" s="64"/>
      <c r="G337" s="215"/>
      <c r="H337" s="1345">
        <f>IF(Parameters!F67&lt;H$146,H$146,Parameters!F67)</f>
        <v>0.5</v>
      </c>
      <c r="I337" s="221">
        <f>IF(Parameters!G67&lt;I$146,I$146,Parameters!G67)</f>
        <v>0.5</v>
      </c>
      <c r="J337" s="1356"/>
      <c r="K337" s="215"/>
      <c r="L337" s="216" t="str">
        <f>IF(AND(ISNUMBER(D337),ISNUMBER(H337)), D337*H337, "")</f>
        <v/>
      </c>
      <c r="M337" s="33" t="str">
        <f>IF(AND(ISNUMBER(E337),ISNUMBER(I337)), E337*I337, "")</f>
        <v/>
      </c>
      <c r="N337" s="53"/>
      <c r="O337" s="132" t="str">
        <f t="shared" ref="O337:O338" si="85">IF(AND(ISNUMBER(L337),ISNUMBER(M337)),SUM(L337:M337),"")</f>
        <v/>
      </c>
      <c r="P337" s="603"/>
    </row>
    <row r="338" spans="1:16" s="206" customFormat="1" ht="15" customHeight="1" x14ac:dyDescent="0.25">
      <c r="A338" s="496"/>
      <c r="B338" s="202" t="s">
        <v>385</v>
      </c>
      <c r="C338" s="217"/>
      <c r="D338" s="254"/>
      <c r="E338" s="254"/>
      <c r="F338" s="64"/>
      <c r="G338" s="215"/>
      <c r="H338" s="1345">
        <f>IF(Parameters!F68&lt;H$146,H$146,Parameters!F68)</f>
        <v>1</v>
      </c>
      <c r="I338" s="221">
        <f>IF(Parameters!G68&lt;I$146,I$146,Parameters!G68)</f>
        <v>1</v>
      </c>
      <c r="J338" s="1356"/>
      <c r="K338" s="215"/>
      <c r="L338" s="216" t="str">
        <f>IF(AND(ISNUMBER(D338),ISNUMBER(H338)), D338*H338, "")</f>
        <v/>
      </c>
      <c r="M338" s="33" t="str">
        <f>IF(AND(ISNUMBER(E338),ISNUMBER(I338)), E338*I338, "")</f>
        <v/>
      </c>
      <c r="N338" s="53"/>
      <c r="O338" s="132" t="str">
        <f t="shared" si="85"/>
        <v/>
      </c>
      <c r="P338" s="603"/>
    </row>
    <row r="339" spans="1:16" s="206" customFormat="1" ht="15" customHeight="1" x14ac:dyDescent="0.25">
      <c r="A339" s="496"/>
      <c r="B339" s="229" t="s">
        <v>452</v>
      </c>
      <c r="C339" s="219" t="s">
        <v>371</v>
      </c>
      <c r="D339" s="58"/>
      <c r="E339" s="58"/>
      <c r="F339" s="64"/>
      <c r="G339" s="215"/>
      <c r="H339" s="1342"/>
      <c r="I339" s="53"/>
      <c r="J339" s="1356"/>
      <c r="K339" s="215"/>
      <c r="L339" s="53"/>
      <c r="M339" s="53"/>
      <c r="N339" s="53"/>
      <c r="O339" s="128"/>
      <c r="P339" s="603"/>
    </row>
    <row r="340" spans="1:16" s="206" customFormat="1" ht="15" customHeight="1" x14ac:dyDescent="0.25">
      <c r="A340" s="496"/>
      <c r="B340" s="203" t="s">
        <v>372</v>
      </c>
      <c r="C340" s="217"/>
      <c r="D340" s="58"/>
      <c r="E340" s="58"/>
      <c r="F340" s="64"/>
      <c r="G340" s="215"/>
      <c r="H340" s="1342"/>
      <c r="I340" s="53"/>
      <c r="J340" s="1356"/>
      <c r="K340" s="215"/>
      <c r="L340" s="53"/>
      <c r="M340" s="53"/>
      <c r="N340" s="53"/>
      <c r="O340" s="128"/>
      <c r="P340" s="603"/>
    </row>
    <row r="341" spans="1:16" s="206" customFormat="1" ht="15" customHeight="1" x14ac:dyDescent="0.25">
      <c r="A341" s="496"/>
      <c r="B341" s="202" t="s">
        <v>384</v>
      </c>
      <c r="C341" s="217"/>
      <c r="D341" s="254"/>
      <c r="E341" s="254"/>
      <c r="F341" s="64"/>
      <c r="G341" s="215"/>
      <c r="H341" s="1345">
        <f>IF(Parameters!F71&lt;H$152,H$152,Parameters!F71)</f>
        <v>0.5</v>
      </c>
      <c r="I341" s="221">
        <f>IF(Parameters!G71&lt;I$152,I$152,Parameters!G71)</f>
        <v>0.5</v>
      </c>
      <c r="J341" s="1356"/>
      <c r="K341" s="215"/>
      <c r="L341" s="216" t="str">
        <f>IF(AND(ISNUMBER(D341),ISNUMBER(H341)), D341*H341, "")</f>
        <v/>
      </c>
      <c r="M341" s="33" t="str">
        <f>IF(AND(ISNUMBER(E341),ISNUMBER(I341)), E341*I341, "")</f>
        <v/>
      </c>
      <c r="N341" s="53"/>
      <c r="O341" s="132" t="str">
        <f t="shared" ref="O341:O342" si="86">IF(AND(ISNUMBER(L341),ISNUMBER(M341)),SUM(L341:M341),"")</f>
        <v/>
      </c>
      <c r="P341" s="603"/>
    </row>
    <row r="342" spans="1:16" s="206" customFormat="1" ht="15" customHeight="1" x14ac:dyDescent="0.25">
      <c r="A342" s="496"/>
      <c r="B342" s="202" t="s">
        <v>385</v>
      </c>
      <c r="C342" s="217"/>
      <c r="D342" s="254"/>
      <c r="E342" s="254"/>
      <c r="F342" s="64"/>
      <c r="G342" s="215"/>
      <c r="H342" s="1345">
        <f>IF(Parameters!F72&lt;H$152,H$152,Parameters!F72)</f>
        <v>1</v>
      </c>
      <c r="I342" s="221">
        <f>IF(Parameters!G72&lt;I$152,I$152,Parameters!G72)</f>
        <v>1</v>
      </c>
      <c r="J342" s="1356"/>
      <c r="K342" s="215"/>
      <c r="L342" s="216" t="str">
        <f>IF(AND(ISNUMBER(D342),ISNUMBER(H342)), D342*H342, "")</f>
        <v/>
      </c>
      <c r="M342" s="33" t="str">
        <f>IF(AND(ISNUMBER(E342),ISNUMBER(I342)), E342*I342, "")</f>
        <v/>
      </c>
      <c r="N342" s="53"/>
      <c r="O342" s="132" t="str">
        <f t="shared" si="86"/>
        <v/>
      </c>
      <c r="P342" s="603"/>
    </row>
    <row r="343" spans="1:16" s="206" customFormat="1" ht="30" customHeight="1" x14ac:dyDescent="0.25">
      <c r="A343" s="496"/>
      <c r="B343" s="61" t="s">
        <v>388</v>
      </c>
      <c r="C343" s="219" t="s">
        <v>371</v>
      </c>
      <c r="D343" s="58"/>
      <c r="E343" s="58"/>
      <c r="F343" s="64"/>
      <c r="G343" s="215"/>
      <c r="H343" s="1342"/>
      <c r="I343" s="53"/>
      <c r="J343" s="1356"/>
      <c r="K343" s="215"/>
      <c r="L343" s="53"/>
      <c r="M343" s="53"/>
      <c r="N343" s="53"/>
      <c r="O343" s="128"/>
      <c r="P343" s="603"/>
    </row>
    <row r="344" spans="1:16" s="206" customFormat="1" ht="15" customHeight="1" x14ac:dyDescent="0.25">
      <c r="A344" s="496"/>
      <c r="B344" s="203" t="s">
        <v>372</v>
      </c>
      <c r="C344" s="217"/>
      <c r="D344" s="58"/>
      <c r="E344" s="58"/>
      <c r="F344" s="64"/>
      <c r="G344" s="215"/>
      <c r="H344" s="1342"/>
      <c r="I344" s="53"/>
      <c r="J344" s="1356"/>
      <c r="K344" s="215"/>
      <c r="L344" s="53"/>
      <c r="M344" s="53"/>
      <c r="N344" s="53"/>
      <c r="O344" s="128"/>
      <c r="P344" s="603"/>
    </row>
    <row r="345" spans="1:16" s="206" customFormat="1" ht="15" customHeight="1" x14ac:dyDescent="0.25">
      <c r="A345" s="496"/>
      <c r="B345" s="202" t="s">
        <v>384</v>
      </c>
      <c r="C345" s="217"/>
      <c r="D345" s="254"/>
      <c r="E345" s="254"/>
      <c r="F345" s="64"/>
      <c r="G345" s="215"/>
      <c r="H345" s="1345">
        <f>IF(Parameters!F75&lt;H$158,H$158,Parameters!F75)</f>
        <v>0.5</v>
      </c>
      <c r="I345" s="221">
        <f>IF(Parameters!G75&lt;I$158,I$158,Parameters!G75)</f>
        <v>0.5</v>
      </c>
      <c r="J345" s="1356"/>
      <c r="K345" s="215"/>
      <c r="L345" s="216" t="str">
        <f>IF(AND(ISNUMBER(D345),ISNUMBER(H345)), D345*H345, "")</f>
        <v/>
      </c>
      <c r="M345" s="33" t="str">
        <f>IF(AND(ISNUMBER(E345),ISNUMBER(I345)), E345*I345, "")</f>
        <v/>
      </c>
      <c r="N345" s="53"/>
      <c r="O345" s="132" t="str">
        <f t="shared" ref="O345:O346" si="87">IF(AND(ISNUMBER(L345),ISNUMBER(M345)),SUM(L345:M345),"")</f>
        <v/>
      </c>
      <c r="P345" s="603"/>
    </row>
    <row r="346" spans="1:16" s="206" customFormat="1" ht="15" customHeight="1" x14ac:dyDescent="0.25">
      <c r="A346" s="496"/>
      <c r="B346" s="202" t="s">
        <v>385</v>
      </c>
      <c r="C346" s="217"/>
      <c r="D346" s="254"/>
      <c r="E346" s="254"/>
      <c r="F346" s="64"/>
      <c r="G346" s="215"/>
      <c r="H346" s="1345">
        <f>IF(Parameters!F76&lt;H$158,H$158,Parameters!F76)</f>
        <v>1</v>
      </c>
      <c r="I346" s="221">
        <f>IF(Parameters!G76&lt;I$158,I$158,Parameters!G76)</f>
        <v>1</v>
      </c>
      <c r="J346" s="1356"/>
      <c r="K346" s="215"/>
      <c r="L346" s="216" t="str">
        <f>IF(AND(ISNUMBER(D346),ISNUMBER(H346)), D346*H346, "")</f>
        <v/>
      </c>
      <c r="M346" s="33" t="str">
        <f>IF(AND(ISNUMBER(E346),ISNUMBER(I346)), E346*I346, "")</f>
        <v/>
      </c>
      <c r="N346" s="53"/>
      <c r="O346" s="132" t="str">
        <f t="shared" si="87"/>
        <v/>
      </c>
      <c r="P346" s="603"/>
    </row>
    <row r="347" spans="1:16" s="206" customFormat="1" ht="30" customHeight="1" x14ac:dyDescent="0.25">
      <c r="A347" s="496"/>
      <c r="B347" s="61" t="s">
        <v>389</v>
      </c>
      <c r="C347" s="219" t="s">
        <v>371</v>
      </c>
      <c r="D347" s="58"/>
      <c r="E347" s="58"/>
      <c r="F347" s="64"/>
      <c r="G347" s="215"/>
      <c r="H347" s="1342"/>
      <c r="I347" s="53"/>
      <c r="J347" s="1356"/>
      <c r="K347" s="215"/>
      <c r="L347" s="53"/>
      <c r="M347" s="53"/>
      <c r="N347" s="53"/>
      <c r="O347" s="128"/>
      <c r="P347" s="603"/>
    </row>
    <row r="348" spans="1:16" s="206" customFormat="1" ht="15" customHeight="1" x14ac:dyDescent="0.25">
      <c r="A348" s="496"/>
      <c r="B348" s="203" t="s">
        <v>372</v>
      </c>
      <c r="C348" s="217"/>
      <c r="D348" s="58"/>
      <c r="E348" s="58"/>
      <c r="F348" s="64"/>
      <c r="G348" s="215"/>
      <c r="H348" s="1342"/>
      <c r="I348" s="53"/>
      <c r="J348" s="1356"/>
      <c r="K348" s="215"/>
      <c r="L348" s="53"/>
      <c r="M348" s="53"/>
      <c r="N348" s="53"/>
      <c r="O348" s="128"/>
      <c r="P348" s="603"/>
    </row>
    <row r="349" spans="1:16" s="206" customFormat="1" ht="15" customHeight="1" x14ac:dyDescent="0.25">
      <c r="A349" s="496"/>
      <c r="B349" s="202" t="s">
        <v>384</v>
      </c>
      <c r="C349" s="217"/>
      <c r="D349" s="254"/>
      <c r="E349" s="254"/>
      <c r="F349" s="254"/>
      <c r="G349" s="215"/>
      <c r="H349" s="1345">
        <f>IF(Parameters!F79&lt;H$164,H$164,Parameters!F79)</f>
        <v>0.5</v>
      </c>
      <c r="I349" s="221">
        <f>IF(Parameters!G79&lt;I$164,I$164,Parameters!G79)</f>
        <v>0.5</v>
      </c>
      <c r="J349" s="1351">
        <f>IF(Parameters!H79&lt;J$164,J$164,Parameters!H79)</f>
        <v>0.65</v>
      </c>
      <c r="K349" s="215"/>
      <c r="L349" s="216" t="str">
        <f>IF(AND(ISNUMBER(D349),ISNUMBER(H349)), D349*H349, "")</f>
        <v/>
      </c>
      <c r="M349" s="33" t="str">
        <f>IF(AND(ISNUMBER(E349),ISNUMBER(I349)), E349*I349, "")</f>
        <v/>
      </c>
      <c r="N349" s="216" t="str">
        <f t="shared" ref="N349:N350" si="88">IF(AND(ISNUMBER(F349),ISNUMBER(J349)),F349*J349,"")</f>
        <v/>
      </c>
      <c r="O349" s="132" t="str">
        <f>IF(AND(ISNUMBER(L349),ISNUMBER(M349),ISNUMBER(N349)),SUM(L349:N349),"")</f>
        <v/>
      </c>
      <c r="P349" s="603"/>
    </row>
    <row r="350" spans="1:16" s="206" customFormat="1" ht="15" customHeight="1" x14ac:dyDescent="0.25">
      <c r="A350" s="496"/>
      <c r="B350" s="202" t="s">
        <v>385</v>
      </c>
      <c r="C350" s="217"/>
      <c r="D350" s="254"/>
      <c r="E350" s="254"/>
      <c r="F350" s="254"/>
      <c r="G350" s="215"/>
      <c r="H350" s="1345">
        <f>IF(Parameters!F80&lt;H$164,H$164,Parameters!F80)</f>
        <v>1</v>
      </c>
      <c r="I350" s="221">
        <f>IF(Parameters!G80&lt;I$164,I$164,Parameters!G80)</f>
        <v>1</v>
      </c>
      <c r="J350" s="1351">
        <f>IF(Parameters!H80&lt;J$164,J$164,Parameters!H80)</f>
        <v>1</v>
      </c>
      <c r="K350" s="215"/>
      <c r="L350" s="216" t="str">
        <f>IF(AND(ISNUMBER(D350),ISNUMBER(H350)), D350*H350, "")</f>
        <v/>
      </c>
      <c r="M350" s="33" t="str">
        <f>IF(AND(ISNUMBER(E350),ISNUMBER(I350)), E350*I350, "")</f>
        <v/>
      </c>
      <c r="N350" s="216" t="str">
        <f t="shared" si="88"/>
        <v/>
      </c>
      <c r="O350" s="132" t="str">
        <f>IF(AND(ISNUMBER(L350),ISNUMBER(M350),ISNUMBER(N350)),SUM(L350:N350),"")</f>
        <v/>
      </c>
      <c r="P350" s="603"/>
    </row>
    <row r="351" spans="1:16" s="206" customFormat="1" ht="45" customHeight="1" x14ac:dyDescent="0.25">
      <c r="A351" s="496"/>
      <c r="B351" s="229" t="s">
        <v>2276</v>
      </c>
      <c r="C351" s="219" t="s">
        <v>371</v>
      </c>
      <c r="D351" s="58"/>
      <c r="E351" s="58"/>
      <c r="F351" s="64"/>
      <c r="G351" s="215"/>
      <c r="H351" s="1342"/>
      <c r="I351" s="53"/>
      <c r="J351" s="1356"/>
      <c r="K351" s="215"/>
      <c r="L351" s="53"/>
      <c r="M351" s="53"/>
      <c r="N351" s="53"/>
      <c r="O351" s="128"/>
      <c r="P351" s="603"/>
    </row>
    <row r="352" spans="1:16" s="206" customFormat="1" ht="15" customHeight="1" x14ac:dyDescent="0.25">
      <c r="A352" s="496"/>
      <c r="B352" s="203" t="s">
        <v>372</v>
      </c>
      <c r="C352" s="217"/>
      <c r="D352" s="58"/>
      <c r="E352" s="58"/>
      <c r="F352" s="64"/>
      <c r="G352" s="215"/>
      <c r="H352" s="1342"/>
      <c r="I352" s="53"/>
      <c r="J352" s="1356"/>
      <c r="K352" s="215"/>
      <c r="L352" s="53"/>
      <c r="M352" s="53"/>
      <c r="N352" s="53"/>
      <c r="O352" s="128"/>
      <c r="P352" s="603"/>
    </row>
    <row r="353" spans="1:16" s="206" customFormat="1" ht="15" customHeight="1" x14ac:dyDescent="0.25">
      <c r="A353" s="496"/>
      <c r="B353" s="202" t="s">
        <v>384</v>
      </c>
      <c r="C353" s="217"/>
      <c r="D353" s="58"/>
      <c r="E353" s="58"/>
      <c r="F353" s="254"/>
      <c r="G353" s="215"/>
      <c r="H353" s="1342"/>
      <c r="I353" s="53"/>
      <c r="J353" s="1351">
        <f>IF(Parameters!H83&lt;J$170,J$170,Parameters!H83)</f>
        <v>0.65</v>
      </c>
      <c r="K353" s="215"/>
      <c r="L353" s="53"/>
      <c r="M353" s="53"/>
      <c r="N353" s="216" t="str">
        <f>IF(AND(ISNUMBER(F353),ISNUMBER(J353)),F353*J353,"")</f>
        <v/>
      </c>
      <c r="O353" s="132" t="str">
        <f t="shared" ref="O353:O354" si="89">IF(ISNUMBER(N353),N353,"")</f>
        <v/>
      </c>
      <c r="P353" s="603"/>
    </row>
    <row r="354" spans="1:16" s="206" customFormat="1" ht="15" customHeight="1" x14ac:dyDescent="0.25">
      <c r="A354" s="496"/>
      <c r="B354" s="202" t="s">
        <v>385</v>
      </c>
      <c r="C354" s="217"/>
      <c r="D354" s="58"/>
      <c r="E354" s="58"/>
      <c r="F354" s="254"/>
      <c r="G354" s="215"/>
      <c r="H354" s="1342"/>
      <c r="I354" s="53"/>
      <c r="J354" s="1351">
        <f>IF(Parameters!H84&lt;J$170,J$170,Parameters!H84)</f>
        <v>1</v>
      </c>
      <c r="K354" s="215"/>
      <c r="L354" s="53"/>
      <c r="M354" s="53"/>
      <c r="N354" s="216" t="str">
        <f>IF(AND(ISNUMBER(F354),ISNUMBER(J354)),F354*J354,"")</f>
        <v/>
      </c>
      <c r="O354" s="132" t="str">
        <f t="shared" si="89"/>
        <v/>
      </c>
      <c r="P354" s="603"/>
    </row>
    <row r="355" spans="1:16" s="206" customFormat="1" ht="30" customHeight="1" x14ac:dyDescent="0.25">
      <c r="A355" s="496"/>
      <c r="B355" s="61" t="s">
        <v>425</v>
      </c>
      <c r="C355" s="219" t="s">
        <v>371</v>
      </c>
      <c r="D355" s="58"/>
      <c r="E355" s="58"/>
      <c r="F355" s="64"/>
      <c r="G355" s="215"/>
      <c r="H355" s="1342"/>
      <c r="I355" s="53"/>
      <c r="J355" s="1356"/>
      <c r="K355" s="215"/>
      <c r="L355" s="53"/>
      <c r="M355" s="53"/>
      <c r="N355" s="53"/>
      <c r="O355" s="128"/>
      <c r="P355" s="603"/>
    </row>
    <row r="356" spans="1:16" s="206" customFormat="1" ht="15" customHeight="1" x14ac:dyDescent="0.25">
      <c r="A356" s="496"/>
      <c r="B356" s="203" t="s">
        <v>372</v>
      </c>
      <c r="C356" s="217"/>
      <c r="D356" s="58"/>
      <c r="E356" s="58"/>
      <c r="F356" s="64"/>
      <c r="G356" s="215"/>
      <c r="H356" s="1342"/>
      <c r="I356" s="53"/>
      <c r="J356" s="1356"/>
      <c r="K356" s="215"/>
      <c r="L356" s="53"/>
      <c r="M356" s="53"/>
      <c r="N356" s="53"/>
      <c r="O356" s="128"/>
      <c r="P356" s="603"/>
    </row>
    <row r="357" spans="1:16" s="206" customFormat="1" ht="15" customHeight="1" x14ac:dyDescent="0.25">
      <c r="A357" s="496"/>
      <c r="B357" s="202" t="s">
        <v>384</v>
      </c>
      <c r="C357" s="217"/>
      <c r="D357" s="254"/>
      <c r="E357" s="254"/>
      <c r="F357" s="64"/>
      <c r="G357" s="215"/>
      <c r="H357" s="1345">
        <f>IF(Parameters!F87&lt;H$176,H$176,Parameters!F87)</f>
        <v>0.5</v>
      </c>
      <c r="I357" s="221">
        <f>IF(Parameters!G87&lt;I$176,I$176,Parameters!G87)</f>
        <v>0.5</v>
      </c>
      <c r="J357" s="1356"/>
      <c r="K357" s="215"/>
      <c r="L357" s="216" t="str">
        <f>IF(AND(ISNUMBER(D357),ISNUMBER(H357)), D357*H357, "")</f>
        <v/>
      </c>
      <c r="M357" s="33" t="str">
        <f>IF(AND(ISNUMBER(E357),ISNUMBER(I357)), E357*I357, "")</f>
        <v/>
      </c>
      <c r="N357" s="53"/>
      <c r="O357" s="132" t="str">
        <f t="shared" ref="O357:O358" si="90">IF(AND(ISNUMBER(L357),ISNUMBER(M357)),SUM(L357:M357),"")</f>
        <v/>
      </c>
      <c r="P357" s="603"/>
    </row>
    <row r="358" spans="1:16" s="206" customFormat="1" ht="15" customHeight="1" x14ac:dyDescent="0.25">
      <c r="A358" s="496"/>
      <c r="B358" s="202" t="s">
        <v>385</v>
      </c>
      <c r="C358" s="217"/>
      <c r="D358" s="254"/>
      <c r="E358" s="254"/>
      <c r="F358" s="64"/>
      <c r="G358" s="215"/>
      <c r="H358" s="1345">
        <f>IF(Parameters!F88&lt;H$176,H$176,Parameters!F88)</f>
        <v>1</v>
      </c>
      <c r="I358" s="221">
        <f>IF(Parameters!G88&lt;I$176,I$176,Parameters!G88)</f>
        <v>1</v>
      </c>
      <c r="J358" s="1356"/>
      <c r="K358" s="215"/>
      <c r="L358" s="216" t="str">
        <f>IF(AND(ISNUMBER(D358),ISNUMBER(H358)), D358*H358, "")</f>
        <v/>
      </c>
      <c r="M358" s="33" t="str">
        <f>IF(AND(ISNUMBER(E358),ISNUMBER(I358)), E358*I358, "")</f>
        <v/>
      </c>
      <c r="N358" s="53"/>
      <c r="O358" s="132" t="str">
        <f t="shared" si="90"/>
        <v/>
      </c>
      <c r="P358" s="603"/>
    </row>
    <row r="359" spans="1:16" s="206" customFormat="1" ht="45" customHeight="1" x14ac:dyDescent="0.25">
      <c r="A359" s="496"/>
      <c r="B359" s="61" t="s">
        <v>391</v>
      </c>
      <c r="C359" s="219" t="s">
        <v>371</v>
      </c>
      <c r="D359" s="58"/>
      <c r="E359" s="58"/>
      <c r="F359" s="64"/>
      <c r="G359" s="215"/>
      <c r="H359" s="1342"/>
      <c r="I359" s="53"/>
      <c r="J359" s="1356"/>
      <c r="K359" s="215"/>
      <c r="L359" s="53"/>
      <c r="M359" s="53"/>
      <c r="N359" s="53"/>
      <c r="O359" s="128"/>
      <c r="P359" s="603"/>
    </row>
    <row r="360" spans="1:16" s="206" customFormat="1" ht="15" customHeight="1" x14ac:dyDescent="0.25">
      <c r="A360" s="496"/>
      <c r="B360" s="203" t="s">
        <v>372</v>
      </c>
      <c r="C360" s="217"/>
      <c r="D360" s="58"/>
      <c r="E360" s="58"/>
      <c r="F360" s="64"/>
      <c r="G360" s="215"/>
      <c r="H360" s="1342"/>
      <c r="I360" s="53"/>
      <c r="J360" s="1356"/>
      <c r="K360" s="215"/>
      <c r="L360" s="53"/>
      <c r="M360" s="53"/>
      <c r="N360" s="53"/>
      <c r="O360" s="128"/>
      <c r="P360" s="603"/>
    </row>
    <row r="361" spans="1:16" s="206" customFormat="1" ht="15" customHeight="1" x14ac:dyDescent="0.25">
      <c r="A361" s="496"/>
      <c r="B361" s="202" t="s">
        <v>384</v>
      </c>
      <c r="C361" s="217"/>
      <c r="D361" s="254"/>
      <c r="E361" s="254"/>
      <c r="F361" s="254"/>
      <c r="G361" s="215"/>
      <c r="H361" s="1345">
        <f>IF(Parameters!F91&lt;H$182,H$182,Parameters!F91)</f>
        <v>0.5</v>
      </c>
      <c r="I361" s="221">
        <f>IF(Parameters!G91&lt;I$182,I$182,Parameters!G91)</f>
        <v>0.5</v>
      </c>
      <c r="J361" s="1351">
        <f>IF(Parameters!H91&lt;J$182,J$182,Parameters!H91)</f>
        <v>0.85</v>
      </c>
      <c r="K361" s="215"/>
      <c r="L361" s="216" t="str">
        <f>IF(AND(ISNUMBER(D361),ISNUMBER(H361)), D361*H361, "")</f>
        <v/>
      </c>
      <c r="M361" s="33" t="str">
        <f>IF(AND(ISNUMBER(E361),ISNUMBER(I361)), E361*I361, "")</f>
        <v/>
      </c>
      <c r="N361" s="216" t="str">
        <f>IF(AND(ISNUMBER(F361),ISNUMBER(J361)),F361*J361,"")</f>
        <v/>
      </c>
      <c r="O361" s="132" t="str">
        <f>IF(AND(ISNUMBER(L361),ISNUMBER(M361),ISNUMBER(N361)),SUM(L361:N361),"")</f>
        <v/>
      </c>
      <c r="P361" s="603"/>
    </row>
    <row r="362" spans="1:16" s="206" customFormat="1" ht="15" customHeight="1" x14ac:dyDescent="0.25">
      <c r="A362" s="496"/>
      <c r="B362" s="202" t="s">
        <v>385</v>
      </c>
      <c r="C362" s="217"/>
      <c r="D362" s="254"/>
      <c r="E362" s="254"/>
      <c r="F362" s="254"/>
      <c r="G362" s="215"/>
      <c r="H362" s="1345">
        <f>IF(Parameters!F92&lt;H$182,H$182,Parameters!F92)</f>
        <v>1</v>
      </c>
      <c r="I362" s="221">
        <f>IF(Parameters!G92&lt;I$182,I$182,Parameters!G92)</f>
        <v>1</v>
      </c>
      <c r="J362" s="1351">
        <f>IF(Parameters!H92&lt;J$182,J$182,Parameters!H92)</f>
        <v>1</v>
      </c>
      <c r="K362" s="215"/>
      <c r="L362" s="216" t="str">
        <f>IF(AND(ISNUMBER(D362),ISNUMBER(H362)), D362*H362, "")</f>
        <v/>
      </c>
      <c r="M362" s="33" t="str">
        <f>IF(AND(ISNUMBER(E362),ISNUMBER(I362)), E362*I362, "")</f>
        <v/>
      </c>
      <c r="N362" s="216" t="str">
        <f>IF(AND(ISNUMBER(F362),ISNUMBER(J362)),F362*J362,"")</f>
        <v/>
      </c>
      <c r="O362" s="132" t="str">
        <f>IF(AND(ISNUMBER(L362),ISNUMBER(M362),ISNUMBER(N362)),SUM(L362:N362),"")</f>
        <v/>
      </c>
      <c r="P362" s="603"/>
    </row>
    <row r="363" spans="1:16" s="206" customFormat="1" ht="15" customHeight="1" x14ac:dyDescent="0.25">
      <c r="A363" s="496"/>
      <c r="B363" s="61" t="s">
        <v>392</v>
      </c>
      <c r="C363" s="219" t="s">
        <v>371</v>
      </c>
      <c r="D363" s="58"/>
      <c r="E363" s="58"/>
      <c r="F363" s="64"/>
      <c r="G363" s="215"/>
      <c r="H363" s="1342"/>
      <c r="I363" s="53"/>
      <c r="J363" s="1356"/>
      <c r="K363" s="215"/>
      <c r="L363" s="53"/>
      <c r="M363" s="53"/>
      <c r="N363" s="53"/>
      <c r="O363" s="128"/>
      <c r="P363" s="603"/>
    </row>
    <row r="364" spans="1:16" s="206" customFormat="1" ht="15" customHeight="1" x14ac:dyDescent="0.25">
      <c r="A364" s="496"/>
      <c r="B364" s="203" t="s">
        <v>372</v>
      </c>
      <c r="C364" s="217"/>
      <c r="D364" s="58"/>
      <c r="E364" s="58"/>
      <c r="F364" s="64"/>
      <c r="G364" s="215"/>
      <c r="H364" s="1342"/>
      <c r="I364" s="53"/>
      <c r="J364" s="1356"/>
      <c r="K364" s="215"/>
      <c r="L364" s="53"/>
      <c r="M364" s="53"/>
      <c r="N364" s="53"/>
      <c r="O364" s="128"/>
      <c r="P364" s="603"/>
    </row>
    <row r="365" spans="1:16" s="206" customFormat="1" ht="15" customHeight="1" x14ac:dyDescent="0.25">
      <c r="A365" s="496"/>
      <c r="B365" s="202" t="s">
        <v>384</v>
      </c>
      <c r="C365" s="217"/>
      <c r="D365" s="58"/>
      <c r="E365" s="58"/>
      <c r="F365" s="254"/>
      <c r="G365" s="215"/>
      <c r="H365" s="1342"/>
      <c r="I365" s="53"/>
      <c r="J365" s="1351">
        <f>IF(Parameters!H95&lt;J$188,J$188,Parameters!H95)</f>
        <v>0.85</v>
      </c>
      <c r="K365" s="215"/>
      <c r="L365" s="53"/>
      <c r="M365" s="53"/>
      <c r="N365" s="216" t="str">
        <f>IF(AND(ISNUMBER(F365),ISNUMBER(J365)),F365*J365,"")</f>
        <v/>
      </c>
      <c r="O365" s="132" t="str">
        <f t="shared" ref="O365:O366" si="91">IF(ISNUMBER(N365),N365,"")</f>
        <v/>
      </c>
      <c r="P365" s="603"/>
    </row>
    <row r="366" spans="1:16" s="206" customFormat="1" ht="15" customHeight="1" x14ac:dyDescent="0.25">
      <c r="A366" s="496"/>
      <c r="B366" s="202" t="s">
        <v>385</v>
      </c>
      <c r="C366" s="217"/>
      <c r="D366" s="58"/>
      <c r="E366" s="58"/>
      <c r="F366" s="254"/>
      <c r="G366" s="215"/>
      <c r="H366" s="1342"/>
      <c r="I366" s="53"/>
      <c r="J366" s="1351">
        <f>IF(Parameters!H96&lt;J$188,J$188,Parameters!H96)</f>
        <v>1</v>
      </c>
      <c r="K366" s="215"/>
      <c r="L366" s="53"/>
      <c r="M366" s="53"/>
      <c r="N366" s="216" t="str">
        <f>IF(AND(ISNUMBER(F366),ISNUMBER(J366)),F366*J366,"")</f>
        <v/>
      </c>
      <c r="O366" s="132" t="str">
        <f t="shared" si="91"/>
        <v/>
      </c>
      <c r="P366" s="603"/>
    </row>
    <row r="367" spans="1:16" s="206" customFormat="1" ht="15" customHeight="1" x14ac:dyDescent="0.25">
      <c r="A367" s="496"/>
      <c r="B367" s="61" t="s">
        <v>393</v>
      </c>
      <c r="C367" s="219" t="s">
        <v>371</v>
      </c>
      <c r="D367" s="58"/>
      <c r="E367" s="58"/>
      <c r="F367" s="64"/>
      <c r="G367" s="215"/>
      <c r="H367" s="1342"/>
      <c r="I367" s="53"/>
      <c r="J367" s="1356"/>
      <c r="K367" s="215"/>
      <c r="L367" s="53"/>
      <c r="M367" s="53"/>
      <c r="N367" s="53"/>
      <c r="O367" s="128"/>
      <c r="P367" s="603"/>
    </row>
    <row r="368" spans="1:16" s="206" customFormat="1" ht="15" customHeight="1" x14ac:dyDescent="0.25">
      <c r="A368" s="496"/>
      <c r="B368" s="203" t="s">
        <v>372</v>
      </c>
      <c r="C368" s="217"/>
      <c r="D368" s="58"/>
      <c r="E368" s="58"/>
      <c r="F368" s="64"/>
      <c r="G368" s="215"/>
      <c r="H368" s="1342"/>
      <c r="I368" s="53"/>
      <c r="J368" s="1356"/>
      <c r="K368" s="215"/>
      <c r="L368" s="53"/>
      <c r="M368" s="53"/>
      <c r="N368" s="53"/>
      <c r="O368" s="128"/>
      <c r="P368" s="603"/>
    </row>
    <row r="369" spans="1:16" s="206" customFormat="1" ht="15" customHeight="1" x14ac:dyDescent="0.25">
      <c r="A369" s="496"/>
      <c r="B369" s="202" t="s">
        <v>384</v>
      </c>
      <c r="C369" s="217"/>
      <c r="D369" s="254"/>
      <c r="E369" s="254"/>
      <c r="F369" s="254"/>
      <c r="G369" s="215"/>
      <c r="H369" s="1345">
        <f>IF(Parameters!F99&lt;H$194,H$194,Parameters!F99)</f>
        <v>0.5</v>
      </c>
      <c r="I369" s="221">
        <f>IF(Parameters!G99&lt;I$194,I$194,Parameters!G99)</f>
        <v>0.5</v>
      </c>
      <c r="J369" s="1351">
        <f>IF(Parameters!H99&lt;J$194,J$194,Parameters!H99)</f>
        <v>0.85</v>
      </c>
      <c r="K369" s="215"/>
      <c r="L369" s="216" t="str">
        <f>IF(AND(ISNUMBER(D369),ISNUMBER(H369)), D369*H369, "")</f>
        <v/>
      </c>
      <c r="M369" s="33" t="str">
        <f>IF(AND(ISNUMBER(E369),ISNUMBER(I369)), E369*I369, "")</f>
        <v/>
      </c>
      <c r="N369" s="216" t="str">
        <f>IF(AND(ISNUMBER(F369),ISNUMBER(J369)),F369*J369,"")</f>
        <v/>
      </c>
      <c r="O369" s="132" t="str">
        <f>IF(AND(ISNUMBER(L369),ISNUMBER(M369),ISNUMBER(N369)),SUM(L369:N369),"")</f>
        <v/>
      </c>
      <c r="P369" s="603"/>
    </row>
    <row r="370" spans="1:16" s="206" customFormat="1" ht="15" customHeight="1" x14ac:dyDescent="0.25">
      <c r="A370" s="496"/>
      <c r="B370" s="202" t="s">
        <v>385</v>
      </c>
      <c r="C370" s="217"/>
      <c r="D370" s="254"/>
      <c r="E370" s="254"/>
      <c r="F370" s="254"/>
      <c r="G370" s="215"/>
      <c r="H370" s="1345">
        <f>IF(Parameters!F100&lt;H$194,H$194,Parameters!F100)</f>
        <v>1</v>
      </c>
      <c r="I370" s="221">
        <f>IF(Parameters!G100&lt;I$194,I$194,Parameters!G100)</f>
        <v>1</v>
      </c>
      <c r="J370" s="1351">
        <f>IF(Parameters!H100&lt;J$194,J$194,Parameters!H100)</f>
        <v>1</v>
      </c>
      <c r="K370" s="215"/>
      <c r="L370" s="216" t="str">
        <f>IF(AND(ISNUMBER(D370),ISNUMBER(H370)), D370*H370, "")</f>
        <v/>
      </c>
      <c r="M370" s="33" t="str">
        <f>IF(AND(ISNUMBER(E370),ISNUMBER(I370)), E370*I370, "")</f>
        <v/>
      </c>
      <c r="N370" s="216" t="str">
        <f>IF(AND(ISNUMBER(F370),ISNUMBER(J370)),F370*J370,"")</f>
        <v/>
      </c>
      <c r="O370" s="132" t="str">
        <f>IF(AND(ISNUMBER(L370),ISNUMBER(M370),ISNUMBER(N370)),SUM(L370:N370),"")</f>
        <v/>
      </c>
      <c r="P370" s="603"/>
    </row>
    <row r="371" spans="1:16" s="206" customFormat="1" ht="15" customHeight="1" x14ac:dyDescent="0.25">
      <c r="A371" s="496"/>
      <c r="B371" s="61" t="s">
        <v>416</v>
      </c>
      <c r="C371" s="219" t="s">
        <v>371</v>
      </c>
      <c r="D371" s="58"/>
      <c r="E371" s="58"/>
      <c r="F371" s="64"/>
      <c r="G371" s="215"/>
      <c r="H371" s="1342"/>
      <c r="I371" s="53"/>
      <c r="J371" s="1356"/>
      <c r="K371" s="215"/>
      <c r="L371" s="53"/>
      <c r="M371" s="53"/>
      <c r="N371" s="53"/>
      <c r="O371" s="128"/>
      <c r="P371" s="603"/>
    </row>
    <row r="372" spans="1:16" s="206" customFormat="1" ht="15" customHeight="1" x14ac:dyDescent="0.25">
      <c r="A372" s="496"/>
      <c r="B372" s="203" t="s">
        <v>372</v>
      </c>
      <c r="C372" s="217"/>
      <c r="D372" s="58"/>
      <c r="E372" s="58"/>
      <c r="F372" s="64"/>
      <c r="G372" s="215"/>
      <c r="H372" s="1342"/>
      <c r="I372" s="53"/>
      <c r="J372" s="1356"/>
      <c r="K372" s="215"/>
      <c r="L372" s="53"/>
      <c r="M372" s="53"/>
      <c r="N372" s="53"/>
      <c r="O372" s="128"/>
      <c r="P372" s="603"/>
    </row>
    <row r="373" spans="1:16" s="206" customFormat="1" ht="15" customHeight="1" x14ac:dyDescent="0.25">
      <c r="A373" s="496"/>
      <c r="B373" s="202" t="s">
        <v>384</v>
      </c>
      <c r="C373" s="217"/>
      <c r="D373" s="58"/>
      <c r="E373" s="58"/>
      <c r="F373" s="254"/>
      <c r="G373" s="215"/>
      <c r="H373" s="1342"/>
      <c r="I373" s="53"/>
      <c r="J373" s="1351">
        <f>IF(Parameters!H103&lt;J$200,J$200,Parameters!H103)</f>
        <v>0.85</v>
      </c>
      <c r="K373" s="215"/>
      <c r="L373" s="53"/>
      <c r="M373" s="53"/>
      <c r="N373" s="216" t="str">
        <f>IF(AND(ISNUMBER(F373),ISNUMBER(J373)),F373*J373,"")</f>
        <v/>
      </c>
      <c r="O373" s="132" t="str">
        <f t="shared" ref="O373:O374" si="92">IF(ISNUMBER(N373),N373,"")</f>
        <v/>
      </c>
      <c r="P373" s="603"/>
    </row>
    <row r="374" spans="1:16" s="206" customFormat="1" ht="15" customHeight="1" x14ac:dyDescent="0.25">
      <c r="A374" s="496"/>
      <c r="B374" s="202" t="s">
        <v>385</v>
      </c>
      <c r="C374" s="47"/>
      <c r="D374" s="197"/>
      <c r="E374" s="197"/>
      <c r="F374" s="36"/>
      <c r="G374" s="215"/>
      <c r="H374" s="1365"/>
      <c r="I374" s="127"/>
      <c r="J374" s="1351">
        <f>IF(Parameters!H104&lt;J$200,J$200,Parameters!H104)</f>
        <v>1</v>
      </c>
      <c r="K374" s="215"/>
      <c r="L374" s="127"/>
      <c r="M374" s="127"/>
      <c r="N374" s="198" t="str">
        <f>IF(AND(ISNUMBER(F374),ISNUMBER(J374)),F374*J374,"")</f>
        <v/>
      </c>
      <c r="O374" s="199" t="str">
        <f t="shared" si="92"/>
        <v/>
      </c>
      <c r="P374" s="603"/>
    </row>
    <row r="375" spans="1:16" s="206" customFormat="1" ht="30" customHeight="1" x14ac:dyDescent="0.25">
      <c r="A375" s="496"/>
      <c r="B375" s="229" t="s">
        <v>453</v>
      </c>
      <c r="C375" s="219" t="s">
        <v>371</v>
      </c>
      <c r="D375" s="217"/>
      <c r="E375" s="217"/>
      <c r="F375" s="218"/>
      <c r="G375" s="215"/>
      <c r="H375" s="1342"/>
      <c r="I375" s="53"/>
      <c r="J375" s="1356"/>
      <c r="K375" s="215"/>
      <c r="L375" s="53"/>
      <c r="M375" s="53"/>
      <c r="N375" s="53"/>
      <c r="O375" s="128"/>
      <c r="P375" s="603"/>
    </row>
    <row r="376" spans="1:16" s="206" customFormat="1" ht="15" customHeight="1" x14ac:dyDescent="0.25">
      <c r="A376" s="496"/>
      <c r="B376" s="203" t="s">
        <v>372</v>
      </c>
      <c r="C376" s="217"/>
      <c r="D376" s="58"/>
      <c r="E376" s="58"/>
      <c r="F376" s="64"/>
      <c r="G376" s="215"/>
      <c r="H376" s="1342"/>
      <c r="I376" s="53"/>
      <c r="J376" s="1356"/>
      <c r="K376" s="215"/>
      <c r="L376" s="53"/>
      <c r="M376" s="53"/>
      <c r="N376" s="53"/>
      <c r="O376" s="128"/>
      <c r="P376" s="603"/>
    </row>
    <row r="377" spans="1:16" s="206" customFormat="1" ht="15" customHeight="1" x14ac:dyDescent="0.25">
      <c r="A377" s="496"/>
      <c r="B377" s="202" t="s">
        <v>384</v>
      </c>
      <c r="C377" s="217"/>
      <c r="D377" s="254"/>
      <c r="E377" s="254"/>
      <c r="F377" s="218"/>
      <c r="G377" s="215"/>
      <c r="H377" s="1345">
        <f>IF(Parameters!F107&lt;H$206,H$206,Parameters!F107)</f>
        <v>0.5</v>
      </c>
      <c r="I377" s="221">
        <f>IF(Parameters!G107&lt;I$206,I$206,Parameters!G107)</f>
        <v>0.5</v>
      </c>
      <c r="J377" s="1356"/>
      <c r="K377" s="215"/>
      <c r="L377" s="216" t="str">
        <f>IF(AND(ISNUMBER(D377),ISNUMBER(H377)), D377*H377, "")</f>
        <v/>
      </c>
      <c r="M377" s="33" t="str">
        <f>IF(AND(ISNUMBER(E377),ISNUMBER(I377)), E377*I377, "")</f>
        <v/>
      </c>
      <c r="N377" s="53"/>
      <c r="O377" s="132" t="str">
        <f t="shared" ref="O377:O378" si="93">IF(AND(ISNUMBER(L377),ISNUMBER(M377)),SUM(L377:M377),"")</f>
        <v/>
      </c>
      <c r="P377" s="603"/>
    </row>
    <row r="378" spans="1:16" s="206" customFormat="1" ht="15" customHeight="1" x14ac:dyDescent="0.25">
      <c r="A378" s="496"/>
      <c r="B378" s="201" t="s">
        <v>385</v>
      </c>
      <c r="C378" s="207"/>
      <c r="D378" s="255"/>
      <c r="E378" s="255"/>
      <c r="F378" s="59"/>
      <c r="G378" s="215"/>
      <c r="H378" s="1366">
        <f>IF(Parameters!F108&lt;H$206,H$206,Parameters!F108)</f>
        <v>1</v>
      </c>
      <c r="I378" s="196">
        <f>IF(Parameters!G108&lt;I$206,I$206,Parameters!G108)</f>
        <v>1</v>
      </c>
      <c r="J378" s="1367"/>
      <c r="K378" s="215"/>
      <c r="L378" s="204" t="str">
        <f>IF(AND(ISNUMBER(D378),ISNUMBER(H378)), D378*H378, "")</f>
        <v/>
      </c>
      <c r="M378" s="200" t="str">
        <f>IF(AND(ISNUMBER(E378),ISNUMBER(I378)), E378*I378, "")</f>
        <v/>
      </c>
      <c r="N378" s="69"/>
      <c r="O378" s="138" t="str">
        <f t="shared" si="93"/>
        <v/>
      </c>
      <c r="P378" s="603"/>
    </row>
    <row r="379" spans="1:16" s="206" customFormat="1" ht="15" customHeight="1" x14ac:dyDescent="0.25">
      <c r="A379" s="1337"/>
      <c r="B379" s="1742"/>
      <c r="C379" s="1742"/>
      <c r="D379" s="1742"/>
      <c r="E379" s="1742"/>
      <c r="F379" s="1742"/>
      <c r="G379" s="1742"/>
      <c r="H379" s="1742"/>
      <c r="I379" s="1742"/>
      <c r="J379" s="1742"/>
      <c r="K379" s="1742"/>
      <c r="L379" s="1742"/>
      <c r="M379" s="1742"/>
      <c r="N379" s="1742"/>
      <c r="O379" s="1742"/>
      <c r="P379" s="1756"/>
    </row>
    <row r="380" spans="1:16" s="206" customFormat="1" ht="60" customHeight="1" x14ac:dyDescent="0.25">
      <c r="A380" s="1391" t="s">
        <v>1440</v>
      </c>
      <c r="B380" s="1746"/>
      <c r="C380" s="1746"/>
      <c r="D380" s="1746"/>
      <c r="E380" s="1746"/>
      <c r="F380" s="1746"/>
      <c r="G380" s="1746"/>
      <c r="H380" s="1746"/>
      <c r="I380" s="1746"/>
      <c r="J380" s="1746"/>
      <c r="K380" s="1746"/>
      <c r="L380" s="1746"/>
      <c r="M380" s="1746"/>
      <c r="N380" s="1746"/>
      <c r="O380" s="1746"/>
      <c r="P380" s="1335"/>
    </row>
    <row r="381" spans="1:16" s="206" customFormat="1" ht="15" customHeight="1" x14ac:dyDescent="0.25">
      <c r="A381" s="496"/>
      <c r="B381" s="2860" t="s">
        <v>1411</v>
      </c>
      <c r="C381" s="2857" t="s">
        <v>1412</v>
      </c>
      <c r="D381" s="2837" t="s">
        <v>454</v>
      </c>
      <c r="E381" s="2851" t="s">
        <v>342</v>
      </c>
      <c r="F381" s="2851"/>
      <c r="G381" s="2851"/>
      <c r="H381" s="2851"/>
      <c r="I381" s="2851"/>
      <c r="J381" s="2837" t="s">
        <v>409</v>
      </c>
      <c r="K381" s="1368"/>
      <c r="L381" s="2841" t="s">
        <v>1439</v>
      </c>
      <c r="M381" s="2842"/>
      <c r="N381" s="215"/>
      <c r="O381" s="215"/>
      <c r="P381" s="603"/>
    </row>
    <row r="382" spans="1:16" s="206" customFormat="1" ht="15" customHeight="1" x14ac:dyDescent="0.25">
      <c r="A382" s="496"/>
      <c r="B382" s="2861"/>
      <c r="C382" s="2858"/>
      <c r="D382" s="2850"/>
      <c r="E382" s="2852" t="s">
        <v>1413</v>
      </c>
      <c r="F382" s="2852"/>
      <c r="G382" s="1369"/>
      <c r="H382" s="2854" t="s">
        <v>1414</v>
      </c>
      <c r="I382" s="2837" t="s">
        <v>1438</v>
      </c>
      <c r="J382" s="2850"/>
      <c r="K382" s="1369"/>
      <c r="L382" s="2843"/>
      <c r="M382" s="2844"/>
      <c r="N382" s="215"/>
      <c r="O382" s="215"/>
      <c r="P382" s="603"/>
    </row>
    <row r="383" spans="1:16" s="206" customFormat="1" ht="45" customHeight="1" x14ac:dyDescent="0.25">
      <c r="A383" s="496"/>
      <c r="B383" s="2861"/>
      <c r="C383" s="2858"/>
      <c r="D383" s="2850"/>
      <c r="E383" s="2853" t="s">
        <v>1417</v>
      </c>
      <c r="F383" s="2853"/>
      <c r="G383" s="1369"/>
      <c r="H383" s="2855"/>
      <c r="I383" s="2850"/>
      <c r="J383" s="2850"/>
      <c r="K383" s="1369"/>
      <c r="L383" s="2837" t="s">
        <v>1415</v>
      </c>
      <c r="M383" s="2839" t="s">
        <v>1416</v>
      </c>
      <c r="N383" s="215"/>
      <c r="O383" s="215"/>
      <c r="P383" s="603"/>
    </row>
    <row r="384" spans="1:16" s="206" customFormat="1" ht="30" customHeight="1" x14ac:dyDescent="0.25">
      <c r="A384" s="496"/>
      <c r="B384" s="2862"/>
      <c r="C384" s="2859"/>
      <c r="D384" s="2838"/>
      <c r="E384" s="1760" t="s">
        <v>44</v>
      </c>
      <c r="F384" s="1760" t="s">
        <v>1437</v>
      </c>
      <c r="G384" s="1370"/>
      <c r="H384" s="2856"/>
      <c r="I384" s="2838"/>
      <c r="J384" s="2838"/>
      <c r="K384" s="1370"/>
      <c r="L384" s="2838"/>
      <c r="M384" s="2840"/>
      <c r="N384" s="215"/>
      <c r="O384" s="215"/>
      <c r="P384" s="603"/>
    </row>
    <row r="385" spans="1:16" s="206" customFormat="1" ht="15" customHeight="1" x14ac:dyDescent="0.25">
      <c r="A385" s="496"/>
      <c r="B385" s="2845" t="s">
        <v>1435</v>
      </c>
      <c r="C385" s="1729" t="s">
        <v>1418</v>
      </c>
      <c r="D385" s="70"/>
      <c r="E385" s="70"/>
      <c r="F385" s="70"/>
      <c r="G385" s="70"/>
      <c r="H385" s="70"/>
      <c r="I385" s="70"/>
      <c r="J385" s="57"/>
      <c r="K385" s="1371"/>
      <c r="L385" s="57"/>
      <c r="M385" s="1376"/>
      <c r="N385" s="215"/>
      <c r="O385" s="215"/>
      <c r="P385" s="603"/>
    </row>
    <row r="386" spans="1:16" s="206" customFormat="1" ht="15" customHeight="1" x14ac:dyDescent="0.25">
      <c r="A386" s="496"/>
      <c r="B386" s="2846"/>
      <c r="C386" s="1372" t="s">
        <v>1419</v>
      </c>
      <c r="D386" s="53"/>
      <c r="E386" s="53"/>
      <c r="F386" s="53"/>
      <c r="G386" s="1373"/>
      <c r="H386" s="53"/>
      <c r="I386" s="53"/>
      <c r="J386" s="220"/>
      <c r="K386" s="220"/>
      <c r="L386" s="220"/>
      <c r="M386" s="220"/>
      <c r="N386" s="215"/>
      <c r="O386" s="215"/>
      <c r="P386" s="603"/>
    </row>
    <row r="387" spans="1:16" s="206" customFormat="1" ht="15" customHeight="1" x14ac:dyDescent="0.25">
      <c r="A387" s="496"/>
      <c r="B387" s="2847" t="s">
        <v>1436</v>
      </c>
      <c r="C387" s="1372" t="s">
        <v>1418</v>
      </c>
      <c r="D387" s="220"/>
      <c r="E387" s="220"/>
      <c r="F387" s="220"/>
      <c r="G387" s="220"/>
      <c r="H387" s="220"/>
      <c r="I387" s="220"/>
      <c r="J387" s="53"/>
      <c r="K387" s="53"/>
      <c r="L387" s="53"/>
      <c r="M387" s="218"/>
      <c r="N387" s="215"/>
      <c r="O387" s="215"/>
      <c r="P387" s="603"/>
    </row>
    <row r="388" spans="1:16" s="206" customFormat="1" ht="15" customHeight="1" x14ac:dyDescent="0.25">
      <c r="A388" s="496"/>
      <c r="B388" s="2846"/>
      <c r="C388" s="1372" t="s">
        <v>1419</v>
      </c>
      <c r="D388" s="53"/>
      <c r="E388" s="53"/>
      <c r="F388" s="53"/>
      <c r="G388" s="1373"/>
      <c r="H388" s="53"/>
      <c r="I388" s="53"/>
      <c r="J388" s="220"/>
      <c r="K388" s="220"/>
      <c r="L388" s="220"/>
      <c r="M388" s="220"/>
      <c r="N388" s="215"/>
      <c r="O388" s="215"/>
      <c r="P388" s="603"/>
    </row>
    <row r="389" spans="1:16" s="206" customFormat="1" ht="15" customHeight="1" x14ac:dyDescent="0.25">
      <c r="A389" s="496"/>
      <c r="B389" s="2848" t="s">
        <v>1420</v>
      </c>
      <c r="C389" s="1372" t="s">
        <v>1418</v>
      </c>
      <c r="D389" s="220"/>
      <c r="E389" s="220"/>
      <c r="F389" s="220"/>
      <c r="G389" s="220"/>
      <c r="H389" s="220"/>
      <c r="I389" s="220"/>
      <c r="J389" s="53"/>
      <c r="K389" s="53"/>
      <c r="L389" s="53"/>
      <c r="M389" s="218"/>
      <c r="N389" s="215"/>
      <c r="O389" s="215"/>
      <c r="P389" s="603"/>
    </row>
    <row r="390" spans="1:16" s="206" customFormat="1" ht="15" customHeight="1" x14ac:dyDescent="0.25">
      <c r="A390" s="496"/>
      <c r="B390" s="2849"/>
      <c r="C390" s="1372" t="s">
        <v>1419</v>
      </c>
      <c r="D390" s="53"/>
      <c r="E390" s="53"/>
      <c r="F390" s="53"/>
      <c r="G390" s="1373"/>
      <c r="H390" s="53"/>
      <c r="I390" s="53"/>
      <c r="J390" s="220"/>
      <c r="K390" s="220"/>
      <c r="L390" s="53"/>
      <c r="M390" s="218"/>
      <c r="N390" s="215"/>
      <c r="O390" s="215"/>
      <c r="P390" s="603"/>
    </row>
    <row r="391" spans="1:16" s="206" customFormat="1" ht="15" customHeight="1" x14ac:dyDescent="0.25">
      <c r="A391" s="496"/>
      <c r="B391" s="75" t="s">
        <v>1421</v>
      </c>
      <c r="C391" s="1374"/>
      <c r="D391" s="724" t="str">
        <f>IF(AND(ISNUMBER(NSFR!$F$213),ISNUMBER(D385),ISNUMBER(D387),ISNUMBER(D389)),IF(AND(SUM(D385:D389)&lt;1.1*NSFR!$F$213,SUM(D385:D389)&gt;0.9*NSFR!$F$213),"Pass","Fail"),"")</f>
        <v/>
      </c>
      <c r="E391" s="724" t="str">
        <f>IF(AND(OR(ISNUMBER(NSFR!$F$219),ISNUMBER(NSFR!$F$225)),ISNUMBER(E385),ISNUMBER(F385),ISNUMBER(H385), ISNUMBER(I385),ISNUMBER(E387),ISNUMBER(F387),ISNUMBER(H387),ISNUMBER(I387),ISNUMBER(E389),ISNUMBER(F389),ISNUMBER(H389),ISNUMBER(I389)),IF(AND(SUM(E385:I389)&lt;1.1*(NSFR!$F$219+NSFR!$F$225),SUM(E385:I389)&gt;0.9*(NSFR!$F$219+NSFR!$F$225)),"Pass","Fail"),"")</f>
        <v/>
      </c>
      <c r="F391" s="69"/>
      <c r="G391" s="1375"/>
      <c r="H391" s="69"/>
      <c r="I391" s="69"/>
      <c r="J391" s="724" t="str">
        <f>IF(AND(ISNUMBER(NSFR!$F$49),ISNUMBER(J386),ISNUMBER(J388),ISNUMBER(J390)),IF(AND(SUM(J386:J390)&lt;1.1*NSFR!$F$49,SUM(J386:J390)&gt;0.9*NSFR!$F$49),"Pass","Fail"),"")</f>
        <v/>
      </c>
      <c r="K391" s="724"/>
      <c r="L391" s="724" t="str">
        <f>IF(AND(ISNUMBER(L386),ISNUMBER(M386),ISNUMBER(L388),ISNUMBER(M388),ISNUMBER(NSFR!$F$54)),IF(AND(SUM(L386:M388)&lt;1.1*NSFR!$F$54,SUM(L386:M388)&gt;0.9*NSFR!$F$54),"Pass","Fail"),"")</f>
        <v/>
      </c>
      <c r="M391" s="59"/>
      <c r="N391" s="215"/>
      <c r="O391" s="215"/>
      <c r="P391" s="603"/>
    </row>
    <row r="392" spans="1:16" s="206" customFormat="1" ht="15" customHeight="1" x14ac:dyDescent="0.25">
      <c r="A392" s="496"/>
      <c r="B392" s="215"/>
      <c r="C392" s="215"/>
      <c r="D392" s="215"/>
      <c r="E392" s="215"/>
      <c r="F392" s="215"/>
      <c r="G392" s="215"/>
      <c r="H392" s="215"/>
      <c r="I392" s="215"/>
      <c r="J392" s="215"/>
      <c r="K392" s="215"/>
      <c r="L392" s="215"/>
      <c r="M392" s="215"/>
      <c r="N392" s="215"/>
      <c r="O392" s="215"/>
      <c r="P392" s="603"/>
    </row>
    <row r="393" spans="1:16" s="206" customFormat="1" ht="60" customHeight="1" x14ac:dyDescent="0.25">
      <c r="A393" s="1391" t="s">
        <v>1441</v>
      </c>
      <c r="B393" s="1746"/>
      <c r="C393" s="1746"/>
      <c r="D393" s="1746"/>
      <c r="E393" s="1746"/>
      <c r="F393" s="1746"/>
      <c r="G393" s="1746"/>
      <c r="H393" s="1746"/>
      <c r="I393" s="1746"/>
      <c r="J393" s="1746"/>
      <c r="K393" s="1746"/>
      <c r="L393" s="1746"/>
      <c r="M393" s="1746"/>
      <c r="N393" s="1746"/>
      <c r="O393" s="1746"/>
      <c r="P393" s="1335"/>
    </row>
    <row r="394" spans="1:16" s="206" customFormat="1" ht="15" customHeight="1" x14ac:dyDescent="0.25">
      <c r="A394" s="496"/>
      <c r="B394" s="1741"/>
      <c r="C394" s="1741"/>
      <c r="D394" s="2836" t="s">
        <v>1422</v>
      </c>
      <c r="E394" s="2836"/>
      <c r="F394" s="2836"/>
      <c r="G394" s="2836"/>
      <c r="H394" s="2836"/>
      <c r="I394" s="2836"/>
      <c r="J394" s="2836"/>
      <c r="K394" s="2836"/>
      <c r="L394" s="2836"/>
      <c r="M394" s="215"/>
      <c r="N394" s="215"/>
      <c r="O394" s="215"/>
      <c r="P394" s="603"/>
    </row>
    <row r="395" spans="1:16" s="206" customFormat="1" ht="30" customHeight="1" x14ac:dyDescent="0.25">
      <c r="A395" s="496"/>
      <c r="B395" s="1742"/>
      <c r="C395" s="1742"/>
      <c r="D395" s="1016" t="s">
        <v>1423</v>
      </c>
      <c r="E395" s="1760" t="s">
        <v>1424</v>
      </c>
      <c r="F395" s="1760" t="s">
        <v>1425</v>
      </c>
      <c r="G395" s="1760"/>
      <c r="H395" s="1760" t="s">
        <v>795</v>
      </c>
      <c r="I395" s="1760" t="s">
        <v>1426</v>
      </c>
      <c r="J395" s="1760" t="s">
        <v>1427</v>
      </c>
      <c r="K395" s="1760"/>
      <c r="L395" s="1752" t="s">
        <v>796</v>
      </c>
      <c r="M395" s="215"/>
      <c r="N395" s="215"/>
      <c r="O395" s="215"/>
      <c r="P395" s="603"/>
    </row>
    <row r="396" spans="1:16" s="206" customFormat="1" ht="15" customHeight="1" x14ac:dyDescent="0.25">
      <c r="A396" s="496"/>
      <c r="B396" s="1743" t="s">
        <v>1428</v>
      </c>
      <c r="C396" s="1743"/>
      <c r="D396" s="1739"/>
      <c r="E396" s="1761"/>
      <c r="F396" s="1761"/>
      <c r="G396" s="1761"/>
      <c r="H396" s="1761"/>
      <c r="I396" s="1761"/>
      <c r="J396" s="1761"/>
      <c r="K396" s="1761"/>
      <c r="L396" s="1761"/>
      <c r="M396" s="215"/>
      <c r="N396" s="215"/>
      <c r="O396" s="215"/>
      <c r="P396" s="603"/>
    </row>
    <row r="397" spans="1:16" s="206" customFormat="1" ht="15" customHeight="1" x14ac:dyDescent="0.25">
      <c r="A397" s="496"/>
      <c r="B397" s="215"/>
      <c r="C397" s="215"/>
      <c r="D397" s="215"/>
      <c r="E397" s="215"/>
      <c r="F397" s="215"/>
      <c r="G397" s="215"/>
      <c r="H397" s="215"/>
      <c r="I397" s="215"/>
      <c r="J397" s="215"/>
      <c r="K397" s="215"/>
      <c r="L397" s="215"/>
      <c r="M397" s="215"/>
      <c r="N397" s="215"/>
      <c r="O397" s="215"/>
      <c r="P397" s="603"/>
    </row>
    <row r="398" spans="1:16" s="206" customFormat="1" ht="30" customHeight="1" x14ac:dyDescent="0.25">
      <c r="A398" s="496"/>
      <c r="B398" s="1743"/>
      <c r="C398" s="1743"/>
      <c r="D398" s="1016" t="s">
        <v>1429</v>
      </c>
      <c r="E398" s="1760" t="s">
        <v>1430</v>
      </c>
      <c r="F398" s="1760" t="s">
        <v>1431</v>
      </c>
      <c r="G398" s="1760"/>
      <c r="H398" s="1760" t="s">
        <v>1432</v>
      </c>
      <c r="I398" s="1752" t="s">
        <v>1433</v>
      </c>
      <c r="J398" s="215"/>
      <c r="K398" s="215"/>
      <c r="L398" s="215"/>
      <c r="M398" s="215"/>
      <c r="N398" s="215"/>
      <c r="O398" s="215"/>
      <c r="P398" s="603"/>
    </row>
    <row r="399" spans="1:16" s="206" customFormat="1" ht="30" customHeight="1" x14ac:dyDescent="0.25">
      <c r="A399" s="496"/>
      <c r="B399" s="2831" t="s">
        <v>1434</v>
      </c>
      <c r="C399" s="2831"/>
      <c r="D399" s="1740"/>
      <c r="E399" s="74"/>
      <c r="F399" s="74"/>
      <c r="G399" s="74"/>
      <c r="H399" s="74"/>
      <c r="I399" s="74"/>
      <c r="J399" s="215"/>
      <c r="K399" s="215"/>
      <c r="L399" s="215"/>
      <c r="M399" s="215"/>
      <c r="N399" s="215"/>
      <c r="O399" s="215"/>
      <c r="P399" s="603"/>
    </row>
    <row r="400" spans="1:16" s="1320" customFormat="1" ht="15" customHeight="1" x14ac:dyDescent="0.25">
      <c r="A400" s="1337"/>
      <c r="B400" s="1742"/>
      <c r="C400" s="1742"/>
      <c r="D400" s="1742"/>
      <c r="E400" s="1742"/>
      <c r="F400" s="1742"/>
      <c r="G400" s="1742"/>
      <c r="H400" s="1742"/>
      <c r="I400" s="1742"/>
      <c r="J400" s="1742"/>
      <c r="K400" s="1742"/>
      <c r="L400" s="1742"/>
      <c r="M400" s="1742"/>
      <c r="N400" s="1742"/>
      <c r="O400" s="1742"/>
      <c r="P400" s="1756"/>
    </row>
    <row r="401" spans="1:16" s="206" customFormat="1" ht="60" customHeight="1" x14ac:dyDescent="0.25">
      <c r="A401" s="1391" t="s">
        <v>1520</v>
      </c>
      <c r="B401" s="1746"/>
      <c r="C401" s="1746"/>
      <c r="D401" s="1746"/>
      <c r="E401" s="1746"/>
      <c r="F401" s="1746"/>
      <c r="G401" s="1746"/>
      <c r="H401" s="1746"/>
      <c r="I401" s="1746"/>
      <c r="J401" s="1746"/>
      <c r="K401" s="1746"/>
      <c r="L401" s="1746"/>
      <c r="M401" s="1746"/>
      <c r="N401" s="1746"/>
      <c r="O401" s="1746"/>
      <c r="P401" s="1335"/>
    </row>
    <row r="402" spans="1:16" s="206" customFormat="1" ht="45" customHeight="1" x14ac:dyDescent="0.25">
      <c r="A402" s="496"/>
      <c r="B402" s="1741"/>
      <c r="C402" s="1741"/>
      <c r="D402" s="2832" t="s">
        <v>1521</v>
      </c>
      <c r="E402" s="2832"/>
      <c r="F402" s="2832"/>
      <c r="G402" s="2832"/>
      <c r="H402" s="2832"/>
      <c r="I402" s="2833" t="s">
        <v>1522</v>
      </c>
      <c r="J402" s="2834"/>
      <c r="K402" s="2834"/>
      <c r="L402" s="2834"/>
      <c r="M402" s="2834"/>
      <c r="N402" s="215"/>
      <c r="O402" s="215"/>
      <c r="P402" s="603"/>
    </row>
    <row r="403" spans="1:16" s="206" customFormat="1" ht="30" customHeight="1" x14ac:dyDescent="0.25">
      <c r="A403" s="496"/>
      <c r="B403" s="215"/>
      <c r="C403" s="215"/>
      <c r="D403" s="2832" t="s">
        <v>202</v>
      </c>
      <c r="E403" s="2832"/>
      <c r="F403" s="2832" t="s">
        <v>1524</v>
      </c>
      <c r="G403" s="2832"/>
      <c r="H403" s="2832"/>
      <c r="I403" s="2833" t="s">
        <v>202</v>
      </c>
      <c r="J403" s="2835"/>
      <c r="K403" s="2833" t="s">
        <v>1524</v>
      </c>
      <c r="L403" s="2834"/>
      <c r="M403" s="2834"/>
      <c r="N403" s="215"/>
      <c r="O403" s="215"/>
      <c r="P403" s="603"/>
    </row>
    <row r="404" spans="1:16" s="206" customFormat="1" ht="150" customHeight="1" x14ac:dyDescent="0.25">
      <c r="A404" s="496"/>
      <c r="B404" s="1742"/>
      <c r="C404" s="1742"/>
      <c r="D404" s="1747" t="s">
        <v>129</v>
      </c>
      <c r="E404" s="1747" t="s">
        <v>1523</v>
      </c>
      <c r="F404" s="1747" t="s">
        <v>129</v>
      </c>
      <c r="G404" s="1747" t="s">
        <v>1523</v>
      </c>
      <c r="H404" s="1747" t="s">
        <v>1523</v>
      </c>
      <c r="I404" s="1747" t="s">
        <v>129</v>
      </c>
      <c r="J404" s="1747" t="s">
        <v>1523</v>
      </c>
      <c r="K404" s="1825"/>
      <c r="L404" s="1747" t="s">
        <v>129</v>
      </c>
      <c r="M404" s="1735" t="s">
        <v>1523</v>
      </c>
      <c r="N404" s="215"/>
      <c r="O404" s="215"/>
      <c r="P404" s="603"/>
    </row>
    <row r="405" spans="1:16" s="206" customFormat="1" ht="15" customHeight="1" x14ac:dyDescent="0.25">
      <c r="A405" s="496"/>
      <c r="B405" s="1728" t="s">
        <v>1525</v>
      </c>
      <c r="C405" s="1736"/>
      <c r="D405" s="1737" t="str">
        <f>IF(AND(ISNUMBER(D406), ISNUMBER(D421)), D406+D421, "")</f>
        <v/>
      </c>
      <c r="E405" s="1737" t="str">
        <f t="shared" ref="E405:M405" si="94">IF(AND(ISNUMBER(E406), ISNUMBER(E421)), E406+E421, "")</f>
        <v/>
      </c>
      <c r="F405" s="1737" t="str">
        <f t="shared" si="94"/>
        <v/>
      </c>
      <c r="G405" s="1737" t="str">
        <f t="shared" si="94"/>
        <v/>
      </c>
      <c r="H405" s="1737" t="str">
        <f t="shared" si="94"/>
        <v/>
      </c>
      <c r="I405" s="1737" t="str">
        <f t="shared" si="94"/>
        <v/>
      </c>
      <c r="J405" s="1737" t="str">
        <f t="shared" si="94"/>
        <v/>
      </c>
      <c r="K405" s="1737" t="str">
        <f t="shared" si="94"/>
        <v/>
      </c>
      <c r="L405" s="1737" t="str">
        <f t="shared" si="94"/>
        <v/>
      </c>
      <c r="M405" s="1849" t="str">
        <f t="shared" si="94"/>
        <v/>
      </c>
      <c r="N405" s="215"/>
      <c r="O405" s="215"/>
      <c r="P405" s="603"/>
    </row>
    <row r="406" spans="1:16" s="395" customFormat="1" ht="15" customHeight="1" x14ac:dyDescent="0.25">
      <c r="A406" s="499"/>
      <c r="B406" s="1730" t="s">
        <v>1174</v>
      </c>
      <c r="C406" s="459"/>
      <c r="D406" s="1738" t="str">
        <f>IF(AND(ISNUMBER(D407), ISNUMBER(D415)), D407+D415, "")</f>
        <v/>
      </c>
      <c r="E406" s="1738" t="str">
        <f t="shared" ref="E406:M406" si="95">IF(AND(ISNUMBER(E407), ISNUMBER(E415)), E407+E415, "")</f>
        <v/>
      </c>
      <c r="F406" s="1738" t="str">
        <f t="shared" si="95"/>
        <v/>
      </c>
      <c r="G406" s="1738" t="str">
        <f t="shared" si="95"/>
        <v/>
      </c>
      <c r="H406" s="1738" t="str">
        <f t="shared" si="95"/>
        <v/>
      </c>
      <c r="I406" s="1738" t="str">
        <f t="shared" si="95"/>
        <v/>
      </c>
      <c r="J406" s="1738" t="str">
        <f t="shared" si="95"/>
        <v/>
      </c>
      <c r="K406" s="1738" t="str">
        <f t="shared" si="95"/>
        <v/>
      </c>
      <c r="L406" s="1738" t="str">
        <f t="shared" si="95"/>
        <v/>
      </c>
      <c r="M406" s="1850" t="str">
        <f t="shared" si="95"/>
        <v/>
      </c>
      <c r="N406" s="206"/>
      <c r="O406" s="206"/>
      <c r="P406" s="662"/>
    </row>
    <row r="407" spans="1:16" s="395" customFormat="1" ht="15" customHeight="1" x14ac:dyDescent="0.25">
      <c r="A407" s="499"/>
      <c r="B407" s="1731" t="s">
        <v>1173</v>
      </c>
      <c r="C407" s="459"/>
      <c r="D407" s="1738" t="str">
        <f>IF(AND(ISNUMBER(D408), ISNUMBER(D409), ISNUMBER(D410), ISNUMBER(D411), ISNUMBER(D412), ISNUMBER(D413), ISNUMBER(D414)), SUM(D408:D414), "")</f>
        <v/>
      </c>
      <c r="E407" s="1738" t="str">
        <f t="shared" ref="E407:M407" si="96">IF(AND(ISNUMBER(E408), ISNUMBER(E409), ISNUMBER(E410), ISNUMBER(E411), ISNUMBER(E412), ISNUMBER(E413), ISNUMBER(E414)), SUM(E408:E414), "")</f>
        <v/>
      </c>
      <c r="F407" s="1738" t="str">
        <f t="shared" si="96"/>
        <v/>
      </c>
      <c r="G407" s="1738" t="str">
        <f t="shared" si="96"/>
        <v/>
      </c>
      <c r="H407" s="1738" t="str">
        <f t="shared" si="96"/>
        <v/>
      </c>
      <c r="I407" s="1738" t="str">
        <f t="shared" si="96"/>
        <v/>
      </c>
      <c r="J407" s="1738" t="str">
        <f t="shared" si="96"/>
        <v/>
      </c>
      <c r="K407" s="1738" t="str">
        <f t="shared" si="96"/>
        <v/>
      </c>
      <c r="L407" s="1738" t="str">
        <f t="shared" si="96"/>
        <v/>
      </c>
      <c r="M407" s="1850" t="str">
        <f t="shared" si="96"/>
        <v/>
      </c>
      <c r="N407" s="206"/>
      <c r="O407" s="206"/>
      <c r="P407" s="662"/>
    </row>
    <row r="408" spans="1:16" s="395" customFormat="1" ht="15" customHeight="1" x14ac:dyDescent="0.25">
      <c r="A408" s="499"/>
      <c r="B408" s="1732" t="s">
        <v>989</v>
      </c>
      <c r="C408" s="459"/>
      <c r="D408" s="45"/>
      <c r="E408" s="45"/>
      <c r="F408" s="45"/>
      <c r="G408" s="45"/>
      <c r="H408" s="45"/>
      <c r="I408" s="45"/>
      <c r="J408" s="45"/>
      <c r="K408" s="45"/>
      <c r="L408" s="45"/>
      <c r="M408" s="220"/>
      <c r="N408" s="206"/>
      <c r="O408" s="206"/>
      <c r="P408" s="662"/>
    </row>
    <row r="409" spans="1:16" s="395" customFormat="1" ht="15" customHeight="1" x14ac:dyDescent="0.25">
      <c r="A409" s="499"/>
      <c r="B409" s="1732" t="s">
        <v>1526</v>
      </c>
      <c r="C409" s="459"/>
      <c r="D409" s="45"/>
      <c r="E409" s="45"/>
      <c r="F409" s="45"/>
      <c r="G409" s="45"/>
      <c r="H409" s="45"/>
      <c r="I409" s="45"/>
      <c r="J409" s="45"/>
      <c r="K409" s="45"/>
      <c r="L409" s="45"/>
      <c r="M409" s="220"/>
      <c r="N409" s="206"/>
      <c r="O409" s="206"/>
      <c r="P409" s="662"/>
    </row>
    <row r="410" spans="1:16" s="395" customFormat="1" ht="15" customHeight="1" x14ac:dyDescent="0.25">
      <c r="A410" s="499"/>
      <c r="B410" s="1732" t="s">
        <v>998</v>
      </c>
      <c r="C410" s="459"/>
      <c r="D410" s="45"/>
      <c r="E410" s="45"/>
      <c r="F410" s="45"/>
      <c r="G410" s="45"/>
      <c r="H410" s="45"/>
      <c r="I410" s="45"/>
      <c r="J410" s="45"/>
      <c r="K410" s="45"/>
      <c r="L410" s="45"/>
      <c r="M410" s="220"/>
      <c r="N410" s="206"/>
      <c r="O410" s="206"/>
      <c r="P410" s="662"/>
    </row>
    <row r="411" spans="1:16" s="395" customFormat="1" ht="15" customHeight="1" x14ac:dyDescent="0.25">
      <c r="A411" s="499"/>
      <c r="B411" s="1732" t="s">
        <v>1527</v>
      </c>
      <c r="C411" s="459"/>
      <c r="D411" s="45"/>
      <c r="E411" s="45"/>
      <c r="F411" s="45"/>
      <c r="G411" s="45"/>
      <c r="H411" s="45"/>
      <c r="I411" s="45"/>
      <c r="J411" s="45"/>
      <c r="K411" s="45"/>
      <c r="L411" s="45"/>
      <c r="M411" s="220"/>
      <c r="N411" s="206"/>
      <c r="O411" s="206"/>
      <c r="P411" s="662"/>
    </row>
    <row r="412" spans="1:16" s="395" customFormat="1" ht="15" customHeight="1" x14ac:dyDescent="0.25">
      <c r="A412" s="499"/>
      <c r="B412" s="1732" t="s">
        <v>1528</v>
      </c>
      <c r="C412" s="459"/>
      <c r="D412" s="45"/>
      <c r="E412" s="45"/>
      <c r="F412" s="45"/>
      <c r="G412" s="45"/>
      <c r="H412" s="45"/>
      <c r="I412" s="45"/>
      <c r="J412" s="45"/>
      <c r="K412" s="45"/>
      <c r="L412" s="45"/>
      <c r="M412" s="220"/>
      <c r="N412" s="206"/>
      <c r="O412" s="206"/>
      <c r="P412" s="662"/>
    </row>
    <row r="413" spans="1:16" s="395" customFormat="1" ht="15" customHeight="1" x14ac:dyDescent="0.25">
      <c r="A413" s="499"/>
      <c r="B413" s="1732" t="s">
        <v>994</v>
      </c>
      <c r="C413" s="459"/>
      <c r="D413" s="45"/>
      <c r="E413" s="45"/>
      <c r="F413" s="45"/>
      <c r="G413" s="45"/>
      <c r="H413" s="45"/>
      <c r="I413" s="45"/>
      <c r="J413" s="45"/>
      <c r="K413" s="45"/>
      <c r="L413" s="45"/>
      <c r="M413" s="220"/>
      <c r="N413" s="206"/>
      <c r="O413" s="206"/>
      <c r="P413" s="662"/>
    </row>
    <row r="414" spans="1:16" s="395" customFormat="1" ht="15" customHeight="1" x14ac:dyDescent="0.25">
      <c r="A414" s="499"/>
      <c r="B414" s="1732" t="s">
        <v>995</v>
      </c>
      <c r="C414" s="459"/>
      <c r="D414" s="45"/>
      <c r="E414" s="45"/>
      <c r="F414" s="45"/>
      <c r="G414" s="45"/>
      <c r="H414" s="45"/>
      <c r="I414" s="45"/>
      <c r="J414" s="45"/>
      <c r="K414" s="45"/>
      <c r="L414" s="45"/>
      <c r="M414" s="220"/>
      <c r="N414" s="206"/>
      <c r="O414" s="206"/>
      <c r="P414" s="662"/>
    </row>
    <row r="415" spans="1:16" s="395" customFormat="1" ht="15" customHeight="1" x14ac:dyDescent="0.25">
      <c r="A415" s="499"/>
      <c r="B415" s="1731" t="s">
        <v>1175</v>
      </c>
      <c r="C415" s="459"/>
      <c r="D415" s="1738" t="str">
        <f>IF(AND(ISNUMBER(D416), ISNUMBER(D417), ISNUMBER(D420)), D416+D417+D420, "")</f>
        <v/>
      </c>
      <c r="E415" s="1738" t="str">
        <f t="shared" ref="E415:M415" si="97">IF(AND(ISNUMBER(E416), ISNUMBER(E417), ISNUMBER(E420)), E416+E417+E420, "")</f>
        <v/>
      </c>
      <c r="F415" s="1738" t="str">
        <f t="shared" si="97"/>
        <v/>
      </c>
      <c r="G415" s="1738" t="str">
        <f t="shared" si="97"/>
        <v/>
      </c>
      <c r="H415" s="1738" t="str">
        <f t="shared" si="97"/>
        <v/>
      </c>
      <c r="I415" s="1738" t="str">
        <f t="shared" si="97"/>
        <v/>
      </c>
      <c r="J415" s="1738" t="str">
        <f t="shared" si="97"/>
        <v/>
      </c>
      <c r="K415" s="1738" t="str">
        <f t="shared" si="97"/>
        <v/>
      </c>
      <c r="L415" s="1738" t="str">
        <f t="shared" si="97"/>
        <v/>
      </c>
      <c r="M415" s="1850" t="str">
        <f t="shared" si="97"/>
        <v/>
      </c>
      <c r="N415" s="206"/>
      <c r="O415" s="206"/>
      <c r="P415" s="662"/>
    </row>
    <row r="416" spans="1:16" s="395" customFormat="1" ht="15" customHeight="1" x14ac:dyDescent="0.25">
      <c r="A416" s="499"/>
      <c r="B416" s="1732" t="s">
        <v>1345</v>
      </c>
      <c r="C416" s="459"/>
      <c r="D416" s="45"/>
      <c r="E416" s="45"/>
      <c r="F416" s="45"/>
      <c r="G416" s="45"/>
      <c r="H416" s="45"/>
      <c r="I416" s="45"/>
      <c r="J416" s="45"/>
      <c r="K416" s="45"/>
      <c r="L416" s="45"/>
      <c r="M416" s="220"/>
      <c r="N416" s="206"/>
      <c r="O416" s="206"/>
      <c r="P416" s="662"/>
    </row>
    <row r="417" spans="1:16" s="395" customFormat="1" ht="15" customHeight="1" x14ac:dyDescent="0.25">
      <c r="A417" s="499"/>
      <c r="B417" s="1732" t="s">
        <v>1529</v>
      </c>
      <c r="C417" s="459"/>
      <c r="D417" s="1738" t="str">
        <f>IF(AND(ISNUMBER(D418), ISNUMBER(D419)), D418+D419, "")</f>
        <v/>
      </c>
      <c r="E417" s="1738" t="str">
        <f t="shared" ref="E417:M417" si="98">IF(AND(ISNUMBER(E418), ISNUMBER(E419)), E418+E419, "")</f>
        <v/>
      </c>
      <c r="F417" s="1738" t="str">
        <f t="shared" si="98"/>
        <v/>
      </c>
      <c r="G417" s="1738" t="str">
        <f t="shared" si="98"/>
        <v/>
      </c>
      <c r="H417" s="1738" t="str">
        <f t="shared" si="98"/>
        <v/>
      </c>
      <c r="I417" s="1738" t="str">
        <f t="shared" si="98"/>
        <v/>
      </c>
      <c r="J417" s="1738" t="str">
        <f t="shared" si="98"/>
        <v/>
      </c>
      <c r="K417" s="1738" t="str">
        <f t="shared" si="98"/>
        <v/>
      </c>
      <c r="L417" s="1738" t="str">
        <f t="shared" si="98"/>
        <v/>
      </c>
      <c r="M417" s="1850" t="str">
        <f t="shared" si="98"/>
        <v/>
      </c>
      <c r="N417" s="206"/>
      <c r="O417" s="206"/>
      <c r="P417" s="662"/>
    </row>
    <row r="418" spans="1:16" s="395" customFormat="1" ht="15" customHeight="1" x14ac:dyDescent="0.25">
      <c r="A418" s="499"/>
      <c r="B418" s="1733" t="s">
        <v>1530</v>
      </c>
      <c r="C418" s="459"/>
      <c r="D418" s="45"/>
      <c r="E418" s="45"/>
      <c r="F418" s="45"/>
      <c r="G418" s="45"/>
      <c r="H418" s="45"/>
      <c r="I418" s="45"/>
      <c r="J418" s="45"/>
      <c r="K418" s="45"/>
      <c r="L418" s="45"/>
      <c r="M418" s="220"/>
      <c r="N418" s="206"/>
      <c r="O418" s="206"/>
      <c r="P418" s="662"/>
    </row>
    <row r="419" spans="1:16" s="395" customFormat="1" ht="15" customHeight="1" x14ac:dyDescent="0.25">
      <c r="A419" s="499"/>
      <c r="B419" s="1733" t="s">
        <v>1531</v>
      </c>
      <c r="C419" s="459"/>
      <c r="D419" s="45"/>
      <c r="E419" s="45"/>
      <c r="F419" s="45"/>
      <c r="G419" s="45"/>
      <c r="H419" s="45"/>
      <c r="I419" s="45"/>
      <c r="J419" s="45"/>
      <c r="K419" s="45"/>
      <c r="L419" s="45"/>
      <c r="M419" s="220"/>
      <c r="N419" s="206"/>
      <c r="O419" s="206"/>
      <c r="P419" s="662"/>
    </row>
    <row r="420" spans="1:16" s="395" customFormat="1" ht="15" customHeight="1" x14ac:dyDescent="0.25">
      <c r="A420" s="499"/>
      <c r="B420" s="1732" t="s">
        <v>1532</v>
      </c>
      <c r="C420" s="459"/>
      <c r="D420" s="45"/>
      <c r="E420" s="45"/>
      <c r="F420" s="45"/>
      <c r="G420" s="45"/>
      <c r="H420" s="45"/>
      <c r="I420" s="45"/>
      <c r="J420" s="45"/>
      <c r="K420" s="45"/>
      <c r="L420" s="45"/>
      <c r="M420" s="220"/>
      <c r="N420" s="206"/>
      <c r="O420" s="206"/>
      <c r="P420" s="662"/>
    </row>
    <row r="421" spans="1:16" s="395" customFormat="1" ht="15" customHeight="1" x14ac:dyDescent="0.25">
      <c r="A421" s="499"/>
      <c r="B421" s="1730" t="s">
        <v>1177</v>
      </c>
      <c r="C421" s="459"/>
      <c r="D421" s="1738" t="str">
        <f>IF(AND(ISNUMBER(D422), ISNUMBER(D423), ISNUMBER(D424), ISNUMBER(D425), ISNUMBER(D426), ISNUMBER(D427), ISNUMBER(D428)), SUM(D422:D428), "")</f>
        <v/>
      </c>
      <c r="E421" s="1738" t="str">
        <f t="shared" ref="E421:M421" si="99">IF(AND(ISNUMBER(E422), ISNUMBER(E423), ISNUMBER(E424), ISNUMBER(E425), ISNUMBER(E426), ISNUMBER(E427), ISNUMBER(E428)), SUM(E422:E428), "")</f>
        <v/>
      </c>
      <c r="F421" s="1738" t="str">
        <f t="shared" si="99"/>
        <v/>
      </c>
      <c r="G421" s="1738" t="str">
        <f t="shared" si="99"/>
        <v/>
      </c>
      <c r="H421" s="1738" t="str">
        <f t="shared" si="99"/>
        <v/>
      </c>
      <c r="I421" s="1738" t="str">
        <f t="shared" si="99"/>
        <v/>
      </c>
      <c r="J421" s="1738" t="str">
        <f t="shared" si="99"/>
        <v/>
      </c>
      <c r="K421" s="1738" t="str">
        <f t="shared" si="99"/>
        <v/>
      </c>
      <c r="L421" s="1738" t="str">
        <f t="shared" si="99"/>
        <v/>
      </c>
      <c r="M421" s="1850" t="str">
        <f t="shared" si="99"/>
        <v/>
      </c>
      <c r="N421" s="206"/>
      <c r="O421" s="206"/>
      <c r="P421" s="662"/>
    </row>
    <row r="422" spans="1:16" s="395" customFormat="1" ht="15" customHeight="1" x14ac:dyDescent="0.25">
      <c r="A422" s="499"/>
      <c r="B422" s="1731" t="s">
        <v>989</v>
      </c>
      <c r="C422" s="459"/>
      <c r="D422" s="45"/>
      <c r="E422" s="45"/>
      <c r="F422" s="45"/>
      <c r="G422" s="45"/>
      <c r="H422" s="45"/>
      <c r="I422" s="45"/>
      <c r="J422" s="45"/>
      <c r="K422" s="45"/>
      <c r="L422" s="45"/>
      <c r="M422" s="220"/>
      <c r="N422" s="206"/>
      <c r="O422" s="206"/>
      <c r="P422" s="662"/>
    </row>
    <row r="423" spans="1:16" s="395" customFormat="1" ht="15" customHeight="1" x14ac:dyDescent="0.25">
      <c r="A423" s="499"/>
      <c r="B423" s="1731" t="s">
        <v>1526</v>
      </c>
      <c r="C423" s="459"/>
      <c r="D423" s="45"/>
      <c r="E423" s="45"/>
      <c r="F423" s="45"/>
      <c r="G423" s="45"/>
      <c r="H423" s="45"/>
      <c r="I423" s="45"/>
      <c r="J423" s="45"/>
      <c r="K423" s="45"/>
      <c r="L423" s="45"/>
      <c r="M423" s="220"/>
      <c r="N423" s="206"/>
      <c r="O423" s="206"/>
      <c r="P423" s="662"/>
    </row>
    <row r="424" spans="1:16" s="395" customFormat="1" ht="15" customHeight="1" x14ac:dyDescent="0.25">
      <c r="A424" s="499"/>
      <c r="B424" s="1731" t="s">
        <v>998</v>
      </c>
      <c r="C424" s="459"/>
      <c r="D424" s="45"/>
      <c r="E424" s="45"/>
      <c r="F424" s="45"/>
      <c r="G424" s="45"/>
      <c r="H424" s="45"/>
      <c r="I424" s="45"/>
      <c r="J424" s="45"/>
      <c r="K424" s="45"/>
      <c r="L424" s="45"/>
      <c r="M424" s="220"/>
      <c r="N424" s="206"/>
      <c r="O424" s="206"/>
      <c r="P424" s="662"/>
    </row>
    <row r="425" spans="1:16" s="395" customFormat="1" ht="15" customHeight="1" x14ac:dyDescent="0.25">
      <c r="A425" s="499"/>
      <c r="B425" s="1731" t="s">
        <v>1527</v>
      </c>
      <c r="C425" s="459"/>
      <c r="D425" s="45"/>
      <c r="E425" s="45"/>
      <c r="F425" s="45"/>
      <c r="G425" s="45"/>
      <c r="H425" s="45"/>
      <c r="I425" s="45"/>
      <c r="J425" s="45"/>
      <c r="K425" s="45"/>
      <c r="L425" s="45"/>
      <c r="M425" s="220"/>
      <c r="N425" s="206"/>
      <c r="O425" s="206"/>
      <c r="P425" s="662"/>
    </row>
    <row r="426" spans="1:16" s="395" customFormat="1" ht="15" customHeight="1" x14ac:dyDescent="0.25">
      <c r="A426" s="499"/>
      <c r="B426" s="1731" t="s">
        <v>1528</v>
      </c>
      <c r="C426" s="459"/>
      <c r="D426" s="45"/>
      <c r="E426" s="45"/>
      <c r="F426" s="45"/>
      <c r="G426" s="45"/>
      <c r="H426" s="45"/>
      <c r="I426" s="45"/>
      <c r="J426" s="45"/>
      <c r="K426" s="45"/>
      <c r="L426" s="45"/>
      <c r="M426" s="220"/>
      <c r="N426" s="206"/>
      <c r="O426" s="206"/>
      <c r="P426" s="662"/>
    </row>
    <row r="427" spans="1:16" s="395" customFormat="1" ht="15" customHeight="1" x14ac:dyDescent="0.25">
      <c r="A427" s="499"/>
      <c r="B427" s="1731" t="s">
        <v>994</v>
      </c>
      <c r="C427" s="459"/>
      <c r="D427" s="45"/>
      <c r="E427" s="45"/>
      <c r="F427" s="45"/>
      <c r="G427" s="45"/>
      <c r="H427" s="45"/>
      <c r="I427" s="45"/>
      <c r="J427" s="45"/>
      <c r="K427" s="45"/>
      <c r="L427" s="45"/>
      <c r="M427" s="220"/>
      <c r="N427" s="206"/>
      <c r="O427" s="206"/>
      <c r="P427" s="662"/>
    </row>
    <row r="428" spans="1:16" s="395" customFormat="1" ht="15" customHeight="1" x14ac:dyDescent="0.25">
      <c r="A428" s="499"/>
      <c r="B428" s="1734" t="s">
        <v>995</v>
      </c>
      <c r="C428" s="475"/>
      <c r="D428" s="1727"/>
      <c r="E428" s="1727"/>
      <c r="F428" s="1727"/>
      <c r="G428" s="1727"/>
      <c r="H428" s="1727"/>
      <c r="I428" s="1727"/>
      <c r="J428" s="1727"/>
      <c r="K428" s="1727"/>
      <c r="L428" s="1727"/>
      <c r="M428" s="74"/>
      <c r="N428" s="206"/>
      <c r="O428" s="206"/>
      <c r="P428" s="662"/>
    </row>
    <row r="429" spans="1:16" ht="15" hidden="1" customHeight="1" x14ac:dyDescent="0.25">
      <c r="A429" s="499"/>
      <c r="P429" s="662"/>
    </row>
    <row r="430" spans="1:16" ht="15" hidden="1" customHeight="1" x14ac:dyDescent="0.25">
      <c r="A430" s="499"/>
      <c r="P430" s="662"/>
    </row>
    <row r="431" spans="1:16" ht="15" customHeight="1" x14ac:dyDescent="0.25">
      <c r="A431" s="1413"/>
      <c r="B431" s="553"/>
      <c r="C431" s="553"/>
      <c r="D431" s="553"/>
      <c r="E431" s="553"/>
      <c r="F431" s="553"/>
      <c r="G431" s="553"/>
      <c r="H431" s="553"/>
      <c r="I431" s="553"/>
      <c r="J431" s="553"/>
      <c r="K431" s="553"/>
      <c r="L431" s="553"/>
      <c r="M431" s="553"/>
      <c r="N431" s="553"/>
      <c r="O431" s="553"/>
      <c r="P431" s="1211"/>
    </row>
  </sheetData>
  <mergeCells count="45">
    <mergeCell ref="L254:N254"/>
    <mergeCell ref="C275:C276"/>
    <mergeCell ref="B298:O298"/>
    <mergeCell ref="H300:J300"/>
    <mergeCell ref="L300:O300"/>
    <mergeCell ref="C300:C301"/>
    <mergeCell ref="B275:B276"/>
    <mergeCell ref="H275:J275"/>
    <mergeCell ref="L275:O275"/>
    <mergeCell ref="D275:F275"/>
    <mergeCell ref="D300:F300"/>
    <mergeCell ref="A273:O273"/>
    <mergeCell ref="H4:J4"/>
    <mergeCell ref="L4:O4"/>
    <mergeCell ref="B4:B5"/>
    <mergeCell ref="B82:B83"/>
    <mergeCell ref="H82:J82"/>
    <mergeCell ref="L82:O82"/>
    <mergeCell ref="C4:C5"/>
    <mergeCell ref="C82:C83"/>
    <mergeCell ref="D4:F4"/>
    <mergeCell ref="D82:F82"/>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 ref="B399:C399"/>
    <mergeCell ref="D402:H402"/>
    <mergeCell ref="I402:M402"/>
    <mergeCell ref="D403:E403"/>
    <mergeCell ref="F403:H403"/>
    <mergeCell ref="I403:J403"/>
    <mergeCell ref="K403:M403"/>
  </mergeCells>
  <phoneticPr fontId="6" type="noConversion"/>
  <conditionalFormatting sqref="D337:E338 D341:E342 D345:E346 D357:E358 D304:F305 D309:F310 D313:F314 D317:F318 D321:F322 D325:F326 D329:F330 D333:F334 D349:F350 F353:F354 D361:F362 D369:F370 F365:F366 F373:F374 D377:E378 D396:L396 D408:M414 D416:M416 D418:M420 D422:M428">
    <cfRule type="cellIs" dxfId="91" priority="106" stopIfTrue="1" operator="lessThan">
      <formula>0</formula>
    </cfRule>
  </conditionalFormatting>
  <conditionalFormatting sqref="A1:XFD1048576">
    <cfRule type="cellIs" dxfId="90" priority="29" stopIfTrue="1" operator="equal">
      <formula>"Pass"</formula>
    </cfRule>
    <cfRule type="cellIs" dxfId="89" priority="3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1" manualBreakCount="11">
    <brk id="38" max="15" man="1"/>
    <brk id="78" max="15" man="1"/>
    <brk id="114" max="15" man="1"/>
    <brk id="156" max="15" man="1"/>
    <brk id="198" max="15" man="1"/>
    <brk id="231" max="15" man="1"/>
    <brk id="268" max="15" man="1"/>
    <brk id="296" max="15" man="1"/>
    <brk id="338" max="15" man="1"/>
    <brk id="379" max="15" man="1"/>
    <brk id="400"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DH179"/>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713" customWidth="1"/>
    <col min="2" max="2" width="70.7109375" style="331" customWidth="1"/>
    <col min="3" max="34" width="16.7109375" style="331" customWidth="1"/>
    <col min="35" max="35" width="1.7109375" style="331" customWidth="1"/>
    <col min="36" max="36" width="0" style="331" hidden="1" customWidth="1"/>
    <col min="37" max="16384" width="6.140625" style="331" hidden="1"/>
  </cols>
  <sheetData>
    <row r="1" spans="1:112" s="1457" customFormat="1" ht="30" customHeight="1" x14ac:dyDescent="0.55000000000000004">
      <c r="A1" s="1450" t="s">
        <v>1502</v>
      </c>
      <c r="B1" s="1451"/>
      <c r="C1" s="1418"/>
      <c r="D1" s="1418"/>
      <c r="E1" s="1402" t="str">
        <f>CONCATENATE("Reporting unit: ", 'General Info'!$C$7, " ", 'General Info'!$C$5)</f>
        <v xml:space="preserve">Reporting unit: 1 </v>
      </c>
      <c r="F1" s="1402"/>
      <c r="G1" s="1402"/>
      <c r="H1" s="1418"/>
      <c r="I1" s="1418"/>
      <c r="J1" s="1418"/>
      <c r="K1" s="1418"/>
      <c r="L1" s="1418"/>
      <c r="M1" s="1418"/>
      <c r="N1" s="1418"/>
      <c r="O1" s="1418"/>
      <c r="P1" s="1418"/>
      <c r="Q1" s="1418"/>
      <c r="R1" s="1418"/>
      <c r="S1" s="1418"/>
      <c r="T1" s="1418"/>
      <c r="U1" s="1418"/>
      <c r="V1" s="1418"/>
      <c r="W1" s="1418"/>
      <c r="X1" s="1418"/>
      <c r="Y1" s="1418"/>
      <c r="Z1" s="1418"/>
      <c r="AA1" s="1418"/>
      <c r="AB1" s="1418"/>
      <c r="AC1" s="1418"/>
      <c r="AD1" s="1418"/>
      <c r="AE1" s="1418"/>
      <c r="AF1" s="1418"/>
      <c r="AG1" s="1418"/>
      <c r="AH1" s="1418"/>
      <c r="AI1" s="1271"/>
    </row>
    <row r="2" spans="1:112" ht="15" customHeight="1" x14ac:dyDescent="0.25">
      <c r="N2" s="642"/>
      <c r="O2" s="642"/>
      <c r="P2" s="642"/>
      <c r="Q2" s="642"/>
      <c r="R2" s="642"/>
      <c r="S2" s="642"/>
      <c r="T2" s="642"/>
      <c r="U2" s="642"/>
      <c r="V2" s="642"/>
      <c r="W2" s="642"/>
      <c r="X2" s="642"/>
      <c r="Y2" s="642"/>
      <c r="Z2" s="642"/>
      <c r="AA2" s="642"/>
      <c r="AB2" s="642"/>
      <c r="AC2" s="642"/>
      <c r="AD2" s="642"/>
      <c r="AE2" s="642"/>
      <c r="AF2" s="642"/>
      <c r="AG2" s="642"/>
      <c r="AH2" s="642"/>
      <c r="AI2" s="712"/>
    </row>
    <row r="3" spans="1:112" ht="30" customHeight="1" x14ac:dyDescent="0.25">
      <c r="B3" s="1461" t="s">
        <v>1491</v>
      </c>
      <c r="C3" s="1462"/>
      <c r="D3" s="1463"/>
      <c r="E3" s="1463"/>
      <c r="F3" s="1463"/>
      <c r="G3" s="1463"/>
      <c r="H3" s="1463"/>
      <c r="I3" s="1463"/>
      <c r="J3" s="1463"/>
      <c r="K3" s="1463"/>
      <c r="T3" s="642"/>
      <c r="U3" s="642"/>
      <c r="V3" s="642"/>
      <c r="W3" s="642"/>
      <c r="X3" s="642"/>
      <c r="Y3" s="642"/>
      <c r="Z3" s="642"/>
      <c r="AA3" s="642"/>
      <c r="AB3" s="642"/>
      <c r="AC3" s="642"/>
      <c r="AD3" s="642"/>
      <c r="AE3" s="642"/>
      <c r="AF3" s="642"/>
      <c r="AG3" s="642"/>
      <c r="AH3" s="642"/>
      <c r="AI3" s="642"/>
      <c r="AJ3" s="642"/>
      <c r="AK3" s="642"/>
      <c r="AL3" s="642"/>
      <c r="AM3" s="642"/>
      <c r="AN3" s="642"/>
      <c r="AO3" s="642"/>
      <c r="AP3" s="642"/>
      <c r="AQ3" s="642"/>
      <c r="AR3" s="642"/>
      <c r="AS3" s="642"/>
      <c r="AT3" s="642"/>
      <c r="AU3" s="642"/>
      <c r="AV3" s="642"/>
      <c r="AW3" s="642"/>
      <c r="AX3" s="642"/>
      <c r="AY3" s="642"/>
      <c r="AZ3" s="642"/>
      <c r="BA3" s="642"/>
      <c r="BB3" s="642"/>
      <c r="BC3" s="642"/>
      <c r="BD3" s="642"/>
      <c r="BE3" s="642"/>
      <c r="BF3" s="642"/>
      <c r="BG3" s="642"/>
      <c r="BH3" s="642"/>
      <c r="BI3" s="642"/>
      <c r="BJ3" s="642"/>
      <c r="BK3" s="642"/>
      <c r="BL3" s="642"/>
      <c r="BM3" s="642"/>
      <c r="BN3" s="642"/>
      <c r="BO3" s="642"/>
      <c r="BP3" s="642"/>
      <c r="BQ3" s="642"/>
      <c r="BR3" s="642"/>
      <c r="BS3" s="642"/>
      <c r="BT3" s="642"/>
      <c r="BU3" s="642"/>
      <c r="BV3" s="642"/>
      <c r="BW3" s="642"/>
      <c r="BX3" s="642"/>
      <c r="BY3" s="642"/>
      <c r="BZ3" s="642"/>
      <c r="CA3" s="206"/>
      <c r="CB3" s="206"/>
      <c r="CC3" s="206"/>
      <c r="CD3" s="206"/>
      <c r="CE3" s="206"/>
      <c r="CF3" s="206"/>
      <c r="DH3" s="1021"/>
    </row>
    <row r="4" spans="1:112" ht="15" customHeight="1" x14ac:dyDescent="0.25">
      <c r="B4" s="1584"/>
      <c r="C4" s="1585" t="s">
        <v>51</v>
      </c>
      <c r="D4" s="1586" t="s">
        <v>968</v>
      </c>
      <c r="E4" s="1466"/>
      <c r="F4" s="1466"/>
      <c r="G4" s="1466"/>
      <c r="H4" s="1466"/>
      <c r="I4" s="1466"/>
      <c r="J4" s="1466"/>
      <c r="K4" s="1466"/>
      <c r="T4" s="642"/>
      <c r="U4" s="642"/>
      <c r="V4" s="642"/>
      <c r="W4" s="642"/>
      <c r="X4" s="642"/>
      <c r="Y4" s="642"/>
      <c r="Z4" s="642"/>
      <c r="AA4" s="642"/>
      <c r="AB4" s="642"/>
      <c r="AC4" s="642"/>
      <c r="AD4" s="642"/>
      <c r="AE4" s="642"/>
      <c r="AF4" s="642"/>
      <c r="AG4" s="642"/>
      <c r="AH4" s="642"/>
      <c r="AI4" s="642"/>
      <c r="AJ4" s="642"/>
      <c r="AK4" s="642"/>
      <c r="AL4" s="642"/>
      <c r="AM4" s="642"/>
      <c r="AN4" s="642"/>
      <c r="AO4" s="642"/>
      <c r="AP4" s="642"/>
      <c r="AQ4" s="642"/>
      <c r="AR4" s="642"/>
      <c r="AS4" s="642"/>
      <c r="AT4" s="642"/>
      <c r="AU4" s="642"/>
      <c r="AV4" s="642"/>
      <c r="AW4" s="642"/>
      <c r="AX4" s="642"/>
      <c r="AY4" s="642"/>
      <c r="AZ4" s="642"/>
      <c r="BA4" s="642"/>
      <c r="BB4" s="642"/>
      <c r="BC4" s="642"/>
      <c r="BD4" s="642"/>
      <c r="BE4" s="642"/>
      <c r="BF4" s="642"/>
      <c r="BG4" s="642"/>
      <c r="BH4" s="642"/>
      <c r="BI4" s="642"/>
      <c r="BJ4" s="642"/>
      <c r="BK4" s="642"/>
      <c r="BL4" s="642"/>
      <c r="BM4" s="642"/>
      <c r="BN4" s="642"/>
      <c r="BO4" s="642"/>
      <c r="BP4" s="642"/>
      <c r="BQ4" s="642"/>
      <c r="BR4" s="642"/>
      <c r="BS4" s="642"/>
      <c r="BT4" s="642"/>
      <c r="BU4" s="642"/>
      <c r="BV4" s="642"/>
      <c r="BW4" s="642"/>
      <c r="BX4" s="642"/>
      <c r="BY4" s="642"/>
      <c r="BZ4" s="642"/>
      <c r="CA4" s="206"/>
      <c r="CB4" s="206"/>
      <c r="CC4" s="206"/>
      <c r="CD4" s="206"/>
      <c r="CE4" s="206"/>
      <c r="CF4" s="206"/>
      <c r="DH4" s="1021"/>
    </row>
    <row r="5" spans="1:112" ht="15" customHeight="1" x14ac:dyDescent="0.25">
      <c r="B5" s="1471" t="str">
        <f>'General Info'!$B11</f>
        <v>Standardised approach</v>
      </c>
      <c r="C5" s="1472" t="str">
        <f>IF(ISBLANK('General Info'!$C11),"",'General Info'!$C11)</f>
        <v/>
      </c>
      <c r="D5" s="1473" t="str">
        <f>IF(C$5="Yes",IF(AND(C$8="No",C$9="No"),"Only SA exposures, please fill in only this worksheet.","Partial use: please fill in this worksheet and the worksheet for IRB exposures"), IF(AND(C$8="No", C$9="No"), "No SA/IRB exposures, please check General Info", "No SA exposures, please leave this worksheet empty"))</f>
        <v>No SA exposures, please leave this worksheet empty</v>
      </c>
      <c r="E5" s="1477"/>
      <c r="F5" s="1477"/>
      <c r="G5" s="1477"/>
      <c r="H5" s="1477"/>
      <c r="I5" s="1477"/>
      <c r="J5" s="1477"/>
      <c r="K5" s="1477"/>
      <c r="T5" s="642"/>
      <c r="U5" s="642"/>
      <c r="V5" s="642"/>
      <c r="W5" s="642"/>
      <c r="X5" s="642"/>
      <c r="Y5" s="642"/>
      <c r="Z5" s="642"/>
      <c r="AA5" s="642"/>
      <c r="AB5" s="642"/>
      <c r="AC5" s="642"/>
      <c r="AD5" s="642"/>
      <c r="AE5" s="642"/>
      <c r="AF5" s="642"/>
      <c r="AG5" s="642"/>
      <c r="AH5" s="642"/>
      <c r="AI5" s="642"/>
      <c r="AJ5" s="642"/>
      <c r="AK5" s="642"/>
      <c r="AL5" s="642"/>
      <c r="AM5" s="642"/>
      <c r="AN5" s="642"/>
      <c r="AO5" s="642"/>
      <c r="AP5" s="642"/>
      <c r="AQ5" s="642"/>
      <c r="AR5" s="642"/>
      <c r="AS5" s="642"/>
      <c r="AT5" s="642"/>
      <c r="AU5" s="642"/>
      <c r="AV5" s="642"/>
      <c r="AW5" s="642"/>
      <c r="AX5" s="642"/>
      <c r="AY5" s="642"/>
      <c r="AZ5" s="642"/>
      <c r="BA5" s="642"/>
      <c r="BB5" s="642"/>
      <c r="BC5" s="642"/>
      <c r="BD5" s="642"/>
      <c r="BH5" s="642"/>
      <c r="BI5" s="642"/>
      <c r="BJ5" s="642"/>
      <c r="BK5" s="642"/>
      <c r="BL5" s="642"/>
      <c r="BM5" s="642"/>
      <c r="BN5" s="642"/>
      <c r="BO5" s="642"/>
      <c r="BP5" s="642"/>
      <c r="BQ5" s="642"/>
      <c r="BR5" s="642"/>
      <c r="BS5" s="642"/>
      <c r="BT5" s="642"/>
      <c r="BU5" s="642"/>
      <c r="BV5" s="642"/>
      <c r="BW5" s="642"/>
      <c r="BX5" s="642"/>
      <c r="BY5" s="642"/>
      <c r="BZ5" s="642"/>
      <c r="CA5" s="206"/>
      <c r="CB5" s="206"/>
      <c r="CC5" s="206"/>
      <c r="CD5" s="206"/>
      <c r="CE5" s="206"/>
      <c r="CF5" s="206"/>
      <c r="DH5" s="1021"/>
    </row>
    <row r="6" spans="1:112" ht="15" customHeight="1" x14ac:dyDescent="0.25">
      <c r="B6" s="1471" t="str">
        <f>Parameters!B111</f>
        <v>External ratings allowed</v>
      </c>
      <c r="C6" s="1472" t="str">
        <f>IF(ISBLANK(Parameters!$F111), "", Parameters!$F111)</f>
        <v>No</v>
      </c>
      <c r="D6" s="1473" t="str">
        <f>IF(C5="Yes", IF(C6="No", "Please complete in the panel A1 data under SCRA and Corporates-rating not allowed", "Please compete in panel A1 information under ECRA and Corporates-rating allowed"), "No SA exposures, please check General Info")</f>
        <v>No SA exposures, please check General Info</v>
      </c>
      <c r="E6" s="1477"/>
      <c r="F6" s="1477"/>
      <c r="G6" s="1477"/>
      <c r="H6" s="1477"/>
      <c r="I6" s="1477"/>
      <c r="J6" s="1477"/>
      <c r="K6" s="1477"/>
      <c r="T6" s="642"/>
      <c r="U6" s="642"/>
      <c r="V6" s="642"/>
      <c r="W6" s="642"/>
      <c r="X6" s="642"/>
      <c r="Y6" s="642"/>
      <c r="Z6" s="642"/>
      <c r="AA6" s="642"/>
      <c r="AB6" s="642"/>
      <c r="AC6" s="642"/>
      <c r="AD6" s="642"/>
      <c r="AE6" s="642"/>
      <c r="AF6" s="642"/>
      <c r="AG6" s="642"/>
      <c r="AH6" s="642"/>
      <c r="AI6" s="642"/>
      <c r="AJ6" s="642"/>
      <c r="AK6" s="642"/>
      <c r="AL6" s="642"/>
      <c r="AM6" s="642"/>
      <c r="AN6" s="642"/>
      <c r="AO6" s="642"/>
      <c r="AP6" s="642"/>
      <c r="AQ6" s="642"/>
      <c r="AR6" s="642"/>
      <c r="AS6" s="642"/>
      <c r="AT6" s="642"/>
      <c r="AU6" s="642"/>
      <c r="AV6" s="642"/>
      <c r="AW6" s="642"/>
      <c r="AX6" s="642"/>
      <c r="AY6" s="642"/>
      <c r="AZ6" s="642"/>
      <c r="BA6" s="642"/>
      <c r="BB6" s="642"/>
      <c r="BC6" s="642"/>
      <c r="BD6" s="642"/>
      <c r="BH6" s="642"/>
      <c r="BI6" s="642"/>
      <c r="BJ6" s="642"/>
      <c r="BK6" s="642"/>
      <c r="BL6" s="642"/>
      <c r="BM6" s="642"/>
      <c r="BN6" s="642"/>
      <c r="BO6" s="642"/>
      <c r="BP6" s="642"/>
      <c r="BQ6" s="642"/>
      <c r="BR6" s="642"/>
      <c r="BS6" s="642"/>
      <c r="BT6" s="642"/>
      <c r="BU6" s="642"/>
      <c r="BV6" s="642"/>
      <c r="BW6" s="642"/>
      <c r="BX6" s="642"/>
      <c r="BY6" s="642"/>
      <c r="BZ6" s="642"/>
      <c r="CA6" s="206"/>
      <c r="CB6" s="206"/>
      <c r="CC6" s="206"/>
      <c r="CD6" s="206"/>
      <c r="CE6" s="206"/>
      <c r="CF6" s="206"/>
      <c r="DH6" s="1021"/>
    </row>
    <row r="7" spans="1:112" ht="15" customHeight="1" x14ac:dyDescent="0.25">
      <c r="B7" s="1471" t="str">
        <f>Parameters!B112</f>
        <v>Loan splitting approach</v>
      </c>
      <c r="C7" s="1472" t="str">
        <f>IF(ISBLANK(Parameters!$F112), "", Parameters!$F112)</f>
        <v>Yes</v>
      </c>
      <c r="D7" s="1473" t="str">
        <f>IF(C5="Yes", IF(C7="No", "Please complete in panel A1 rows referring to the whole loan appraoch ", "Please compete in panel A1 rows referring to the loan splitting approach"), "No SA exposures, please check General Info")</f>
        <v>No SA exposures, please check General Info</v>
      </c>
      <c r="E7" s="1477"/>
      <c r="F7" s="1477"/>
      <c r="G7" s="1477"/>
      <c r="H7" s="1477"/>
      <c r="I7" s="1477"/>
      <c r="J7" s="1477"/>
      <c r="K7" s="1477"/>
      <c r="T7" s="642"/>
      <c r="U7" s="642"/>
      <c r="V7" s="642"/>
      <c r="W7" s="642"/>
      <c r="X7" s="642"/>
      <c r="Y7" s="642"/>
      <c r="Z7" s="642"/>
      <c r="AA7" s="642"/>
      <c r="AB7" s="642"/>
      <c r="AC7" s="642"/>
      <c r="AD7" s="642"/>
      <c r="AE7" s="642"/>
      <c r="AF7" s="642"/>
      <c r="AG7" s="642"/>
      <c r="AH7" s="642"/>
      <c r="AI7" s="642"/>
      <c r="AJ7" s="642"/>
      <c r="AK7" s="642"/>
      <c r="AL7" s="642"/>
      <c r="AM7" s="642"/>
      <c r="AN7" s="642"/>
      <c r="AO7" s="642"/>
      <c r="AP7" s="642"/>
      <c r="AQ7" s="642"/>
      <c r="AR7" s="642"/>
      <c r="AS7" s="642"/>
      <c r="AT7" s="642"/>
      <c r="AU7" s="642"/>
      <c r="AV7" s="642"/>
      <c r="AW7" s="642"/>
      <c r="AX7" s="642"/>
      <c r="AY7" s="642"/>
      <c r="AZ7" s="642"/>
      <c r="BA7" s="642"/>
      <c r="BB7" s="642"/>
      <c r="BC7" s="642"/>
      <c r="BD7" s="642"/>
      <c r="BH7" s="642"/>
      <c r="BI7" s="642"/>
      <c r="BJ7" s="642"/>
      <c r="BK7" s="642"/>
      <c r="BL7" s="642"/>
      <c r="BM7" s="642"/>
      <c r="BN7" s="642"/>
      <c r="BO7" s="642"/>
      <c r="BP7" s="642"/>
      <c r="BQ7" s="642"/>
      <c r="BR7" s="642"/>
      <c r="BS7" s="642"/>
      <c r="BT7" s="642"/>
      <c r="BU7" s="642"/>
      <c r="BV7" s="642"/>
      <c r="BW7" s="642"/>
      <c r="BX7" s="642"/>
      <c r="BY7" s="642"/>
      <c r="BZ7" s="642"/>
      <c r="CA7" s="206"/>
      <c r="CB7" s="206"/>
      <c r="CC7" s="206"/>
      <c r="CD7" s="206"/>
      <c r="CE7" s="206"/>
      <c r="CF7" s="206"/>
      <c r="DH7" s="1021"/>
    </row>
    <row r="8" spans="1:112" ht="15" customHeight="1" x14ac:dyDescent="0.25">
      <c r="B8" s="1471" t="str">
        <f>'General Info'!$B12</f>
        <v>FIRB approach</v>
      </c>
      <c r="C8" s="1472" t="str">
        <f>IF(ISBLANK('General Info'!$C12),"",'General Info'!$C12)</f>
        <v/>
      </c>
      <c r="D8" s="1473"/>
      <c r="E8" s="1477"/>
      <c r="F8" s="1477"/>
      <c r="G8" s="1477"/>
      <c r="H8" s="1477"/>
      <c r="I8" s="1477"/>
      <c r="J8" s="1477"/>
      <c r="K8" s="1477"/>
      <c r="T8" s="642"/>
      <c r="U8" s="642"/>
      <c r="V8" s="642"/>
      <c r="W8" s="642"/>
      <c r="X8" s="642"/>
      <c r="Y8" s="642"/>
      <c r="Z8" s="642"/>
      <c r="AA8" s="642"/>
      <c r="AB8" s="642"/>
      <c r="AC8" s="642"/>
      <c r="AD8" s="642"/>
      <c r="AE8" s="642"/>
      <c r="AF8" s="642"/>
      <c r="AG8" s="642"/>
      <c r="AH8" s="642"/>
      <c r="AI8" s="642"/>
      <c r="AJ8" s="642"/>
      <c r="AK8" s="642"/>
      <c r="AL8" s="642"/>
      <c r="AM8" s="642"/>
      <c r="AN8" s="642"/>
      <c r="AO8" s="642"/>
      <c r="AP8" s="642"/>
      <c r="AQ8" s="642"/>
      <c r="AR8" s="642"/>
      <c r="AS8" s="642"/>
      <c r="AT8" s="642"/>
      <c r="AU8" s="642"/>
      <c r="AV8" s="642"/>
      <c r="AW8" s="642"/>
      <c r="AX8" s="642"/>
      <c r="AY8" s="642"/>
      <c r="AZ8" s="642"/>
      <c r="BA8" s="642"/>
      <c r="BB8" s="642"/>
      <c r="BC8" s="642"/>
      <c r="BD8" s="642"/>
      <c r="BH8" s="642"/>
      <c r="BI8" s="642"/>
      <c r="BJ8" s="642"/>
      <c r="BK8" s="642"/>
      <c r="BL8" s="642"/>
      <c r="BM8" s="642"/>
      <c r="BN8" s="642"/>
      <c r="BO8" s="642"/>
      <c r="BP8" s="642"/>
      <c r="BQ8" s="642"/>
      <c r="BR8" s="642"/>
      <c r="BS8" s="642"/>
      <c r="BT8" s="642"/>
      <c r="BU8" s="642"/>
      <c r="BV8" s="642"/>
      <c r="BW8" s="642"/>
      <c r="BX8" s="642"/>
      <c r="BY8" s="642"/>
      <c r="BZ8" s="642"/>
      <c r="CA8" s="206"/>
      <c r="CB8" s="206"/>
      <c r="CC8" s="206"/>
      <c r="CD8" s="206"/>
      <c r="CE8" s="206"/>
      <c r="CF8" s="206"/>
      <c r="DH8" s="1021"/>
    </row>
    <row r="9" spans="1:112" ht="15" customHeight="1" x14ac:dyDescent="0.25">
      <c r="B9" s="1471" t="str">
        <f>'General Info'!$B13</f>
        <v>AIRB approach</v>
      </c>
      <c r="C9" s="1472" t="str">
        <f>IF(ISBLANK('General Info'!$C13),"",'General Info'!$C13)</f>
        <v/>
      </c>
      <c r="D9" s="1473"/>
      <c r="E9" s="1477"/>
      <c r="F9" s="1477"/>
      <c r="G9" s="1477"/>
      <c r="H9" s="1477"/>
      <c r="I9" s="1477"/>
      <c r="J9" s="1477"/>
      <c r="K9" s="1477"/>
      <c r="T9" s="642"/>
      <c r="U9" s="642"/>
      <c r="V9" s="642"/>
      <c r="W9" s="642"/>
      <c r="X9" s="642"/>
      <c r="Y9" s="642"/>
      <c r="Z9" s="642"/>
      <c r="AA9" s="642"/>
      <c r="AB9" s="642"/>
      <c r="AC9" s="642"/>
      <c r="AD9" s="642"/>
      <c r="AE9" s="642"/>
      <c r="AF9" s="642"/>
      <c r="AG9" s="642"/>
      <c r="AH9" s="642"/>
      <c r="AI9" s="642"/>
      <c r="AJ9" s="642"/>
      <c r="AK9" s="642"/>
      <c r="AL9" s="642"/>
      <c r="AM9" s="642"/>
      <c r="AN9" s="642"/>
      <c r="AO9" s="642"/>
      <c r="AP9" s="642"/>
      <c r="AQ9" s="642"/>
      <c r="AR9" s="642"/>
      <c r="AS9" s="642"/>
      <c r="AT9" s="642"/>
      <c r="AU9" s="642"/>
      <c r="AV9" s="642"/>
      <c r="AW9" s="642"/>
      <c r="AX9" s="642"/>
      <c r="AY9" s="642"/>
      <c r="AZ9" s="642"/>
      <c r="BA9" s="642"/>
      <c r="BB9" s="642"/>
      <c r="BC9" s="642"/>
      <c r="BD9" s="642"/>
      <c r="BH9" s="642"/>
      <c r="BI9" s="642"/>
      <c r="BJ9" s="642"/>
      <c r="BK9" s="642"/>
      <c r="BL9" s="642"/>
      <c r="BM9" s="642"/>
      <c r="BN9" s="642"/>
      <c r="BO9" s="642"/>
      <c r="BP9" s="642"/>
      <c r="BQ9" s="642"/>
      <c r="BR9" s="642"/>
      <c r="BS9" s="642"/>
      <c r="BT9" s="642"/>
      <c r="BU9" s="642"/>
      <c r="BV9" s="642"/>
      <c r="BW9" s="642"/>
      <c r="BX9" s="642"/>
      <c r="BY9" s="642"/>
      <c r="BZ9" s="642"/>
      <c r="CA9" s="206"/>
      <c r="CB9" s="206"/>
      <c r="CC9" s="206"/>
      <c r="CD9" s="206"/>
      <c r="CE9" s="206"/>
      <c r="CF9" s="206"/>
      <c r="DH9" s="1021"/>
    </row>
    <row r="10" spans="1:112" ht="15" customHeight="1" x14ac:dyDescent="0.25">
      <c r="B10" s="2551" t="str">
        <f>'General Info'!$B15</f>
        <v>Slotting approach for specialised lending</v>
      </c>
      <c r="C10" s="1472" t="str">
        <f>IF(ISBLANK('General Info'!$C15),"",'General Info'!$C15)</f>
        <v/>
      </c>
      <c r="D10" s="1473"/>
      <c r="E10" s="1477"/>
      <c r="F10" s="1477"/>
      <c r="G10" s="1477"/>
      <c r="H10" s="1477"/>
      <c r="I10" s="1477"/>
      <c r="J10" s="1477"/>
      <c r="K10" s="1477"/>
      <c r="T10" s="642"/>
      <c r="U10" s="642"/>
      <c r="V10" s="642"/>
      <c r="W10" s="642"/>
      <c r="X10" s="642"/>
      <c r="Y10" s="642"/>
      <c r="Z10" s="642"/>
      <c r="AA10" s="642"/>
      <c r="AB10" s="642"/>
      <c r="AC10" s="642"/>
      <c r="AD10" s="642"/>
      <c r="AE10" s="642"/>
      <c r="AF10" s="642"/>
      <c r="AG10" s="642"/>
      <c r="AH10" s="642"/>
      <c r="AI10" s="642"/>
      <c r="AJ10" s="642"/>
      <c r="AK10" s="642"/>
      <c r="AL10" s="642"/>
      <c r="AM10" s="642"/>
      <c r="AN10" s="642"/>
      <c r="AO10" s="642"/>
      <c r="AP10" s="642"/>
      <c r="AQ10" s="642"/>
      <c r="AR10" s="642"/>
      <c r="AS10" s="642"/>
      <c r="AT10" s="642"/>
      <c r="AU10" s="642"/>
      <c r="AV10" s="642"/>
      <c r="AW10" s="642"/>
      <c r="AX10" s="642"/>
      <c r="AY10" s="642"/>
      <c r="AZ10" s="642"/>
      <c r="BA10" s="642"/>
      <c r="BB10" s="642"/>
      <c r="BC10" s="642"/>
      <c r="BD10" s="642"/>
      <c r="BH10" s="642"/>
      <c r="BI10" s="642"/>
      <c r="BJ10" s="642"/>
      <c r="BK10" s="642"/>
      <c r="BL10" s="642"/>
      <c r="BM10" s="642"/>
      <c r="BN10" s="642"/>
      <c r="BO10" s="642"/>
      <c r="BP10" s="642"/>
      <c r="BQ10" s="642"/>
      <c r="BR10" s="642"/>
      <c r="BS10" s="642"/>
      <c r="BT10" s="642"/>
      <c r="BU10" s="642"/>
      <c r="BV10" s="642"/>
      <c r="BW10" s="642"/>
      <c r="BX10" s="642"/>
      <c r="BY10" s="642"/>
      <c r="BZ10" s="642"/>
      <c r="CA10" s="206"/>
      <c r="CB10" s="206"/>
      <c r="CC10" s="206"/>
      <c r="CD10" s="206"/>
      <c r="CE10" s="206"/>
      <c r="CF10" s="206"/>
      <c r="DH10" s="1021"/>
    </row>
    <row r="11" spans="1:112" ht="15" customHeight="1" x14ac:dyDescent="0.25">
      <c r="B11" s="2552" t="str">
        <f>'General Info'!B47</f>
        <v>Revised market risk framework definition of TB-BB boundary</v>
      </c>
      <c r="C11" s="1474" t="str">
        <f>IF(ISBLANK('General Info'!C47),"",'General Info'!$C47)</f>
        <v/>
      </c>
      <c r="D11" s="1475" t="str">
        <f>IF(C11="Yes", "Please complete row " &amp; ROW(B145) &amp; ".", IF(C11="No", "Please leave row " &amp; ROW(B145) &amp; " empty.", ""))</f>
        <v/>
      </c>
      <c r="E11" s="1478"/>
      <c r="F11" s="1478"/>
      <c r="G11" s="1478"/>
      <c r="H11" s="1478"/>
      <c r="I11" s="1478"/>
      <c r="J11" s="1478"/>
      <c r="K11" s="1478"/>
      <c r="T11" s="642"/>
      <c r="U11" s="642"/>
      <c r="V11" s="642"/>
      <c r="W11" s="642"/>
      <c r="X11" s="642"/>
      <c r="Y11" s="642"/>
      <c r="Z11" s="642"/>
      <c r="AA11" s="642"/>
      <c r="AB11" s="642"/>
      <c r="AC11" s="642"/>
      <c r="AD11" s="642"/>
      <c r="AE11" s="642"/>
      <c r="AF11" s="642"/>
      <c r="AG11" s="642"/>
      <c r="AH11" s="642"/>
      <c r="AI11" s="642"/>
      <c r="AJ11" s="642"/>
      <c r="AK11" s="642"/>
      <c r="AL11" s="642"/>
      <c r="AM11" s="642"/>
      <c r="AN11" s="642"/>
      <c r="AO11" s="642"/>
      <c r="AP11" s="642"/>
      <c r="AQ11" s="642"/>
      <c r="AR11" s="642"/>
      <c r="AS11" s="642"/>
      <c r="AT11" s="642"/>
      <c r="AU11" s="642"/>
      <c r="AV11" s="642"/>
      <c r="AW11" s="642"/>
      <c r="AX11" s="642"/>
      <c r="AY11" s="642"/>
      <c r="AZ11" s="642"/>
      <c r="BA11" s="642"/>
      <c r="BB11" s="642"/>
      <c r="BC11" s="642"/>
      <c r="BD11" s="642"/>
      <c r="BH11" s="642"/>
      <c r="BI11" s="642"/>
      <c r="BJ11" s="642"/>
      <c r="BK11" s="642"/>
      <c r="BL11" s="642"/>
      <c r="BM11" s="642"/>
      <c r="BN11" s="642"/>
      <c r="BO11" s="642"/>
      <c r="BP11" s="642"/>
      <c r="BQ11" s="642"/>
      <c r="BR11" s="642"/>
      <c r="BS11" s="642"/>
      <c r="BT11" s="642"/>
      <c r="BU11" s="642"/>
      <c r="BV11" s="642"/>
      <c r="BW11" s="642"/>
      <c r="BX11" s="642"/>
      <c r="BY11" s="642"/>
      <c r="BZ11" s="642"/>
      <c r="CA11" s="206"/>
      <c r="CB11" s="206"/>
      <c r="CC11" s="206"/>
      <c r="CD11" s="206"/>
      <c r="CE11" s="206"/>
      <c r="CF11" s="206"/>
    </row>
    <row r="12" spans="1:112" ht="15" customHeight="1" x14ac:dyDescent="0.25">
      <c r="N12" s="642"/>
      <c r="O12" s="642"/>
      <c r="P12" s="642"/>
      <c r="Q12" s="642"/>
      <c r="R12" s="642"/>
      <c r="S12" s="642"/>
      <c r="T12" s="642"/>
      <c r="U12" s="642"/>
      <c r="V12" s="642"/>
      <c r="W12" s="642"/>
      <c r="X12" s="642"/>
      <c r="Y12" s="642"/>
      <c r="Z12" s="642"/>
      <c r="AA12" s="642"/>
      <c r="AB12" s="643"/>
      <c r="AC12" s="643"/>
      <c r="AD12" s="643"/>
      <c r="AE12" s="643"/>
      <c r="AF12" s="643"/>
      <c r="AG12" s="643"/>
      <c r="AH12" s="643"/>
      <c r="AI12" s="712"/>
    </row>
    <row r="13" spans="1:112" s="1457" customFormat="1" ht="55.5" customHeight="1" x14ac:dyDescent="0.25">
      <c r="A13" s="1288" t="s">
        <v>1303</v>
      </c>
      <c r="B13" s="1407"/>
      <c r="F13" s="1578"/>
      <c r="Q13" s="1578"/>
      <c r="X13" s="1579"/>
      <c r="Y13" s="1579"/>
      <c r="AA13" s="1578"/>
      <c r="AI13" s="1013"/>
    </row>
    <row r="14" spans="1:112" s="642" customFormat="1" ht="55.5" customHeight="1" x14ac:dyDescent="0.25">
      <c r="A14" s="658" t="s">
        <v>1120</v>
      </c>
      <c r="B14" s="396"/>
      <c r="W14" s="1398"/>
      <c r="X14" s="1398"/>
      <c r="Y14" s="1398"/>
      <c r="AI14" s="712"/>
    </row>
    <row r="15" spans="1:112" s="642" customFormat="1" ht="15" customHeight="1" x14ac:dyDescent="0.25">
      <c r="A15" s="713"/>
      <c r="B15" s="2707" t="s">
        <v>969</v>
      </c>
      <c r="C15" s="2886" t="s">
        <v>1250</v>
      </c>
      <c r="D15" s="2887"/>
      <c r="E15" s="2887"/>
      <c r="F15" s="2887"/>
      <c r="G15" s="2887"/>
      <c r="H15" s="2887"/>
      <c r="I15" s="2887"/>
      <c r="J15" s="2887"/>
      <c r="K15" s="2887"/>
      <c r="L15" s="2887"/>
      <c r="M15" s="2887"/>
      <c r="N15" s="2887"/>
      <c r="O15" s="2887"/>
      <c r="P15" s="2888"/>
      <c r="Q15" s="2910" t="s">
        <v>1251</v>
      </c>
      <c r="R15" s="2911"/>
      <c r="S15" s="2911"/>
      <c r="T15" s="2911"/>
      <c r="U15" s="2911"/>
      <c r="V15" s="2911"/>
      <c r="W15" s="2911"/>
      <c r="X15" s="2911"/>
      <c r="Y15" s="2911"/>
      <c r="Z15" s="2911"/>
      <c r="AA15" s="2911"/>
      <c r="AB15" s="2911"/>
      <c r="AC15" s="2912"/>
      <c r="AD15" s="2922" t="s">
        <v>492</v>
      </c>
      <c r="AE15" s="2923"/>
      <c r="AF15" s="2927" t="s">
        <v>1057</v>
      </c>
      <c r="AG15" s="2928"/>
      <c r="AH15" s="2928"/>
      <c r="AI15" s="712"/>
    </row>
    <row r="16" spans="1:112" s="642" customFormat="1" ht="30" customHeight="1" x14ac:dyDescent="0.25">
      <c r="A16" s="713"/>
      <c r="B16" s="2707"/>
      <c r="C16" s="2878" t="s">
        <v>970</v>
      </c>
      <c r="D16" s="2878"/>
      <c r="E16" s="2878"/>
      <c r="F16" s="2878"/>
      <c r="G16" s="2878"/>
      <c r="H16" s="2879"/>
      <c r="I16" s="2880" t="s">
        <v>971</v>
      </c>
      <c r="J16" s="2894" t="s">
        <v>43</v>
      </c>
      <c r="K16" s="2895"/>
      <c r="L16" s="2895"/>
      <c r="M16" s="2896"/>
      <c r="N16" s="2889" t="s">
        <v>844</v>
      </c>
      <c r="O16" s="2890" t="s">
        <v>972</v>
      </c>
      <c r="P16" s="2891"/>
      <c r="Q16" s="2885" t="s">
        <v>970</v>
      </c>
      <c r="R16" s="2913"/>
      <c r="S16" s="2913"/>
      <c r="T16" s="2913"/>
      <c r="U16" s="2913"/>
      <c r="V16" s="2882"/>
      <c r="W16" s="2889" t="s">
        <v>971</v>
      </c>
      <c r="X16" s="2884" t="s">
        <v>43</v>
      </c>
      <c r="Y16" s="2917"/>
      <c r="Z16" s="2917"/>
      <c r="AA16" s="2750"/>
      <c r="AB16" s="2889" t="s">
        <v>1247</v>
      </c>
      <c r="AC16" s="2914" t="str">
        <f>"Check: column " &amp; LEFT(ADDRESS(ROW(AB18),COLUMN(AB18),4), 2) &amp; " RW in Parameters worksheet"</f>
        <v>Check: column AB RW in Parameters worksheet</v>
      </c>
      <c r="AD16" s="2918" t="s">
        <v>1490</v>
      </c>
      <c r="AE16" s="2919"/>
      <c r="AF16" s="2884" t="s">
        <v>1392</v>
      </c>
      <c r="AG16" s="2917"/>
      <c r="AH16" s="2917"/>
      <c r="AI16" s="712"/>
    </row>
    <row r="17" spans="1:35" s="642" customFormat="1" ht="30" customHeight="1" x14ac:dyDescent="0.25">
      <c r="A17" s="713"/>
      <c r="B17" s="2707"/>
      <c r="C17" s="2882" t="s">
        <v>976</v>
      </c>
      <c r="D17" s="2883"/>
      <c r="E17" s="2884" t="s">
        <v>975</v>
      </c>
      <c r="F17" s="2750"/>
      <c r="G17" s="2885" t="s">
        <v>1020</v>
      </c>
      <c r="H17" s="2882"/>
      <c r="I17" s="2880"/>
      <c r="J17" s="2889" t="s">
        <v>976</v>
      </c>
      <c r="K17" s="2889" t="s">
        <v>975</v>
      </c>
      <c r="L17" s="2889" t="s">
        <v>1020</v>
      </c>
      <c r="M17" s="2889" t="s">
        <v>129</v>
      </c>
      <c r="N17" s="2880"/>
      <c r="O17" s="2892" t="s">
        <v>928</v>
      </c>
      <c r="P17" s="2892" t="s">
        <v>927</v>
      </c>
      <c r="Q17" s="2885" t="s">
        <v>976</v>
      </c>
      <c r="R17" s="2882"/>
      <c r="S17" s="2884" t="s">
        <v>975</v>
      </c>
      <c r="T17" s="2750"/>
      <c r="U17" s="2885" t="s">
        <v>1020</v>
      </c>
      <c r="V17" s="2882"/>
      <c r="W17" s="2880"/>
      <c r="X17" s="2889" t="s">
        <v>976</v>
      </c>
      <c r="Y17" s="2889" t="s">
        <v>975</v>
      </c>
      <c r="Z17" s="2889" t="s">
        <v>1020</v>
      </c>
      <c r="AA17" s="2889" t="s">
        <v>129</v>
      </c>
      <c r="AB17" s="2880"/>
      <c r="AC17" s="2915"/>
      <c r="AD17" s="2920"/>
      <c r="AE17" s="2921"/>
      <c r="AF17" s="2925" t="s">
        <v>977</v>
      </c>
      <c r="AG17" s="2926"/>
      <c r="AH17" s="2924" t="s">
        <v>43</v>
      </c>
      <c r="AI17" s="712"/>
    </row>
    <row r="18" spans="1:35" s="642" customFormat="1" ht="45" customHeight="1" x14ac:dyDescent="0.25">
      <c r="A18" s="713"/>
      <c r="B18" s="2707"/>
      <c r="C18" s="1568" t="s">
        <v>978</v>
      </c>
      <c r="D18" s="1454" t="s">
        <v>979</v>
      </c>
      <c r="E18" s="1454" t="s">
        <v>129</v>
      </c>
      <c r="F18" s="1454" t="s">
        <v>1117</v>
      </c>
      <c r="G18" s="1454" t="s">
        <v>980</v>
      </c>
      <c r="H18" s="1454" t="s">
        <v>981</v>
      </c>
      <c r="I18" s="2881"/>
      <c r="J18" s="2881"/>
      <c r="K18" s="2881"/>
      <c r="L18" s="2881"/>
      <c r="M18" s="2881"/>
      <c r="N18" s="2881"/>
      <c r="O18" s="2893"/>
      <c r="P18" s="2893"/>
      <c r="Q18" s="1454" t="s">
        <v>978</v>
      </c>
      <c r="R18" s="1454" t="s">
        <v>979</v>
      </c>
      <c r="S18" s="1454" t="s">
        <v>129</v>
      </c>
      <c r="T18" s="1454" t="s">
        <v>1117</v>
      </c>
      <c r="U18" s="1454" t="s">
        <v>980</v>
      </c>
      <c r="V18" s="1454" t="s">
        <v>981</v>
      </c>
      <c r="W18" s="2881"/>
      <c r="X18" s="2881"/>
      <c r="Y18" s="2881"/>
      <c r="Z18" s="2881"/>
      <c r="AA18" s="2881"/>
      <c r="AB18" s="2881"/>
      <c r="AC18" s="2916"/>
      <c r="AD18" s="1454" t="s">
        <v>982</v>
      </c>
      <c r="AE18" s="1454" t="s">
        <v>1358</v>
      </c>
      <c r="AF18" s="1570" t="s">
        <v>129</v>
      </c>
      <c r="AG18" s="1570" t="s">
        <v>983</v>
      </c>
      <c r="AH18" s="2894"/>
      <c r="AI18" s="712"/>
    </row>
    <row r="19" spans="1:35" s="642" customFormat="1" ht="15" customHeight="1" x14ac:dyDescent="0.25">
      <c r="A19" s="713"/>
      <c r="B19" s="939" t="s">
        <v>1121</v>
      </c>
      <c r="C19" s="1076" t="str">
        <f t="shared" ref="C19:I19" si="0">IF(AND(ISNUMBER(C20),ISNUMBER(C21),ISNUMBER(C22),ISNUMBER(C23)),SUM(C20:C23),"")</f>
        <v/>
      </c>
      <c r="D19" s="1076" t="str">
        <f t="shared" si="0"/>
        <v/>
      </c>
      <c r="E19" s="1076" t="str">
        <f t="shared" si="0"/>
        <v/>
      </c>
      <c r="F19" s="1076" t="str">
        <f t="shared" si="0"/>
        <v/>
      </c>
      <c r="G19" s="1076" t="str">
        <f t="shared" si="0"/>
        <v/>
      </c>
      <c r="H19" s="1076" t="str">
        <f t="shared" si="0"/>
        <v/>
      </c>
      <c r="I19" s="1076" t="str">
        <f t="shared" si="0"/>
        <v/>
      </c>
      <c r="J19" s="1076" t="str">
        <f t="shared" ref="J19:K19" si="1">IF(AND(ISNUMBER(J20),ISNUMBER(J21),ISNUMBER(J22),ISNUMBER(J23)),SUM(J20:J23),"")</f>
        <v/>
      </c>
      <c r="K19" s="1076" t="str">
        <f t="shared" si="1"/>
        <v/>
      </c>
      <c r="L19" s="1076" t="str">
        <f t="shared" ref="L19" si="2">IF(AND(ISNUMBER(L20),ISNUMBER(L21),ISNUMBER(L22),ISNUMBER(L23)),SUM(L20:L23),"")</f>
        <v/>
      </c>
      <c r="M19" s="758" t="str">
        <f>IF(AND(ISNUMBER(M20),ISNUMBER(M21),ISNUMBER(M22),ISNUMBER(M23)),SUM(M20:M23),"")</f>
        <v/>
      </c>
      <c r="N19" s="1076" t="str">
        <f>IF(AND(ISNUMBER(N20),ISNUMBER(N21),ISNUMBER(N22),ISNUMBER(N23)),SUM(N20:N23),"")</f>
        <v/>
      </c>
      <c r="O19" s="646"/>
      <c r="P19" s="397"/>
      <c r="Q19" s="758" t="str">
        <f>IF(AND(ISNUMBER(Q20),ISNUMBER(Q21),ISNUMBER(Q22),ISNUMBER(Q23)),SUM(Q20:Q23),"")</f>
        <v/>
      </c>
      <c r="R19" s="758" t="str">
        <f t="shared" ref="R19:V19" si="3">IF(AND(ISNUMBER(R20),ISNUMBER(R21),ISNUMBER(R22),ISNUMBER(R23)),SUM(R20:R23),"")</f>
        <v/>
      </c>
      <c r="S19" s="758" t="str">
        <f t="shared" si="3"/>
        <v/>
      </c>
      <c r="T19" s="758" t="str">
        <f t="shared" si="3"/>
        <v/>
      </c>
      <c r="U19" s="758" t="str">
        <f t="shared" si="3"/>
        <v/>
      </c>
      <c r="V19" s="758" t="str">
        <f t="shared" si="3"/>
        <v/>
      </c>
      <c r="W19" s="758" t="str">
        <f>IF(AND(ISNUMBER(W20),ISNUMBER(W21),ISNUMBER(W22),ISNUMBER(W23)),SUM(W20:W23),"")</f>
        <v/>
      </c>
      <c r="X19" s="758" t="str">
        <f>IF(AND(ISNUMBER(X20),ISNUMBER(X21),ISNUMBER(X22),ISNUMBER(X23)),SUM(X20:X23),"")</f>
        <v/>
      </c>
      <c r="Y19" s="758" t="str">
        <f>IF(AND(ISNUMBER(Y20),ISNUMBER(Y21),ISNUMBER(Y22),ISNUMBER(Y23)),SUM(Y20:Y23),"")</f>
        <v/>
      </c>
      <c r="Z19" s="758" t="str">
        <f>IF(AND(ISNUMBER(Z20),ISNUMBER(Z21),ISNUMBER(Z22),ISNUMBER(Z23)),SUM(Z20:Z23),"")</f>
        <v/>
      </c>
      <c r="AA19" s="277" t="str">
        <f>IF(AND(ISNUMBER(AA20),ISNUMBER(AA21),ISNUMBER(AA22),ISNUMBER(AA23)),SUM(AA20:AA23),"")</f>
        <v/>
      </c>
      <c r="AB19" s="1154" t="str">
        <f t="shared" ref="AB19" si="4">IF(AND(ISNUMBER(W19), ISNUMBER(AA19)),IF(W19&lt;&gt;0,(AA19/W19),""),"")</f>
        <v/>
      </c>
      <c r="AC19" s="667"/>
      <c r="AD19" s="758" t="str">
        <f t="shared" ref="AD19" si="5">IF(AND(ISNUMBER(AD20),ISNUMBER(AD21),ISNUMBER(AD22),ISNUMBER(AD23)),SUM(AD20:AD23),"")</f>
        <v/>
      </c>
      <c r="AE19" s="758" t="str">
        <f>IF(AND(ISNUMBER(AE20),ISNUMBER(AE21),ISNUMBER(AE22),ISNUMBER(AE23)),SUM(AE20:AE23),"")</f>
        <v/>
      </c>
      <c r="AF19" s="758" t="str">
        <f t="shared" ref="AF19:AH19" si="6">IF(AND(ISNUMBER(AF20),ISNUMBER(AF21),ISNUMBER(AF22),ISNUMBER(AF23)),SUM(AF20:AF23),"")</f>
        <v/>
      </c>
      <c r="AG19" s="758" t="str">
        <f t="shared" si="6"/>
        <v/>
      </c>
      <c r="AH19" s="277" t="str">
        <f t="shared" si="6"/>
        <v/>
      </c>
      <c r="AI19" s="712"/>
    </row>
    <row r="20" spans="1:35" s="642" customFormat="1" ht="15" customHeight="1" x14ac:dyDescent="0.25">
      <c r="A20" s="713"/>
      <c r="B20" s="311" t="s">
        <v>1122</v>
      </c>
      <c r="C20" s="962"/>
      <c r="D20" s="401"/>
      <c r="E20" s="401"/>
      <c r="F20" s="401"/>
      <c r="G20" s="401"/>
      <c r="H20" s="401"/>
      <c r="I20" s="758" t="str">
        <f>IF(AND(ISNUMBER(D20),ISNUMBER(E20),ISNUMBER(H20)),SUM(D20,E20,H20),"")</f>
        <v/>
      </c>
      <c r="J20" s="401"/>
      <c r="K20" s="401"/>
      <c r="L20" s="297"/>
      <c r="M20" s="758" t="str">
        <f>IF(AND(ISNUMBER(J20),ISNUMBER(K20),ISNUMBER(L20)),SUM(J20:L20), "")</f>
        <v/>
      </c>
      <c r="N20" s="1331"/>
      <c r="O20" s="397"/>
      <c r="P20" s="397"/>
      <c r="Q20" s="397"/>
      <c r="R20" s="397"/>
      <c r="S20" s="397"/>
      <c r="T20" s="397"/>
      <c r="U20" s="397"/>
      <c r="V20" s="397"/>
      <c r="W20" s="758" t="str">
        <f>IF(AND(ISNUMBER(R20),ISNUMBER(S20),ISNUMBER(V20)),SUM(R20,S20,V20),"")</f>
        <v/>
      </c>
      <c r="X20" s="397"/>
      <c r="Y20" s="397"/>
      <c r="Z20" s="397"/>
      <c r="AA20" s="277" t="str">
        <f t="shared" ref="AA20:AA23" si="7">IF(AND(ISNUMBER(X20),ISNUMBER(Y20),ISNUMBER(Z20)),SUM(X20:Z20), "")</f>
        <v/>
      </c>
      <c r="AB20" s="1157" t="str">
        <f>IF(AND(ISNUMBER(W20), ISNUMBER(AA20)),IF(W20&lt;&gt;0,(AA20/W20),""),"")</f>
        <v/>
      </c>
      <c r="AC20" s="667"/>
      <c r="AD20" s="397"/>
      <c r="AE20" s="397"/>
      <c r="AF20" s="397"/>
      <c r="AG20" s="276"/>
      <c r="AH20" s="276"/>
      <c r="AI20" s="712"/>
    </row>
    <row r="21" spans="1:35" s="642" customFormat="1" ht="15" customHeight="1" x14ac:dyDescent="0.25">
      <c r="A21" s="713"/>
      <c r="B21" s="311" t="s">
        <v>1503</v>
      </c>
      <c r="C21" s="646"/>
      <c r="D21" s="397"/>
      <c r="E21" s="397"/>
      <c r="F21" s="397"/>
      <c r="G21" s="397"/>
      <c r="H21" s="397"/>
      <c r="I21" s="758" t="str">
        <f>IF(AND(ISNUMBER(D21),ISNUMBER(E21),ISNUMBER(H21)),SUM(D21,E21,H21),"")</f>
        <v/>
      </c>
      <c r="J21" s="397"/>
      <c r="K21" s="397"/>
      <c r="L21" s="397"/>
      <c r="M21" s="758" t="str">
        <f>IF(AND(ISNUMBER(J21),ISNUMBER(K21),ISNUMBER(L21)),SUM(J21:L21), "")</f>
        <v/>
      </c>
      <c r="N21" s="1022"/>
      <c r="O21" s="397"/>
      <c r="P21" s="397"/>
      <c r="Q21" s="397"/>
      <c r="R21" s="397"/>
      <c r="S21" s="397"/>
      <c r="T21" s="397"/>
      <c r="U21" s="397"/>
      <c r="V21" s="397"/>
      <c r="W21" s="758" t="str">
        <f>IF(AND(ISNUMBER(R21),ISNUMBER(S21),ISNUMBER(V21)),SUM(R21,S21,V21),"")</f>
        <v/>
      </c>
      <c r="X21" s="397"/>
      <c r="Y21" s="397"/>
      <c r="Z21" s="397"/>
      <c r="AA21" s="277" t="str">
        <f t="shared" si="7"/>
        <v/>
      </c>
      <c r="AB21" s="1157" t="str">
        <f t="shared" ref="AB21:AB86" si="8">IF(AND(ISNUMBER(W21), ISNUMBER(AA21)),IF(W21&lt;&gt;0,(AA21/W21),""),"")</f>
        <v/>
      </c>
      <c r="AC21" s="667"/>
      <c r="AD21" s="397"/>
      <c r="AE21" s="397"/>
      <c r="AF21" s="397"/>
      <c r="AG21" s="276"/>
      <c r="AH21" s="276"/>
      <c r="AI21" s="712"/>
    </row>
    <row r="22" spans="1:35" s="642" customFormat="1" ht="15" customHeight="1" x14ac:dyDescent="0.25">
      <c r="A22" s="713"/>
      <c r="B22" s="311" t="s">
        <v>1123</v>
      </c>
      <c r="C22" s="646"/>
      <c r="D22" s="397"/>
      <c r="E22" s="397"/>
      <c r="F22" s="397"/>
      <c r="G22" s="397"/>
      <c r="H22" s="397"/>
      <c r="I22" s="758" t="str">
        <f>IF(AND(ISNUMBER(D22),ISNUMBER(E22),ISNUMBER(H22)),SUM(D22,E22,H22),"")</f>
        <v/>
      </c>
      <c r="J22" s="397"/>
      <c r="K22" s="397"/>
      <c r="L22" s="397"/>
      <c r="M22" s="758" t="str">
        <f>IF(AND(ISNUMBER(J22),ISNUMBER(K22),ISNUMBER(L22)),SUM(J22:L22), "")</f>
        <v/>
      </c>
      <c r="N22" s="1022"/>
      <c r="O22" s="397"/>
      <c r="P22" s="397"/>
      <c r="Q22" s="397"/>
      <c r="R22" s="397"/>
      <c r="S22" s="397"/>
      <c r="T22" s="397"/>
      <c r="U22" s="397"/>
      <c r="V22" s="397"/>
      <c r="W22" s="758" t="str">
        <f>IF(AND(ISNUMBER(R22),ISNUMBER(S22),ISNUMBER(V22)),SUM(R22,S22,V22),"")</f>
        <v/>
      </c>
      <c r="X22" s="397"/>
      <c r="Y22" s="397"/>
      <c r="Z22" s="397"/>
      <c r="AA22" s="277" t="str">
        <f t="shared" si="7"/>
        <v/>
      </c>
      <c r="AB22" s="1157" t="str">
        <f t="shared" si="8"/>
        <v/>
      </c>
      <c r="AC22" s="667"/>
      <c r="AD22" s="397"/>
      <c r="AE22" s="397"/>
      <c r="AF22" s="397"/>
      <c r="AG22" s="276"/>
      <c r="AH22" s="276"/>
      <c r="AI22" s="712"/>
    </row>
    <row r="23" spans="1:35" s="642" customFormat="1" ht="15" customHeight="1" x14ac:dyDescent="0.25">
      <c r="A23" s="713"/>
      <c r="B23" s="311" t="s">
        <v>119</v>
      </c>
      <c r="C23" s="654"/>
      <c r="D23" s="399"/>
      <c r="E23" s="399"/>
      <c r="F23" s="399"/>
      <c r="G23" s="399"/>
      <c r="H23" s="399"/>
      <c r="I23" s="758" t="str">
        <f>IF(AND(ISNUMBER(D23),ISNUMBER(E23),ISNUMBER(H23)),SUM(D23,E23,H23),"")</f>
        <v/>
      </c>
      <c r="J23" s="399"/>
      <c r="K23" s="399"/>
      <c r="L23" s="399"/>
      <c r="M23" s="758" t="str">
        <f>IF(AND(ISNUMBER(J23),ISNUMBER(K23),ISNUMBER(L23)),SUM(J23:L23), "")</f>
        <v/>
      </c>
      <c r="N23" s="1026"/>
      <c r="O23" s="397"/>
      <c r="P23" s="397"/>
      <c r="Q23" s="397"/>
      <c r="R23" s="397"/>
      <c r="S23" s="397"/>
      <c r="T23" s="397"/>
      <c r="U23" s="397"/>
      <c r="V23" s="397"/>
      <c r="W23" s="758" t="str">
        <f>IF(AND(ISNUMBER(R23),ISNUMBER(S23),ISNUMBER(V23)),SUM(R23,S23,V23),"")</f>
        <v/>
      </c>
      <c r="X23" s="397"/>
      <c r="Y23" s="397"/>
      <c r="Z23" s="397"/>
      <c r="AA23" s="277" t="str">
        <f t="shared" si="7"/>
        <v/>
      </c>
      <c r="AB23" s="1157" t="str">
        <f t="shared" si="8"/>
        <v/>
      </c>
      <c r="AC23" s="667"/>
      <c r="AD23" s="397"/>
      <c r="AE23" s="397"/>
      <c r="AF23" s="397"/>
      <c r="AG23" s="276"/>
      <c r="AH23" s="276"/>
      <c r="AI23" s="712"/>
    </row>
    <row r="24" spans="1:35" s="642" customFormat="1" ht="15" customHeight="1" x14ac:dyDescent="0.25">
      <c r="A24" s="713"/>
      <c r="B24" s="340" t="s">
        <v>1129</v>
      </c>
      <c r="C24" s="758" t="str">
        <f t="shared" ref="C24:I24" si="9">IF(AND(ISNUMBER(C25),ISNUMBER(C26),ISNUMBER(C39)),SUM(C25, C26, C39),"")</f>
        <v/>
      </c>
      <c r="D24" s="758" t="str">
        <f t="shared" si="9"/>
        <v/>
      </c>
      <c r="E24" s="758" t="str">
        <f t="shared" si="9"/>
        <v/>
      </c>
      <c r="F24" s="758" t="str">
        <f t="shared" si="9"/>
        <v/>
      </c>
      <c r="G24" s="758" t="str">
        <f t="shared" si="9"/>
        <v/>
      </c>
      <c r="H24" s="758" t="str">
        <f t="shared" si="9"/>
        <v/>
      </c>
      <c r="I24" s="758" t="str">
        <f t="shared" si="9"/>
        <v/>
      </c>
      <c r="J24" s="758" t="str">
        <f t="shared" ref="J24:K24" si="10">IF(AND(ISNUMBER(J25),ISNUMBER(J26),ISNUMBER(J39)),SUM(J25, J26, J39),"")</f>
        <v/>
      </c>
      <c r="K24" s="758" t="str">
        <f t="shared" si="10"/>
        <v/>
      </c>
      <c r="L24" s="758" t="str">
        <f t="shared" ref="L24" si="11">IF(AND(ISNUMBER(L25),ISNUMBER(L26),ISNUMBER(L39)),SUM(L25, L26, L39),"")</f>
        <v/>
      </c>
      <c r="M24" s="758" t="str">
        <f>IF(AND(ISNUMBER(M25),ISNUMBER(M26),ISNUMBER(M39)),SUM(M25, M26, M39),"")</f>
        <v/>
      </c>
      <c r="N24" s="758" t="str">
        <f>IF(AND(ISNUMBER(N25),ISNUMBER(N26),ISNUMBER(N39)),SUM(N25, N26, N39),"")</f>
        <v/>
      </c>
      <c r="O24" s="646"/>
      <c r="P24" s="397"/>
      <c r="Q24" s="758" t="str">
        <f t="shared" ref="Q24:W24" si="12">IF(AND(ISNUMBER(Q25),ISNUMBER(Q26),ISNUMBER(Q39)),SUM(Q25, Q26, Q39),"")</f>
        <v/>
      </c>
      <c r="R24" s="758" t="str">
        <f t="shared" si="12"/>
        <v/>
      </c>
      <c r="S24" s="758" t="str">
        <f t="shared" si="12"/>
        <v/>
      </c>
      <c r="T24" s="758" t="str">
        <f t="shared" si="12"/>
        <v/>
      </c>
      <c r="U24" s="758" t="str">
        <f t="shared" si="12"/>
        <v/>
      </c>
      <c r="V24" s="758" t="str">
        <f t="shared" si="12"/>
        <v/>
      </c>
      <c r="W24" s="758" t="str">
        <f t="shared" si="12"/>
        <v/>
      </c>
      <c r="X24" s="758" t="str">
        <f>IF(AND(ISNUMBER(X25),ISNUMBER(X26),ISNUMBER(X39)),SUM(X25, X26, X39),"")</f>
        <v/>
      </c>
      <c r="Y24" s="758" t="str">
        <f>IF(AND(ISNUMBER(Y25),ISNUMBER(Y26),ISNUMBER(Y39)),SUM(Y25, Y26, Y39),"")</f>
        <v/>
      </c>
      <c r="Z24" s="758" t="str">
        <f>IF(AND(ISNUMBER(Z25),ISNUMBER(Z26),ISNUMBER(Z39)),SUM(Z25, Z26, Z39),"")</f>
        <v/>
      </c>
      <c r="AA24" s="277" t="str">
        <f>IF(AND(ISNUMBER(AA25),ISNUMBER(AA26),ISNUMBER(AA39)),SUM(AA25, AA26, AA39),"")</f>
        <v/>
      </c>
      <c r="AB24" s="1157" t="str">
        <f t="shared" si="8"/>
        <v/>
      </c>
      <c r="AC24" s="667"/>
      <c r="AD24" s="758" t="str">
        <f t="shared" ref="AD24:AH24" si="13">IF(AND(ISNUMBER(AD25),ISNUMBER(AD26),ISNUMBER(AD39)),SUM(AD25, AD26, AD39),"")</f>
        <v/>
      </c>
      <c r="AE24" s="758" t="str">
        <f t="shared" si="13"/>
        <v/>
      </c>
      <c r="AF24" s="758" t="str">
        <f t="shared" si="13"/>
        <v/>
      </c>
      <c r="AG24" s="758" t="str">
        <f t="shared" si="13"/>
        <v/>
      </c>
      <c r="AH24" s="277" t="str">
        <f t="shared" si="13"/>
        <v/>
      </c>
      <c r="AI24" s="712"/>
    </row>
    <row r="25" spans="1:35" s="642" customFormat="1" ht="30" customHeight="1" x14ac:dyDescent="0.25">
      <c r="A25" s="713"/>
      <c r="B25" s="800" t="s">
        <v>984</v>
      </c>
      <c r="C25" s="962"/>
      <c r="D25" s="401"/>
      <c r="E25" s="401"/>
      <c r="F25" s="401"/>
      <c r="G25" s="401"/>
      <c r="H25" s="401"/>
      <c r="I25" s="758" t="str">
        <f>IF(AND(ISNUMBER(D25),ISNUMBER(E25),ISNUMBER(H25)),SUM(D25,E25,H25),"")</f>
        <v/>
      </c>
      <c r="J25" s="401"/>
      <c r="K25" s="401"/>
      <c r="L25" s="401"/>
      <c r="M25" s="758" t="str">
        <f>IF(AND(ISNUMBER(J25),ISNUMBER(K25),ISNUMBER(L25)),SUM(J25:L25), "")</f>
        <v/>
      </c>
      <c r="N25" s="1328"/>
      <c r="O25" s="397"/>
      <c r="P25" s="397"/>
      <c r="Q25" s="397"/>
      <c r="R25" s="397"/>
      <c r="S25" s="397"/>
      <c r="T25" s="397"/>
      <c r="U25" s="397"/>
      <c r="V25" s="397"/>
      <c r="W25" s="758" t="str">
        <f>IF(AND(ISNUMBER(R25),ISNUMBER(S25),ISNUMBER(V25)),SUM(R25,S25,V25),"")</f>
        <v/>
      </c>
      <c r="X25" s="397"/>
      <c r="Y25" s="397"/>
      <c r="Z25" s="397"/>
      <c r="AA25" s="277" t="str">
        <f>IF(AND(ISNUMBER(X25),ISNUMBER(Y25),ISNUMBER(Z25)),SUM(X25:Z25), "")</f>
        <v/>
      </c>
      <c r="AB25" s="1157" t="str">
        <f t="shared" si="8"/>
        <v/>
      </c>
      <c r="AC25" s="667"/>
      <c r="AD25" s="397"/>
      <c r="AE25" s="397"/>
      <c r="AF25" s="397"/>
      <c r="AG25" s="276"/>
      <c r="AH25" s="276"/>
      <c r="AI25" s="712"/>
    </row>
    <row r="26" spans="1:35" s="1264" customFormat="1" ht="15" customHeight="1" x14ac:dyDescent="0.25">
      <c r="A26" s="1263"/>
      <c r="B26" s="703" t="s">
        <v>1128</v>
      </c>
      <c r="C26" s="758">
        <f t="shared" ref="C26:I26" si="14">IF(AND(ISNUMBER(C27),ISNUMBER(C33)),SUM(C27,C33),"")</f>
        <v>0</v>
      </c>
      <c r="D26" s="758">
        <f t="shared" si="14"/>
        <v>0</v>
      </c>
      <c r="E26" s="758">
        <f t="shared" si="14"/>
        <v>0</v>
      </c>
      <c r="F26" s="758">
        <f t="shared" si="14"/>
        <v>0</v>
      </c>
      <c r="G26" s="758">
        <f t="shared" si="14"/>
        <v>0</v>
      </c>
      <c r="H26" s="758">
        <f t="shared" si="14"/>
        <v>0</v>
      </c>
      <c r="I26" s="758">
        <f t="shared" si="14"/>
        <v>0</v>
      </c>
      <c r="J26" s="758">
        <f t="shared" ref="J26:K26" si="15">IF(AND(ISNUMBER(J27),ISNUMBER(J33)),SUM(J27,J33),"")</f>
        <v>0</v>
      </c>
      <c r="K26" s="758">
        <f t="shared" si="15"/>
        <v>0</v>
      </c>
      <c r="L26" s="758">
        <f t="shared" ref="L26" si="16">IF(AND(ISNUMBER(L27),ISNUMBER(L33)),SUM(L27,L33),"")</f>
        <v>0</v>
      </c>
      <c r="M26" s="758">
        <f>IF(AND(ISNUMBER(M27),ISNUMBER(M33)),SUM(M27,M33),"")</f>
        <v>0</v>
      </c>
      <c r="N26" s="758">
        <f>IF(AND(ISNUMBER(N27),ISNUMBER(N33)),SUM(N27,N33),"")</f>
        <v>0</v>
      </c>
      <c r="O26" s="397"/>
      <c r="P26" s="397"/>
      <c r="Q26" s="758">
        <f t="shared" ref="Q26:W26" si="17">IF(AND(ISNUMBER(Q27),ISNUMBER(Q33)),SUM(Q27,Q33),"")</f>
        <v>0</v>
      </c>
      <c r="R26" s="758">
        <f t="shared" si="17"/>
        <v>0</v>
      </c>
      <c r="S26" s="758">
        <f t="shared" si="17"/>
        <v>0</v>
      </c>
      <c r="T26" s="758">
        <f t="shared" si="17"/>
        <v>0</v>
      </c>
      <c r="U26" s="758">
        <f t="shared" si="17"/>
        <v>0</v>
      </c>
      <c r="V26" s="758">
        <f t="shared" si="17"/>
        <v>0</v>
      </c>
      <c r="W26" s="758">
        <f t="shared" si="17"/>
        <v>0</v>
      </c>
      <c r="X26" s="758">
        <f>IF(AND(ISNUMBER(X27),ISNUMBER(X33)),SUM(X27,X33),"")</f>
        <v>0</v>
      </c>
      <c r="Y26" s="758">
        <f>IF(AND(ISNUMBER(Y27),ISNUMBER(Y33)),SUM(Y27,Y33),"")</f>
        <v>0</v>
      </c>
      <c r="Z26" s="758">
        <f>IF(AND(ISNUMBER(Z27),ISNUMBER(Z33)),SUM(Z27,Z33),"")</f>
        <v>0</v>
      </c>
      <c r="AA26" s="277">
        <f>IF(AND(ISNUMBER(AA27),ISNUMBER(AA33)),SUM(AA27,AA33),"")</f>
        <v>0</v>
      </c>
      <c r="AB26" s="1157" t="str">
        <f t="shared" si="8"/>
        <v/>
      </c>
      <c r="AC26" s="667"/>
      <c r="AD26" s="758">
        <f t="shared" ref="AD26:AH26" si="18">IF(AND(ISNUMBER(AD27),ISNUMBER(AD33)),SUM(AD27,AD33),"")</f>
        <v>0</v>
      </c>
      <c r="AE26" s="758">
        <f t="shared" si="18"/>
        <v>0</v>
      </c>
      <c r="AF26" s="758">
        <f t="shared" si="18"/>
        <v>0</v>
      </c>
      <c r="AG26" s="758">
        <f t="shared" si="18"/>
        <v>0</v>
      </c>
      <c r="AH26" s="277">
        <f t="shared" si="18"/>
        <v>0</v>
      </c>
      <c r="AI26" s="1292"/>
    </row>
    <row r="27" spans="1:35" s="642" customFormat="1" ht="15" customHeight="1" x14ac:dyDescent="0.25">
      <c r="A27" s="713"/>
      <c r="B27" s="314" t="s">
        <v>1124</v>
      </c>
      <c r="C27" s="758">
        <f t="shared" ref="C27:N27" si="19">IF($C$6="No", 0, IF(AND(ISNUMBER(C28),ISNUMBER(C29),ISNUMBER(C30),ISNUMBER(C31),ISNUMBER(C32)),SUM(C28:C32),""))</f>
        <v>0</v>
      </c>
      <c r="D27" s="758">
        <f t="shared" si="19"/>
        <v>0</v>
      </c>
      <c r="E27" s="758">
        <f t="shared" si="19"/>
        <v>0</v>
      </c>
      <c r="F27" s="758">
        <f t="shared" si="19"/>
        <v>0</v>
      </c>
      <c r="G27" s="758">
        <f t="shared" si="19"/>
        <v>0</v>
      </c>
      <c r="H27" s="758">
        <f t="shared" si="19"/>
        <v>0</v>
      </c>
      <c r="I27" s="758">
        <f t="shared" si="19"/>
        <v>0</v>
      </c>
      <c r="J27" s="758">
        <f t="shared" si="19"/>
        <v>0</v>
      </c>
      <c r="K27" s="758">
        <f t="shared" si="19"/>
        <v>0</v>
      </c>
      <c r="L27" s="758">
        <f t="shared" si="19"/>
        <v>0</v>
      </c>
      <c r="M27" s="758">
        <f t="shared" si="19"/>
        <v>0</v>
      </c>
      <c r="N27" s="758">
        <f t="shared" si="19"/>
        <v>0</v>
      </c>
      <c r="O27" s="397"/>
      <c r="P27" s="397"/>
      <c r="Q27" s="758">
        <f t="shared" ref="Q27:AA27" si="20">IF($C$6="No", 0, IF(AND(ISNUMBER(Q28),ISNUMBER(Q29),ISNUMBER(Q30),ISNUMBER(Q31),ISNUMBER(Q32)),SUM(Q28:Q32),""))</f>
        <v>0</v>
      </c>
      <c r="R27" s="758">
        <f t="shared" si="20"/>
        <v>0</v>
      </c>
      <c r="S27" s="758">
        <f t="shared" si="20"/>
        <v>0</v>
      </c>
      <c r="T27" s="758">
        <f t="shared" si="20"/>
        <v>0</v>
      </c>
      <c r="U27" s="758">
        <f t="shared" si="20"/>
        <v>0</v>
      </c>
      <c r="V27" s="758">
        <f t="shared" si="20"/>
        <v>0</v>
      </c>
      <c r="W27" s="758">
        <f t="shared" si="20"/>
        <v>0</v>
      </c>
      <c r="X27" s="758">
        <f t="shared" si="20"/>
        <v>0</v>
      </c>
      <c r="Y27" s="758">
        <f t="shared" si="20"/>
        <v>0</v>
      </c>
      <c r="Z27" s="758">
        <f t="shared" si="20"/>
        <v>0</v>
      </c>
      <c r="AA27" s="277">
        <f t="shared" si="20"/>
        <v>0</v>
      </c>
      <c r="AB27" s="1157" t="str">
        <f t="shared" si="8"/>
        <v/>
      </c>
      <c r="AC27" s="667"/>
      <c r="AD27" s="758">
        <f t="shared" ref="AD27:AH27" si="21">IF($C$6="No", 0, IF(AND(ISNUMBER(AD28),ISNUMBER(AD29),ISNUMBER(AD30),ISNUMBER(AD31),ISNUMBER(AD32)),SUM(AD28:AD32),""))</f>
        <v>0</v>
      </c>
      <c r="AE27" s="758">
        <f t="shared" si="21"/>
        <v>0</v>
      </c>
      <c r="AF27" s="758">
        <f t="shared" si="21"/>
        <v>0</v>
      </c>
      <c r="AG27" s="758">
        <f t="shared" si="21"/>
        <v>0</v>
      </c>
      <c r="AH27" s="277">
        <f t="shared" si="21"/>
        <v>0</v>
      </c>
      <c r="AI27" s="712"/>
    </row>
    <row r="28" spans="1:35" s="642" customFormat="1" ht="15" customHeight="1" x14ac:dyDescent="0.25">
      <c r="A28" s="713"/>
      <c r="B28" s="798" t="s">
        <v>1126</v>
      </c>
      <c r="C28" s="646"/>
      <c r="D28" s="397"/>
      <c r="E28" s="397"/>
      <c r="F28" s="397"/>
      <c r="G28" s="397"/>
      <c r="H28" s="397"/>
      <c r="I28" s="758" t="str">
        <f>IF(AND(ISNUMBER(D28),ISNUMBER(E28),ISNUMBER(H28)),SUM(D28,E28,H28),"")</f>
        <v/>
      </c>
      <c r="J28" s="397"/>
      <c r="K28" s="397"/>
      <c r="L28" s="397"/>
      <c r="M28" s="758" t="str">
        <f>IF(AND(ISNUMBER(J28),ISNUMBER(K28),ISNUMBER(L28)),SUM(J28:L28), "")</f>
        <v/>
      </c>
      <c r="N28" s="1022"/>
      <c r="O28" s="397"/>
      <c r="P28" s="397"/>
      <c r="Q28" s="397"/>
      <c r="R28" s="397"/>
      <c r="S28" s="397"/>
      <c r="T28" s="397"/>
      <c r="U28" s="397"/>
      <c r="V28" s="397"/>
      <c r="W28" s="758" t="str">
        <f>IF(AND(ISNUMBER(R28),ISNUMBER(S28),ISNUMBER(V28)),SUM(R28,S28,V28),"")</f>
        <v/>
      </c>
      <c r="X28" s="397"/>
      <c r="Y28" s="397"/>
      <c r="Z28" s="397"/>
      <c r="AA28" s="277" t="str">
        <f t="shared" ref="AA28:AA32" si="22">IF(AND(ISNUMBER(X28),ISNUMBER(Y28),ISNUMBER(Z28)),SUM(X28:Z28), "")</f>
        <v/>
      </c>
      <c r="AB28" s="1157" t="str">
        <f t="shared" si="8"/>
        <v/>
      </c>
      <c r="AC28" s="731" t="str">
        <f>IF(ISNUMBER(AB28),IF(AND(AB28&gt;=(Parameters!F124*0.95), AB28&lt;=(Parameters!F124*1.05)), "Pass", "Fail"),"")</f>
        <v/>
      </c>
      <c r="AD28" s="397"/>
      <c r="AE28" s="397"/>
      <c r="AF28" s="397"/>
      <c r="AG28" s="276"/>
      <c r="AH28" s="276"/>
      <c r="AI28" s="712"/>
    </row>
    <row r="29" spans="1:35" s="642" customFormat="1" ht="15" customHeight="1" x14ac:dyDescent="0.25">
      <c r="A29" s="713"/>
      <c r="B29" s="798" t="s">
        <v>762</v>
      </c>
      <c r="C29" s="646"/>
      <c r="D29" s="397"/>
      <c r="E29" s="397"/>
      <c r="F29" s="397"/>
      <c r="G29" s="397"/>
      <c r="H29" s="397"/>
      <c r="I29" s="758" t="str">
        <f>IF(AND(ISNUMBER(D29),ISNUMBER(E29),ISNUMBER(H29)),SUM(D29,E29,H29),"")</f>
        <v/>
      </c>
      <c r="J29" s="397"/>
      <c r="K29" s="397"/>
      <c r="L29" s="397"/>
      <c r="M29" s="758" t="str">
        <f>IF(AND(ISNUMBER(J29),ISNUMBER(K29),ISNUMBER(L29)),SUM(J29:L29), "")</f>
        <v/>
      </c>
      <c r="N29" s="1022"/>
      <c r="O29" s="397"/>
      <c r="P29" s="397"/>
      <c r="Q29" s="397"/>
      <c r="R29" s="397"/>
      <c r="S29" s="397"/>
      <c r="T29" s="397"/>
      <c r="U29" s="397"/>
      <c r="V29" s="397"/>
      <c r="W29" s="758" t="str">
        <f>IF(AND(ISNUMBER(R29),ISNUMBER(S29),ISNUMBER(V29)),SUM(R29,S29,V29),"")</f>
        <v/>
      </c>
      <c r="X29" s="397"/>
      <c r="Y29" s="397"/>
      <c r="Z29" s="397"/>
      <c r="AA29" s="277" t="str">
        <f t="shared" si="22"/>
        <v/>
      </c>
      <c r="AB29" s="1157" t="str">
        <f t="shared" si="8"/>
        <v/>
      </c>
      <c r="AC29" s="731" t="str">
        <f>IF(ISNUMBER(AB29),IF(AND(AB29&gt;=(Parameters!F125*0.95), AB29&lt;=(Parameters!F125*1.05)), "Pass", "Fail"),"")</f>
        <v/>
      </c>
      <c r="AD29" s="397"/>
      <c r="AE29" s="397"/>
      <c r="AF29" s="397"/>
      <c r="AG29" s="276"/>
      <c r="AH29" s="276"/>
      <c r="AI29" s="712"/>
    </row>
    <row r="30" spans="1:35" s="642" customFormat="1" ht="15" customHeight="1" x14ac:dyDescent="0.25">
      <c r="A30" s="713"/>
      <c r="B30" s="798" t="s">
        <v>763</v>
      </c>
      <c r="C30" s="646"/>
      <c r="D30" s="397"/>
      <c r="E30" s="397"/>
      <c r="F30" s="397"/>
      <c r="G30" s="397"/>
      <c r="H30" s="397"/>
      <c r="I30" s="758" t="str">
        <f>IF(AND(ISNUMBER(D30),ISNUMBER(E30),ISNUMBER(H30)),SUM(D30,E30,H30),"")</f>
        <v/>
      </c>
      <c r="J30" s="397"/>
      <c r="K30" s="397"/>
      <c r="L30" s="397"/>
      <c r="M30" s="758" t="str">
        <f>IF(AND(ISNUMBER(J30),ISNUMBER(K30),ISNUMBER(L30)),SUM(J30:L30), "")</f>
        <v/>
      </c>
      <c r="N30" s="1022"/>
      <c r="O30" s="397"/>
      <c r="P30" s="397"/>
      <c r="Q30" s="397"/>
      <c r="R30" s="397"/>
      <c r="S30" s="397"/>
      <c r="T30" s="397"/>
      <c r="U30" s="397"/>
      <c r="V30" s="397"/>
      <c r="W30" s="758" t="str">
        <f>IF(AND(ISNUMBER(R30),ISNUMBER(S30),ISNUMBER(V30)),SUM(R30,S30,V30),"")</f>
        <v/>
      </c>
      <c r="X30" s="397"/>
      <c r="Y30" s="397"/>
      <c r="Z30" s="397"/>
      <c r="AA30" s="277" t="str">
        <f t="shared" si="22"/>
        <v/>
      </c>
      <c r="AB30" s="1157" t="str">
        <f t="shared" si="8"/>
        <v/>
      </c>
      <c r="AC30" s="731" t="str">
        <f>IF(ISNUMBER(AB30),IF(AND(AB30&gt;=(Parameters!F126*0.95), AB30&lt;=(Parameters!F126*1.05)), "Pass", "Fail"),"")</f>
        <v/>
      </c>
      <c r="AD30" s="397"/>
      <c r="AE30" s="397"/>
      <c r="AF30" s="397"/>
      <c r="AG30" s="276"/>
      <c r="AH30" s="276"/>
      <c r="AI30" s="712"/>
    </row>
    <row r="31" spans="1:35" s="642" customFormat="1" ht="15" customHeight="1" x14ac:dyDescent="0.25">
      <c r="A31" s="713"/>
      <c r="B31" s="798" t="s">
        <v>764</v>
      </c>
      <c r="C31" s="646"/>
      <c r="D31" s="397"/>
      <c r="E31" s="397"/>
      <c r="F31" s="397"/>
      <c r="G31" s="397"/>
      <c r="H31" s="397"/>
      <c r="I31" s="758" t="str">
        <f>IF(AND(ISNUMBER(D31),ISNUMBER(E31),ISNUMBER(H31)),SUM(D31,E31,H31),"")</f>
        <v/>
      </c>
      <c r="J31" s="397"/>
      <c r="K31" s="397"/>
      <c r="L31" s="397"/>
      <c r="M31" s="758" t="str">
        <f>IF(AND(ISNUMBER(J31),ISNUMBER(K31),ISNUMBER(L31)),SUM(J31:L31), "")</f>
        <v/>
      </c>
      <c r="N31" s="1022"/>
      <c r="O31" s="397"/>
      <c r="P31" s="397"/>
      <c r="Q31" s="397"/>
      <c r="R31" s="397"/>
      <c r="S31" s="397"/>
      <c r="T31" s="397"/>
      <c r="U31" s="397"/>
      <c r="V31" s="397"/>
      <c r="W31" s="758" t="str">
        <f>IF(AND(ISNUMBER(R31),ISNUMBER(S31),ISNUMBER(V31)),SUM(R31,S31,V31),"")</f>
        <v/>
      </c>
      <c r="X31" s="397"/>
      <c r="Y31" s="397"/>
      <c r="Z31" s="397"/>
      <c r="AA31" s="277" t="str">
        <f t="shared" si="22"/>
        <v/>
      </c>
      <c r="AB31" s="1157" t="str">
        <f t="shared" si="8"/>
        <v/>
      </c>
      <c r="AC31" s="731" t="str">
        <f>IF(ISNUMBER(AB31),IF(AND(AB31&gt;=(Parameters!F127*0.95), AB31&lt;=(Parameters!F127*1.05)), "Pass", "Fail"),"")</f>
        <v/>
      </c>
      <c r="AD31" s="397"/>
      <c r="AE31" s="397"/>
      <c r="AF31" s="397"/>
      <c r="AG31" s="276"/>
      <c r="AH31" s="276"/>
      <c r="AI31" s="712"/>
    </row>
    <row r="32" spans="1:35" s="642" customFormat="1" ht="15" customHeight="1" x14ac:dyDescent="0.25">
      <c r="A32" s="713"/>
      <c r="B32" s="798" t="s">
        <v>1127</v>
      </c>
      <c r="C32" s="646"/>
      <c r="D32" s="397"/>
      <c r="E32" s="397"/>
      <c r="F32" s="397"/>
      <c r="G32" s="397"/>
      <c r="H32" s="397"/>
      <c r="I32" s="758" t="str">
        <f>IF(AND(ISNUMBER(D32),ISNUMBER(E32),ISNUMBER(H32)),SUM(D32,E32,H32),"")</f>
        <v/>
      </c>
      <c r="J32" s="397"/>
      <c r="K32" s="397"/>
      <c r="L32" s="397"/>
      <c r="M32" s="758" t="str">
        <f>IF(AND(ISNUMBER(J32),ISNUMBER(K32),ISNUMBER(L32)),SUM(J32:L32), "")</f>
        <v/>
      </c>
      <c r="N32" s="1022"/>
      <c r="O32" s="397"/>
      <c r="P32" s="397"/>
      <c r="Q32" s="397"/>
      <c r="R32" s="397"/>
      <c r="S32" s="397"/>
      <c r="T32" s="397"/>
      <c r="U32" s="397"/>
      <c r="V32" s="397"/>
      <c r="W32" s="758" t="str">
        <f>IF(AND(ISNUMBER(R32),ISNUMBER(S32),ISNUMBER(V32)),SUM(R32,S32,V32),"")</f>
        <v/>
      </c>
      <c r="X32" s="397"/>
      <c r="Y32" s="397"/>
      <c r="Z32" s="397"/>
      <c r="AA32" s="277" t="str">
        <f t="shared" si="22"/>
        <v/>
      </c>
      <c r="AB32" s="1157" t="str">
        <f t="shared" si="8"/>
        <v/>
      </c>
      <c r="AC32" s="731" t="str">
        <f>IF(ISNUMBER(AB32),IF(AND(AB32&gt;=(Parameters!F128*0.95), AB32&lt;=(Parameters!F128*1.05)), "Pass", "Fail"),"")</f>
        <v/>
      </c>
      <c r="AD32" s="397"/>
      <c r="AE32" s="397"/>
      <c r="AF32" s="397"/>
      <c r="AG32" s="276"/>
      <c r="AH32" s="276"/>
      <c r="AI32" s="712"/>
    </row>
    <row r="33" spans="1:35" s="642" customFormat="1" ht="15" customHeight="1" x14ac:dyDescent="0.25">
      <c r="A33" s="713"/>
      <c r="B33" s="314" t="s">
        <v>1125</v>
      </c>
      <c r="C33" s="758">
        <f t="shared" ref="C33:N33" si="23">IF($C$6="No", 0, IF(AND(ISNUMBER(C34),ISNUMBER(C35),ISNUMBER(C36),ISNUMBER(C37),ISNUMBER(C38)),SUM(C34:C38),""))</f>
        <v>0</v>
      </c>
      <c r="D33" s="758">
        <f t="shared" si="23"/>
        <v>0</v>
      </c>
      <c r="E33" s="758">
        <f t="shared" si="23"/>
        <v>0</v>
      </c>
      <c r="F33" s="758">
        <f t="shared" si="23"/>
        <v>0</v>
      </c>
      <c r="G33" s="758">
        <f t="shared" si="23"/>
        <v>0</v>
      </c>
      <c r="H33" s="758">
        <f t="shared" si="23"/>
        <v>0</v>
      </c>
      <c r="I33" s="758">
        <f t="shared" si="23"/>
        <v>0</v>
      </c>
      <c r="J33" s="758">
        <f t="shared" si="23"/>
        <v>0</v>
      </c>
      <c r="K33" s="758">
        <f t="shared" si="23"/>
        <v>0</v>
      </c>
      <c r="L33" s="758">
        <f t="shared" si="23"/>
        <v>0</v>
      </c>
      <c r="M33" s="758">
        <f t="shared" si="23"/>
        <v>0</v>
      </c>
      <c r="N33" s="758">
        <f t="shared" si="23"/>
        <v>0</v>
      </c>
      <c r="O33" s="397"/>
      <c r="P33" s="397"/>
      <c r="Q33" s="758">
        <f t="shared" ref="Q33:AA33" si="24">IF($C$6="No", 0, IF(AND(ISNUMBER(Q34),ISNUMBER(Q35),ISNUMBER(Q36),ISNUMBER(Q37),ISNUMBER(Q38)),SUM(Q34:Q38),""))</f>
        <v>0</v>
      </c>
      <c r="R33" s="758">
        <f t="shared" si="24"/>
        <v>0</v>
      </c>
      <c r="S33" s="758">
        <f t="shared" si="24"/>
        <v>0</v>
      </c>
      <c r="T33" s="758">
        <f t="shared" si="24"/>
        <v>0</v>
      </c>
      <c r="U33" s="758">
        <f t="shared" si="24"/>
        <v>0</v>
      </c>
      <c r="V33" s="758">
        <f t="shared" si="24"/>
        <v>0</v>
      </c>
      <c r="W33" s="758">
        <f t="shared" si="24"/>
        <v>0</v>
      </c>
      <c r="X33" s="758">
        <f t="shared" si="24"/>
        <v>0</v>
      </c>
      <c r="Y33" s="758">
        <f t="shared" si="24"/>
        <v>0</v>
      </c>
      <c r="Z33" s="758">
        <f t="shared" si="24"/>
        <v>0</v>
      </c>
      <c r="AA33" s="277">
        <f t="shared" si="24"/>
        <v>0</v>
      </c>
      <c r="AB33" s="1157" t="str">
        <f t="shared" si="8"/>
        <v/>
      </c>
      <c r="AC33" s="667"/>
      <c r="AD33" s="758">
        <f t="shared" ref="AD33" si="25">IF($C$6="No", 0, IF(AND(ISNUMBER(AD34),ISNUMBER(AD35),ISNUMBER(AD36),ISNUMBER(AD37),ISNUMBER(AD38)),SUM(AD34:AD38),""))</f>
        <v>0</v>
      </c>
      <c r="AE33" s="758">
        <f t="shared" ref="AE33" si="26">IF($C$6="No", 0, IF(AND(ISNUMBER(AE34),ISNUMBER(AE35),ISNUMBER(AE36),ISNUMBER(AE37),ISNUMBER(AE38)),SUM(AE34:AE38),""))</f>
        <v>0</v>
      </c>
      <c r="AF33" s="758">
        <f t="shared" ref="AF33" si="27">IF($C$6="No", 0, IF(AND(ISNUMBER(AF34),ISNUMBER(AF35),ISNUMBER(AF36),ISNUMBER(AF37),ISNUMBER(AF38)),SUM(AF34:AF38),""))</f>
        <v>0</v>
      </c>
      <c r="AG33" s="758">
        <f t="shared" ref="AG33" si="28">IF($C$6="No", 0, IF(AND(ISNUMBER(AG34),ISNUMBER(AG35),ISNUMBER(AG36),ISNUMBER(AG37),ISNUMBER(AG38)),SUM(AG34:AG38),""))</f>
        <v>0</v>
      </c>
      <c r="AH33" s="277">
        <f t="shared" ref="AH33" si="29">IF($C$6="No", 0, IF(AND(ISNUMBER(AH34),ISNUMBER(AH35),ISNUMBER(AH36),ISNUMBER(AH37),ISNUMBER(AH38)),SUM(AH34:AH38),""))</f>
        <v>0</v>
      </c>
      <c r="AI33" s="712"/>
    </row>
    <row r="34" spans="1:35" s="642" customFormat="1" ht="15" customHeight="1" x14ac:dyDescent="0.25">
      <c r="A34" s="713"/>
      <c r="B34" s="798" t="s">
        <v>1126</v>
      </c>
      <c r="C34" s="646"/>
      <c r="D34" s="397"/>
      <c r="E34" s="397"/>
      <c r="F34" s="397"/>
      <c r="G34" s="397"/>
      <c r="H34" s="397"/>
      <c r="I34" s="758" t="str">
        <f>IF(AND(ISNUMBER(D34),ISNUMBER(E34),ISNUMBER(H34)),SUM(D34,E34,H34),"")</f>
        <v/>
      </c>
      <c r="J34" s="397"/>
      <c r="K34" s="397"/>
      <c r="L34" s="397"/>
      <c r="M34" s="758" t="str">
        <f>IF(AND(ISNUMBER(J34),ISNUMBER(K34),ISNUMBER(L34)),SUM(J34:L34), "")</f>
        <v/>
      </c>
      <c r="N34" s="1022"/>
      <c r="O34" s="397"/>
      <c r="P34" s="397"/>
      <c r="Q34" s="397"/>
      <c r="R34" s="397"/>
      <c r="S34" s="397"/>
      <c r="T34" s="397"/>
      <c r="U34" s="397"/>
      <c r="V34" s="397"/>
      <c r="W34" s="758" t="str">
        <f>IF(AND(ISNUMBER(R34),ISNUMBER(S34),ISNUMBER(V34)),SUM(R34,S34,V34),"")</f>
        <v/>
      </c>
      <c r="X34" s="397"/>
      <c r="Y34" s="397"/>
      <c r="Z34" s="397"/>
      <c r="AA34" s="277" t="str">
        <f t="shared" ref="AA34:AA38" si="30">IF(AND(ISNUMBER(X34),ISNUMBER(Y34),ISNUMBER(Z34)),SUM(X34:Z34), "")</f>
        <v/>
      </c>
      <c r="AB34" s="1157" t="str">
        <f t="shared" si="8"/>
        <v/>
      </c>
      <c r="AC34" s="731" t="str">
        <f>IF(ISNUMBER(AB34),IF(AND(AB34&gt;=(Parameters!F130*0.95), AB34&lt;=(Parameters!F130*1.05)), "Pass", "Fail"),"")</f>
        <v/>
      </c>
      <c r="AD34" s="397"/>
      <c r="AE34" s="397"/>
      <c r="AF34" s="397"/>
      <c r="AG34" s="276"/>
      <c r="AH34" s="276"/>
      <c r="AI34" s="712"/>
    </row>
    <row r="35" spans="1:35" s="642" customFormat="1" ht="15" customHeight="1" x14ac:dyDescent="0.25">
      <c r="A35" s="713"/>
      <c r="B35" s="798" t="s">
        <v>762</v>
      </c>
      <c r="C35" s="646"/>
      <c r="D35" s="397"/>
      <c r="E35" s="397"/>
      <c r="F35" s="397"/>
      <c r="G35" s="397"/>
      <c r="H35" s="397"/>
      <c r="I35" s="758" t="str">
        <f>IF(AND(ISNUMBER(D35),ISNUMBER(E35),ISNUMBER(H35)),SUM(D35,E35,H35),"")</f>
        <v/>
      </c>
      <c r="J35" s="397"/>
      <c r="K35" s="397"/>
      <c r="L35" s="397"/>
      <c r="M35" s="758" t="str">
        <f>IF(AND(ISNUMBER(J35),ISNUMBER(K35),ISNUMBER(L35)),SUM(J35:L35), "")</f>
        <v/>
      </c>
      <c r="N35" s="1022"/>
      <c r="O35" s="397"/>
      <c r="P35" s="397"/>
      <c r="Q35" s="397"/>
      <c r="R35" s="397"/>
      <c r="S35" s="397"/>
      <c r="T35" s="397"/>
      <c r="U35" s="397"/>
      <c r="V35" s="397"/>
      <c r="W35" s="758" t="str">
        <f>IF(AND(ISNUMBER(R35),ISNUMBER(S35),ISNUMBER(V35)),SUM(R35,S35,V35),"")</f>
        <v/>
      </c>
      <c r="X35" s="397"/>
      <c r="Y35" s="397"/>
      <c r="Z35" s="397"/>
      <c r="AA35" s="277" t="str">
        <f t="shared" si="30"/>
        <v/>
      </c>
      <c r="AB35" s="1157" t="str">
        <f t="shared" si="8"/>
        <v/>
      </c>
      <c r="AC35" s="731" t="str">
        <f>IF(ISNUMBER(AB35),IF(AND(AB35&gt;=(Parameters!F131*0.95), AB35&lt;=(Parameters!F131*1.05)), "Pass", "Fail"),"")</f>
        <v/>
      </c>
      <c r="AD35" s="397"/>
      <c r="AE35" s="397"/>
      <c r="AF35" s="397"/>
      <c r="AG35" s="276"/>
      <c r="AH35" s="276"/>
      <c r="AI35" s="712"/>
    </row>
    <row r="36" spans="1:35" s="642" customFormat="1" ht="15" customHeight="1" x14ac:dyDescent="0.25">
      <c r="A36" s="713"/>
      <c r="B36" s="798" t="s">
        <v>763</v>
      </c>
      <c r="C36" s="646"/>
      <c r="D36" s="397"/>
      <c r="E36" s="397"/>
      <c r="F36" s="397"/>
      <c r="G36" s="397"/>
      <c r="H36" s="397"/>
      <c r="I36" s="758" t="str">
        <f>IF(AND(ISNUMBER(D36),ISNUMBER(E36),ISNUMBER(H36)),SUM(D36,E36,H36),"")</f>
        <v/>
      </c>
      <c r="J36" s="397"/>
      <c r="K36" s="397"/>
      <c r="L36" s="397"/>
      <c r="M36" s="758" t="str">
        <f>IF(AND(ISNUMBER(J36),ISNUMBER(K36),ISNUMBER(L36)),SUM(J36:L36), "")</f>
        <v/>
      </c>
      <c r="N36" s="1022"/>
      <c r="O36" s="397"/>
      <c r="P36" s="397"/>
      <c r="Q36" s="397"/>
      <c r="R36" s="397"/>
      <c r="S36" s="397"/>
      <c r="T36" s="397"/>
      <c r="U36" s="397"/>
      <c r="V36" s="397"/>
      <c r="W36" s="758" t="str">
        <f>IF(AND(ISNUMBER(R36),ISNUMBER(S36),ISNUMBER(V36)),SUM(R36,S36,V36),"")</f>
        <v/>
      </c>
      <c r="X36" s="397"/>
      <c r="Y36" s="397"/>
      <c r="Z36" s="397"/>
      <c r="AA36" s="277" t="str">
        <f t="shared" si="30"/>
        <v/>
      </c>
      <c r="AB36" s="1157" t="str">
        <f t="shared" si="8"/>
        <v/>
      </c>
      <c r="AC36" s="731" t="str">
        <f>IF(ISNUMBER(AB36),IF(AND(AB36&gt;=(Parameters!F132*0.95), AB36&lt;=(Parameters!F132*1.05)), "Pass", "Fail"),"")</f>
        <v/>
      </c>
      <c r="AD36" s="397"/>
      <c r="AE36" s="397"/>
      <c r="AF36" s="397"/>
      <c r="AG36" s="276"/>
      <c r="AH36" s="276"/>
      <c r="AI36" s="712"/>
    </row>
    <row r="37" spans="1:35" s="642" customFormat="1" ht="15" customHeight="1" x14ac:dyDescent="0.25">
      <c r="A37" s="713"/>
      <c r="B37" s="798" t="s">
        <v>764</v>
      </c>
      <c r="C37" s="646"/>
      <c r="D37" s="397"/>
      <c r="E37" s="397"/>
      <c r="F37" s="397"/>
      <c r="G37" s="397"/>
      <c r="H37" s="397"/>
      <c r="I37" s="758" t="str">
        <f>IF(AND(ISNUMBER(D37),ISNUMBER(E37),ISNUMBER(H37)),SUM(D37,E37,H37),"")</f>
        <v/>
      </c>
      <c r="J37" s="397"/>
      <c r="K37" s="397"/>
      <c r="L37" s="397"/>
      <c r="M37" s="758" t="str">
        <f>IF(AND(ISNUMBER(J37),ISNUMBER(K37),ISNUMBER(L37)),SUM(J37:L37), "")</f>
        <v/>
      </c>
      <c r="N37" s="1022"/>
      <c r="O37" s="397"/>
      <c r="P37" s="397"/>
      <c r="Q37" s="397"/>
      <c r="R37" s="397"/>
      <c r="S37" s="397"/>
      <c r="T37" s="397"/>
      <c r="U37" s="397"/>
      <c r="V37" s="397"/>
      <c r="W37" s="758" t="str">
        <f>IF(AND(ISNUMBER(R37),ISNUMBER(S37),ISNUMBER(V37)),SUM(R37,S37,V37),"")</f>
        <v/>
      </c>
      <c r="X37" s="397"/>
      <c r="Y37" s="397"/>
      <c r="Z37" s="397"/>
      <c r="AA37" s="277" t="str">
        <f t="shared" si="30"/>
        <v/>
      </c>
      <c r="AB37" s="1157" t="str">
        <f t="shared" si="8"/>
        <v/>
      </c>
      <c r="AC37" s="731" t="str">
        <f>IF(ISNUMBER(AB37),IF(AND(AB37&gt;=(Parameters!F133*0.95), AB37&lt;=(Parameters!F133*1.05)), "Pass", "Fail"),"")</f>
        <v/>
      </c>
      <c r="AD37" s="397"/>
      <c r="AE37" s="397"/>
      <c r="AF37" s="397"/>
      <c r="AG37" s="276"/>
      <c r="AH37" s="276"/>
      <c r="AI37" s="712"/>
    </row>
    <row r="38" spans="1:35" s="642" customFormat="1" ht="15" customHeight="1" x14ac:dyDescent="0.25">
      <c r="A38" s="713"/>
      <c r="B38" s="798" t="s">
        <v>1127</v>
      </c>
      <c r="C38" s="646"/>
      <c r="D38" s="397"/>
      <c r="E38" s="397"/>
      <c r="F38" s="397"/>
      <c r="G38" s="397"/>
      <c r="H38" s="397"/>
      <c r="I38" s="758" t="str">
        <f>IF(AND(ISNUMBER(D38),ISNUMBER(E38),ISNUMBER(H38)),SUM(D38,E38,H38),"")</f>
        <v/>
      </c>
      <c r="J38" s="397"/>
      <c r="K38" s="397"/>
      <c r="L38" s="397"/>
      <c r="M38" s="758" t="str">
        <f>IF(AND(ISNUMBER(J38),ISNUMBER(K38),ISNUMBER(L38)),SUM(J38:L38), "")</f>
        <v/>
      </c>
      <c r="N38" s="1022"/>
      <c r="O38" s="397"/>
      <c r="P38" s="397"/>
      <c r="Q38" s="397"/>
      <c r="R38" s="397"/>
      <c r="S38" s="397"/>
      <c r="T38" s="397"/>
      <c r="U38" s="397"/>
      <c r="V38" s="397"/>
      <c r="W38" s="758" t="str">
        <f>IF(AND(ISNUMBER(R38),ISNUMBER(S38),ISNUMBER(V38)),SUM(R38,S38,V38),"")</f>
        <v/>
      </c>
      <c r="X38" s="397"/>
      <c r="Y38" s="397"/>
      <c r="Z38" s="397"/>
      <c r="AA38" s="277" t="str">
        <f t="shared" si="30"/>
        <v/>
      </c>
      <c r="AB38" s="1157" t="str">
        <f t="shared" si="8"/>
        <v/>
      </c>
      <c r="AC38" s="731" t="str">
        <f>IF(ISNUMBER(AB38),IF(AND(AB38&gt;=(Parameters!F134*0.95), AB38&lt;=(Parameters!F134*1.05)), "Pass", "Fail"),"")</f>
        <v/>
      </c>
      <c r="AD38" s="397"/>
      <c r="AE38" s="397"/>
      <c r="AF38" s="397"/>
      <c r="AG38" s="276"/>
      <c r="AH38" s="276"/>
      <c r="AI38" s="712"/>
    </row>
    <row r="39" spans="1:35" s="1228" customFormat="1" ht="15" customHeight="1" x14ac:dyDescent="0.25">
      <c r="A39" s="1023"/>
      <c r="B39" s="703" t="s">
        <v>1130</v>
      </c>
      <c r="C39" s="758" t="str">
        <f t="shared" ref="C39:I39" si="31">IF(AND(ISNUMBER(C40),ISNUMBER(C46)),SUM(C40,C46),"")</f>
        <v/>
      </c>
      <c r="D39" s="758" t="str">
        <f t="shared" si="31"/>
        <v/>
      </c>
      <c r="E39" s="758" t="str">
        <f t="shared" si="31"/>
        <v/>
      </c>
      <c r="F39" s="758" t="str">
        <f t="shared" si="31"/>
        <v/>
      </c>
      <c r="G39" s="758" t="str">
        <f t="shared" si="31"/>
        <v/>
      </c>
      <c r="H39" s="758" t="str">
        <f t="shared" si="31"/>
        <v/>
      </c>
      <c r="I39" s="758" t="str">
        <f t="shared" si="31"/>
        <v/>
      </c>
      <c r="J39" s="758" t="str">
        <f t="shared" ref="J39:K39" si="32">IF(AND(ISNUMBER(J40),ISNUMBER(J46)),SUM(J40,J46),"")</f>
        <v/>
      </c>
      <c r="K39" s="758" t="str">
        <f t="shared" si="32"/>
        <v/>
      </c>
      <c r="L39" s="758" t="str">
        <f t="shared" ref="L39" si="33">IF(AND(ISNUMBER(L40),ISNUMBER(L46)),SUM(L40,L46),"")</f>
        <v/>
      </c>
      <c r="M39" s="758" t="str">
        <f>IF(AND(ISNUMBER(M40),ISNUMBER(M46)),SUM(M40,M46),"")</f>
        <v/>
      </c>
      <c r="N39" s="758" t="str">
        <f>IF(AND(ISNUMBER(N40),ISNUMBER(N46)),SUM(N40,N46),"")</f>
        <v/>
      </c>
      <c r="O39" s="1289"/>
      <c r="P39" s="1289"/>
      <c r="Q39" s="758" t="str">
        <f t="shared" ref="Q39:W39" si="34">IF(AND(ISNUMBER(Q40),ISNUMBER(Q46)),SUM(Q40,Q46),"")</f>
        <v/>
      </c>
      <c r="R39" s="758" t="str">
        <f t="shared" si="34"/>
        <v/>
      </c>
      <c r="S39" s="758" t="str">
        <f t="shared" si="34"/>
        <v/>
      </c>
      <c r="T39" s="758" t="str">
        <f t="shared" si="34"/>
        <v/>
      </c>
      <c r="U39" s="758" t="str">
        <f t="shared" si="34"/>
        <v/>
      </c>
      <c r="V39" s="758" t="str">
        <f t="shared" si="34"/>
        <v/>
      </c>
      <c r="W39" s="758" t="str">
        <f t="shared" si="34"/>
        <v/>
      </c>
      <c r="X39" s="758" t="str">
        <f>IF(AND(ISNUMBER(X40),ISNUMBER(X46)),SUM(X40,X46),"")</f>
        <v/>
      </c>
      <c r="Y39" s="758" t="str">
        <f>IF(AND(ISNUMBER(Y40),ISNUMBER(Y46)),SUM(Y40,Y46),"")</f>
        <v/>
      </c>
      <c r="Z39" s="758" t="str">
        <f>IF(AND(ISNUMBER(Z40),ISNUMBER(Z46)),SUM(Z40,Z46),"")</f>
        <v/>
      </c>
      <c r="AA39" s="277" t="str">
        <f>IF(AND(ISNUMBER(AA40),ISNUMBER(AA46)),SUM(AA40,AA46),"")</f>
        <v/>
      </c>
      <c r="AB39" s="1157" t="str">
        <f t="shared" si="8"/>
        <v/>
      </c>
      <c r="AC39" s="689"/>
      <c r="AD39" s="758" t="str">
        <f t="shared" ref="AD39:AH39" si="35">IF(AND(ISNUMBER(AD40),ISNUMBER(AD46)),SUM(AD40,AD46),"")</f>
        <v/>
      </c>
      <c r="AE39" s="758" t="str">
        <f t="shared" si="35"/>
        <v/>
      </c>
      <c r="AF39" s="758" t="str">
        <f t="shared" si="35"/>
        <v/>
      </c>
      <c r="AG39" s="758" t="str">
        <f t="shared" si="35"/>
        <v/>
      </c>
      <c r="AH39" s="277" t="str">
        <f t="shared" si="35"/>
        <v/>
      </c>
      <c r="AI39" s="1293"/>
    </row>
    <row r="40" spans="1:35" s="642" customFormat="1" ht="15" customHeight="1" x14ac:dyDescent="0.25">
      <c r="A40" s="713"/>
      <c r="B40" s="314" t="s">
        <v>1131</v>
      </c>
      <c r="C40" s="758" t="str">
        <f t="shared" ref="C40:N40" si="36">IF(AND(ISNUMBER(C41), ISNUMBER(C42), ISNUMBER(C43), ISNUMBER(C44)), SUM(C41:C45), "")</f>
        <v/>
      </c>
      <c r="D40" s="758" t="str">
        <f t="shared" si="36"/>
        <v/>
      </c>
      <c r="E40" s="758" t="str">
        <f t="shared" si="36"/>
        <v/>
      </c>
      <c r="F40" s="758" t="str">
        <f t="shared" si="36"/>
        <v/>
      </c>
      <c r="G40" s="758" t="str">
        <f t="shared" si="36"/>
        <v/>
      </c>
      <c r="H40" s="758" t="str">
        <f t="shared" si="36"/>
        <v/>
      </c>
      <c r="I40" s="758" t="str">
        <f t="shared" si="36"/>
        <v/>
      </c>
      <c r="J40" s="758" t="str">
        <f t="shared" si="36"/>
        <v/>
      </c>
      <c r="K40" s="758" t="str">
        <f t="shared" si="36"/>
        <v/>
      </c>
      <c r="L40" s="758" t="str">
        <f t="shared" si="36"/>
        <v/>
      </c>
      <c r="M40" s="758" t="str">
        <f t="shared" si="36"/>
        <v/>
      </c>
      <c r="N40" s="758" t="str">
        <f t="shared" si="36"/>
        <v/>
      </c>
      <c r="O40" s="397"/>
      <c r="P40" s="397"/>
      <c r="Q40" s="758" t="str">
        <f t="shared" ref="Q40:AA40" si="37">IF(AND(ISNUMBER(Q41), ISNUMBER(Q42), ISNUMBER(Q43), ISNUMBER(Q44)), SUM(Q41:Q45), "")</f>
        <v/>
      </c>
      <c r="R40" s="758" t="str">
        <f t="shared" si="37"/>
        <v/>
      </c>
      <c r="S40" s="758" t="str">
        <f t="shared" si="37"/>
        <v/>
      </c>
      <c r="T40" s="758" t="str">
        <f t="shared" si="37"/>
        <v/>
      </c>
      <c r="U40" s="758" t="str">
        <f t="shared" si="37"/>
        <v/>
      </c>
      <c r="V40" s="758" t="str">
        <f t="shared" si="37"/>
        <v/>
      </c>
      <c r="W40" s="758" t="str">
        <f t="shared" si="37"/>
        <v/>
      </c>
      <c r="X40" s="758" t="str">
        <f t="shared" si="37"/>
        <v/>
      </c>
      <c r="Y40" s="758" t="str">
        <f t="shared" si="37"/>
        <v/>
      </c>
      <c r="Z40" s="758" t="str">
        <f t="shared" si="37"/>
        <v/>
      </c>
      <c r="AA40" s="277" t="str">
        <f t="shared" si="37"/>
        <v/>
      </c>
      <c r="AB40" s="1157" t="str">
        <f t="shared" si="8"/>
        <v/>
      </c>
      <c r="AC40" s="667"/>
      <c r="AD40" s="758" t="str">
        <f>IF(AND(ISNUMBER(AD41), ISNUMBER(AD42), ISNUMBER(AD43), ISNUMBER(AD44)), SUM(AD41:AD45), "")</f>
        <v/>
      </c>
      <c r="AE40" s="758" t="str">
        <f>IF(AND(ISNUMBER(AE41), ISNUMBER(AE42), ISNUMBER(AE43), ISNUMBER(AE44)), SUM(AE41:AE45), "")</f>
        <v/>
      </c>
      <c r="AF40" s="758" t="str">
        <f>IF(AND(ISNUMBER(AF41), ISNUMBER(AF42), ISNUMBER(AF43), ISNUMBER(AF44)), SUM(AF41:AF45), "")</f>
        <v/>
      </c>
      <c r="AG40" s="758" t="str">
        <f>IF(AND(ISNUMBER(AG41), ISNUMBER(AG42), ISNUMBER(AG43), ISNUMBER(AG44)), SUM(AG41:AG45), "")</f>
        <v/>
      </c>
      <c r="AH40" s="277" t="str">
        <f>IF(AND(ISNUMBER(AH41), ISNUMBER(AH42), ISNUMBER(AH43), ISNUMBER(AH44)), SUM(AH41:AH45), "")</f>
        <v/>
      </c>
      <c r="AI40" s="712"/>
    </row>
    <row r="41" spans="1:35" s="642" customFormat="1" ht="15" customHeight="1" x14ac:dyDescent="0.25">
      <c r="A41" s="649"/>
      <c r="B41" s="798" t="s">
        <v>1132</v>
      </c>
      <c r="C41" s="646"/>
      <c r="D41" s="397"/>
      <c r="E41" s="397"/>
      <c r="F41" s="397"/>
      <c r="G41" s="397"/>
      <c r="H41" s="397"/>
      <c r="I41" s="758" t="str">
        <f>IF(AND(ISNUMBER(D41),ISNUMBER(E41),ISNUMBER(H41)),SUM(D41,E41,H41),"")</f>
        <v/>
      </c>
      <c r="J41" s="397"/>
      <c r="K41" s="397"/>
      <c r="L41" s="397"/>
      <c r="M41" s="758" t="str">
        <f>IF(AND(ISNUMBER(J41),ISNUMBER(K41),ISNUMBER(L41)),SUM(J41:L41), "")</f>
        <v/>
      </c>
      <c r="N41" s="1022"/>
      <c r="O41" s="397"/>
      <c r="P41" s="397"/>
      <c r="Q41" s="397"/>
      <c r="R41" s="397"/>
      <c r="S41" s="397"/>
      <c r="T41" s="397"/>
      <c r="U41" s="397"/>
      <c r="V41" s="397"/>
      <c r="W41" s="758" t="str">
        <f>IF(AND(ISNUMBER(R41),ISNUMBER(S41),ISNUMBER(V41)),SUM(R41,S41,V41),"")</f>
        <v/>
      </c>
      <c r="X41" s="397"/>
      <c r="Y41" s="397"/>
      <c r="Z41" s="397"/>
      <c r="AA41" s="277" t="str">
        <f t="shared" ref="AA41:AA45" si="38">IF(AND(ISNUMBER(X41),ISNUMBER(Y41),ISNUMBER(Z41)),SUM(X41:Z41), "")</f>
        <v/>
      </c>
      <c r="AB41" s="1157" t="str">
        <f t="shared" si="8"/>
        <v/>
      </c>
      <c r="AC41" s="731" t="str">
        <f>IF(ISNUMBER(AB41),IF(AND(AB41&gt;=(Parameters!F137*0.95), AB41&lt;=(Parameters!F137*1.05)), "Pass", "Fail"),"")</f>
        <v/>
      </c>
      <c r="AD41" s="397"/>
      <c r="AE41" s="397"/>
      <c r="AF41" s="397"/>
      <c r="AG41" s="276"/>
      <c r="AH41" s="276"/>
      <c r="AI41" s="712"/>
    </row>
    <row r="42" spans="1:35" s="642" customFormat="1" ht="15" customHeight="1" x14ac:dyDescent="0.25">
      <c r="A42" s="713"/>
      <c r="B42" s="798" t="s">
        <v>1133</v>
      </c>
      <c r="C42" s="646"/>
      <c r="D42" s="397"/>
      <c r="E42" s="397"/>
      <c r="F42" s="397"/>
      <c r="G42" s="397"/>
      <c r="H42" s="397"/>
      <c r="I42" s="758" t="str">
        <f>IF(AND(ISNUMBER(D42),ISNUMBER(E42),ISNUMBER(H42)),SUM(D42,E42,H42),"")</f>
        <v/>
      </c>
      <c r="J42" s="397"/>
      <c r="K42" s="397"/>
      <c r="L42" s="397"/>
      <c r="M42" s="758" t="str">
        <f>IF(AND(ISNUMBER(J42),ISNUMBER(K42),ISNUMBER(L42)),SUM(J42:L42), "")</f>
        <v/>
      </c>
      <c r="N42" s="1022"/>
      <c r="O42" s="397"/>
      <c r="P42" s="397"/>
      <c r="Q42" s="397"/>
      <c r="R42" s="397"/>
      <c r="S42" s="397"/>
      <c r="T42" s="397"/>
      <c r="U42" s="397"/>
      <c r="V42" s="397"/>
      <c r="W42" s="758" t="str">
        <f>IF(AND(ISNUMBER(R42),ISNUMBER(S42),ISNUMBER(V42)),SUM(R42,S42,V42),"")</f>
        <v/>
      </c>
      <c r="X42" s="397"/>
      <c r="Y42" s="397"/>
      <c r="Z42" s="397"/>
      <c r="AA42" s="277" t="str">
        <f t="shared" si="38"/>
        <v/>
      </c>
      <c r="AB42" s="1157" t="str">
        <f t="shared" si="8"/>
        <v/>
      </c>
      <c r="AC42" s="731" t="str">
        <f>IF(ISNUMBER(AB42),IF(AND(AB42&gt;=(Parameters!F138*0.95), AB42&lt;=(Parameters!F138*1.05)), "Pass", "Fail"),"")</f>
        <v/>
      </c>
      <c r="AD42" s="397"/>
      <c r="AE42" s="397"/>
      <c r="AF42" s="397"/>
      <c r="AG42" s="276"/>
      <c r="AH42" s="276"/>
      <c r="AI42" s="712"/>
    </row>
    <row r="43" spans="1:35" s="642" customFormat="1" ht="15" customHeight="1" x14ac:dyDescent="0.25">
      <c r="A43" s="713"/>
      <c r="B43" s="798" t="s">
        <v>1134</v>
      </c>
      <c r="C43" s="646"/>
      <c r="D43" s="397"/>
      <c r="E43" s="397"/>
      <c r="F43" s="397"/>
      <c r="G43" s="397"/>
      <c r="H43" s="397"/>
      <c r="I43" s="758" t="str">
        <f>IF(AND(ISNUMBER(D43),ISNUMBER(E43),ISNUMBER(H43)),SUM(D43,E43,H43),"")</f>
        <v/>
      </c>
      <c r="J43" s="397"/>
      <c r="K43" s="397"/>
      <c r="L43" s="397"/>
      <c r="M43" s="758" t="str">
        <f>IF(AND(ISNUMBER(J43),ISNUMBER(K43),ISNUMBER(L43)),SUM(J43:L43), "")</f>
        <v/>
      </c>
      <c r="N43" s="1022"/>
      <c r="O43" s="397"/>
      <c r="P43" s="397"/>
      <c r="Q43" s="397"/>
      <c r="R43" s="397"/>
      <c r="S43" s="397"/>
      <c r="T43" s="397"/>
      <c r="U43" s="397"/>
      <c r="V43" s="397"/>
      <c r="W43" s="758" t="str">
        <f>IF(AND(ISNUMBER(R43),ISNUMBER(S43),ISNUMBER(V43)),SUM(R43,S43,V43),"")</f>
        <v/>
      </c>
      <c r="X43" s="397"/>
      <c r="Y43" s="397"/>
      <c r="Z43" s="397"/>
      <c r="AA43" s="277" t="str">
        <f t="shared" si="38"/>
        <v/>
      </c>
      <c r="AB43" s="1157" t="str">
        <f t="shared" si="8"/>
        <v/>
      </c>
      <c r="AC43" s="731" t="str">
        <f>IF(ISNUMBER(AB43),IF(AND(AB43&gt;=(Parameters!F139*0.95), AB43&lt;=(Parameters!F139*1.05)), "Pass", "Fail"),"")</f>
        <v/>
      </c>
      <c r="AD43" s="397"/>
      <c r="AE43" s="397"/>
      <c r="AF43" s="397"/>
      <c r="AG43" s="276"/>
      <c r="AH43" s="276"/>
      <c r="AI43" s="712"/>
    </row>
    <row r="44" spans="1:35" s="642" customFormat="1" ht="15" customHeight="1" x14ac:dyDescent="0.25">
      <c r="A44" s="713"/>
      <c r="B44" s="798" t="s">
        <v>1135</v>
      </c>
      <c r="C44" s="646"/>
      <c r="D44" s="397"/>
      <c r="E44" s="397"/>
      <c r="F44" s="397"/>
      <c r="G44" s="397"/>
      <c r="H44" s="397"/>
      <c r="I44" s="758" t="str">
        <f>IF(AND(ISNUMBER(D44),ISNUMBER(E44),ISNUMBER(H44)),SUM(D44,E44,H44),"")</f>
        <v/>
      </c>
      <c r="J44" s="397"/>
      <c r="K44" s="397"/>
      <c r="L44" s="397"/>
      <c r="M44" s="758" t="str">
        <f>IF(AND(ISNUMBER(J44),ISNUMBER(K44),ISNUMBER(L44)),SUM(J44:L44), "")</f>
        <v/>
      </c>
      <c r="N44" s="1022"/>
      <c r="O44" s="397"/>
      <c r="P44" s="397"/>
      <c r="Q44" s="397"/>
      <c r="R44" s="397"/>
      <c r="S44" s="397"/>
      <c r="T44" s="397"/>
      <c r="U44" s="397"/>
      <c r="V44" s="397"/>
      <c r="W44" s="758" t="str">
        <f>IF(AND(ISNUMBER(R44),ISNUMBER(S44),ISNUMBER(V44)),SUM(R44,S44,V44),"")</f>
        <v/>
      </c>
      <c r="X44" s="397"/>
      <c r="Y44" s="397"/>
      <c r="Z44" s="397"/>
      <c r="AA44" s="277" t="str">
        <f t="shared" si="38"/>
        <v/>
      </c>
      <c r="AB44" s="1157" t="str">
        <f t="shared" si="8"/>
        <v/>
      </c>
      <c r="AC44" s="731" t="str">
        <f>IF(ISNUMBER(AB44),IF(AND(AB44&gt;=(Parameters!F140*0.95), AB44&lt;=(Parameters!F140*1.05)), "Pass", "Fail"),"")</f>
        <v/>
      </c>
      <c r="AD44" s="397"/>
      <c r="AE44" s="397"/>
      <c r="AF44" s="397"/>
      <c r="AG44" s="276"/>
      <c r="AH44" s="276"/>
      <c r="AI44" s="712"/>
    </row>
    <row r="45" spans="1:35" s="642" customFormat="1" ht="15" customHeight="1" x14ac:dyDescent="0.25">
      <c r="A45" s="713"/>
      <c r="B45" s="798" t="s">
        <v>1374</v>
      </c>
      <c r="C45" s="1266"/>
      <c r="D45" s="1266"/>
      <c r="E45" s="1266"/>
      <c r="F45" s="1266"/>
      <c r="G45" s="1266"/>
      <c r="H45" s="1266"/>
      <c r="I45" s="758" t="str">
        <f>IF(AND(ISNUMBER(D45),ISNUMBER(E45),ISNUMBER(H45)),SUM(D45,E45,H45),"")</f>
        <v/>
      </c>
      <c r="J45" s="1266"/>
      <c r="K45" s="1266"/>
      <c r="L45" s="1266"/>
      <c r="M45" s="758" t="str">
        <f>IF(AND(ISNUMBER(J45),ISNUMBER(K45),ISNUMBER(L45)),SUM(J45:L45), "")</f>
        <v/>
      </c>
      <c r="N45" s="1022"/>
      <c r="O45" s="397"/>
      <c r="P45" s="397"/>
      <c r="Q45" s="1266"/>
      <c r="R45" s="1266"/>
      <c r="S45" s="1266"/>
      <c r="T45" s="1266"/>
      <c r="U45" s="1266"/>
      <c r="V45" s="1266"/>
      <c r="W45" s="758" t="str">
        <f>IF(AND(ISNUMBER(R45),ISNUMBER(S45),ISNUMBER(V45)),SUM(R45,S45,V45),"")</f>
        <v/>
      </c>
      <c r="X45" s="1266"/>
      <c r="Y45" s="1266"/>
      <c r="Z45" s="1266"/>
      <c r="AA45" s="277" t="str">
        <f t="shared" si="38"/>
        <v/>
      </c>
      <c r="AB45" s="1157" t="str">
        <f t="shared" si="8"/>
        <v/>
      </c>
      <c r="AC45" s="1168"/>
      <c r="AD45" s="1266"/>
      <c r="AE45" s="1266"/>
      <c r="AF45" s="1266"/>
      <c r="AG45" s="1266"/>
      <c r="AH45" s="1265"/>
      <c r="AI45" s="712"/>
    </row>
    <row r="46" spans="1:35" s="642" customFormat="1" ht="15" customHeight="1" x14ac:dyDescent="0.25">
      <c r="A46" s="713"/>
      <c r="B46" s="314" t="s">
        <v>1286</v>
      </c>
      <c r="C46" s="758" t="str">
        <f t="shared" ref="C46:N46" si="39">IF(AND(ISNUMBER(C47), ISNUMBER(C48), ISNUMBER(C49)), SUM(C47:C50), "")</f>
        <v/>
      </c>
      <c r="D46" s="758" t="str">
        <f t="shared" si="39"/>
        <v/>
      </c>
      <c r="E46" s="758" t="str">
        <f t="shared" si="39"/>
        <v/>
      </c>
      <c r="F46" s="758" t="str">
        <f t="shared" si="39"/>
        <v/>
      </c>
      <c r="G46" s="758" t="str">
        <f t="shared" si="39"/>
        <v/>
      </c>
      <c r="H46" s="758" t="str">
        <f t="shared" si="39"/>
        <v/>
      </c>
      <c r="I46" s="758" t="str">
        <f t="shared" si="39"/>
        <v/>
      </c>
      <c r="J46" s="758" t="str">
        <f t="shared" si="39"/>
        <v/>
      </c>
      <c r="K46" s="758" t="str">
        <f t="shared" si="39"/>
        <v/>
      </c>
      <c r="L46" s="758" t="str">
        <f t="shared" si="39"/>
        <v/>
      </c>
      <c r="M46" s="758" t="str">
        <f t="shared" si="39"/>
        <v/>
      </c>
      <c r="N46" s="758" t="str">
        <f t="shared" si="39"/>
        <v/>
      </c>
      <c r="O46" s="397"/>
      <c r="P46" s="397"/>
      <c r="Q46" s="758" t="str">
        <f t="shared" ref="Q46:AA46" si="40">IF(AND(ISNUMBER(Q47), ISNUMBER(Q48), ISNUMBER(Q49)), SUM(Q47:Q50), "")</f>
        <v/>
      </c>
      <c r="R46" s="758" t="str">
        <f t="shared" si="40"/>
        <v/>
      </c>
      <c r="S46" s="758" t="str">
        <f t="shared" si="40"/>
        <v/>
      </c>
      <c r="T46" s="758" t="str">
        <f t="shared" si="40"/>
        <v/>
      </c>
      <c r="U46" s="758" t="str">
        <f t="shared" si="40"/>
        <v/>
      </c>
      <c r="V46" s="758" t="str">
        <f t="shared" si="40"/>
        <v/>
      </c>
      <c r="W46" s="758" t="str">
        <f t="shared" si="40"/>
        <v/>
      </c>
      <c r="X46" s="758" t="str">
        <f t="shared" si="40"/>
        <v/>
      </c>
      <c r="Y46" s="758" t="str">
        <f t="shared" si="40"/>
        <v/>
      </c>
      <c r="Z46" s="758" t="str">
        <f t="shared" si="40"/>
        <v/>
      </c>
      <c r="AA46" s="277" t="str">
        <f t="shared" si="40"/>
        <v/>
      </c>
      <c r="AB46" s="1157" t="str">
        <f t="shared" si="8"/>
        <v/>
      </c>
      <c r="AC46" s="1168"/>
      <c r="AD46" s="758" t="str">
        <f>IF(AND(ISNUMBER(AD47), ISNUMBER(AD48), ISNUMBER(AD49)), SUM(AD47:AD50), "")</f>
        <v/>
      </c>
      <c r="AE46" s="758" t="str">
        <f t="shared" ref="AE46:AH46" si="41">IF(AND(ISNUMBER(AE47), ISNUMBER(AE48), ISNUMBER(AE49)), SUM(AE47:AE50), "")</f>
        <v/>
      </c>
      <c r="AF46" s="758" t="str">
        <f t="shared" si="41"/>
        <v/>
      </c>
      <c r="AG46" s="758" t="str">
        <f t="shared" si="41"/>
        <v/>
      </c>
      <c r="AH46" s="277" t="str">
        <f t="shared" si="41"/>
        <v/>
      </c>
      <c r="AI46" s="712"/>
    </row>
    <row r="47" spans="1:35" s="642" customFormat="1" ht="15" customHeight="1" x14ac:dyDescent="0.25">
      <c r="A47" s="713"/>
      <c r="B47" s="798" t="s">
        <v>1136</v>
      </c>
      <c r="C47" s="646"/>
      <c r="D47" s="397"/>
      <c r="E47" s="397"/>
      <c r="F47" s="397"/>
      <c r="G47" s="397"/>
      <c r="H47" s="397"/>
      <c r="I47" s="758" t="str">
        <f>IF(AND(ISNUMBER(D47),ISNUMBER(E47),ISNUMBER(H47)),SUM(D47,E47,H47),"")</f>
        <v/>
      </c>
      <c r="J47" s="397"/>
      <c r="K47" s="397"/>
      <c r="L47" s="397"/>
      <c r="M47" s="758" t="str">
        <f t="shared" ref="M47:M50" si="42">IF(AND(ISNUMBER(J47),ISNUMBER(K47),ISNUMBER(L47)),SUM(J47:L47), "")</f>
        <v/>
      </c>
      <c r="N47" s="1022"/>
      <c r="O47" s="397"/>
      <c r="P47" s="397"/>
      <c r="Q47" s="397"/>
      <c r="R47" s="397"/>
      <c r="S47" s="397"/>
      <c r="T47" s="397"/>
      <c r="U47" s="397"/>
      <c r="V47" s="397"/>
      <c r="W47" s="758" t="str">
        <f>IF(AND(ISNUMBER(R47),ISNUMBER(S47),ISNUMBER(V47)),SUM(R47,S47,V47),"")</f>
        <v/>
      </c>
      <c r="X47" s="397"/>
      <c r="Y47" s="397"/>
      <c r="Z47" s="397"/>
      <c r="AA47" s="277" t="str">
        <f t="shared" ref="AA47:AA50" si="43">IF(AND(ISNUMBER(X47),ISNUMBER(Y47),ISNUMBER(Z47)),SUM(X47:Z47), "")</f>
        <v/>
      </c>
      <c r="AB47" s="1157" t="str">
        <f t="shared" si="8"/>
        <v/>
      </c>
      <c r="AC47" s="731" t="str">
        <f>IF(ISNUMBER(AB47),IF(AND(AB47&gt;=(Parameters!F142*0.95), AB47&lt;=(Parameters!F142*1.05)), "Pass", "Fail"),"")</f>
        <v/>
      </c>
      <c r="AD47" s="397"/>
      <c r="AE47" s="397"/>
      <c r="AF47" s="397"/>
      <c r="AG47" s="276"/>
      <c r="AH47" s="276"/>
      <c r="AI47" s="712"/>
    </row>
    <row r="48" spans="1:35" s="642" customFormat="1" ht="15" customHeight="1" x14ac:dyDescent="0.25">
      <c r="A48" s="713"/>
      <c r="B48" s="798" t="s">
        <v>1134</v>
      </c>
      <c r="C48" s="646"/>
      <c r="D48" s="397"/>
      <c r="E48" s="397"/>
      <c r="F48" s="397"/>
      <c r="G48" s="397"/>
      <c r="H48" s="397"/>
      <c r="I48" s="758" t="str">
        <f>IF(AND(ISNUMBER(D48),ISNUMBER(E48),ISNUMBER(H48)),SUM(D48,E48,H48),"")</f>
        <v/>
      </c>
      <c r="J48" s="397"/>
      <c r="K48" s="397"/>
      <c r="L48" s="397"/>
      <c r="M48" s="758" t="str">
        <f t="shared" si="42"/>
        <v/>
      </c>
      <c r="N48" s="1022"/>
      <c r="O48" s="397"/>
      <c r="P48" s="397"/>
      <c r="Q48" s="397"/>
      <c r="R48" s="397"/>
      <c r="S48" s="397"/>
      <c r="T48" s="397"/>
      <c r="U48" s="397"/>
      <c r="V48" s="397"/>
      <c r="W48" s="758" t="str">
        <f>IF(AND(ISNUMBER(R48),ISNUMBER(S48),ISNUMBER(V48)),SUM(R48,S48,V48),"")</f>
        <v/>
      </c>
      <c r="X48" s="397"/>
      <c r="Y48" s="397"/>
      <c r="Z48" s="397"/>
      <c r="AA48" s="277" t="str">
        <f t="shared" si="43"/>
        <v/>
      </c>
      <c r="AB48" s="1157" t="str">
        <f t="shared" si="8"/>
        <v/>
      </c>
      <c r="AC48" s="731" t="str">
        <f>IF(ISNUMBER(AB48),IF(AND(AB48&gt;=(Parameters!F143*0.95), AB48&lt;=(Parameters!F143*1.05)), "Pass", "Fail"),"")</f>
        <v/>
      </c>
      <c r="AD48" s="397"/>
      <c r="AE48" s="397"/>
      <c r="AF48" s="397"/>
      <c r="AG48" s="276"/>
      <c r="AH48" s="276"/>
      <c r="AI48" s="712"/>
    </row>
    <row r="49" spans="1:35" s="642" customFormat="1" ht="15" customHeight="1" x14ac:dyDescent="0.25">
      <c r="A49" s="713"/>
      <c r="B49" s="798" t="s">
        <v>1135</v>
      </c>
      <c r="C49" s="646"/>
      <c r="D49" s="397"/>
      <c r="E49" s="397"/>
      <c r="F49" s="397"/>
      <c r="G49" s="397"/>
      <c r="H49" s="397"/>
      <c r="I49" s="758" t="str">
        <f>IF(AND(ISNUMBER(D49),ISNUMBER(E49),ISNUMBER(H49)),SUM(D49,E49,H49),"")</f>
        <v/>
      </c>
      <c r="J49" s="397"/>
      <c r="K49" s="397"/>
      <c r="L49" s="397"/>
      <c r="M49" s="758" t="str">
        <f t="shared" si="42"/>
        <v/>
      </c>
      <c r="N49" s="1022"/>
      <c r="O49" s="397"/>
      <c r="P49" s="397"/>
      <c r="Q49" s="397"/>
      <c r="R49" s="397"/>
      <c r="S49" s="397"/>
      <c r="T49" s="397"/>
      <c r="U49" s="397"/>
      <c r="V49" s="397"/>
      <c r="W49" s="758" t="str">
        <f>IF(AND(ISNUMBER(R49),ISNUMBER(S49),ISNUMBER(V49)),SUM(R49,S49,V49),"")</f>
        <v/>
      </c>
      <c r="X49" s="397"/>
      <c r="Y49" s="397"/>
      <c r="Z49" s="397"/>
      <c r="AA49" s="277" t="str">
        <f t="shared" si="43"/>
        <v/>
      </c>
      <c r="AB49" s="1157" t="str">
        <f t="shared" si="8"/>
        <v/>
      </c>
      <c r="AC49" s="731" t="str">
        <f>IF(ISNUMBER(AB49),IF(AND(AB49&gt;=(Parameters!F144*0.95), AB49&lt;=(Parameters!F144*1.05)), "Pass", "Fail"),"")</f>
        <v/>
      </c>
      <c r="AD49" s="397"/>
      <c r="AE49" s="397"/>
      <c r="AF49" s="397"/>
      <c r="AG49" s="276"/>
      <c r="AH49" s="276"/>
      <c r="AI49" s="712"/>
    </row>
    <row r="50" spans="1:35" s="642" customFormat="1" ht="15" customHeight="1" x14ac:dyDescent="0.25">
      <c r="A50" s="713"/>
      <c r="B50" s="798" t="s">
        <v>1374</v>
      </c>
      <c r="C50" s="1266"/>
      <c r="D50" s="1266"/>
      <c r="E50" s="1266"/>
      <c r="F50" s="1266"/>
      <c r="G50" s="1266"/>
      <c r="H50" s="1266"/>
      <c r="I50" s="758" t="str">
        <f>IF(AND(ISNUMBER(D50),ISNUMBER(E50),ISNUMBER(H50)),SUM(D50,E50,H50),"")</f>
        <v/>
      </c>
      <c r="J50" s="1266"/>
      <c r="K50" s="1266"/>
      <c r="L50" s="1266"/>
      <c r="M50" s="758" t="str">
        <f t="shared" si="42"/>
        <v/>
      </c>
      <c r="N50" s="1022"/>
      <c r="O50" s="397"/>
      <c r="P50" s="397"/>
      <c r="Q50" s="1266"/>
      <c r="R50" s="1266"/>
      <c r="S50" s="1266"/>
      <c r="T50" s="1266"/>
      <c r="U50" s="1266"/>
      <c r="V50" s="1266"/>
      <c r="W50" s="758" t="str">
        <f>IF(AND(ISNUMBER(R50),ISNUMBER(S50),ISNUMBER(V50)),SUM(R50,S50,V50),"")</f>
        <v/>
      </c>
      <c r="X50" s="1266"/>
      <c r="Y50" s="1266"/>
      <c r="Z50" s="1266"/>
      <c r="AA50" s="277" t="str">
        <f t="shared" si="43"/>
        <v/>
      </c>
      <c r="AB50" s="1157" t="str">
        <f t="shared" si="8"/>
        <v/>
      </c>
      <c r="AC50" s="1168"/>
      <c r="AD50" s="1266"/>
      <c r="AE50" s="1266"/>
      <c r="AF50" s="1266"/>
      <c r="AG50" s="1266"/>
      <c r="AH50" s="1265"/>
      <c r="AI50" s="712"/>
    </row>
    <row r="51" spans="1:35" s="1228" customFormat="1" ht="15" customHeight="1" x14ac:dyDescent="0.25">
      <c r="A51" s="1023"/>
      <c r="B51" s="340" t="s">
        <v>1137</v>
      </c>
      <c r="C51" s="758" t="str">
        <f t="shared" ref="C51:I51" si="44">IF(AND(ISNUMBER(C52),ISNUMBER(C58)), SUM(C52,C58),"")</f>
        <v/>
      </c>
      <c r="D51" s="758" t="str">
        <f t="shared" si="44"/>
        <v/>
      </c>
      <c r="E51" s="758" t="str">
        <f t="shared" si="44"/>
        <v/>
      </c>
      <c r="F51" s="758" t="str">
        <f t="shared" si="44"/>
        <v/>
      </c>
      <c r="G51" s="758" t="str">
        <f t="shared" si="44"/>
        <v/>
      </c>
      <c r="H51" s="758" t="str">
        <f t="shared" si="44"/>
        <v/>
      </c>
      <c r="I51" s="758" t="str">
        <f t="shared" si="44"/>
        <v/>
      </c>
      <c r="J51" s="758" t="str">
        <f t="shared" ref="J51:K51" si="45">IF(AND(ISNUMBER(J52),ISNUMBER(J58)), SUM(J52,J58),"")</f>
        <v/>
      </c>
      <c r="K51" s="758" t="str">
        <f t="shared" si="45"/>
        <v/>
      </c>
      <c r="L51" s="758" t="str">
        <f t="shared" ref="L51" si="46">IF(AND(ISNUMBER(L52),ISNUMBER(L58)), SUM(L52,L58),"")</f>
        <v/>
      </c>
      <c r="M51" s="758" t="str">
        <f>IF(AND(ISNUMBER(M52),ISNUMBER(M58)), SUM(M52,M58),"")</f>
        <v/>
      </c>
      <c r="N51" s="758" t="str">
        <f>IF(AND(ISNUMBER(N52),ISNUMBER(N58)), SUM(N52,N58),"")</f>
        <v/>
      </c>
      <c r="O51" s="1289"/>
      <c r="P51" s="1289"/>
      <c r="Q51" s="758" t="str">
        <f t="shared" ref="Q51:W51" si="47">IF(AND(ISNUMBER(Q52),ISNUMBER(Q58)), SUM(Q52,Q58),"")</f>
        <v/>
      </c>
      <c r="R51" s="758" t="str">
        <f t="shared" si="47"/>
        <v/>
      </c>
      <c r="S51" s="758" t="str">
        <f t="shared" si="47"/>
        <v/>
      </c>
      <c r="T51" s="758" t="str">
        <f t="shared" si="47"/>
        <v/>
      </c>
      <c r="U51" s="758" t="str">
        <f t="shared" si="47"/>
        <v/>
      </c>
      <c r="V51" s="758" t="str">
        <f t="shared" si="47"/>
        <v/>
      </c>
      <c r="W51" s="758" t="str">
        <f t="shared" si="47"/>
        <v/>
      </c>
      <c r="X51" s="758" t="str">
        <f>IF(AND(ISNUMBER(X52),ISNUMBER(X58)), SUM(X52,X58),"")</f>
        <v/>
      </c>
      <c r="Y51" s="758" t="str">
        <f>IF(AND(ISNUMBER(Y52),ISNUMBER(Y58)), SUM(Y52,Y58),"")</f>
        <v/>
      </c>
      <c r="Z51" s="758" t="str">
        <f>IF(AND(ISNUMBER(Z52),ISNUMBER(Z58)), SUM(Z52,Z58),"")</f>
        <v/>
      </c>
      <c r="AA51" s="277" t="str">
        <f>IF(AND(ISNUMBER(AA52),ISNUMBER(AA58)), SUM(AA52,AA58),"")</f>
        <v/>
      </c>
      <c r="AB51" s="1157" t="str">
        <f t="shared" si="8"/>
        <v/>
      </c>
      <c r="AC51" s="1168"/>
      <c r="AD51" s="758" t="str">
        <f t="shared" ref="AD51" si="48">IF(AND(ISNUMBER(AD52),ISNUMBER(AD58)), SUM(AD52,AD58),"")</f>
        <v/>
      </c>
      <c r="AE51" s="758" t="str">
        <f>IF(AND(ISNUMBER(AE52),ISNUMBER(AE58)), SUM(AE52,AE58),"")</f>
        <v/>
      </c>
      <c r="AF51" s="758" t="str">
        <f t="shared" ref="AF51:AH51" si="49">IF(AND(ISNUMBER(AF52),ISNUMBER(AF58)), SUM(AF52,AF58),"")</f>
        <v/>
      </c>
      <c r="AG51" s="758" t="str">
        <f t="shared" si="49"/>
        <v/>
      </c>
      <c r="AH51" s="277" t="str">
        <f t="shared" si="49"/>
        <v/>
      </c>
      <c r="AI51" s="1293"/>
    </row>
    <row r="52" spans="1:35" s="642" customFormat="1" ht="15" customHeight="1" x14ac:dyDescent="0.25">
      <c r="A52" s="713"/>
      <c r="B52" s="311" t="s">
        <v>1138</v>
      </c>
      <c r="C52" s="758">
        <f t="shared" ref="C52:N52" si="50">IF($C$6="No",0,IF(AND(ISNUMBER(C53),ISNUMBER(C54),ISNUMBER(C55),ISNUMBER(C56),ISNUMBER(C57)),SUM(C53:C57),""))</f>
        <v>0</v>
      </c>
      <c r="D52" s="758">
        <f t="shared" si="50"/>
        <v>0</v>
      </c>
      <c r="E52" s="758">
        <f t="shared" si="50"/>
        <v>0</v>
      </c>
      <c r="F52" s="758">
        <f t="shared" si="50"/>
        <v>0</v>
      </c>
      <c r="G52" s="758">
        <f t="shared" si="50"/>
        <v>0</v>
      </c>
      <c r="H52" s="758">
        <f t="shared" si="50"/>
        <v>0</v>
      </c>
      <c r="I52" s="758">
        <f t="shared" si="50"/>
        <v>0</v>
      </c>
      <c r="J52" s="758">
        <f t="shared" si="50"/>
        <v>0</v>
      </c>
      <c r="K52" s="758">
        <f t="shared" si="50"/>
        <v>0</v>
      </c>
      <c r="L52" s="758">
        <f t="shared" si="50"/>
        <v>0</v>
      </c>
      <c r="M52" s="758">
        <f t="shared" si="50"/>
        <v>0</v>
      </c>
      <c r="N52" s="758">
        <f t="shared" si="50"/>
        <v>0</v>
      </c>
      <c r="O52" s="397"/>
      <c r="P52" s="397"/>
      <c r="Q52" s="758">
        <f t="shared" ref="Q52:AA52" si="51">IF($C$6="No",0,IF(AND(ISNUMBER(Q53),ISNUMBER(Q54),ISNUMBER(Q55),ISNUMBER(Q56),ISNUMBER(Q57)),SUM(Q53:Q57),""))</f>
        <v>0</v>
      </c>
      <c r="R52" s="758">
        <f t="shared" si="51"/>
        <v>0</v>
      </c>
      <c r="S52" s="758">
        <f t="shared" si="51"/>
        <v>0</v>
      </c>
      <c r="T52" s="758">
        <f t="shared" si="51"/>
        <v>0</v>
      </c>
      <c r="U52" s="758">
        <f t="shared" si="51"/>
        <v>0</v>
      </c>
      <c r="V52" s="758">
        <f t="shared" si="51"/>
        <v>0</v>
      </c>
      <c r="W52" s="758">
        <f t="shared" si="51"/>
        <v>0</v>
      </c>
      <c r="X52" s="758">
        <f t="shared" si="51"/>
        <v>0</v>
      </c>
      <c r="Y52" s="758">
        <f t="shared" si="51"/>
        <v>0</v>
      </c>
      <c r="Z52" s="758">
        <f t="shared" si="51"/>
        <v>0</v>
      </c>
      <c r="AA52" s="277">
        <f t="shared" si="51"/>
        <v>0</v>
      </c>
      <c r="AB52" s="1157" t="str">
        <f t="shared" si="8"/>
        <v/>
      </c>
      <c r="AC52" s="667"/>
      <c r="AD52" s="758">
        <f t="shared" ref="AD52:AH52" si="52">IF($C$6="No",0,IF(AND(ISNUMBER(AD53),ISNUMBER(AD54),ISNUMBER(AD55),ISNUMBER(AD56),ISNUMBER(AD57)),SUM(AD53:AD57),""))</f>
        <v>0</v>
      </c>
      <c r="AE52" s="758">
        <f t="shared" si="52"/>
        <v>0</v>
      </c>
      <c r="AF52" s="758">
        <f t="shared" si="52"/>
        <v>0</v>
      </c>
      <c r="AG52" s="758">
        <f t="shared" si="52"/>
        <v>0</v>
      </c>
      <c r="AH52" s="277">
        <f t="shared" si="52"/>
        <v>0</v>
      </c>
      <c r="AI52" s="712"/>
    </row>
    <row r="53" spans="1:35" s="642" customFormat="1" ht="15" customHeight="1" x14ac:dyDescent="0.25">
      <c r="A53" s="713"/>
      <c r="B53" s="797" t="s">
        <v>1126</v>
      </c>
      <c r="C53" s="646"/>
      <c r="D53" s="397"/>
      <c r="E53" s="397"/>
      <c r="F53" s="397"/>
      <c r="G53" s="397"/>
      <c r="H53" s="397"/>
      <c r="I53" s="758" t="str">
        <f>IF(AND(ISNUMBER(D53),ISNUMBER(E53),ISNUMBER(H53)),SUM(D53,E53,H53),"")</f>
        <v/>
      </c>
      <c r="J53" s="397"/>
      <c r="K53" s="397"/>
      <c r="L53" s="397"/>
      <c r="M53" s="758" t="str">
        <f t="shared" ref="M53:M57" si="53">IF(AND(ISNUMBER(J53),ISNUMBER(K53),ISNUMBER(L53)),SUM(J53:L53), "")</f>
        <v/>
      </c>
      <c r="N53" s="1022"/>
      <c r="O53" s="397"/>
      <c r="P53" s="397"/>
      <c r="Q53" s="397"/>
      <c r="R53" s="397"/>
      <c r="S53" s="397"/>
      <c r="T53" s="397"/>
      <c r="U53" s="397"/>
      <c r="V53" s="397"/>
      <c r="W53" s="758" t="str">
        <f>IF(AND(ISNUMBER(R53),ISNUMBER(S53),ISNUMBER(V53)),SUM(R53,S53,V53),"")</f>
        <v/>
      </c>
      <c r="X53" s="397"/>
      <c r="Y53" s="397"/>
      <c r="Z53" s="397"/>
      <c r="AA53" s="277" t="str">
        <f t="shared" ref="AA53:AA57" si="54">IF(AND(ISNUMBER(X53),ISNUMBER(Y53),ISNUMBER(Z53)),SUM(X53:Z53), "")</f>
        <v/>
      </c>
      <c r="AB53" s="1157" t="str">
        <f t="shared" si="8"/>
        <v/>
      </c>
      <c r="AC53" s="731" t="str">
        <f>IF(ISNUMBER(AB53),IF(AND(AB53&gt;=(Parameters!F147*0.95), AB53&lt;=(Parameters!F147*1.05)), "Pass", "Fail"),"")</f>
        <v/>
      </c>
      <c r="AD53" s="397"/>
      <c r="AE53" s="397"/>
      <c r="AF53" s="397"/>
      <c r="AG53" s="276"/>
      <c r="AH53" s="276"/>
      <c r="AI53" s="712"/>
    </row>
    <row r="54" spans="1:35" s="642" customFormat="1" ht="15" customHeight="1" x14ac:dyDescent="0.25">
      <c r="A54" s="713"/>
      <c r="B54" s="797" t="s">
        <v>762</v>
      </c>
      <c r="C54" s="646"/>
      <c r="D54" s="397"/>
      <c r="E54" s="397"/>
      <c r="F54" s="397"/>
      <c r="G54" s="397"/>
      <c r="H54" s="397"/>
      <c r="I54" s="758" t="str">
        <f>IF(AND(ISNUMBER(D54),ISNUMBER(E54),ISNUMBER(H54)),SUM(D54,E54,H54),"")</f>
        <v/>
      </c>
      <c r="J54" s="397"/>
      <c r="K54" s="397"/>
      <c r="L54" s="397"/>
      <c r="M54" s="758" t="str">
        <f t="shared" si="53"/>
        <v/>
      </c>
      <c r="N54" s="1022"/>
      <c r="O54" s="397"/>
      <c r="P54" s="397"/>
      <c r="Q54" s="397"/>
      <c r="R54" s="397"/>
      <c r="S54" s="397"/>
      <c r="T54" s="397"/>
      <c r="U54" s="397"/>
      <c r="V54" s="397"/>
      <c r="W54" s="758" t="str">
        <f>IF(AND(ISNUMBER(R54),ISNUMBER(S54),ISNUMBER(V54)),SUM(R54,S54,V54),"")</f>
        <v/>
      </c>
      <c r="X54" s="397"/>
      <c r="Y54" s="397"/>
      <c r="Z54" s="397"/>
      <c r="AA54" s="277" t="str">
        <f t="shared" si="54"/>
        <v/>
      </c>
      <c r="AB54" s="1157" t="str">
        <f t="shared" si="8"/>
        <v/>
      </c>
      <c r="AC54" s="731" t="str">
        <f>IF(ISNUMBER(AB54),IF(AND(AB54&gt;=(Parameters!F148*0.95), AB54&lt;=(Parameters!F148*1.05)), "Pass", "Fail"),"")</f>
        <v/>
      </c>
      <c r="AD54" s="397"/>
      <c r="AE54" s="397"/>
      <c r="AF54" s="397"/>
      <c r="AG54" s="276"/>
      <c r="AH54" s="276"/>
      <c r="AI54" s="712"/>
    </row>
    <row r="55" spans="1:35" s="642" customFormat="1" ht="15" customHeight="1" x14ac:dyDescent="0.25">
      <c r="A55" s="713"/>
      <c r="B55" s="797" t="s">
        <v>763</v>
      </c>
      <c r="C55" s="646"/>
      <c r="D55" s="397"/>
      <c r="E55" s="397"/>
      <c r="F55" s="397"/>
      <c r="G55" s="397"/>
      <c r="H55" s="397"/>
      <c r="I55" s="758" t="str">
        <f>IF(AND(ISNUMBER(D55),ISNUMBER(E55),ISNUMBER(H55)),SUM(D55,E55,H55),"")</f>
        <v/>
      </c>
      <c r="J55" s="397"/>
      <c r="K55" s="397"/>
      <c r="L55" s="397"/>
      <c r="M55" s="758" t="str">
        <f t="shared" si="53"/>
        <v/>
      </c>
      <c r="N55" s="1022"/>
      <c r="O55" s="397"/>
      <c r="P55" s="397"/>
      <c r="Q55" s="397"/>
      <c r="R55" s="397"/>
      <c r="S55" s="397"/>
      <c r="T55" s="397"/>
      <c r="U55" s="397"/>
      <c r="V55" s="397"/>
      <c r="W55" s="758" t="str">
        <f>IF(AND(ISNUMBER(R55),ISNUMBER(S55),ISNUMBER(V55)),SUM(R55,S55,V55),"")</f>
        <v/>
      </c>
      <c r="X55" s="397"/>
      <c r="Y55" s="397"/>
      <c r="Z55" s="397"/>
      <c r="AA55" s="277" t="str">
        <f t="shared" si="54"/>
        <v/>
      </c>
      <c r="AB55" s="1157" t="str">
        <f t="shared" si="8"/>
        <v/>
      </c>
      <c r="AC55" s="731" t="str">
        <f>IF(ISNUMBER(AB55),IF(AND(AB55&gt;=(Parameters!F149*0.95), AB55&lt;=(Parameters!F149*1.05)), "Pass", "Fail"),"")</f>
        <v/>
      </c>
      <c r="AD55" s="397"/>
      <c r="AE55" s="397"/>
      <c r="AF55" s="397"/>
      <c r="AG55" s="276"/>
      <c r="AH55" s="276"/>
      <c r="AI55" s="712"/>
    </row>
    <row r="56" spans="1:35" s="642" customFormat="1" ht="15" customHeight="1" x14ac:dyDescent="0.25">
      <c r="A56" s="713"/>
      <c r="B56" s="797" t="s">
        <v>764</v>
      </c>
      <c r="C56" s="646"/>
      <c r="D56" s="397"/>
      <c r="E56" s="397"/>
      <c r="F56" s="397"/>
      <c r="G56" s="397"/>
      <c r="H56" s="397"/>
      <c r="I56" s="758" t="str">
        <f>IF(AND(ISNUMBER(D56),ISNUMBER(E56),ISNUMBER(H56)),SUM(D56,E56,H56),"")</f>
        <v/>
      </c>
      <c r="J56" s="397"/>
      <c r="K56" s="397"/>
      <c r="L56" s="397"/>
      <c r="M56" s="758" t="str">
        <f t="shared" si="53"/>
        <v/>
      </c>
      <c r="N56" s="1022"/>
      <c r="O56" s="397"/>
      <c r="P56" s="397"/>
      <c r="Q56" s="397"/>
      <c r="R56" s="397"/>
      <c r="S56" s="397"/>
      <c r="T56" s="397"/>
      <c r="U56" s="397"/>
      <c r="V56" s="397"/>
      <c r="W56" s="758" t="str">
        <f>IF(AND(ISNUMBER(R56),ISNUMBER(S56),ISNUMBER(V56)),SUM(R56,S56,V56),"")</f>
        <v/>
      </c>
      <c r="X56" s="397"/>
      <c r="Y56" s="397"/>
      <c r="Z56" s="397"/>
      <c r="AA56" s="277" t="str">
        <f t="shared" si="54"/>
        <v/>
      </c>
      <c r="AB56" s="1157" t="str">
        <f t="shared" si="8"/>
        <v/>
      </c>
      <c r="AC56" s="731" t="str">
        <f>IF(ISNUMBER(AB56),IF(AND(AB56&gt;=(Parameters!F150*0.95), AB56&lt;=(Parameters!F150*1.05)), "Pass", "Fail"),"")</f>
        <v/>
      </c>
      <c r="AD56" s="397"/>
      <c r="AE56" s="397"/>
      <c r="AF56" s="397"/>
      <c r="AG56" s="276"/>
      <c r="AH56" s="276"/>
      <c r="AI56" s="712"/>
    </row>
    <row r="57" spans="1:35" s="642" customFormat="1" ht="15" customHeight="1" x14ac:dyDescent="0.25">
      <c r="A57" s="713"/>
      <c r="B57" s="797" t="s">
        <v>1127</v>
      </c>
      <c r="C57" s="646"/>
      <c r="D57" s="397"/>
      <c r="E57" s="397"/>
      <c r="F57" s="397"/>
      <c r="G57" s="397"/>
      <c r="H57" s="397"/>
      <c r="I57" s="758" t="str">
        <f>IF(AND(ISNUMBER(D57),ISNUMBER(E57),ISNUMBER(H57)),SUM(D57,E57,H57),"")</f>
        <v/>
      </c>
      <c r="J57" s="397"/>
      <c r="K57" s="397"/>
      <c r="L57" s="397"/>
      <c r="M57" s="758" t="str">
        <f t="shared" si="53"/>
        <v/>
      </c>
      <c r="N57" s="1022"/>
      <c r="O57" s="397"/>
      <c r="P57" s="397"/>
      <c r="Q57" s="397"/>
      <c r="R57" s="397"/>
      <c r="S57" s="397"/>
      <c r="T57" s="397"/>
      <c r="U57" s="397"/>
      <c r="V57" s="397"/>
      <c r="W57" s="758" t="str">
        <f>IF(AND(ISNUMBER(R57),ISNUMBER(S57),ISNUMBER(V57)),SUM(R57,S57,V57),"")</f>
        <v/>
      </c>
      <c r="X57" s="397"/>
      <c r="Y57" s="397"/>
      <c r="Z57" s="397"/>
      <c r="AA57" s="277" t="str">
        <f t="shared" si="54"/>
        <v/>
      </c>
      <c r="AB57" s="1157" t="str">
        <f t="shared" si="8"/>
        <v/>
      </c>
      <c r="AC57" s="731" t="str">
        <f>IF(ISNUMBER(AB57),IF(AND(AB57&gt;=(Parameters!F151*0.95), AB57&lt;=(Parameters!F151*1.05)), "Pass", "Fail"),"")</f>
        <v/>
      </c>
      <c r="AD57" s="397"/>
      <c r="AE57" s="397"/>
      <c r="AF57" s="397"/>
      <c r="AG57" s="276"/>
      <c r="AH57" s="276"/>
      <c r="AI57" s="712"/>
    </row>
    <row r="58" spans="1:35" s="642" customFormat="1" ht="15" customHeight="1" x14ac:dyDescent="0.25">
      <c r="A58" s="713"/>
      <c r="B58" s="311" t="s">
        <v>1139</v>
      </c>
      <c r="C58" s="758" t="str">
        <f t="shared" ref="C58:D58" si="55">IF(AND(ISNUMBER(C59),ISNUMBER(C60),ISNUMBER(C61),ISNUMBER(C62),ISNUMBER(C63),ISNUMBER(C64),ISNUMBER(C65)),SUM(C59:C65),"")</f>
        <v/>
      </c>
      <c r="D58" s="758" t="str">
        <f t="shared" si="55"/>
        <v/>
      </c>
      <c r="E58" s="758" t="str">
        <f t="shared" ref="E58:I58" si="56">IF(AND(ISNUMBER(E59),ISNUMBER(E60),ISNUMBER(E61),ISNUMBER(E62),ISNUMBER(E63),ISNUMBER(E64),ISNUMBER(E65)),SUM(E59:E65),"")</f>
        <v/>
      </c>
      <c r="F58" s="758" t="str">
        <f t="shared" si="56"/>
        <v/>
      </c>
      <c r="G58" s="758" t="str">
        <f t="shared" si="56"/>
        <v/>
      </c>
      <c r="H58" s="758" t="str">
        <f t="shared" si="56"/>
        <v/>
      </c>
      <c r="I58" s="758" t="str">
        <f t="shared" si="56"/>
        <v/>
      </c>
      <c r="J58" s="758" t="str">
        <f t="shared" ref="J58:K58" si="57">IF(AND(ISNUMBER(J59),ISNUMBER(J60),ISNUMBER(J61),ISNUMBER(J62),ISNUMBER(J63),ISNUMBER(J64),ISNUMBER(J65)),SUM(J59:J65),"")</f>
        <v/>
      </c>
      <c r="K58" s="758" t="str">
        <f t="shared" si="57"/>
        <v/>
      </c>
      <c r="L58" s="758" t="str">
        <f t="shared" ref="L58" si="58">IF(AND(ISNUMBER(L59),ISNUMBER(L60),ISNUMBER(L61),ISNUMBER(L62),ISNUMBER(L63),ISNUMBER(L64),ISNUMBER(L65)),SUM(L59:L65),"")</f>
        <v/>
      </c>
      <c r="M58" s="758" t="str">
        <f>IF(AND(ISNUMBER(M59),ISNUMBER(M60),ISNUMBER(M61),ISNUMBER(M62),ISNUMBER(M63),ISNUMBER(M64),ISNUMBER(M65)),SUM(M59:M65),"")</f>
        <v/>
      </c>
      <c r="N58" s="758" t="str">
        <f>IF(AND(ISNUMBER(N59),ISNUMBER(N60),ISNUMBER(N61),ISNUMBER(N62),ISNUMBER(N63),ISNUMBER(N64),ISNUMBER(N65)),SUM(N59:N65),"")</f>
        <v/>
      </c>
      <c r="O58" s="397"/>
      <c r="P58" s="397"/>
      <c r="Q58" s="758" t="str">
        <f t="shared" ref="Q58:W58" si="59">IF(AND(ISNUMBER(Q59),ISNUMBER(Q60),ISNUMBER(Q61),ISNUMBER(Q62),ISNUMBER(Q63),ISNUMBER(Q64),ISNUMBER(Q65)),SUM(Q59:Q65),"")</f>
        <v/>
      </c>
      <c r="R58" s="758" t="str">
        <f t="shared" si="59"/>
        <v/>
      </c>
      <c r="S58" s="758" t="str">
        <f t="shared" si="59"/>
        <v/>
      </c>
      <c r="T58" s="758" t="str">
        <f t="shared" si="59"/>
        <v/>
      </c>
      <c r="U58" s="758" t="str">
        <f t="shared" si="59"/>
        <v/>
      </c>
      <c r="V58" s="758" t="str">
        <f t="shared" si="59"/>
        <v/>
      </c>
      <c r="W58" s="758" t="str">
        <f t="shared" si="59"/>
        <v/>
      </c>
      <c r="X58" s="758" t="str">
        <f>IF(AND(ISNUMBER(X59),ISNUMBER(X60),ISNUMBER(X61),ISNUMBER(X62),ISNUMBER(X63),ISNUMBER(X64),ISNUMBER(X65)),SUM(X59:X65),"")</f>
        <v/>
      </c>
      <c r="Y58" s="758" t="str">
        <f>IF(AND(ISNUMBER(Y59),ISNUMBER(Y60),ISNUMBER(Y61),ISNUMBER(Y62),ISNUMBER(Y63),ISNUMBER(Y64),ISNUMBER(Y65)),SUM(Y59:Y65),"")</f>
        <v/>
      </c>
      <c r="Z58" s="758" t="str">
        <f>IF(AND(ISNUMBER(Z59),ISNUMBER(Z60),ISNUMBER(Z61),ISNUMBER(Z62),ISNUMBER(Z63),ISNUMBER(Z64),ISNUMBER(Z65)),SUM(Z59:Z65),"")</f>
        <v/>
      </c>
      <c r="AA58" s="277" t="str">
        <f>IF(AND(ISNUMBER(AA59),ISNUMBER(AA60),ISNUMBER(AA61),ISNUMBER(AA62),ISNUMBER(AA63),ISNUMBER(AA64),ISNUMBER(AA65)),SUM(AA59:AA65),"")</f>
        <v/>
      </c>
      <c r="AB58" s="1157" t="str">
        <f t="shared" si="8"/>
        <v/>
      </c>
      <c r="AC58" s="667"/>
      <c r="AD58" s="758" t="str">
        <f t="shared" ref="AD58" si="60">IF(AND(ISNUMBER(AD59),ISNUMBER(AD60),ISNUMBER(AD61),ISNUMBER(AD62),ISNUMBER(AD63),ISNUMBER(AD64),ISNUMBER(AD65)),SUM(AD59:AD65),"")</f>
        <v/>
      </c>
      <c r="AE58" s="758" t="str">
        <f>IF(AND(ISNUMBER(AE59),ISNUMBER(AE60),ISNUMBER(AE61),ISNUMBER(AE62),ISNUMBER(AE63),ISNUMBER(AE64),ISNUMBER(AE65)),SUM(AE59:AE65),"")</f>
        <v/>
      </c>
      <c r="AF58" s="758" t="str">
        <f t="shared" ref="AF58:AH58" si="61">IF(AND(ISNUMBER(AF59),ISNUMBER(AF60),ISNUMBER(AF61),ISNUMBER(AF62),ISNUMBER(AF63),ISNUMBER(AF64),ISNUMBER(AF65)),SUM(AF59:AF65),"")</f>
        <v/>
      </c>
      <c r="AG58" s="758" t="str">
        <f t="shared" si="61"/>
        <v/>
      </c>
      <c r="AH58" s="277" t="str">
        <f t="shared" si="61"/>
        <v/>
      </c>
      <c r="AI58" s="712"/>
    </row>
    <row r="59" spans="1:35" s="642" customFormat="1" ht="15" customHeight="1" x14ac:dyDescent="0.25">
      <c r="A59" s="713"/>
      <c r="B59" s="797" t="s">
        <v>1140</v>
      </c>
      <c r="C59" s="646"/>
      <c r="D59" s="397"/>
      <c r="E59" s="397"/>
      <c r="F59" s="397"/>
      <c r="G59" s="397"/>
      <c r="H59" s="397"/>
      <c r="I59" s="758" t="str">
        <f t="shared" ref="I59:I65" si="62">IF(AND(ISNUMBER(D59),ISNUMBER(E59),ISNUMBER(H59)),SUM(D59,E59,H59),"")</f>
        <v/>
      </c>
      <c r="J59" s="397"/>
      <c r="K59" s="397"/>
      <c r="L59" s="397"/>
      <c r="M59" s="758" t="str">
        <f t="shared" ref="M59:M65" si="63">IF(AND(ISNUMBER(J59),ISNUMBER(K59),ISNUMBER(L59)),SUM(J59:L59), "")</f>
        <v/>
      </c>
      <c r="N59" s="1022"/>
      <c r="O59" s="397"/>
      <c r="P59" s="397"/>
      <c r="Q59" s="397"/>
      <c r="R59" s="397"/>
      <c r="S59" s="397"/>
      <c r="T59" s="397"/>
      <c r="U59" s="397"/>
      <c r="V59" s="397"/>
      <c r="W59" s="758" t="str">
        <f t="shared" ref="W59:W65" si="64">IF(AND(ISNUMBER(R59),ISNUMBER(S59),ISNUMBER(V59)),SUM(R59,S59,V59),"")</f>
        <v/>
      </c>
      <c r="X59" s="397"/>
      <c r="Y59" s="397"/>
      <c r="Z59" s="397"/>
      <c r="AA59" s="277" t="str">
        <f t="shared" ref="AA59:AA65" si="65">IF(AND(ISNUMBER(X59),ISNUMBER(Y59),ISNUMBER(Z59)),SUM(X59:Z59), "")</f>
        <v/>
      </c>
      <c r="AB59" s="1157" t="str">
        <f t="shared" si="8"/>
        <v/>
      </c>
      <c r="AC59" s="731" t="str">
        <f>IF(ISNUMBER(AB59),IF(AND(AB59&gt;=(Parameters!F153*0.95), AB59&lt;=(Parameters!F153*1.05)), "Pass", "Fail"),"")</f>
        <v/>
      </c>
      <c r="AD59" s="397"/>
      <c r="AE59" s="397"/>
      <c r="AF59" s="397"/>
      <c r="AG59" s="276"/>
      <c r="AH59" s="276"/>
      <c r="AI59" s="712"/>
    </row>
    <row r="60" spans="1:35" s="642" customFormat="1" ht="15" customHeight="1" x14ac:dyDescent="0.25">
      <c r="A60" s="713"/>
      <c r="B60" s="797" t="s">
        <v>1141</v>
      </c>
      <c r="C60" s="646"/>
      <c r="D60" s="397"/>
      <c r="E60" s="397"/>
      <c r="F60" s="397"/>
      <c r="G60" s="397"/>
      <c r="H60" s="397"/>
      <c r="I60" s="758" t="str">
        <f t="shared" si="62"/>
        <v/>
      </c>
      <c r="J60" s="397"/>
      <c r="K60" s="397"/>
      <c r="L60" s="397"/>
      <c r="M60" s="758" t="str">
        <f t="shared" si="63"/>
        <v/>
      </c>
      <c r="N60" s="1022"/>
      <c r="O60" s="397"/>
      <c r="P60" s="397"/>
      <c r="Q60" s="397"/>
      <c r="R60" s="397"/>
      <c r="S60" s="397"/>
      <c r="T60" s="397"/>
      <c r="U60" s="397"/>
      <c r="V60" s="397"/>
      <c r="W60" s="758" t="str">
        <f t="shared" si="64"/>
        <v/>
      </c>
      <c r="X60" s="397"/>
      <c r="Y60" s="397"/>
      <c r="Z60" s="397"/>
      <c r="AA60" s="277" t="str">
        <f t="shared" si="65"/>
        <v/>
      </c>
      <c r="AB60" s="1157" t="str">
        <f t="shared" si="8"/>
        <v/>
      </c>
      <c r="AC60" s="731" t="str">
        <f>IF(ISNUMBER(AB60),IF(AND(AB60&gt;=(Parameters!F154*0.95), AB60&lt;=(Parameters!F154*1.05)), "Pass", "Fail"),"")</f>
        <v/>
      </c>
      <c r="AD60" s="397"/>
      <c r="AE60" s="397"/>
      <c r="AF60" s="397"/>
      <c r="AG60" s="276"/>
      <c r="AH60" s="276"/>
      <c r="AI60" s="712"/>
    </row>
    <row r="61" spans="1:35" s="642" customFormat="1" ht="15" customHeight="1" x14ac:dyDescent="0.25">
      <c r="A61" s="713"/>
      <c r="B61" s="797" t="s">
        <v>1142</v>
      </c>
      <c r="C61" s="646"/>
      <c r="D61" s="397"/>
      <c r="E61" s="397"/>
      <c r="F61" s="397"/>
      <c r="G61" s="397"/>
      <c r="H61" s="397"/>
      <c r="I61" s="758" t="str">
        <f t="shared" si="62"/>
        <v/>
      </c>
      <c r="J61" s="397"/>
      <c r="K61" s="397"/>
      <c r="L61" s="397"/>
      <c r="M61" s="758" t="str">
        <f t="shared" si="63"/>
        <v/>
      </c>
      <c r="N61" s="1022"/>
      <c r="O61" s="397"/>
      <c r="P61" s="397"/>
      <c r="Q61" s="397"/>
      <c r="R61" s="397"/>
      <c r="S61" s="397"/>
      <c r="T61" s="397"/>
      <c r="U61" s="397"/>
      <c r="V61" s="397"/>
      <c r="W61" s="758" t="str">
        <f t="shared" si="64"/>
        <v/>
      </c>
      <c r="X61" s="397"/>
      <c r="Y61" s="397"/>
      <c r="Z61" s="397"/>
      <c r="AA61" s="277" t="str">
        <f t="shared" si="65"/>
        <v/>
      </c>
      <c r="AB61" s="1157" t="str">
        <f t="shared" si="8"/>
        <v/>
      </c>
      <c r="AC61" s="731" t="str">
        <f>IF(ISNUMBER(AB61),IF(AND(AB61&gt;=(Parameters!F155*0.95), AB61&lt;=(Parameters!F155*1.05)), "Pass", "Fail"),"")</f>
        <v/>
      </c>
      <c r="AD61" s="397"/>
      <c r="AE61" s="397"/>
      <c r="AF61" s="397"/>
      <c r="AG61" s="276"/>
      <c r="AH61" s="276"/>
      <c r="AI61" s="712"/>
    </row>
    <row r="62" spans="1:35" s="642" customFormat="1" ht="15" customHeight="1" x14ac:dyDescent="0.25">
      <c r="A62" s="713"/>
      <c r="B62" s="797" t="s">
        <v>1143</v>
      </c>
      <c r="C62" s="646"/>
      <c r="D62" s="397"/>
      <c r="E62" s="397"/>
      <c r="F62" s="397"/>
      <c r="G62" s="397"/>
      <c r="H62" s="397"/>
      <c r="I62" s="758" t="str">
        <f t="shared" si="62"/>
        <v/>
      </c>
      <c r="J62" s="397"/>
      <c r="K62" s="397"/>
      <c r="L62" s="397"/>
      <c r="M62" s="758" t="str">
        <f t="shared" si="63"/>
        <v/>
      </c>
      <c r="N62" s="1022"/>
      <c r="O62" s="397"/>
      <c r="P62" s="397"/>
      <c r="Q62" s="397"/>
      <c r="R62" s="397"/>
      <c r="S62" s="397"/>
      <c r="T62" s="397"/>
      <c r="U62" s="397"/>
      <c r="V62" s="397"/>
      <c r="W62" s="758" t="str">
        <f t="shared" si="64"/>
        <v/>
      </c>
      <c r="X62" s="397"/>
      <c r="Y62" s="397"/>
      <c r="Z62" s="397"/>
      <c r="AA62" s="277" t="str">
        <f t="shared" si="65"/>
        <v/>
      </c>
      <c r="AB62" s="1157" t="str">
        <f t="shared" si="8"/>
        <v/>
      </c>
      <c r="AC62" s="731" t="str">
        <f>IF(ISNUMBER(AB62),IF(AND(AB62&gt;=(Parameters!F156*0.95), AB62&lt;=(Parameters!F156*1.05)), "Pass", "Fail"),"")</f>
        <v/>
      </c>
      <c r="AD62" s="397"/>
      <c r="AE62" s="397"/>
      <c r="AF62" s="397"/>
      <c r="AG62" s="276"/>
      <c r="AH62" s="276"/>
      <c r="AI62" s="712"/>
    </row>
    <row r="63" spans="1:35" s="642" customFormat="1" ht="15" customHeight="1" x14ac:dyDescent="0.25">
      <c r="A63" s="713"/>
      <c r="B63" s="797" t="s">
        <v>1144</v>
      </c>
      <c r="C63" s="646"/>
      <c r="D63" s="397"/>
      <c r="E63" s="397"/>
      <c r="F63" s="397"/>
      <c r="G63" s="397"/>
      <c r="H63" s="397"/>
      <c r="I63" s="758" t="str">
        <f t="shared" si="62"/>
        <v/>
      </c>
      <c r="J63" s="397"/>
      <c r="K63" s="397"/>
      <c r="L63" s="397"/>
      <c r="M63" s="758" t="str">
        <f t="shared" si="63"/>
        <v/>
      </c>
      <c r="N63" s="1022"/>
      <c r="O63" s="397"/>
      <c r="P63" s="397"/>
      <c r="Q63" s="397"/>
      <c r="R63" s="397"/>
      <c r="S63" s="397"/>
      <c r="T63" s="397"/>
      <c r="U63" s="397"/>
      <c r="V63" s="397"/>
      <c r="W63" s="758" t="str">
        <f t="shared" si="64"/>
        <v/>
      </c>
      <c r="X63" s="397"/>
      <c r="Y63" s="397"/>
      <c r="Z63" s="397"/>
      <c r="AA63" s="277" t="str">
        <f t="shared" si="65"/>
        <v/>
      </c>
      <c r="AB63" s="1157" t="str">
        <f t="shared" si="8"/>
        <v/>
      </c>
      <c r="AC63" s="731" t="str">
        <f>IF(ISNUMBER(AB63),IF(AND(AB63&gt;=(Parameters!F157*0.95), AB63&lt;=(Parameters!F157*1.05)), "Pass", "Fail"),"")</f>
        <v/>
      </c>
      <c r="AD63" s="397"/>
      <c r="AE63" s="397"/>
      <c r="AF63" s="397"/>
      <c r="AG63" s="276"/>
      <c r="AH63" s="276"/>
      <c r="AI63" s="712"/>
    </row>
    <row r="64" spans="1:35" s="642" customFormat="1" ht="15" customHeight="1" x14ac:dyDescent="0.25">
      <c r="A64" s="713"/>
      <c r="B64" s="797" t="s">
        <v>1145</v>
      </c>
      <c r="C64" s="646"/>
      <c r="D64" s="397"/>
      <c r="E64" s="397"/>
      <c r="F64" s="397"/>
      <c r="G64" s="397"/>
      <c r="H64" s="397"/>
      <c r="I64" s="758" t="str">
        <f t="shared" si="62"/>
        <v/>
      </c>
      <c r="J64" s="397"/>
      <c r="K64" s="397"/>
      <c r="L64" s="397"/>
      <c r="M64" s="758" t="str">
        <f t="shared" si="63"/>
        <v/>
      </c>
      <c r="N64" s="1022"/>
      <c r="O64" s="397"/>
      <c r="P64" s="397"/>
      <c r="Q64" s="397"/>
      <c r="R64" s="397"/>
      <c r="S64" s="397"/>
      <c r="T64" s="397"/>
      <c r="U64" s="397"/>
      <c r="V64" s="397"/>
      <c r="W64" s="758" t="str">
        <f t="shared" si="64"/>
        <v/>
      </c>
      <c r="X64" s="397"/>
      <c r="Y64" s="397"/>
      <c r="Z64" s="397"/>
      <c r="AA64" s="277" t="str">
        <f t="shared" si="65"/>
        <v/>
      </c>
      <c r="AB64" s="1157" t="str">
        <f t="shared" si="8"/>
        <v/>
      </c>
      <c r="AC64" s="731" t="str">
        <f>IF(ISNUMBER(AB64),IF(AND(AB64&gt;=(Parameters!F158*0.95), AB64&lt;=(Parameters!F158*1.05)), "Pass", "Fail"),"")</f>
        <v/>
      </c>
      <c r="AD64" s="397"/>
      <c r="AE64" s="397"/>
      <c r="AF64" s="397"/>
      <c r="AG64" s="276"/>
      <c r="AH64" s="276"/>
      <c r="AI64" s="712"/>
    </row>
    <row r="65" spans="1:35" s="642" customFormat="1" ht="15" customHeight="1" x14ac:dyDescent="0.25">
      <c r="A65" s="713"/>
      <c r="B65" s="797" t="s">
        <v>1146</v>
      </c>
      <c r="C65" s="646"/>
      <c r="D65" s="397"/>
      <c r="E65" s="397"/>
      <c r="F65" s="397"/>
      <c r="G65" s="397"/>
      <c r="H65" s="397"/>
      <c r="I65" s="758" t="str">
        <f t="shared" si="62"/>
        <v/>
      </c>
      <c r="J65" s="397"/>
      <c r="K65" s="397"/>
      <c r="L65" s="397"/>
      <c r="M65" s="758" t="str">
        <f t="shared" si="63"/>
        <v/>
      </c>
      <c r="N65" s="1022"/>
      <c r="O65" s="397"/>
      <c r="P65" s="397"/>
      <c r="Q65" s="397"/>
      <c r="R65" s="397"/>
      <c r="S65" s="397"/>
      <c r="T65" s="397"/>
      <c r="U65" s="397"/>
      <c r="V65" s="397"/>
      <c r="W65" s="758" t="str">
        <f t="shared" si="64"/>
        <v/>
      </c>
      <c r="X65" s="397"/>
      <c r="Y65" s="397"/>
      <c r="Z65" s="397"/>
      <c r="AA65" s="277" t="str">
        <f t="shared" si="65"/>
        <v/>
      </c>
      <c r="AB65" s="1157" t="str">
        <f t="shared" si="8"/>
        <v/>
      </c>
      <c r="AC65" s="731" t="str">
        <f>IF(ISNUMBER(AB65),IF(AND(AB65&gt;=(Parameters!F159*0.95), AB65&lt;=(Parameters!F159*1.05)), "Pass", "Fail"),"")</f>
        <v/>
      </c>
      <c r="AD65" s="397"/>
      <c r="AE65" s="397"/>
      <c r="AF65" s="397"/>
      <c r="AG65" s="276"/>
      <c r="AH65" s="276"/>
      <c r="AI65" s="712"/>
    </row>
    <row r="66" spans="1:35" s="642" customFormat="1" ht="15" customHeight="1" x14ac:dyDescent="0.25">
      <c r="A66" s="713"/>
      <c r="B66" s="340" t="s">
        <v>1147</v>
      </c>
      <c r="C66" s="758" t="str">
        <f t="shared" ref="C66:I66" si="66">IF($C$6="No", C75, C67)</f>
        <v/>
      </c>
      <c r="D66" s="758" t="str">
        <f t="shared" si="66"/>
        <v/>
      </c>
      <c r="E66" s="758" t="str">
        <f t="shared" si="66"/>
        <v/>
      </c>
      <c r="F66" s="758" t="str">
        <f t="shared" si="66"/>
        <v/>
      </c>
      <c r="G66" s="758" t="str">
        <f t="shared" si="66"/>
        <v/>
      </c>
      <c r="H66" s="758" t="str">
        <f t="shared" si="66"/>
        <v/>
      </c>
      <c r="I66" s="758" t="str">
        <f t="shared" si="66"/>
        <v/>
      </c>
      <c r="J66" s="758" t="str">
        <f t="shared" ref="J66:K66" si="67">IF($C$6="No", J75, J67)</f>
        <v/>
      </c>
      <c r="K66" s="758" t="str">
        <f t="shared" si="67"/>
        <v/>
      </c>
      <c r="L66" s="758" t="str">
        <f t="shared" ref="L66" si="68">IF($C$6="No", L75, L67)</f>
        <v/>
      </c>
      <c r="M66" s="758" t="str">
        <f t="shared" ref="M66:AA66" si="69">IF($C$6="No", M75, M67)</f>
        <v/>
      </c>
      <c r="N66" s="758" t="str">
        <f t="shared" si="69"/>
        <v/>
      </c>
      <c r="O66" s="397"/>
      <c r="P66" s="397"/>
      <c r="Q66" s="758" t="str">
        <f t="shared" si="69"/>
        <v/>
      </c>
      <c r="R66" s="758" t="str">
        <f t="shared" si="69"/>
        <v/>
      </c>
      <c r="S66" s="758" t="str">
        <f t="shared" si="69"/>
        <v/>
      </c>
      <c r="T66" s="758" t="str">
        <f t="shared" si="69"/>
        <v/>
      </c>
      <c r="U66" s="758" t="str">
        <f t="shared" si="69"/>
        <v/>
      </c>
      <c r="V66" s="758" t="str">
        <f t="shared" si="69"/>
        <v/>
      </c>
      <c r="W66" s="758" t="str">
        <f t="shared" si="69"/>
        <v/>
      </c>
      <c r="X66" s="758" t="str">
        <f t="shared" si="69"/>
        <v/>
      </c>
      <c r="Y66" s="758" t="str">
        <f t="shared" si="69"/>
        <v/>
      </c>
      <c r="Z66" s="758" t="str">
        <f t="shared" si="69"/>
        <v/>
      </c>
      <c r="AA66" s="277" t="str">
        <f t="shared" si="69"/>
        <v/>
      </c>
      <c r="AB66" s="1157" t="str">
        <f t="shared" si="8"/>
        <v/>
      </c>
      <c r="AC66" s="667"/>
      <c r="AD66" s="758" t="str">
        <f>IF($C$6="No", AD75, AD67)</f>
        <v/>
      </c>
      <c r="AE66" s="758" t="str">
        <f>IF($C$6="No", AE75, AE67)</f>
        <v/>
      </c>
      <c r="AF66" s="758" t="str">
        <f>IF($C$6="No", AF75, AF67)</f>
        <v/>
      </c>
      <c r="AG66" s="758" t="str">
        <f>IF($C$6="No", AG75, AG67)</f>
        <v/>
      </c>
      <c r="AH66" s="277" t="str">
        <f>IF($C$6="No", AH75, AH67)</f>
        <v/>
      </c>
      <c r="AI66" s="712"/>
    </row>
    <row r="67" spans="1:35" s="642" customFormat="1" ht="15" customHeight="1" x14ac:dyDescent="0.25">
      <c r="A67" s="713"/>
      <c r="B67" s="703" t="s">
        <v>1148</v>
      </c>
      <c r="C67" s="758">
        <f>IF($C$6="No", 0, IF(AND(ISNUMBER(C68),ISNUMBER(C74)), SUM(C68,C74),""))</f>
        <v>0</v>
      </c>
      <c r="D67" s="758">
        <f t="shared" ref="D67:AA67" si="70">IF($C$6="No", 0, IF(AND(ISNUMBER(D68),ISNUMBER(D74)), SUM(D68,D74),""))</f>
        <v>0</v>
      </c>
      <c r="E67" s="758">
        <f t="shared" si="70"/>
        <v>0</v>
      </c>
      <c r="F67" s="758">
        <f t="shared" si="70"/>
        <v>0</v>
      </c>
      <c r="G67" s="758">
        <f t="shared" si="70"/>
        <v>0</v>
      </c>
      <c r="H67" s="758">
        <f t="shared" si="70"/>
        <v>0</v>
      </c>
      <c r="I67" s="758">
        <f t="shared" si="70"/>
        <v>0</v>
      </c>
      <c r="J67" s="758">
        <f t="shared" si="70"/>
        <v>0</v>
      </c>
      <c r="K67" s="758">
        <f t="shared" si="70"/>
        <v>0</v>
      </c>
      <c r="L67" s="758">
        <f t="shared" si="70"/>
        <v>0</v>
      </c>
      <c r="M67" s="758">
        <f t="shared" si="70"/>
        <v>0</v>
      </c>
      <c r="N67" s="758">
        <f t="shared" si="70"/>
        <v>0</v>
      </c>
      <c r="O67" s="397"/>
      <c r="P67" s="397"/>
      <c r="Q67" s="758">
        <f t="shared" si="70"/>
        <v>0</v>
      </c>
      <c r="R67" s="758">
        <f t="shared" si="70"/>
        <v>0</v>
      </c>
      <c r="S67" s="758">
        <f t="shared" si="70"/>
        <v>0</v>
      </c>
      <c r="T67" s="758">
        <f t="shared" si="70"/>
        <v>0</v>
      </c>
      <c r="U67" s="758">
        <f t="shared" si="70"/>
        <v>0</v>
      </c>
      <c r="V67" s="758">
        <f t="shared" si="70"/>
        <v>0</v>
      </c>
      <c r="W67" s="758">
        <f t="shared" si="70"/>
        <v>0</v>
      </c>
      <c r="X67" s="758">
        <f t="shared" si="70"/>
        <v>0</v>
      </c>
      <c r="Y67" s="758">
        <f t="shared" si="70"/>
        <v>0</v>
      </c>
      <c r="Z67" s="758">
        <f t="shared" si="70"/>
        <v>0</v>
      </c>
      <c r="AA67" s="277">
        <f t="shared" si="70"/>
        <v>0</v>
      </c>
      <c r="AB67" s="1157" t="str">
        <f t="shared" si="8"/>
        <v/>
      </c>
      <c r="AC67" s="667"/>
      <c r="AD67" s="758">
        <f t="shared" ref="AD67" si="71">IF($C$6="No", 0, IF(AND(ISNUMBER(AD68),ISNUMBER(AD74)), SUM(AD68,AD74),""))</f>
        <v>0</v>
      </c>
      <c r="AE67" s="758">
        <f t="shared" ref="AE67" si="72">IF($C$6="No", 0, IF(AND(ISNUMBER(AE68),ISNUMBER(AE74)), SUM(AE68,AE74),""))</f>
        <v>0</v>
      </c>
      <c r="AF67" s="758">
        <f t="shared" ref="AF67" si="73">IF($C$6="No", 0, IF(AND(ISNUMBER(AF68),ISNUMBER(AF74)), SUM(AF68,AF74),""))</f>
        <v>0</v>
      </c>
      <c r="AG67" s="758">
        <f t="shared" ref="AG67" si="74">IF($C$6="No", 0, IF(AND(ISNUMBER(AG68),ISNUMBER(AG74)), SUM(AG68,AG74),""))</f>
        <v>0</v>
      </c>
      <c r="AH67" s="277">
        <f t="shared" ref="AH67" si="75">IF($C$6="No", 0, IF(AND(ISNUMBER(AH68),ISNUMBER(AH74)), SUM(AH68,AH74),""))</f>
        <v>0</v>
      </c>
      <c r="AI67" s="712"/>
    </row>
    <row r="68" spans="1:35" s="642" customFormat="1" ht="15" customHeight="1" x14ac:dyDescent="0.25">
      <c r="A68" s="713"/>
      <c r="B68" s="314" t="s">
        <v>1149</v>
      </c>
      <c r="C68" s="758">
        <f>IF($C$6="No", 0, IF(AND(ISNUMBER(C69),ISNUMBER(C70),ISNUMBER(C71),ISNUMBER(C72),ISNUMBER(C73)),SUM(C69:C73),""))</f>
        <v>0</v>
      </c>
      <c r="D68" s="758">
        <f t="shared" ref="D68:AA68" si="76">IF($C$6="No", 0, IF(AND(ISNUMBER(D69),ISNUMBER(D70),ISNUMBER(D71),ISNUMBER(D72),ISNUMBER(D73)),SUM(D69:D73),""))</f>
        <v>0</v>
      </c>
      <c r="E68" s="758">
        <f t="shared" si="76"/>
        <v>0</v>
      </c>
      <c r="F68" s="758">
        <f t="shared" si="76"/>
        <v>0</v>
      </c>
      <c r="G68" s="758">
        <f t="shared" si="76"/>
        <v>0</v>
      </c>
      <c r="H68" s="758">
        <f t="shared" si="76"/>
        <v>0</v>
      </c>
      <c r="I68" s="758">
        <f t="shared" si="76"/>
        <v>0</v>
      </c>
      <c r="J68" s="758">
        <f t="shared" si="76"/>
        <v>0</v>
      </c>
      <c r="K68" s="758">
        <f t="shared" si="76"/>
        <v>0</v>
      </c>
      <c r="L68" s="758">
        <f t="shared" si="76"/>
        <v>0</v>
      </c>
      <c r="M68" s="758">
        <f t="shared" si="76"/>
        <v>0</v>
      </c>
      <c r="N68" s="758">
        <f t="shared" si="76"/>
        <v>0</v>
      </c>
      <c r="O68" s="397"/>
      <c r="P68" s="397"/>
      <c r="Q68" s="758">
        <f t="shared" si="76"/>
        <v>0</v>
      </c>
      <c r="R68" s="758">
        <f t="shared" si="76"/>
        <v>0</v>
      </c>
      <c r="S68" s="758">
        <f t="shared" si="76"/>
        <v>0</v>
      </c>
      <c r="T68" s="758">
        <f t="shared" si="76"/>
        <v>0</v>
      </c>
      <c r="U68" s="758">
        <f t="shared" si="76"/>
        <v>0</v>
      </c>
      <c r="V68" s="758">
        <f t="shared" si="76"/>
        <v>0</v>
      </c>
      <c r="W68" s="758">
        <f t="shared" si="76"/>
        <v>0</v>
      </c>
      <c r="X68" s="758">
        <f t="shared" si="76"/>
        <v>0</v>
      </c>
      <c r="Y68" s="758">
        <f t="shared" si="76"/>
        <v>0</v>
      </c>
      <c r="Z68" s="758">
        <f t="shared" si="76"/>
        <v>0</v>
      </c>
      <c r="AA68" s="277">
        <f t="shared" si="76"/>
        <v>0</v>
      </c>
      <c r="AB68" s="1157" t="str">
        <f t="shared" si="8"/>
        <v/>
      </c>
      <c r="AC68" s="667"/>
      <c r="AD68" s="758">
        <f t="shared" ref="AD68" si="77">IF($C$6="No", 0, IF(AND(ISNUMBER(AD69),ISNUMBER(AD70),ISNUMBER(AD71),ISNUMBER(AD72),ISNUMBER(AD73)),SUM(AD69:AD73),""))</f>
        <v>0</v>
      </c>
      <c r="AE68" s="758">
        <f t="shared" ref="AE68" si="78">IF($C$6="No", 0, IF(AND(ISNUMBER(AE69),ISNUMBER(AE70),ISNUMBER(AE71),ISNUMBER(AE72),ISNUMBER(AE73)),SUM(AE69:AE73),""))</f>
        <v>0</v>
      </c>
      <c r="AF68" s="758">
        <f t="shared" ref="AF68" si="79">IF($C$6="No", 0, IF(AND(ISNUMBER(AF69),ISNUMBER(AF70),ISNUMBER(AF71),ISNUMBER(AF72),ISNUMBER(AF73)),SUM(AF69:AF73),""))</f>
        <v>0</v>
      </c>
      <c r="AG68" s="758">
        <f t="shared" ref="AG68" si="80">IF($C$6="No", 0, IF(AND(ISNUMBER(AG69),ISNUMBER(AG70),ISNUMBER(AG71),ISNUMBER(AG72),ISNUMBER(AG73)),SUM(AG69:AG73),""))</f>
        <v>0</v>
      </c>
      <c r="AH68" s="277">
        <f t="shared" ref="AH68" si="81">IF($C$6="No", 0, IF(AND(ISNUMBER(AH69),ISNUMBER(AH70),ISNUMBER(AH71),ISNUMBER(AH72),ISNUMBER(AH73)),SUM(AH69:AH73),""))</f>
        <v>0</v>
      </c>
      <c r="AI68" s="712"/>
    </row>
    <row r="69" spans="1:35" s="642" customFormat="1" ht="15" customHeight="1" x14ac:dyDescent="0.25">
      <c r="A69" s="713"/>
      <c r="B69" s="798" t="s">
        <v>1126</v>
      </c>
      <c r="C69" s="646"/>
      <c r="D69" s="397"/>
      <c r="E69" s="397"/>
      <c r="F69" s="397"/>
      <c r="G69" s="397"/>
      <c r="H69" s="397"/>
      <c r="I69" s="758" t="str">
        <f t="shared" ref="I69:I74" si="82">IF(AND(ISNUMBER(D69),ISNUMBER(E69),ISNUMBER(H69)),SUM(D69,E69,H69),"")</f>
        <v/>
      </c>
      <c r="J69" s="397"/>
      <c r="K69" s="397"/>
      <c r="L69" s="397"/>
      <c r="M69" s="758" t="str">
        <f t="shared" ref="M69:M74" si="83">IF(AND(ISNUMBER(J69),ISNUMBER(K69),ISNUMBER(L69)),SUM(J69:L69), "")</f>
        <v/>
      </c>
      <c r="N69" s="1022"/>
      <c r="O69" s="397"/>
      <c r="P69" s="397"/>
      <c r="Q69" s="397"/>
      <c r="R69" s="397"/>
      <c r="S69" s="397"/>
      <c r="T69" s="397"/>
      <c r="U69" s="397"/>
      <c r="V69" s="397"/>
      <c r="W69" s="758" t="str">
        <f t="shared" ref="W69:W74" si="84">IF(AND(ISNUMBER(R69),ISNUMBER(S69),ISNUMBER(V69)),SUM(R69,S69,V69),"")</f>
        <v/>
      </c>
      <c r="X69" s="397"/>
      <c r="Y69" s="397"/>
      <c r="Z69" s="397"/>
      <c r="AA69" s="277" t="str">
        <f t="shared" ref="AA69:AA74" si="85">IF(AND(ISNUMBER(X69),ISNUMBER(Y69),ISNUMBER(Z69)),SUM(X69:Z69), "")</f>
        <v/>
      </c>
      <c r="AB69" s="1157" t="str">
        <f t="shared" si="8"/>
        <v/>
      </c>
      <c r="AC69" s="731" t="str">
        <f>IF(ISNUMBER(AB69),IF(AND(AB69&gt;=(Parameters!F163*0.95), AB69&lt;=(Parameters!F163*1.05)), "Pass", "Fail"),"")</f>
        <v/>
      </c>
      <c r="AD69" s="397"/>
      <c r="AE69" s="397"/>
      <c r="AF69" s="397"/>
      <c r="AG69" s="276"/>
      <c r="AH69" s="276"/>
      <c r="AI69" s="712"/>
    </row>
    <row r="70" spans="1:35" s="642" customFormat="1" ht="15" customHeight="1" x14ac:dyDescent="0.25">
      <c r="A70" s="713"/>
      <c r="B70" s="798" t="s">
        <v>762</v>
      </c>
      <c r="C70" s="646"/>
      <c r="D70" s="397"/>
      <c r="E70" s="397"/>
      <c r="F70" s="397"/>
      <c r="G70" s="397"/>
      <c r="H70" s="397"/>
      <c r="I70" s="758" t="str">
        <f t="shared" si="82"/>
        <v/>
      </c>
      <c r="J70" s="397"/>
      <c r="K70" s="397"/>
      <c r="L70" s="397"/>
      <c r="M70" s="758" t="str">
        <f t="shared" si="83"/>
        <v/>
      </c>
      <c r="N70" s="1022"/>
      <c r="O70" s="397"/>
      <c r="P70" s="397"/>
      <c r="Q70" s="397"/>
      <c r="R70" s="397"/>
      <c r="S70" s="397"/>
      <c r="T70" s="397"/>
      <c r="U70" s="397"/>
      <c r="V70" s="397"/>
      <c r="W70" s="758" t="str">
        <f t="shared" si="84"/>
        <v/>
      </c>
      <c r="X70" s="397"/>
      <c r="Y70" s="397"/>
      <c r="Z70" s="397"/>
      <c r="AA70" s="277" t="str">
        <f t="shared" si="85"/>
        <v/>
      </c>
      <c r="AB70" s="1157" t="str">
        <f t="shared" si="8"/>
        <v/>
      </c>
      <c r="AC70" s="731" t="str">
        <f>IF(ISNUMBER(AB70),IF(AND(AB70&gt;=(Parameters!F164*0.95), AB70&lt;=(Parameters!F164*1.05)), "Pass", "Fail"),"")</f>
        <v/>
      </c>
      <c r="AD70" s="397"/>
      <c r="AE70" s="397"/>
      <c r="AF70" s="397"/>
      <c r="AG70" s="276"/>
      <c r="AH70" s="276"/>
      <c r="AI70" s="712"/>
    </row>
    <row r="71" spans="1:35" s="642" customFormat="1" ht="15" customHeight="1" x14ac:dyDescent="0.25">
      <c r="A71" s="713"/>
      <c r="B71" s="798" t="s">
        <v>763</v>
      </c>
      <c r="C71" s="646"/>
      <c r="D71" s="397"/>
      <c r="E71" s="397"/>
      <c r="F71" s="397"/>
      <c r="G71" s="397"/>
      <c r="H71" s="397"/>
      <c r="I71" s="758" t="str">
        <f t="shared" si="82"/>
        <v/>
      </c>
      <c r="J71" s="397"/>
      <c r="K71" s="397"/>
      <c r="L71" s="397"/>
      <c r="M71" s="758" t="str">
        <f t="shared" si="83"/>
        <v/>
      </c>
      <c r="N71" s="1022"/>
      <c r="O71" s="397"/>
      <c r="P71" s="397"/>
      <c r="Q71" s="397"/>
      <c r="R71" s="397"/>
      <c r="S71" s="397"/>
      <c r="T71" s="397"/>
      <c r="U71" s="397"/>
      <c r="V71" s="397"/>
      <c r="W71" s="758" t="str">
        <f t="shared" si="84"/>
        <v/>
      </c>
      <c r="X71" s="397"/>
      <c r="Y71" s="397"/>
      <c r="Z71" s="397"/>
      <c r="AA71" s="277" t="str">
        <f t="shared" si="85"/>
        <v/>
      </c>
      <c r="AB71" s="1157" t="str">
        <f t="shared" si="8"/>
        <v/>
      </c>
      <c r="AC71" s="731" t="str">
        <f>IF(ISNUMBER(AB71),IF(AND(AB71&gt;=(Parameters!F165*0.95), AB71&lt;=(Parameters!F165*1.05)), "Pass", "Fail"),"")</f>
        <v/>
      </c>
      <c r="AD71" s="397"/>
      <c r="AE71" s="397"/>
      <c r="AF71" s="397"/>
      <c r="AG71" s="276"/>
      <c r="AH71" s="276"/>
      <c r="AI71" s="712"/>
    </row>
    <row r="72" spans="1:35" s="642" customFormat="1" ht="15" customHeight="1" x14ac:dyDescent="0.25">
      <c r="A72" s="713"/>
      <c r="B72" s="798" t="s">
        <v>765</v>
      </c>
      <c r="C72" s="646"/>
      <c r="D72" s="397"/>
      <c r="E72" s="397"/>
      <c r="F72" s="397"/>
      <c r="G72" s="397"/>
      <c r="H72" s="397"/>
      <c r="I72" s="758" t="str">
        <f t="shared" si="82"/>
        <v/>
      </c>
      <c r="J72" s="397"/>
      <c r="K72" s="397"/>
      <c r="L72" s="397"/>
      <c r="M72" s="758" t="str">
        <f t="shared" si="83"/>
        <v/>
      </c>
      <c r="N72" s="1022"/>
      <c r="O72" s="397"/>
      <c r="P72" s="397"/>
      <c r="Q72" s="397"/>
      <c r="R72" s="397"/>
      <c r="S72" s="397"/>
      <c r="T72" s="397"/>
      <c r="U72" s="397"/>
      <c r="V72" s="397"/>
      <c r="W72" s="758" t="str">
        <f t="shared" si="84"/>
        <v/>
      </c>
      <c r="X72" s="397"/>
      <c r="Y72" s="397"/>
      <c r="Z72" s="397"/>
      <c r="AA72" s="277" t="str">
        <f t="shared" si="85"/>
        <v/>
      </c>
      <c r="AB72" s="1157" t="str">
        <f t="shared" si="8"/>
        <v/>
      </c>
      <c r="AC72" s="731" t="str">
        <f>IF(ISNUMBER(AB72),IF(AND(AB72&gt;=(Parameters!F166*0.95), AB72&lt;=(Parameters!F166*1.05)), "Pass", "Fail"),"")</f>
        <v/>
      </c>
      <c r="AD72" s="397"/>
      <c r="AE72" s="397"/>
      <c r="AF72" s="397"/>
      <c r="AG72" s="276"/>
      <c r="AH72" s="276"/>
      <c r="AI72" s="712"/>
    </row>
    <row r="73" spans="1:35" s="642" customFormat="1" ht="15" customHeight="1" x14ac:dyDescent="0.25">
      <c r="A73" s="713"/>
      <c r="B73" s="798" t="s">
        <v>1150</v>
      </c>
      <c r="C73" s="646"/>
      <c r="D73" s="397"/>
      <c r="E73" s="397"/>
      <c r="F73" s="397"/>
      <c r="G73" s="397"/>
      <c r="H73" s="397"/>
      <c r="I73" s="758" t="str">
        <f t="shared" si="82"/>
        <v/>
      </c>
      <c r="J73" s="397"/>
      <c r="K73" s="397"/>
      <c r="L73" s="397"/>
      <c r="M73" s="758" t="str">
        <f t="shared" si="83"/>
        <v/>
      </c>
      <c r="N73" s="1022"/>
      <c r="O73" s="397"/>
      <c r="P73" s="397"/>
      <c r="Q73" s="397"/>
      <c r="R73" s="397"/>
      <c r="S73" s="397"/>
      <c r="T73" s="397"/>
      <c r="U73" s="397"/>
      <c r="V73" s="397"/>
      <c r="W73" s="758" t="str">
        <f t="shared" si="84"/>
        <v/>
      </c>
      <c r="X73" s="397"/>
      <c r="Y73" s="397"/>
      <c r="Z73" s="397"/>
      <c r="AA73" s="277" t="str">
        <f t="shared" si="85"/>
        <v/>
      </c>
      <c r="AB73" s="1157" t="str">
        <f t="shared" si="8"/>
        <v/>
      </c>
      <c r="AC73" s="731" t="str">
        <f>IF(ISNUMBER(AB73),IF(AND(AB73&gt;=(Parameters!F167*0.95), AB73&lt;=(Parameters!F167*1.05)), "Pass", "Fail"),"")</f>
        <v/>
      </c>
      <c r="AD73" s="397"/>
      <c r="AE73" s="397"/>
      <c r="AF73" s="397"/>
      <c r="AG73" s="276"/>
      <c r="AH73" s="276"/>
      <c r="AI73" s="712"/>
    </row>
    <row r="74" spans="1:35" s="642" customFormat="1" ht="15" customHeight="1" x14ac:dyDescent="0.25">
      <c r="A74" s="713"/>
      <c r="B74" s="314" t="s">
        <v>1151</v>
      </c>
      <c r="C74" s="646"/>
      <c r="D74" s="397"/>
      <c r="E74" s="397"/>
      <c r="F74" s="397"/>
      <c r="G74" s="397"/>
      <c r="H74" s="397"/>
      <c r="I74" s="758" t="str">
        <f t="shared" si="82"/>
        <v/>
      </c>
      <c r="J74" s="397"/>
      <c r="K74" s="397"/>
      <c r="L74" s="397"/>
      <c r="M74" s="758" t="str">
        <f t="shared" si="83"/>
        <v/>
      </c>
      <c r="N74" s="1022"/>
      <c r="O74" s="397"/>
      <c r="P74" s="397"/>
      <c r="Q74" s="397"/>
      <c r="R74" s="397"/>
      <c r="S74" s="397"/>
      <c r="T74" s="397"/>
      <c r="U74" s="397"/>
      <c r="V74" s="397"/>
      <c r="W74" s="758" t="str">
        <f t="shared" si="84"/>
        <v/>
      </c>
      <c r="X74" s="397"/>
      <c r="Y74" s="397"/>
      <c r="Z74" s="397"/>
      <c r="AA74" s="277" t="str">
        <f t="shared" si="85"/>
        <v/>
      </c>
      <c r="AB74" s="1157" t="str">
        <f t="shared" si="8"/>
        <v/>
      </c>
      <c r="AC74" s="731" t="str">
        <f>IF(ISNUMBER(AB74),IF(AND(AB74&gt;=(Parameters!F168*0.95), AB74&lt;=(Parameters!F168*1.05)), "Pass", "Fail"),"")</f>
        <v/>
      </c>
      <c r="AD74" s="397"/>
      <c r="AE74" s="397"/>
      <c r="AF74" s="397"/>
      <c r="AG74" s="276"/>
      <c r="AH74" s="276"/>
      <c r="AI74" s="712"/>
    </row>
    <row r="75" spans="1:35" s="642" customFormat="1" ht="15" customHeight="1" x14ac:dyDescent="0.25">
      <c r="A75" s="713"/>
      <c r="B75" s="703" t="s">
        <v>1152</v>
      </c>
      <c r="C75" s="758" t="str">
        <f>IF($C$6="Yes", 0, IF(AND(ISNUMBER(C76),ISNUMBER(C77)), SUM(C76,C77),""))</f>
        <v/>
      </c>
      <c r="D75" s="758" t="str">
        <f t="shared" ref="D75:AA75" si="86">IF($C$6="Yes", 0, IF(AND(ISNUMBER(D76),ISNUMBER(D77)), SUM(D76,D77),""))</f>
        <v/>
      </c>
      <c r="E75" s="758" t="str">
        <f t="shared" si="86"/>
        <v/>
      </c>
      <c r="F75" s="758" t="str">
        <f t="shared" si="86"/>
        <v/>
      </c>
      <c r="G75" s="758" t="str">
        <f t="shared" si="86"/>
        <v/>
      </c>
      <c r="H75" s="758" t="str">
        <f t="shared" si="86"/>
        <v/>
      </c>
      <c r="I75" s="758" t="str">
        <f t="shared" si="86"/>
        <v/>
      </c>
      <c r="J75" s="758" t="str">
        <f t="shared" si="86"/>
        <v/>
      </c>
      <c r="K75" s="758" t="str">
        <f t="shared" si="86"/>
        <v/>
      </c>
      <c r="L75" s="758" t="str">
        <f t="shared" si="86"/>
        <v/>
      </c>
      <c r="M75" s="758" t="str">
        <f t="shared" si="86"/>
        <v/>
      </c>
      <c r="N75" s="758" t="str">
        <f t="shared" si="86"/>
        <v/>
      </c>
      <c r="O75" s="397"/>
      <c r="P75" s="397"/>
      <c r="Q75" s="758" t="str">
        <f t="shared" si="86"/>
        <v/>
      </c>
      <c r="R75" s="758" t="str">
        <f t="shared" si="86"/>
        <v/>
      </c>
      <c r="S75" s="758" t="str">
        <f t="shared" si="86"/>
        <v/>
      </c>
      <c r="T75" s="758" t="str">
        <f t="shared" si="86"/>
        <v/>
      </c>
      <c r="U75" s="758" t="str">
        <f t="shared" si="86"/>
        <v/>
      </c>
      <c r="V75" s="758" t="str">
        <f t="shared" si="86"/>
        <v/>
      </c>
      <c r="W75" s="758" t="str">
        <f t="shared" si="86"/>
        <v/>
      </c>
      <c r="X75" s="758" t="str">
        <f t="shared" si="86"/>
        <v/>
      </c>
      <c r="Y75" s="758" t="str">
        <f t="shared" si="86"/>
        <v/>
      </c>
      <c r="Z75" s="758" t="str">
        <f t="shared" si="86"/>
        <v/>
      </c>
      <c r="AA75" s="277" t="str">
        <f t="shared" si="86"/>
        <v/>
      </c>
      <c r="AB75" s="1157" t="str">
        <f t="shared" si="8"/>
        <v/>
      </c>
      <c r="AC75" s="667"/>
      <c r="AD75" s="758" t="str">
        <f t="shared" ref="AD75" si="87">IF($C$6="Yes", 0, IF(AND(ISNUMBER(AD76),ISNUMBER(AD77)), SUM(AD76,AD77),""))</f>
        <v/>
      </c>
      <c r="AE75" s="758" t="str">
        <f t="shared" ref="AE75" si="88">IF($C$6="Yes", 0, IF(AND(ISNUMBER(AE76),ISNUMBER(AE77)), SUM(AE76,AE77),""))</f>
        <v/>
      </c>
      <c r="AF75" s="758" t="str">
        <f t="shared" ref="AF75" si="89">IF($C$6="Yes", 0, IF(AND(ISNUMBER(AF76),ISNUMBER(AF77)), SUM(AF76,AF77),""))</f>
        <v/>
      </c>
      <c r="AG75" s="758" t="str">
        <f t="shared" ref="AG75" si="90">IF($C$6="Yes", 0, IF(AND(ISNUMBER(AG76),ISNUMBER(AG77)), SUM(AG76,AG77),""))</f>
        <v/>
      </c>
      <c r="AH75" s="277" t="str">
        <f t="shared" ref="AH75" si="91">IF($C$6="Yes", 0, IF(AND(ISNUMBER(AH76),ISNUMBER(AH77)), SUM(AH76,AH77),""))</f>
        <v/>
      </c>
      <c r="AI75" s="712"/>
    </row>
    <row r="76" spans="1:35" s="642" customFormat="1" ht="15" customHeight="1" x14ac:dyDescent="0.25">
      <c r="A76" s="713"/>
      <c r="B76" s="797" t="s">
        <v>1153</v>
      </c>
      <c r="C76" s="646"/>
      <c r="D76" s="397"/>
      <c r="E76" s="397"/>
      <c r="F76" s="397"/>
      <c r="G76" s="397"/>
      <c r="H76" s="397"/>
      <c r="I76" s="758" t="str">
        <f t="shared" ref="I76:I78" si="92">IF(AND(ISNUMBER(D76),ISNUMBER(E76),ISNUMBER(H76)),SUM(D76,E76,H76),"")</f>
        <v/>
      </c>
      <c r="J76" s="397"/>
      <c r="K76" s="397"/>
      <c r="L76" s="397"/>
      <c r="M76" s="758" t="str">
        <f t="shared" ref="M76:M78" si="93">IF(AND(ISNUMBER(J76),ISNUMBER(K76),ISNUMBER(L76)),SUM(J76:L76), "")</f>
        <v/>
      </c>
      <c r="N76" s="1022"/>
      <c r="O76" s="397"/>
      <c r="P76" s="397"/>
      <c r="Q76" s="397"/>
      <c r="R76" s="397"/>
      <c r="S76" s="397"/>
      <c r="T76" s="397"/>
      <c r="U76" s="397"/>
      <c r="V76" s="397"/>
      <c r="W76" s="758" t="str">
        <f>IF(AND(ISNUMBER(R76),ISNUMBER(S76),ISNUMBER(V76)),SUM(R76,S76,V76),"")</f>
        <v/>
      </c>
      <c r="X76" s="397"/>
      <c r="Y76" s="397"/>
      <c r="Z76" s="397"/>
      <c r="AA76" s="277" t="str">
        <f t="shared" ref="AA76:AA78" si="94">IF(AND(ISNUMBER(X76),ISNUMBER(Y76),ISNUMBER(Z76)),SUM(X76:Z76), "")</f>
        <v/>
      </c>
      <c r="AB76" s="1157" t="str">
        <f t="shared" si="8"/>
        <v/>
      </c>
      <c r="AC76" s="731" t="str">
        <f>IF(ISNUMBER(AB76),IF(AND(AB76&gt;=(Parameters!F170*0.95), AB76&lt;=(Parameters!F170*1.05)), "Pass", "Fail"),"")</f>
        <v/>
      </c>
      <c r="AD76" s="397"/>
      <c r="AE76" s="397"/>
      <c r="AF76" s="397"/>
      <c r="AG76" s="276"/>
      <c r="AH76" s="276"/>
      <c r="AI76" s="712"/>
    </row>
    <row r="77" spans="1:35" s="642" customFormat="1" ht="15" customHeight="1" x14ac:dyDescent="0.25">
      <c r="A77" s="713"/>
      <c r="B77" s="797" t="s">
        <v>1154</v>
      </c>
      <c r="C77" s="646"/>
      <c r="D77" s="397"/>
      <c r="E77" s="397"/>
      <c r="F77" s="397"/>
      <c r="G77" s="397"/>
      <c r="H77" s="397"/>
      <c r="I77" s="758" t="str">
        <f t="shared" si="92"/>
        <v/>
      </c>
      <c r="J77" s="397"/>
      <c r="K77" s="397"/>
      <c r="L77" s="397"/>
      <c r="M77" s="758" t="str">
        <f t="shared" si="93"/>
        <v/>
      </c>
      <c r="N77" s="1022"/>
      <c r="O77" s="397"/>
      <c r="P77" s="397"/>
      <c r="Q77" s="397"/>
      <c r="R77" s="397"/>
      <c r="S77" s="397"/>
      <c r="T77" s="397"/>
      <c r="U77" s="397"/>
      <c r="V77" s="397"/>
      <c r="W77" s="758" t="str">
        <f>IF(AND(ISNUMBER(R77),ISNUMBER(S77),ISNUMBER(V77)),SUM(R77,S77,V77),"")</f>
        <v/>
      </c>
      <c r="X77" s="397"/>
      <c r="Y77" s="397"/>
      <c r="Z77" s="397"/>
      <c r="AA77" s="277" t="str">
        <f t="shared" si="94"/>
        <v/>
      </c>
      <c r="AB77" s="1157" t="str">
        <f t="shared" si="8"/>
        <v/>
      </c>
      <c r="AC77" s="731" t="str">
        <f>IF(ISNUMBER(AB77),IF(AND(AB77&gt;=(Parameters!F171*0.95), AB77&lt;=(Parameters!F171*1.05)), "Pass", "Fail"),"")</f>
        <v/>
      </c>
      <c r="AD77" s="397"/>
      <c r="AE77" s="397"/>
      <c r="AF77" s="397"/>
      <c r="AG77" s="276"/>
      <c r="AH77" s="276"/>
      <c r="AI77" s="712"/>
    </row>
    <row r="78" spans="1:35" s="642" customFormat="1" ht="15" customHeight="1" x14ac:dyDescent="0.25">
      <c r="A78" s="713"/>
      <c r="B78" s="340" t="s">
        <v>985</v>
      </c>
      <c r="C78" s="646"/>
      <c r="D78" s="397"/>
      <c r="E78" s="397"/>
      <c r="F78" s="397"/>
      <c r="G78" s="397"/>
      <c r="H78" s="397"/>
      <c r="I78" s="758" t="str">
        <f t="shared" si="92"/>
        <v/>
      </c>
      <c r="J78" s="397"/>
      <c r="K78" s="397"/>
      <c r="L78" s="397"/>
      <c r="M78" s="758" t="str">
        <f t="shared" si="93"/>
        <v/>
      </c>
      <c r="N78" s="1022"/>
      <c r="O78" s="397"/>
      <c r="P78" s="397"/>
      <c r="Q78" s="397"/>
      <c r="R78" s="397"/>
      <c r="S78" s="397"/>
      <c r="T78" s="397"/>
      <c r="U78" s="397"/>
      <c r="V78" s="397"/>
      <c r="W78" s="758" t="str">
        <f>IF(AND(ISNUMBER(R78),ISNUMBER(S78),ISNUMBER(V78)),SUM(R78,S78,V78),"")</f>
        <v/>
      </c>
      <c r="X78" s="397"/>
      <c r="Y78" s="397"/>
      <c r="Z78" s="397"/>
      <c r="AA78" s="277" t="str">
        <f t="shared" si="94"/>
        <v/>
      </c>
      <c r="AB78" s="1157" t="str">
        <f t="shared" si="8"/>
        <v/>
      </c>
      <c r="AC78" s="731" t="str">
        <f>IF(ISNUMBER(AB78),IF(AND(AB78&gt;=(Parameters!F172*0.95), AB78&lt;=(Parameters!F172*1.05)), "Pass", "Fail"),"")</f>
        <v/>
      </c>
      <c r="AD78" s="397"/>
      <c r="AE78" s="397"/>
      <c r="AF78" s="397"/>
      <c r="AG78" s="276"/>
      <c r="AH78" s="276"/>
      <c r="AI78" s="712"/>
    </row>
    <row r="79" spans="1:35" s="642" customFormat="1" ht="15" customHeight="1" x14ac:dyDescent="0.25">
      <c r="A79" s="713"/>
      <c r="B79" s="340" t="s">
        <v>1155</v>
      </c>
      <c r="C79" s="758" t="str">
        <f>IF(AND(OR(ISNUMBER(C80), $C$6="No"), ISNUMBER(C81), ISNUMBER(C85), ISNUMBER(C86)), SUM(C80,C81,C85,C86), "")</f>
        <v/>
      </c>
      <c r="D79" s="758" t="str">
        <f t="shared" ref="D79:AA79" si="95">IF(AND(OR(ISNUMBER(D80), $C$6="No"), ISNUMBER(D81), ISNUMBER(D85), ISNUMBER(D86)), SUM(D80,D81,D85,D86), "")</f>
        <v/>
      </c>
      <c r="E79" s="758" t="str">
        <f t="shared" si="95"/>
        <v/>
      </c>
      <c r="F79" s="758" t="str">
        <f t="shared" si="95"/>
        <v/>
      </c>
      <c r="G79" s="758" t="str">
        <f t="shared" si="95"/>
        <v/>
      </c>
      <c r="H79" s="758" t="str">
        <f t="shared" si="95"/>
        <v/>
      </c>
      <c r="I79" s="758" t="str">
        <f t="shared" si="95"/>
        <v/>
      </c>
      <c r="J79" s="758" t="str">
        <f t="shared" si="95"/>
        <v/>
      </c>
      <c r="K79" s="758" t="str">
        <f t="shared" si="95"/>
        <v/>
      </c>
      <c r="L79" s="758" t="str">
        <f t="shared" si="95"/>
        <v/>
      </c>
      <c r="M79" s="758" t="str">
        <f t="shared" si="95"/>
        <v/>
      </c>
      <c r="N79" s="758" t="str">
        <f t="shared" si="95"/>
        <v/>
      </c>
      <c r="O79" s="397"/>
      <c r="P79" s="397"/>
      <c r="Q79" s="758" t="str">
        <f t="shared" si="95"/>
        <v/>
      </c>
      <c r="R79" s="758" t="str">
        <f t="shared" si="95"/>
        <v/>
      </c>
      <c r="S79" s="758" t="str">
        <f t="shared" si="95"/>
        <v/>
      </c>
      <c r="T79" s="758" t="str">
        <f t="shared" si="95"/>
        <v/>
      </c>
      <c r="U79" s="758" t="str">
        <f t="shared" si="95"/>
        <v/>
      </c>
      <c r="V79" s="758" t="str">
        <f t="shared" si="95"/>
        <v/>
      </c>
      <c r="W79" s="758" t="str">
        <f t="shared" si="95"/>
        <v/>
      </c>
      <c r="X79" s="758" t="str">
        <f t="shared" si="95"/>
        <v/>
      </c>
      <c r="Y79" s="758" t="str">
        <f t="shared" si="95"/>
        <v/>
      </c>
      <c r="Z79" s="758" t="str">
        <f t="shared" si="95"/>
        <v/>
      </c>
      <c r="AA79" s="277" t="str">
        <f t="shared" si="95"/>
        <v/>
      </c>
      <c r="AB79" s="1157" t="str">
        <f t="shared" si="8"/>
        <v/>
      </c>
      <c r="AC79" s="667"/>
      <c r="AD79" s="758" t="str">
        <f t="shared" ref="AD79" si="96">IF(AND(OR(ISNUMBER(AD80), $C$6="No"), ISNUMBER(AD81), ISNUMBER(AD85), ISNUMBER(AD86)), SUM(AD80,AD81,AD85,AD86), "")</f>
        <v/>
      </c>
      <c r="AE79" s="758" t="str">
        <f t="shared" ref="AE79" si="97">IF(AND(OR(ISNUMBER(AE80), $C$6="No"), ISNUMBER(AE81), ISNUMBER(AE85), ISNUMBER(AE86)), SUM(AE80,AE81,AE85,AE86), "")</f>
        <v/>
      </c>
      <c r="AF79" s="758" t="str">
        <f t="shared" ref="AF79" si="98">IF(AND(OR(ISNUMBER(AF80), $C$6="No"), ISNUMBER(AF81), ISNUMBER(AF85), ISNUMBER(AF86)), SUM(AF80,AF81,AF85,AF86), "")</f>
        <v/>
      </c>
      <c r="AG79" s="758" t="str">
        <f t="shared" ref="AG79" si="99">IF(AND(OR(ISNUMBER(AG80), $C$6="No"), ISNUMBER(AG81), ISNUMBER(AG85), ISNUMBER(AG86)), SUM(AG80,AG81,AG85,AG86), "")</f>
        <v/>
      </c>
      <c r="AH79" s="277" t="str">
        <f t="shared" ref="AH79" si="100">IF(AND(OR(ISNUMBER(AH80), $C$6="No"), ISNUMBER(AH81), ISNUMBER(AH85), ISNUMBER(AH86)), SUM(AH80,AH81,AH85,AH86), "")</f>
        <v/>
      </c>
      <c r="AI79" s="712"/>
    </row>
    <row r="80" spans="1:35" s="642" customFormat="1" ht="15" customHeight="1" x14ac:dyDescent="0.25">
      <c r="A80" s="713"/>
      <c r="B80" s="311" t="s">
        <v>1156</v>
      </c>
      <c r="C80" s="646"/>
      <c r="D80" s="397"/>
      <c r="E80" s="397"/>
      <c r="F80" s="397"/>
      <c r="G80" s="397"/>
      <c r="H80" s="397"/>
      <c r="I80" s="758" t="str">
        <f>IF(AND(ISNUMBER(D80),ISNUMBER(E80),ISNUMBER(H80)),SUM(D80,E80,H80),"")</f>
        <v/>
      </c>
      <c r="J80" s="397"/>
      <c r="K80" s="397"/>
      <c r="L80" s="397"/>
      <c r="M80" s="758" t="str">
        <f>IF(AND(ISNUMBER(J80),ISNUMBER(K80),ISNUMBER(L80)),SUM(J80:L80), "")</f>
        <v/>
      </c>
      <c r="N80" s="1022"/>
      <c r="O80" s="397"/>
      <c r="P80" s="397"/>
      <c r="Q80" s="397"/>
      <c r="R80" s="397"/>
      <c r="S80" s="397"/>
      <c r="T80" s="397"/>
      <c r="U80" s="397"/>
      <c r="V80" s="397"/>
      <c r="W80" s="758" t="str">
        <f>IF(AND(ISNUMBER(R80),ISNUMBER(S80),ISNUMBER(V80)),SUM(R80,S80,V80),"")</f>
        <v/>
      </c>
      <c r="X80" s="397"/>
      <c r="Y80" s="397"/>
      <c r="Z80" s="397"/>
      <c r="AA80" s="277" t="str">
        <f>IF(AND(ISNUMBER(X80),ISNUMBER(Y80),ISNUMBER(Z80)),SUM(X80:Z80), "")</f>
        <v/>
      </c>
      <c r="AB80" s="1157" t="str">
        <f t="shared" si="8"/>
        <v/>
      </c>
      <c r="AC80" s="667"/>
      <c r="AD80" s="397"/>
      <c r="AE80" s="397"/>
      <c r="AF80" s="397"/>
      <c r="AG80" s="276"/>
      <c r="AH80" s="276"/>
      <c r="AI80" s="712"/>
    </row>
    <row r="81" spans="1:35" s="642" customFormat="1" ht="15" customHeight="1" x14ac:dyDescent="0.25">
      <c r="A81" s="713"/>
      <c r="B81" s="311" t="s">
        <v>1161</v>
      </c>
      <c r="C81" s="758" t="str">
        <f>IF(AND(ISNUMBER(C82),ISNUMBER(C83),ISNUMBER(C84)),SUM(C82:C84),"")</f>
        <v/>
      </c>
      <c r="D81" s="758" t="str">
        <f t="shared" ref="D81:I81" si="101">IF(AND(ISNUMBER(D82),ISNUMBER(D83),ISNUMBER(D84)),SUM(D82:D84),"")</f>
        <v/>
      </c>
      <c r="E81" s="758" t="str">
        <f t="shared" si="101"/>
        <v/>
      </c>
      <c r="F81" s="758" t="str">
        <f t="shared" si="101"/>
        <v/>
      </c>
      <c r="G81" s="758" t="str">
        <f t="shared" si="101"/>
        <v/>
      </c>
      <c r="H81" s="758" t="str">
        <f t="shared" si="101"/>
        <v/>
      </c>
      <c r="I81" s="758" t="str">
        <f t="shared" si="101"/>
        <v/>
      </c>
      <c r="J81" s="758" t="str">
        <f t="shared" ref="J81:K81" si="102">IF(AND(ISNUMBER(J82),ISNUMBER(J83),ISNUMBER(J84)),SUM(J82:J84),"")</f>
        <v/>
      </c>
      <c r="K81" s="758" t="str">
        <f t="shared" si="102"/>
        <v/>
      </c>
      <c r="L81" s="758" t="str">
        <f t="shared" ref="L81" si="103">IF(AND(ISNUMBER(L82),ISNUMBER(L83),ISNUMBER(L84)),SUM(L82:L84),"")</f>
        <v/>
      </c>
      <c r="M81" s="758" t="str">
        <f>IF(AND(ISNUMBER(M82),ISNUMBER(M83),ISNUMBER(M84)),SUM(M82:M84),"")</f>
        <v/>
      </c>
      <c r="N81" s="758" t="str">
        <f>IF(AND(ISNUMBER(N82),ISNUMBER(N83),ISNUMBER(N84)),SUM(N82:N84),"")</f>
        <v/>
      </c>
      <c r="O81" s="397"/>
      <c r="P81" s="397"/>
      <c r="Q81" s="758" t="str">
        <f t="shared" ref="Q81:V81" si="104">IF(AND(ISNUMBER(Q82),ISNUMBER(Q83),ISNUMBER(Q84)),SUM(Q82:Q84),"")</f>
        <v/>
      </c>
      <c r="R81" s="758" t="str">
        <f t="shared" si="104"/>
        <v/>
      </c>
      <c r="S81" s="758" t="str">
        <f t="shared" si="104"/>
        <v/>
      </c>
      <c r="T81" s="758" t="str">
        <f t="shared" si="104"/>
        <v/>
      </c>
      <c r="U81" s="758" t="str">
        <f t="shared" si="104"/>
        <v/>
      </c>
      <c r="V81" s="758" t="str">
        <f t="shared" si="104"/>
        <v/>
      </c>
      <c r="W81" s="758" t="str">
        <f>IF(AND(ISNUMBER(W82),ISNUMBER(W83),ISNUMBER(W84)), SUM(W82,W83,W84),"")</f>
        <v/>
      </c>
      <c r="X81" s="758" t="str">
        <f>IF(AND(ISNUMBER(X82),ISNUMBER(X83),ISNUMBER(X84)), SUM(X82,X83,X84),"")</f>
        <v/>
      </c>
      <c r="Y81" s="758" t="str">
        <f>IF(AND(ISNUMBER(Y82),ISNUMBER(Y83),ISNUMBER(Y84)), SUM(Y82,Y83,Y84),"")</f>
        <v/>
      </c>
      <c r="Z81" s="758" t="str">
        <f>IF(AND(ISNUMBER(Z82),ISNUMBER(Z83),ISNUMBER(Z84)), SUM(Z82,Z83,Z84),"")</f>
        <v/>
      </c>
      <c r="AA81" s="277" t="str">
        <f>IF(AND(ISNUMBER(AA82),ISNUMBER(AA83),ISNUMBER(AA84)), SUM(AA82,AA83,AA84),"")</f>
        <v/>
      </c>
      <c r="AB81" s="1157" t="str">
        <f t="shared" si="8"/>
        <v/>
      </c>
      <c r="AC81" s="667"/>
      <c r="AD81" s="758" t="str">
        <f t="shared" ref="AD81" si="105">IF(AND(ISNUMBER(AD82),ISNUMBER(AD83),ISNUMBER(AD84)),SUM(AD82:AD84),"")</f>
        <v/>
      </c>
      <c r="AE81" s="758" t="str">
        <f>IF(AND(ISNUMBER(AE82),ISNUMBER(AE83),ISNUMBER(AE84)),SUM(AE82:AE84),"")</f>
        <v/>
      </c>
      <c r="AF81" s="758" t="str">
        <f t="shared" ref="AF81:AH81" si="106">IF(AND(ISNUMBER(AF82),ISNUMBER(AF83),ISNUMBER(AF84)),SUM(AF82:AF84),"")</f>
        <v/>
      </c>
      <c r="AG81" s="758" t="str">
        <f t="shared" si="106"/>
        <v/>
      </c>
      <c r="AH81" s="277" t="str">
        <f t="shared" si="106"/>
        <v/>
      </c>
      <c r="AI81" s="712"/>
    </row>
    <row r="82" spans="1:35" s="642" customFormat="1" ht="15" customHeight="1" x14ac:dyDescent="0.25">
      <c r="A82" s="713"/>
      <c r="B82" s="799" t="s">
        <v>1157</v>
      </c>
      <c r="C82" s="646"/>
      <c r="D82" s="397"/>
      <c r="E82" s="397"/>
      <c r="F82" s="397"/>
      <c r="G82" s="397"/>
      <c r="H82" s="397"/>
      <c r="I82" s="758" t="str">
        <f t="shared" ref="I82:I86" si="107">IF(AND(ISNUMBER(D82),ISNUMBER(E82),ISNUMBER(H82)),SUM(D82,E82,H82),"")</f>
        <v/>
      </c>
      <c r="J82" s="397"/>
      <c r="K82" s="397"/>
      <c r="L82" s="397"/>
      <c r="M82" s="758" t="str">
        <f t="shared" ref="M82:M86" si="108">IF(AND(ISNUMBER(J82),ISNUMBER(K82),ISNUMBER(L82)),SUM(J82:L82), "")</f>
        <v/>
      </c>
      <c r="N82" s="1022"/>
      <c r="O82" s="397"/>
      <c r="P82" s="397"/>
      <c r="Q82" s="397"/>
      <c r="R82" s="397"/>
      <c r="S82" s="397"/>
      <c r="T82" s="397"/>
      <c r="U82" s="397"/>
      <c r="V82" s="397"/>
      <c r="W82" s="758" t="str">
        <f>IF(AND(ISNUMBER(R82),ISNUMBER(S82),ISNUMBER(V82)),SUM(R82,S82,V82),"")</f>
        <v/>
      </c>
      <c r="X82" s="397"/>
      <c r="Y82" s="397"/>
      <c r="Z82" s="397"/>
      <c r="AA82" s="277" t="str">
        <f t="shared" ref="AA82:AA86" si="109">IF(AND(ISNUMBER(X82),ISNUMBER(Y82),ISNUMBER(Z82)),SUM(X82:Z82), "")</f>
        <v/>
      </c>
      <c r="AB82" s="1157" t="str">
        <f t="shared" si="8"/>
        <v/>
      </c>
      <c r="AC82" s="731" t="str">
        <f>IF(ISNUMBER(AB82),IF(AND(AB82&gt;=(Parameters!F176*0.95), AB82&lt;=(Parameters!F176*1.05)), "Pass", "Fail"),"")</f>
        <v/>
      </c>
      <c r="AD82" s="397"/>
      <c r="AE82" s="397"/>
      <c r="AF82" s="397"/>
      <c r="AG82" s="276"/>
      <c r="AH82" s="276"/>
      <c r="AI82" s="712"/>
    </row>
    <row r="83" spans="1:35" s="642" customFormat="1" ht="15" customHeight="1" x14ac:dyDescent="0.25">
      <c r="A83" s="713"/>
      <c r="B83" s="799" t="s">
        <v>1158</v>
      </c>
      <c r="C83" s="646"/>
      <c r="D83" s="397"/>
      <c r="E83" s="397"/>
      <c r="F83" s="397"/>
      <c r="G83" s="397"/>
      <c r="H83" s="397"/>
      <c r="I83" s="758" t="str">
        <f t="shared" si="107"/>
        <v/>
      </c>
      <c r="J83" s="397"/>
      <c r="K83" s="397"/>
      <c r="L83" s="397"/>
      <c r="M83" s="758" t="str">
        <f t="shared" si="108"/>
        <v/>
      </c>
      <c r="N83" s="1022"/>
      <c r="O83" s="397"/>
      <c r="P83" s="397"/>
      <c r="Q83" s="397"/>
      <c r="R83" s="397"/>
      <c r="S83" s="397"/>
      <c r="T83" s="397"/>
      <c r="U83" s="397"/>
      <c r="V83" s="397"/>
      <c r="W83" s="758" t="str">
        <f>IF(AND(ISNUMBER(R83),ISNUMBER(S83),ISNUMBER(V83)),SUM(R83,S83,V83),"")</f>
        <v/>
      </c>
      <c r="X83" s="397"/>
      <c r="Y83" s="397"/>
      <c r="Z83" s="397"/>
      <c r="AA83" s="277" t="str">
        <f t="shared" si="109"/>
        <v/>
      </c>
      <c r="AB83" s="1157" t="str">
        <f t="shared" si="8"/>
        <v/>
      </c>
      <c r="AC83" s="731" t="str">
        <f>IF(ISNUMBER(AB83),IF(AND(AB83&gt;=(Parameters!F177*0.95), AB83&lt;=(Parameters!F177*1.05)), "Pass", "Fail"),"")</f>
        <v/>
      </c>
      <c r="AD83" s="397"/>
      <c r="AE83" s="397"/>
      <c r="AF83" s="397"/>
      <c r="AG83" s="276"/>
      <c r="AH83" s="276"/>
      <c r="AI83" s="712"/>
    </row>
    <row r="84" spans="1:35" s="642" customFormat="1" ht="15" customHeight="1" x14ac:dyDescent="0.25">
      <c r="A84" s="713"/>
      <c r="B84" s="797" t="s">
        <v>1159</v>
      </c>
      <c r="C84" s="646"/>
      <c r="D84" s="397"/>
      <c r="E84" s="397"/>
      <c r="F84" s="397"/>
      <c r="G84" s="397"/>
      <c r="H84" s="397"/>
      <c r="I84" s="758" t="str">
        <f t="shared" si="107"/>
        <v/>
      </c>
      <c r="J84" s="397"/>
      <c r="K84" s="397"/>
      <c r="L84" s="397"/>
      <c r="M84" s="758" t="str">
        <f t="shared" si="108"/>
        <v/>
      </c>
      <c r="N84" s="1022"/>
      <c r="O84" s="397"/>
      <c r="P84" s="397"/>
      <c r="Q84" s="397"/>
      <c r="R84" s="397"/>
      <c r="S84" s="397"/>
      <c r="T84" s="397"/>
      <c r="U84" s="397"/>
      <c r="V84" s="397"/>
      <c r="W84" s="758" t="str">
        <f>IF(AND(ISNUMBER(R84),ISNUMBER(S84),ISNUMBER(V84)),SUM(R84,S84,V84),"")</f>
        <v/>
      </c>
      <c r="X84" s="397"/>
      <c r="Y84" s="397"/>
      <c r="Z84" s="397"/>
      <c r="AA84" s="277" t="str">
        <f t="shared" si="109"/>
        <v/>
      </c>
      <c r="AB84" s="1157" t="str">
        <f t="shared" si="8"/>
        <v/>
      </c>
      <c r="AC84" s="731" t="str">
        <f>IF(ISNUMBER(AB84),IF(AND(AB84&gt;=(Parameters!F178*0.95), AB84&lt;=(Parameters!F178*1.05)), "Pass", "Fail"),"")</f>
        <v/>
      </c>
      <c r="AD84" s="397"/>
      <c r="AE84" s="397"/>
      <c r="AF84" s="397"/>
      <c r="AG84" s="276"/>
      <c r="AH84" s="276"/>
      <c r="AI84" s="712"/>
    </row>
    <row r="85" spans="1:35" s="642" customFormat="1" ht="15" customHeight="1" x14ac:dyDescent="0.25">
      <c r="A85" s="713"/>
      <c r="B85" s="311" t="s">
        <v>1160</v>
      </c>
      <c r="C85" s="646"/>
      <c r="D85" s="397"/>
      <c r="E85" s="397"/>
      <c r="F85" s="397"/>
      <c r="G85" s="397"/>
      <c r="H85" s="397"/>
      <c r="I85" s="758" t="str">
        <f t="shared" si="107"/>
        <v/>
      </c>
      <c r="J85" s="397"/>
      <c r="K85" s="397"/>
      <c r="L85" s="397"/>
      <c r="M85" s="758" t="str">
        <f t="shared" si="108"/>
        <v/>
      </c>
      <c r="N85" s="1022"/>
      <c r="O85" s="397"/>
      <c r="P85" s="397"/>
      <c r="Q85" s="397"/>
      <c r="R85" s="397"/>
      <c r="S85" s="397"/>
      <c r="T85" s="397"/>
      <c r="U85" s="397"/>
      <c r="V85" s="397"/>
      <c r="W85" s="758" t="str">
        <f>IF(AND(ISNUMBER(R85),ISNUMBER(S85),ISNUMBER(V85)),SUM(R85,S85,V85),"")</f>
        <v/>
      </c>
      <c r="X85" s="397"/>
      <c r="Y85" s="397"/>
      <c r="Z85" s="397"/>
      <c r="AA85" s="277" t="str">
        <f t="shared" si="109"/>
        <v/>
      </c>
      <c r="AB85" s="1157" t="str">
        <f t="shared" si="8"/>
        <v/>
      </c>
      <c r="AC85" s="731" t="str">
        <f>IF(ISNUMBER(AB85),IF(AND(AB85&gt;=(Parameters!F179*0.95), AB85&lt;=(Parameters!F179*1.05)), "Pass", "Fail"),"")</f>
        <v/>
      </c>
      <c r="AD85" s="397"/>
      <c r="AE85" s="397"/>
      <c r="AF85" s="397"/>
      <c r="AG85" s="276"/>
      <c r="AH85" s="276"/>
      <c r="AI85" s="712"/>
    </row>
    <row r="86" spans="1:35" s="642" customFormat="1" ht="15" customHeight="1" x14ac:dyDescent="0.25">
      <c r="A86" s="713"/>
      <c r="B86" s="311" t="s">
        <v>1162</v>
      </c>
      <c r="C86" s="646"/>
      <c r="D86" s="397"/>
      <c r="E86" s="397"/>
      <c r="F86" s="397"/>
      <c r="G86" s="397"/>
      <c r="H86" s="397"/>
      <c r="I86" s="758" t="str">
        <f t="shared" si="107"/>
        <v/>
      </c>
      <c r="J86" s="397"/>
      <c r="K86" s="397"/>
      <c r="L86" s="397"/>
      <c r="M86" s="758" t="str">
        <f t="shared" si="108"/>
        <v/>
      </c>
      <c r="N86" s="1022"/>
      <c r="O86" s="397"/>
      <c r="P86" s="397"/>
      <c r="Q86" s="397"/>
      <c r="R86" s="397"/>
      <c r="S86" s="397"/>
      <c r="T86" s="397"/>
      <c r="U86" s="397"/>
      <c r="V86" s="397"/>
      <c r="W86" s="758" t="str">
        <f>IF(AND(ISNUMBER(R86),ISNUMBER(S86),ISNUMBER(V86)),SUM(R86,S86,V86),"")</f>
        <v/>
      </c>
      <c r="X86" s="397"/>
      <c r="Y86" s="397"/>
      <c r="Z86" s="397"/>
      <c r="AA86" s="277" t="str">
        <f t="shared" si="109"/>
        <v/>
      </c>
      <c r="AB86" s="1157" t="str">
        <f t="shared" si="8"/>
        <v/>
      </c>
      <c r="AC86" s="731" t="str">
        <f>IF(ISNUMBER(AB86),IF(AND(AB86&gt;=(Parameters!F180*0.95), AB86&lt;=(Parameters!F180*1.05)), "Pass", "Fail"),"")</f>
        <v/>
      </c>
      <c r="AD86" s="397"/>
      <c r="AE86" s="397"/>
      <c r="AF86" s="397"/>
      <c r="AG86" s="276"/>
      <c r="AH86" s="276"/>
      <c r="AI86" s="712"/>
    </row>
    <row r="87" spans="1:35" s="642" customFormat="1" ht="15" customHeight="1" x14ac:dyDescent="0.25">
      <c r="A87" s="713"/>
      <c r="B87" s="686" t="s">
        <v>1163</v>
      </c>
      <c r="C87" s="758" t="str">
        <f t="shared" ref="C87:D87" si="110">IF(AND(ISNUMBER(C88),ISNUMBER(C89),ISNUMBER(C90)),SUM(C88:C90),"")</f>
        <v/>
      </c>
      <c r="D87" s="758" t="str">
        <f t="shared" si="110"/>
        <v/>
      </c>
      <c r="E87" s="758" t="str">
        <f t="shared" ref="E87:I87" si="111">IF(AND(ISNUMBER(E88),ISNUMBER(E89),ISNUMBER(E90)),SUM(E88:E90),"")</f>
        <v/>
      </c>
      <c r="F87" s="758" t="str">
        <f t="shared" si="111"/>
        <v/>
      </c>
      <c r="G87" s="758" t="str">
        <f t="shared" si="111"/>
        <v/>
      </c>
      <c r="H87" s="758" t="str">
        <f t="shared" si="111"/>
        <v/>
      </c>
      <c r="I87" s="758" t="str">
        <f t="shared" si="111"/>
        <v/>
      </c>
      <c r="J87" s="758" t="str">
        <f t="shared" ref="J87:K87" si="112">IF(AND(ISNUMBER(J88),ISNUMBER(J89),ISNUMBER(J90)),SUM(J88:J90),"")</f>
        <v/>
      </c>
      <c r="K87" s="758" t="str">
        <f t="shared" si="112"/>
        <v/>
      </c>
      <c r="L87" s="758" t="str">
        <f t="shared" ref="L87" si="113">IF(AND(ISNUMBER(L88),ISNUMBER(L89),ISNUMBER(L90)),SUM(L88:L90),"")</f>
        <v/>
      </c>
      <c r="M87" s="758" t="str">
        <f>IF(AND(ISNUMBER(M88),ISNUMBER(M89),ISNUMBER(M90)),SUM(M88:M90),"")</f>
        <v/>
      </c>
      <c r="N87" s="758" t="str">
        <f>IF(AND(ISNUMBER(N88),ISNUMBER(N89),ISNUMBER(N90)),SUM(N88:N90),"")</f>
        <v/>
      </c>
      <c r="O87" s="397"/>
      <c r="P87" s="397"/>
      <c r="Q87" s="758" t="str">
        <f t="shared" ref="Q87:V87" si="114">IF(AND(ISNUMBER(Q88),ISNUMBER(Q89),ISNUMBER(Q90)),SUM(Q88:Q90),"")</f>
        <v/>
      </c>
      <c r="R87" s="758" t="str">
        <f t="shared" si="114"/>
        <v/>
      </c>
      <c r="S87" s="758" t="str">
        <f t="shared" si="114"/>
        <v/>
      </c>
      <c r="T87" s="758" t="str">
        <f t="shared" si="114"/>
        <v/>
      </c>
      <c r="U87" s="758" t="str">
        <f t="shared" si="114"/>
        <v/>
      </c>
      <c r="V87" s="758" t="str">
        <f t="shared" si="114"/>
        <v/>
      </c>
      <c r="W87" s="758" t="str">
        <f>IF(AND(ISNUMBER(W88),ISNUMBER(W89),ISNUMBER(W90)),SUM(W88:W90),"")</f>
        <v/>
      </c>
      <c r="X87" s="758" t="str">
        <f>IF(AND(ISNUMBER(X88),ISNUMBER(X89),ISNUMBER(X90)),SUM(X88:X90),"")</f>
        <v/>
      </c>
      <c r="Y87" s="758" t="str">
        <f>IF(AND(ISNUMBER(Y88),ISNUMBER(Y89),ISNUMBER(Y90)),SUM(Y88:Y90),"")</f>
        <v/>
      </c>
      <c r="Z87" s="758" t="str">
        <f>IF(AND(ISNUMBER(Z88),ISNUMBER(Z89),ISNUMBER(Z90)),SUM(Z88:Z90),"")</f>
        <v/>
      </c>
      <c r="AA87" s="277" t="str">
        <f>IF(AND(ISNUMBER(AA88),ISNUMBER(AA89),ISNUMBER(AA90)),SUM(AA88:AA90),"")</f>
        <v/>
      </c>
      <c r="AB87" s="1157" t="str">
        <f t="shared" ref="AB87:AB143" si="115">IF(AND(ISNUMBER(W87), ISNUMBER(AA87)),IF(W87&lt;&gt;0,(AA87/W87),""),"")</f>
        <v/>
      </c>
      <c r="AC87" s="667"/>
      <c r="AD87" s="758" t="str">
        <f t="shared" ref="AD87" si="116">IF(AND(ISNUMBER(AD88),ISNUMBER(AD89),ISNUMBER(AD90)),SUM(AD88:AD90),"")</f>
        <v/>
      </c>
      <c r="AE87" s="758" t="str">
        <f>IF(AND(ISNUMBER(AE88),ISNUMBER(AE89),ISNUMBER(AE90)),SUM(AE88:AE90),"")</f>
        <v/>
      </c>
      <c r="AF87" s="758" t="str">
        <f t="shared" ref="AF87:AH87" si="117">IF(AND(ISNUMBER(AF88),ISNUMBER(AF89),ISNUMBER(AF90)),SUM(AF88:AF90),"")</f>
        <v/>
      </c>
      <c r="AG87" s="758" t="str">
        <f t="shared" si="117"/>
        <v/>
      </c>
      <c r="AH87" s="277" t="str">
        <f t="shared" si="117"/>
        <v/>
      </c>
      <c r="AI87" s="712"/>
    </row>
    <row r="88" spans="1:35" s="642" customFormat="1" ht="15" customHeight="1" x14ac:dyDescent="0.25">
      <c r="A88" s="713"/>
      <c r="B88" s="419" t="s">
        <v>1164</v>
      </c>
      <c r="C88" s="646"/>
      <c r="D88" s="397"/>
      <c r="E88" s="397"/>
      <c r="F88" s="397"/>
      <c r="G88" s="397"/>
      <c r="H88" s="397"/>
      <c r="I88" s="758" t="str">
        <f t="shared" ref="I88:I91" si="118">IF(AND(ISNUMBER(D88),ISNUMBER(E88),ISNUMBER(H88)),SUM(D88,E88,H88),"")</f>
        <v/>
      </c>
      <c r="J88" s="397"/>
      <c r="K88" s="397"/>
      <c r="L88" s="397"/>
      <c r="M88" s="758" t="str">
        <f t="shared" ref="M88:M91" si="119">IF(AND(ISNUMBER(J88),ISNUMBER(K88),ISNUMBER(L88)),SUM(J88:L88), "")</f>
        <v/>
      </c>
      <c r="N88" s="1022"/>
      <c r="O88" s="397"/>
      <c r="P88" s="397"/>
      <c r="Q88" s="397"/>
      <c r="R88" s="397"/>
      <c r="S88" s="397"/>
      <c r="T88" s="397"/>
      <c r="U88" s="397"/>
      <c r="V88" s="397"/>
      <c r="W88" s="758" t="str">
        <f>IF(AND(ISNUMBER(R88),ISNUMBER(S88),ISNUMBER(V88)),SUM(R88,S88,V88),"")</f>
        <v/>
      </c>
      <c r="X88" s="397"/>
      <c r="Y88" s="397"/>
      <c r="Z88" s="397"/>
      <c r="AA88" s="277" t="str">
        <f t="shared" ref="AA88:AA91" si="120">IF(AND(ISNUMBER(X88),ISNUMBER(Y88),ISNUMBER(Z88)),SUM(X88:Z88), "")</f>
        <v/>
      </c>
      <c r="AB88" s="1157" t="str">
        <f t="shared" si="115"/>
        <v/>
      </c>
      <c r="AC88" s="731" t="str">
        <f>IF(ISNUMBER(AB88),IF(AND(AB88&gt;=(Parameters!F182*0.95), AB88&lt;=(Parameters!F182*1.05)), "Pass", "Fail"),"")</f>
        <v/>
      </c>
      <c r="AD88" s="397"/>
      <c r="AE88" s="397"/>
      <c r="AF88" s="397"/>
      <c r="AG88" s="276"/>
      <c r="AH88" s="276"/>
      <c r="AI88" s="712"/>
    </row>
    <row r="89" spans="1:35" s="642" customFormat="1" ht="15" customHeight="1" x14ac:dyDescent="0.25">
      <c r="A89" s="713"/>
      <c r="B89" s="419" t="s">
        <v>1165</v>
      </c>
      <c r="C89" s="646"/>
      <c r="D89" s="397"/>
      <c r="E89" s="397"/>
      <c r="F89" s="397"/>
      <c r="G89" s="397"/>
      <c r="H89" s="397"/>
      <c r="I89" s="758" t="str">
        <f t="shared" si="118"/>
        <v/>
      </c>
      <c r="J89" s="397"/>
      <c r="K89" s="397"/>
      <c r="L89" s="397"/>
      <c r="M89" s="758" t="str">
        <f t="shared" si="119"/>
        <v/>
      </c>
      <c r="N89" s="1022"/>
      <c r="O89" s="397"/>
      <c r="P89" s="397"/>
      <c r="Q89" s="397"/>
      <c r="R89" s="397"/>
      <c r="S89" s="397"/>
      <c r="T89" s="397"/>
      <c r="U89" s="397"/>
      <c r="V89" s="397"/>
      <c r="W89" s="758" t="str">
        <f>IF(AND(ISNUMBER(R89),ISNUMBER(S89),ISNUMBER(V89)),SUM(R89,S89,V89),"")</f>
        <v/>
      </c>
      <c r="X89" s="397"/>
      <c r="Y89" s="397"/>
      <c r="Z89" s="397"/>
      <c r="AA89" s="277" t="str">
        <f t="shared" si="120"/>
        <v/>
      </c>
      <c r="AB89" s="1157" t="str">
        <f t="shared" si="115"/>
        <v/>
      </c>
      <c r="AC89" s="731" t="str">
        <f>IF(ISNUMBER(AB89),IF(AND(AB89&gt;=(Parameters!F183*0.95), AB89&lt;=(Parameters!F183*1.05)), "Pass", "Fail"),"")</f>
        <v/>
      </c>
      <c r="AD89" s="397"/>
      <c r="AE89" s="397"/>
      <c r="AF89" s="397"/>
      <c r="AG89" s="276"/>
      <c r="AH89" s="276"/>
      <c r="AI89" s="712"/>
    </row>
    <row r="90" spans="1:35" s="642" customFormat="1" ht="15" customHeight="1" x14ac:dyDescent="0.25">
      <c r="A90" s="713"/>
      <c r="B90" s="419" t="s">
        <v>1166</v>
      </c>
      <c r="C90" s="646"/>
      <c r="D90" s="397"/>
      <c r="E90" s="397"/>
      <c r="F90" s="397"/>
      <c r="G90" s="397"/>
      <c r="H90" s="397"/>
      <c r="I90" s="758" t="str">
        <f t="shared" si="118"/>
        <v/>
      </c>
      <c r="J90" s="397"/>
      <c r="K90" s="397"/>
      <c r="L90" s="397"/>
      <c r="M90" s="758" t="str">
        <f t="shared" si="119"/>
        <v/>
      </c>
      <c r="N90" s="1022"/>
      <c r="O90" s="397"/>
      <c r="P90" s="397"/>
      <c r="Q90" s="397"/>
      <c r="R90" s="397"/>
      <c r="S90" s="397"/>
      <c r="T90" s="397"/>
      <c r="U90" s="397"/>
      <c r="V90" s="397"/>
      <c r="W90" s="758" t="str">
        <f>IF(AND(ISNUMBER(R90),ISNUMBER(S90),ISNUMBER(V90)),SUM(R90,S90,V90),"")</f>
        <v/>
      </c>
      <c r="X90" s="397"/>
      <c r="Y90" s="397"/>
      <c r="Z90" s="397"/>
      <c r="AA90" s="277" t="str">
        <f t="shared" si="120"/>
        <v/>
      </c>
      <c r="AB90" s="1157" t="str">
        <f t="shared" si="115"/>
        <v/>
      </c>
      <c r="AC90" s="731" t="str">
        <f>IF(ISNUMBER(AB90),IF(AND(AB90&gt;=(Parameters!F184*0.95), AB90&lt;=(Parameters!F184*1.05)), "Pass", "Fail"),"")</f>
        <v/>
      </c>
      <c r="AD90" s="397"/>
      <c r="AE90" s="397"/>
      <c r="AF90" s="397"/>
      <c r="AG90" s="276"/>
      <c r="AH90" s="276"/>
      <c r="AI90" s="712"/>
    </row>
    <row r="91" spans="1:35" s="642" customFormat="1" ht="30" customHeight="1" x14ac:dyDescent="0.25">
      <c r="A91" s="713"/>
      <c r="B91" s="1571" t="s">
        <v>1347</v>
      </c>
      <c r="C91" s="646"/>
      <c r="D91" s="397"/>
      <c r="E91" s="397"/>
      <c r="F91" s="397"/>
      <c r="G91" s="397"/>
      <c r="H91" s="397"/>
      <c r="I91" s="758" t="str">
        <f t="shared" si="118"/>
        <v/>
      </c>
      <c r="J91" s="397"/>
      <c r="K91" s="397"/>
      <c r="L91" s="397"/>
      <c r="M91" s="758" t="str">
        <f t="shared" si="119"/>
        <v/>
      </c>
      <c r="N91" s="1022"/>
      <c r="O91" s="397"/>
      <c r="P91" s="397"/>
      <c r="Q91" s="397"/>
      <c r="R91" s="397"/>
      <c r="S91" s="397"/>
      <c r="T91" s="397"/>
      <c r="U91" s="397"/>
      <c r="V91" s="397"/>
      <c r="W91" s="758" t="str">
        <f>IF(AND(ISNUMBER(R91),ISNUMBER(S91),ISNUMBER(V91)),SUM(R91,S91,V91),"")</f>
        <v/>
      </c>
      <c r="X91" s="397"/>
      <c r="Y91" s="397"/>
      <c r="Z91" s="397"/>
      <c r="AA91" s="277" t="str">
        <f t="shared" si="120"/>
        <v/>
      </c>
      <c r="AB91" s="1157" t="str">
        <f t="shared" si="115"/>
        <v/>
      </c>
      <c r="AC91" s="667"/>
      <c r="AD91" s="397"/>
      <c r="AE91" s="397"/>
      <c r="AF91" s="397"/>
      <c r="AG91" s="276"/>
      <c r="AH91" s="276"/>
      <c r="AI91" s="712"/>
    </row>
    <row r="92" spans="1:35" s="642" customFormat="1" ht="15" customHeight="1" x14ac:dyDescent="0.25">
      <c r="A92" s="713"/>
      <c r="B92" s="686" t="s">
        <v>1167</v>
      </c>
      <c r="C92" s="758" t="str">
        <f>IF(AND(ISNUMBER(C93),ISNUMBER(C94)),SUM(C93:C94),"")</f>
        <v/>
      </c>
      <c r="D92" s="758" t="str">
        <f t="shared" ref="D92:I92" si="121">IF(AND(ISNUMBER(D93),ISNUMBER(D94)),SUM(D93:D94),"")</f>
        <v/>
      </c>
      <c r="E92" s="758" t="str">
        <f t="shared" si="121"/>
        <v/>
      </c>
      <c r="F92" s="758" t="str">
        <f t="shared" si="121"/>
        <v/>
      </c>
      <c r="G92" s="758" t="str">
        <f t="shared" si="121"/>
        <v/>
      </c>
      <c r="H92" s="758" t="str">
        <f t="shared" si="121"/>
        <v/>
      </c>
      <c r="I92" s="758" t="str">
        <f t="shared" si="121"/>
        <v/>
      </c>
      <c r="J92" s="758" t="str">
        <f t="shared" ref="J92:K92" si="122">IF(AND(ISNUMBER(J93),ISNUMBER(J94)),SUM(J93:J94),"")</f>
        <v/>
      </c>
      <c r="K92" s="758" t="str">
        <f t="shared" si="122"/>
        <v/>
      </c>
      <c r="L92" s="758" t="str">
        <f t="shared" ref="L92" si="123">IF(AND(ISNUMBER(L93),ISNUMBER(L94)),SUM(L93:L94),"")</f>
        <v/>
      </c>
      <c r="M92" s="758" t="str">
        <f>IF(AND(ISNUMBER(M93),ISNUMBER(M94)),SUM(M93:M94),"")</f>
        <v/>
      </c>
      <c r="N92" s="758" t="str">
        <f>IF(AND(ISNUMBER(N93),ISNUMBER(N94)),SUM(N93:N94),"")</f>
        <v/>
      </c>
      <c r="O92" s="397"/>
      <c r="P92" s="397"/>
      <c r="Q92" s="758" t="str">
        <f>IF(AND(ISNUMBER(Q93),ISNUMBER(Q94)),SUM(Q93:Q94),"")</f>
        <v/>
      </c>
      <c r="R92" s="758" t="str">
        <f t="shared" ref="R92:V92" si="124">IF(AND(ISNUMBER(R93),ISNUMBER(R94)),SUM(R93:R94),"")</f>
        <v/>
      </c>
      <c r="S92" s="758" t="str">
        <f t="shared" si="124"/>
        <v/>
      </c>
      <c r="T92" s="758" t="str">
        <f t="shared" si="124"/>
        <v/>
      </c>
      <c r="U92" s="758" t="str">
        <f t="shared" si="124"/>
        <v/>
      </c>
      <c r="V92" s="758" t="str">
        <f t="shared" si="124"/>
        <v/>
      </c>
      <c r="W92" s="758" t="str">
        <f>IF(AND(ISNUMBER(W93),ISNUMBER(W94)),SUM(W93:W94),"")</f>
        <v/>
      </c>
      <c r="X92" s="758" t="str">
        <f t="shared" ref="X92" si="125">IF(AND(ISNUMBER(X93),ISNUMBER(X94)),SUM(X93:X94),"")</f>
        <v/>
      </c>
      <c r="Y92" s="758" t="str">
        <f t="shared" ref="Y92:AA92" si="126">IF(AND(ISNUMBER(Y93),ISNUMBER(Y94)),SUM(Y93:Y94),"")</f>
        <v/>
      </c>
      <c r="Z92" s="758" t="str">
        <f t="shared" ref="Z92" si="127">IF(AND(ISNUMBER(Z93),ISNUMBER(Z94)),SUM(Z93:Z94),"")</f>
        <v/>
      </c>
      <c r="AA92" s="277" t="str">
        <f t="shared" si="126"/>
        <v/>
      </c>
      <c r="AB92" s="1157" t="str">
        <f t="shared" si="115"/>
        <v/>
      </c>
      <c r="AC92" s="667"/>
      <c r="AD92" s="758" t="str">
        <f>IF(AND(ISNUMBER(AD93),ISNUMBER(AD94)),SUM(AD93:AD94),"")</f>
        <v/>
      </c>
      <c r="AE92" s="758" t="str">
        <f>IF(AND(ISNUMBER(AE93),ISNUMBER(AE94)),SUM(AE93:AE94),"")</f>
        <v/>
      </c>
      <c r="AF92" s="758" t="str">
        <f t="shared" ref="AF92:AH92" si="128">IF(AND(ISNUMBER(AF93),ISNUMBER(AF94)),SUM(AF93:AF94),"")</f>
        <v/>
      </c>
      <c r="AG92" s="758" t="str">
        <f t="shared" si="128"/>
        <v/>
      </c>
      <c r="AH92" s="277" t="str">
        <f t="shared" si="128"/>
        <v/>
      </c>
      <c r="AI92" s="712"/>
    </row>
    <row r="93" spans="1:35" s="642" customFormat="1" ht="15" customHeight="1" x14ac:dyDescent="0.25">
      <c r="A93" s="713"/>
      <c r="B93" s="419" t="s">
        <v>1169</v>
      </c>
      <c r="C93" s="646"/>
      <c r="D93" s="397"/>
      <c r="E93" s="397"/>
      <c r="F93" s="397"/>
      <c r="G93" s="397"/>
      <c r="H93" s="397"/>
      <c r="I93" s="758" t="str">
        <f t="shared" ref="I93:I94" si="129">IF(AND(ISNUMBER(D93),ISNUMBER(E93),ISNUMBER(H93)),SUM(D93,E93,H93),"")</f>
        <v/>
      </c>
      <c r="J93" s="397"/>
      <c r="K93" s="397"/>
      <c r="L93" s="397"/>
      <c r="M93" s="758" t="str">
        <f t="shared" ref="M93:M98" si="130">IF(AND(ISNUMBER(J93),ISNUMBER(K93),ISNUMBER(L93)),SUM(J93:L93), "")</f>
        <v/>
      </c>
      <c r="N93" s="1022"/>
      <c r="O93" s="397"/>
      <c r="P93" s="397"/>
      <c r="Q93" s="397"/>
      <c r="R93" s="397"/>
      <c r="S93" s="397"/>
      <c r="T93" s="397"/>
      <c r="U93" s="397"/>
      <c r="V93" s="397"/>
      <c r="W93" s="758" t="str">
        <f>IF(AND(ISNUMBER(R93),ISNUMBER(S93),ISNUMBER(V93)),SUM(R93,S93,V93),"")</f>
        <v/>
      </c>
      <c r="X93" s="397"/>
      <c r="Y93" s="397"/>
      <c r="Z93" s="397"/>
      <c r="AA93" s="277" t="str">
        <f t="shared" ref="AA93:AA94" si="131">IF(AND(ISNUMBER(X93),ISNUMBER(Y93),ISNUMBER(Z93)),SUM(X93:Z93), "")</f>
        <v/>
      </c>
      <c r="AB93" s="1157" t="str">
        <f t="shared" si="115"/>
        <v/>
      </c>
      <c r="AC93" s="667"/>
      <c r="AD93" s="397"/>
      <c r="AE93" s="397"/>
      <c r="AF93" s="397"/>
      <c r="AG93" s="276"/>
      <c r="AH93" s="276"/>
      <c r="AI93" s="712"/>
    </row>
    <row r="94" spans="1:35" s="642" customFormat="1" ht="15" customHeight="1" x14ac:dyDescent="0.25">
      <c r="A94" s="713"/>
      <c r="B94" s="419" t="s">
        <v>1168</v>
      </c>
      <c r="C94" s="646"/>
      <c r="D94" s="397"/>
      <c r="E94" s="397"/>
      <c r="F94" s="397"/>
      <c r="G94" s="397"/>
      <c r="H94" s="397"/>
      <c r="I94" s="758" t="str">
        <f t="shared" si="129"/>
        <v/>
      </c>
      <c r="J94" s="397"/>
      <c r="K94" s="397"/>
      <c r="L94" s="397"/>
      <c r="M94" s="758" t="str">
        <f t="shared" si="130"/>
        <v/>
      </c>
      <c r="N94" s="1022"/>
      <c r="O94" s="397"/>
      <c r="P94" s="397"/>
      <c r="Q94" s="397"/>
      <c r="R94" s="397"/>
      <c r="S94" s="397"/>
      <c r="T94" s="397"/>
      <c r="U94" s="397"/>
      <c r="V94" s="397"/>
      <c r="W94" s="758" t="str">
        <f>IF(AND(ISNUMBER(R94),ISNUMBER(S94),ISNUMBER(V94)),SUM(R94,S94,V94),"")</f>
        <v/>
      </c>
      <c r="X94" s="397"/>
      <c r="Y94" s="397"/>
      <c r="Z94" s="397"/>
      <c r="AA94" s="277" t="str">
        <f t="shared" si="131"/>
        <v/>
      </c>
      <c r="AB94" s="1157" t="str">
        <f t="shared" si="115"/>
        <v/>
      </c>
      <c r="AC94" s="667"/>
      <c r="AD94" s="397"/>
      <c r="AE94" s="397"/>
      <c r="AF94" s="397"/>
      <c r="AG94" s="276"/>
      <c r="AH94" s="276"/>
      <c r="AI94" s="712"/>
    </row>
    <row r="95" spans="1:35" s="642" customFormat="1" ht="15" customHeight="1" x14ac:dyDescent="0.25">
      <c r="A95" s="713"/>
      <c r="B95" s="340" t="s">
        <v>432</v>
      </c>
      <c r="C95" s="758" t="str">
        <f t="shared" ref="C95:D95" si="132">IF(AND(ISNUMBER(C96),ISNUMBER(C97),ISNUMBER(C98)),SUM(C96:C98),"")</f>
        <v/>
      </c>
      <c r="D95" s="758" t="str">
        <f t="shared" si="132"/>
        <v/>
      </c>
      <c r="E95" s="758" t="str">
        <f t="shared" ref="E95:I95" si="133">IF(AND(ISNUMBER(E96),ISNUMBER(E97),ISNUMBER(E98)),SUM(E96:E98),"")</f>
        <v/>
      </c>
      <c r="F95" s="758" t="str">
        <f t="shared" si="133"/>
        <v/>
      </c>
      <c r="G95" s="758" t="str">
        <f t="shared" si="133"/>
        <v/>
      </c>
      <c r="H95" s="758" t="str">
        <f t="shared" si="133"/>
        <v/>
      </c>
      <c r="I95" s="758" t="str">
        <f t="shared" si="133"/>
        <v/>
      </c>
      <c r="J95" s="758" t="str">
        <f t="shared" ref="J95:K95" si="134">IF(AND(ISNUMBER(J96),ISNUMBER(J97),ISNUMBER(J98)),SUM(J96:J98),"")</f>
        <v/>
      </c>
      <c r="K95" s="758" t="str">
        <f t="shared" si="134"/>
        <v/>
      </c>
      <c r="L95" s="758" t="str">
        <f t="shared" ref="L95" si="135">IF(AND(ISNUMBER(L96),ISNUMBER(L97),ISNUMBER(L98)),SUM(L96:L98),"")</f>
        <v/>
      </c>
      <c r="M95" s="758" t="str">
        <f t="shared" si="130"/>
        <v/>
      </c>
      <c r="N95" s="758" t="str">
        <f>IF(AND(ISNUMBER(N96),ISNUMBER(N97),ISNUMBER(N98)),SUM(N96:N98),"")</f>
        <v/>
      </c>
      <c r="O95" s="397"/>
      <c r="P95" s="397"/>
      <c r="Q95" s="758" t="str">
        <f t="shared" ref="Q95:W95" si="136">IF(AND(ISNUMBER(Q96),ISNUMBER(Q97),ISNUMBER(Q98)),SUM(Q96:Q98),"")</f>
        <v/>
      </c>
      <c r="R95" s="758" t="str">
        <f t="shared" si="136"/>
        <v/>
      </c>
      <c r="S95" s="758" t="str">
        <f t="shared" si="136"/>
        <v/>
      </c>
      <c r="T95" s="758" t="str">
        <f t="shared" si="136"/>
        <v/>
      </c>
      <c r="U95" s="758" t="str">
        <f t="shared" si="136"/>
        <v/>
      </c>
      <c r="V95" s="758" t="str">
        <f t="shared" si="136"/>
        <v/>
      </c>
      <c r="W95" s="758" t="str">
        <f t="shared" si="136"/>
        <v/>
      </c>
      <c r="X95" s="758" t="str">
        <f>IF(AND(ISNUMBER(X96),ISNUMBER(X97),ISNUMBER(X98)),SUM(X96:X98),"")</f>
        <v/>
      </c>
      <c r="Y95" s="758" t="str">
        <f>IF(AND(ISNUMBER(Y96),ISNUMBER(Y97),ISNUMBER(Y98)),SUM(Y96:Y98),"")</f>
        <v/>
      </c>
      <c r="Z95" s="758" t="str">
        <f>IF(AND(ISNUMBER(Z96),ISNUMBER(Z97),ISNUMBER(Z98)),SUM(Z96:Z98),"")</f>
        <v/>
      </c>
      <c r="AA95" s="277" t="str">
        <f>IF(AND(ISNUMBER(AA96),ISNUMBER(AA97),ISNUMBER(AA98)),SUM(AA96:AA98),"")</f>
        <v/>
      </c>
      <c r="AB95" s="1157" t="str">
        <f t="shared" si="115"/>
        <v/>
      </c>
      <c r="AC95" s="667"/>
      <c r="AD95" s="758" t="str">
        <f t="shared" ref="AD95" si="137">IF(AND(ISNUMBER(AD96),ISNUMBER(AD97),ISNUMBER(AD98)),SUM(AD96:AD98),"")</f>
        <v/>
      </c>
      <c r="AE95" s="758" t="str">
        <f>IF(AND(ISNUMBER(AE96),ISNUMBER(AE97),ISNUMBER(AE98)),SUM(AE96:AE98),"")</f>
        <v/>
      </c>
      <c r="AF95" s="758" t="str">
        <f t="shared" ref="AF95:AH95" si="138">IF(AND(ISNUMBER(AF96),ISNUMBER(AF97),ISNUMBER(AF98)),SUM(AF96:AF98),"")</f>
        <v/>
      </c>
      <c r="AG95" s="758" t="str">
        <f t="shared" si="138"/>
        <v/>
      </c>
      <c r="AH95" s="277" t="str">
        <f t="shared" si="138"/>
        <v/>
      </c>
      <c r="AI95" s="712"/>
    </row>
    <row r="96" spans="1:35" s="642" customFormat="1" ht="15" customHeight="1" x14ac:dyDescent="0.25">
      <c r="A96" s="713"/>
      <c r="B96" s="311" t="s">
        <v>1248</v>
      </c>
      <c r="C96" s="646"/>
      <c r="D96" s="397"/>
      <c r="E96" s="397"/>
      <c r="F96" s="397"/>
      <c r="G96" s="397"/>
      <c r="H96" s="397"/>
      <c r="I96" s="758" t="str">
        <f t="shared" ref="I96:I98" si="139">IF(AND(ISNUMBER(D96),ISNUMBER(E96),ISNUMBER(H96)),SUM(D96,E96,H96),"")</f>
        <v/>
      </c>
      <c r="J96" s="397"/>
      <c r="K96" s="397"/>
      <c r="L96" s="397"/>
      <c r="M96" s="758" t="str">
        <f t="shared" si="130"/>
        <v/>
      </c>
      <c r="N96" s="1022"/>
      <c r="O96" s="397"/>
      <c r="P96" s="397"/>
      <c r="Q96" s="397"/>
      <c r="R96" s="397"/>
      <c r="S96" s="397"/>
      <c r="T96" s="397"/>
      <c r="U96" s="397"/>
      <c r="V96" s="397"/>
      <c r="W96" s="758" t="str">
        <f>IF(AND(ISNUMBER(R96),ISNUMBER(S96),ISNUMBER(V96)),SUM(R96,S96,V96),"")</f>
        <v/>
      </c>
      <c r="X96" s="397"/>
      <c r="Y96" s="397"/>
      <c r="Z96" s="397"/>
      <c r="AA96" s="277" t="str">
        <f t="shared" ref="AA96:AA98" si="140">IF(AND(ISNUMBER(X96),ISNUMBER(Y96),ISNUMBER(Z96)),SUM(X96:Z96), "")</f>
        <v/>
      </c>
      <c r="AB96" s="1157" t="str">
        <f t="shared" si="115"/>
        <v/>
      </c>
      <c r="AC96" s="731" t="str">
        <f>IF(ISNUMBER(AB96),IF(AND(AB96&gt;=(Parameters!F190*0.95), AB96&lt;=(Parameters!G190*1.05)), "Pass", "Fail"),"")</f>
        <v/>
      </c>
      <c r="AD96" s="397"/>
      <c r="AE96" s="397"/>
      <c r="AF96" s="397"/>
      <c r="AG96" s="276"/>
      <c r="AH96" s="276"/>
      <c r="AI96" s="712"/>
    </row>
    <row r="97" spans="1:35" s="642" customFormat="1" ht="15" customHeight="1" x14ac:dyDescent="0.25">
      <c r="A97" s="713"/>
      <c r="B97" s="650" t="s">
        <v>1249</v>
      </c>
      <c r="C97" s="646"/>
      <c r="D97" s="397"/>
      <c r="E97" s="397"/>
      <c r="F97" s="397"/>
      <c r="G97" s="397"/>
      <c r="H97" s="397"/>
      <c r="I97" s="758" t="str">
        <f t="shared" si="139"/>
        <v/>
      </c>
      <c r="J97" s="397"/>
      <c r="K97" s="397"/>
      <c r="L97" s="397"/>
      <c r="M97" s="758" t="str">
        <f t="shared" si="130"/>
        <v/>
      </c>
      <c r="N97" s="1022"/>
      <c r="O97" s="397"/>
      <c r="P97" s="397"/>
      <c r="Q97" s="397"/>
      <c r="R97" s="397"/>
      <c r="S97" s="397"/>
      <c r="T97" s="397"/>
      <c r="U97" s="397"/>
      <c r="V97" s="397"/>
      <c r="W97" s="758" t="str">
        <f>IF(AND(ISNUMBER(R97),ISNUMBER(S97),ISNUMBER(V97)),SUM(R97,S97,V97),"")</f>
        <v/>
      </c>
      <c r="X97" s="397"/>
      <c r="Y97" s="397"/>
      <c r="Z97" s="397"/>
      <c r="AA97" s="277" t="str">
        <f t="shared" si="140"/>
        <v/>
      </c>
      <c r="AB97" s="1157" t="str">
        <f t="shared" si="115"/>
        <v/>
      </c>
      <c r="AC97" s="731" t="str">
        <f>IF(ISNUMBER(AB97),IF(AND(AB97&gt;=(Parameters!F191*0.95), AB97&lt;=(Parameters!G191*1.05)), "Pass", "Fail"),"")</f>
        <v/>
      </c>
      <c r="AD97" s="397"/>
      <c r="AE97" s="397"/>
      <c r="AF97" s="397"/>
      <c r="AG97" s="276"/>
      <c r="AH97" s="276"/>
      <c r="AI97" s="712"/>
    </row>
    <row r="98" spans="1:35" s="642" customFormat="1" ht="15" customHeight="1" x14ac:dyDescent="0.25">
      <c r="A98" s="713"/>
      <c r="B98" s="650" t="s">
        <v>1171</v>
      </c>
      <c r="C98" s="646"/>
      <c r="D98" s="397"/>
      <c r="E98" s="397"/>
      <c r="F98" s="397"/>
      <c r="G98" s="397"/>
      <c r="H98" s="397"/>
      <c r="I98" s="758" t="str">
        <f t="shared" si="139"/>
        <v/>
      </c>
      <c r="J98" s="397"/>
      <c r="K98" s="397"/>
      <c r="L98" s="397"/>
      <c r="M98" s="758" t="str">
        <f t="shared" si="130"/>
        <v/>
      </c>
      <c r="N98" s="1022"/>
      <c r="O98" s="397"/>
      <c r="P98" s="397"/>
      <c r="Q98" s="397"/>
      <c r="R98" s="397"/>
      <c r="S98" s="397"/>
      <c r="T98" s="397"/>
      <c r="U98" s="397"/>
      <c r="V98" s="397"/>
      <c r="W98" s="758" t="str">
        <f>IF(AND(ISNUMBER(R98),ISNUMBER(S98),ISNUMBER(V98)),SUM(R98,S98,V98),"")</f>
        <v/>
      </c>
      <c r="X98" s="397"/>
      <c r="Y98" s="397"/>
      <c r="Z98" s="397"/>
      <c r="AA98" s="277" t="str">
        <f t="shared" si="140"/>
        <v/>
      </c>
      <c r="AB98" s="1157" t="str">
        <f t="shared" si="115"/>
        <v/>
      </c>
      <c r="AC98" s="731" t="str">
        <f>IF(ISNUMBER(AB98),IF(AND(AB98&gt;=(Parameters!F192*0.95), AB98&lt;=(Parameters!G192*1.05)), "Pass", "Fail"),"")</f>
        <v/>
      </c>
      <c r="AD98" s="397"/>
      <c r="AE98" s="397"/>
      <c r="AF98" s="397"/>
      <c r="AG98" s="276"/>
      <c r="AH98" s="276"/>
      <c r="AI98" s="712"/>
    </row>
    <row r="99" spans="1:35" s="642" customFormat="1" ht="15" customHeight="1" x14ac:dyDescent="0.25">
      <c r="A99" s="713"/>
      <c r="B99" s="647" t="s">
        <v>1172</v>
      </c>
      <c r="C99" s="758" t="str">
        <f>IF(AND(ISNUMBER(C100),ISNUMBER(C113),ISNUMBER(C122),ISNUMBER(C130),ISNUMBER(C135)),SUM(C100,C113,C122,C130,C135),"")</f>
        <v/>
      </c>
      <c r="D99" s="758" t="str">
        <f t="shared" ref="D99:I99" si="141">IF(AND(ISNUMBER(D100),ISNUMBER(D113),ISNUMBER(D122),ISNUMBER(D130),ISNUMBER(D135)),SUM(D100,D113,D122,D130,D135),"")</f>
        <v/>
      </c>
      <c r="E99" s="758" t="str">
        <f t="shared" si="141"/>
        <v/>
      </c>
      <c r="F99" s="758" t="str">
        <f t="shared" si="141"/>
        <v/>
      </c>
      <c r="G99" s="758" t="str">
        <f t="shared" si="141"/>
        <v/>
      </c>
      <c r="H99" s="758" t="str">
        <f t="shared" si="141"/>
        <v/>
      </c>
      <c r="I99" s="758" t="str">
        <f t="shared" si="141"/>
        <v/>
      </c>
      <c r="J99" s="758" t="str">
        <f t="shared" ref="J99:K99" si="142">IF(AND(ISNUMBER(J100),ISNUMBER(J113),ISNUMBER(J122),ISNUMBER(J130),ISNUMBER(J135)),SUM(J100,J113,J122,J130,J135),"")</f>
        <v/>
      </c>
      <c r="K99" s="758" t="str">
        <f t="shared" si="142"/>
        <v/>
      </c>
      <c r="L99" s="758" t="str">
        <f t="shared" ref="L99" si="143">IF(AND(ISNUMBER(L100),ISNUMBER(L113),ISNUMBER(L122),ISNUMBER(L130),ISNUMBER(L135)),SUM(L100,L113,L122,L130,L135),"")</f>
        <v/>
      </c>
      <c r="M99" s="758" t="str">
        <f>IF(AND(ISNUMBER(M100),ISNUMBER(M113),ISNUMBER(M122),ISNUMBER(M130),ISNUMBER(M135)),SUM(M100,M113,M122,M130,M135),"")</f>
        <v/>
      </c>
      <c r="N99" s="758" t="str">
        <f>IF(AND(ISNUMBER(N100),ISNUMBER(N113),ISNUMBER(N122),ISNUMBER(N130),ISNUMBER(N135)),SUM(N100,N113,N122,N130,N135),"")</f>
        <v/>
      </c>
      <c r="O99" s="397"/>
      <c r="P99" s="397"/>
      <c r="Q99" s="758" t="str">
        <f t="shared" ref="Q99:W99" si="144">IF(AND(ISNUMBER(Q100),ISNUMBER(Q113),ISNUMBER(Q122),ISNUMBER(Q130),ISNUMBER(Q135)),SUM(Q100,Q113,Q122,Q130,Q135),"")</f>
        <v/>
      </c>
      <c r="R99" s="758" t="str">
        <f t="shared" si="144"/>
        <v/>
      </c>
      <c r="S99" s="758" t="str">
        <f t="shared" si="144"/>
        <v/>
      </c>
      <c r="T99" s="758" t="str">
        <f t="shared" si="144"/>
        <v/>
      </c>
      <c r="U99" s="758" t="str">
        <f t="shared" si="144"/>
        <v/>
      </c>
      <c r="V99" s="758" t="str">
        <f t="shared" si="144"/>
        <v/>
      </c>
      <c r="W99" s="758" t="str">
        <f t="shared" si="144"/>
        <v/>
      </c>
      <c r="X99" s="758" t="str">
        <f>IF(AND(ISNUMBER(X100),ISNUMBER(X113),ISNUMBER(X122),ISNUMBER(X130),ISNUMBER(X135)),SUM(X100,X113,X122,X130,X135),"")</f>
        <v/>
      </c>
      <c r="Y99" s="758" t="str">
        <f>IF(AND(ISNUMBER(Y100),ISNUMBER(Y113),ISNUMBER(Y122),ISNUMBER(Y130),ISNUMBER(Y135)),SUM(Y100,Y113,Y122,Y130,Y135),"")</f>
        <v/>
      </c>
      <c r="Z99" s="758" t="str">
        <f>IF(AND(ISNUMBER(Z100),ISNUMBER(Z113),ISNUMBER(Z122),ISNUMBER(Z130),ISNUMBER(Z135)),SUM(Z100,Z113,Z122,Z130,Z135),"")</f>
        <v/>
      </c>
      <c r="AA99" s="277" t="str">
        <f>IF(AND(ISNUMBER(AA100),ISNUMBER(AA113),ISNUMBER(AA122),ISNUMBER(AA130),ISNUMBER(AA135)),SUM(AA100,AA113,AA122,AA130,AA135),"")</f>
        <v/>
      </c>
      <c r="AB99" s="1157" t="str">
        <f t="shared" si="115"/>
        <v/>
      </c>
      <c r="AC99" s="667"/>
      <c r="AD99" s="758" t="str">
        <f t="shared" ref="AD99:AH99" si="145">IF(AND(ISNUMBER(AD100),ISNUMBER(AD113),ISNUMBER(AD122),ISNUMBER(AD130),ISNUMBER(AD135)),SUM(AD100,AD113,AD122,AD130,AD135),"")</f>
        <v/>
      </c>
      <c r="AE99" s="758" t="str">
        <f t="shared" si="145"/>
        <v/>
      </c>
      <c r="AF99" s="758" t="str">
        <f t="shared" si="145"/>
        <v/>
      </c>
      <c r="AG99" s="758" t="str">
        <f t="shared" si="145"/>
        <v/>
      </c>
      <c r="AH99" s="277" t="str">
        <f t="shared" si="145"/>
        <v/>
      </c>
      <c r="AI99" s="712"/>
    </row>
    <row r="100" spans="1:35" s="642" customFormat="1" ht="15" customHeight="1" x14ac:dyDescent="0.25">
      <c r="A100" s="713"/>
      <c r="B100" s="652" t="s">
        <v>1174</v>
      </c>
      <c r="C100" s="758" t="str">
        <f>IF(AND(ISNUMBER(C101),ISNUMBER(C109)),SUM(C101,C109),"")</f>
        <v/>
      </c>
      <c r="D100" s="758" t="str">
        <f t="shared" ref="D100:I100" si="146">IF(AND(ISNUMBER(D101),ISNUMBER(D109)),SUM(D101,D109),"")</f>
        <v/>
      </c>
      <c r="E100" s="758" t="str">
        <f t="shared" si="146"/>
        <v/>
      </c>
      <c r="F100" s="758" t="str">
        <f t="shared" si="146"/>
        <v/>
      </c>
      <c r="G100" s="758" t="str">
        <f t="shared" si="146"/>
        <v/>
      </c>
      <c r="H100" s="758" t="str">
        <f t="shared" si="146"/>
        <v/>
      </c>
      <c r="I100" s="758" t="str">
        <f t="shared" si="146"/>
        <v/>
      </c>
      <c r="J100" s="758" t="str">
        <f t="shared" ref="J100:K100" si="147">IF(AND(ISNUMBER(J101),ISNUMBER(J109)),SUM(J101,J109),"")</f>
        <v/>
      </c>
      <c r="K100" s="758" t="str">
        <f t="shared" si="147"/>
        <v/>
      </c>
      <c r="L100" s="758" t="str">
        <f t="shared" ref="L100" si="148">IF(AND(ISNUMBER(L101),ISNUMBER(L109)),SUM(L101,L109),"")</f>
        <v/>
      </c>
      <c r="M100" s="758" t="str">
        <f>IF(AND(ISNUMBER(M101),ISNUMBER(M109)),SUM(M101,M109),"")</f>
        <v/>
      </c>
      <c r="N100" s="758" t="str">
        <f>IF(AND(ISNUMBER(N101),ISNUMBER(N109)),SUM(N101,N109),"")</f>
        <v/>
      </c>
      <c r="O100" s="397"/>
      <c r="P100" s="397"/>
      <c r="Q100" s="758" t="str">
        <f t="shared" ref="Q100:W100" si="149">IF(AND(ISNUMBER(Q101),ISNUMBER(Q109)),SUM(Q101,Q109),"")</f>
        <v/>
      </c>
      <c r="R100" s="758" t="str">
        <f t="shared" si="149"/>
        <v/>
      </c>
      <c r="S100" s="758" t="str">
        <f t="shared" si="149"/>
        <v/>
      </c>
      <c r="T100" s="758" t="str">
        <f t="shared" si="149"/>
        <v/>
      </c>
      <c r="U100" s="758" t="str">
        <f t="shared" si="149"/>
        <v/>
      </c>
      <c r="V100" s="758" t="str">
        <f t="shared" si="149"/>
        <v/>
      </c>
      <c r="W100" s="758" t="str">
        <f t="shared" si="149"/>
        <v/>
      </c>
      <c r="X100" s="758" t="str">
        <f>IF(AND(ISNUMBER(X101),ISNUMBER(X109)),SUM(X101,X109),"")</f>
        <v/>
      </c>
      <c r="Y100" s="758" t="str">
        <f>IF(AND(ISNUMBER(Y101),ISNUMBER(Y109)),SUM(Y101,Y109),"")</f>
        <v/>
      </c>
      <c r="Z100" s="758" t="str">
        <f>IF(AND(ISNUMBER(Z101),ISNUMBER(Z109)),SUM(Z101,Z109),"")</f>
        <v/>
      </c>
      <c r="AA100" s="277" t="str">
        <f>IF(AND(ISNUMBER(AA101),ISNUMBER(AA109)),SUM(AA101,AA109),"")</f>
        <v/>
      </c>
      <c r="AB100" s="1157" t="str">
        <f t="shared" si="115"/>
        <v/>
      </c>
      <c r="AC100" s="667"/>
      <c r="AD100" s="758" t="str">
        <f t="shared" ref="AD100" si="150">IF(AND(ISNUMBER(AD101),ISNUMBER(AD109)),SUM(AD101,AD109),"")</f>
        <v/>
      </c>
      <c r="AE100" s="758" t="str">
        <f>IF(AND(ISNUMBER(AE101),ISNUMBER(AE109)),SUM(AE101,AE109),"")</f>
        <v/>
      </c>
      <c r="AF100" s="758" t="str">
        <f t="shared" ref="AF100:AH100" si="151">IF(AND(ISNUMBER(AF101),ISNUMBER(AF109)),SUM(AF101,AF109),"")</f>
        <v/>
      </c>
      <c r="AG100" s="758" t="str">
        <f t="shared" si="151"/>
        <v/>
      </c>
      <c r="AH100" s="277" t="str">
        <f t="shared" si="151"/>
        <v/>
      </c>
      <c r="AI100" s="712"/>
    </row>
    <row r="101" spans="1:35" s="642" customFormat="1" ht="15" customHeight="1" x14ac:dyDescent="0.25">
      <c r="A101" s="713"/>
      <c r="B101" s="795" t="s">
        <v>1173</v>
      </c>
      <c r="C101" s="758">
        <f t="shared" ref="C101:N101" si="152">IF($C$7="Yes", 0, IF(AND(ISNUMBER(C102),ISNUMBER(C103),ISNUMBER(C104),ISNUMBER(C105),ISNUMBER(C106),ISNUMBER(C107),ISNUMBER(C108)),SUM(C102:C108),""))</f>
        <v>0</v>
      </c>
      <c r="D101" s="758">
        <f t="shared" si="152"/>
        <v>0</v>
      </c>
      <c r="E101" s="758">
        <f t="shared" si="152"/>
        <v>0</v>
      </c>
      <c r="F101" s="758">
        <f t="shared" si="152"/>
        <v>0</v>
      </c>
      <c r="G101" s="758">
        <f t="shared" si="152"/>
        <v>0</v>
      </c>
      <c r="H101" s="758">
        <f t="shared" si="152"/>
        <v>0</v>
      </c>
      <c r="I101" s="758">
        <f t="shared" si="152"/>
        <v>0</v>
      </c>
      <c r="J101" s="758">
        <f t="shared" si="152"/>
        <v>0</v>
      </c>
      <c r="K101" s="758">
        <f t="shared" si="152"/>
        <v>0</v>
      </c>
      <c r="L101" s="758">
        <f t="shared" si="152"/>
        <v>0</v>
      </c>
      <c r="M101" s="758">
        <f t="shared" si="152"/>
        <v>0</v>
      </c>
      <c r="N101" s="758">
        <f t="shared" si="152"/>
        <v>0</v>
      </c>
      <c r="O101" s="397"/>
      <c r="P101" s="397"/>
      <c r="Q101" s="758">
        <f t="shared" ref="Q101:AA101" si="153">IF($C$7="Yes", 0, IF(AND(ISNUMBER(Q102),ISNUMBER(Q103),ISNUMBER(Q104),ISNUMBER(Q105),ISNUMBER(Q106),ISNUMBER(Q107),ISNUMBER(Q108)),SUM(Q102:Q108),""))</f>
        <v>0</v>
      </c>
      <c r="R101" s="758">
        <f t="shared" si="153"/>
        <v>0</v>
      </c>
      <c r="S101" s="758">
        <f t="shared" si="153"/>
        <v>0</v>
      </c>
      <c r="T101" s="758">
        <f t="shared" si="153"/>
        <v>0</v>
      </c>
      <c r="U101" s="758">
        <f t="shared" si="153"/>
        <v>0</v>
      </c>
      <c r="V101" s="758">
        <f t="shared" si="153"/>
        <v>0</v>
      </c>
      <c r="W101" s="758">
        <f t="shared" si="153"/>
        <v>0</v>
      </c>
      <c r="X101" s="758">
        <f t="shared" si="153"/>
        <v>0</v>
      </c>
      <c r="Y101" s="758">
        <f t="shared" si="153"/>
        <v>0</v>
      </c>
      <c r="Z101" s="758">
        <f t="shared" si="153"/>
        <v>0</v>
      </c>
      <c r="AA101" s="277">
        <f t="shared" si="153"/>
        <v>0</v>
      </c>
      <c r="AB101" s="1157" t="str">
        <f t="shared" si="115"/>
        <v/>
      </c>
      <c r="AC101" s="667"/>
      <c r="AD101" s="758">
        <f>IF($C$7="Yes", 0, IF(AND(ISNUMBER(AD102),ISNUMBER(AD103),ISNUMBER(AD104),ISNUMBER(AD105),ISNUMBER(AD106),ISNUMBER(AD107),ISNUMBER(AD108)),SUM(AD102:AD108),""))</f>
        <v>0</v>
      </c>
      <c r="AE101" s="758">
        <f>IF($C$7="Yes", 0, IF(AND(ISNUMBER(AE102),ISNUMBER(AE103),ISNUMBER(AE104),ISNUMBER(AE105),ISNUMBER(AE106),ISNUMBER(AE107),ISNUMBER(AE108)),SUM(AE102:AE108),""))</f>
        <v>0</v>
      </c>
      <c r="AF101" s="758">
        <f>IF($C$7="Yes", 0, IF(AND(ISNUMBER(AF102),ISNUMBER(AF103),ISNUMBER(AF104),ISNUMBER(AF105),ISNUMBER(AF106),ISNUMBER(AF107),ISNUMBER(AF108)),SUM(AF102:AF108),""))</f>
        <v>0</v>
      </c>
      <c r="AG101" s="758">
        <f>IF($C$7="Yes", 0, IF(AND(ISNUMBER(AG102),ISNUMBER(AG103),ISNUMBER(AG104),ISNUMBER(AG105),ISNUMBER(AG106),ISNUMBER(AG107),ISNUMBER(AG108)),SUM(AG102:AG108),""))</f>
        <v>0</v>
      </c>
      <c r="AH101" s="277">
        <f>IF($C$7="Yes", 0, IF(AND(ISNUMBER(AH102),ISNUMBER(AH103),ISNUMBER(AH104),ISNUMBER(AH105),ISNUMBER(AH106),ISNUMBER(AH107),ISNUMBER(AH108)),SUM(AH102:AH108),""))</f>
        <v>0</v>
      </c>
      <c r="AI101" s="712"/>
    </row>
    <row r="102" spans="1:35" s="642" customFormat="1" ht="15" customHeight="1" x14ac:dyDescent="0.25">
      <c r="A102" s="713"/>
      <c r="B102" s="796" t="s">
        <v>989</v>
      </c>
      <c r="C102" s="646"/>
      <c r="D102" s="397"/>
      <c r="E102" s="397"/>
      <c r="F102" s="397"/>
      <c r="G102" s="397"/>
      <c r="H102" s="397"/>
      <c r="I102" s="758" t="str">
        <f t="shared" ref="I102:I108" si="154">IF(AND(ISNUMBER(D102),ISNUMBER(E102),ISNUMBER(H102)),SUM(D102,E102,H102),"")</f>
        <v/>
      </c>
      <c r="J102" s="397"/>
      <c r="K102" s="397"/>
      <c r="L102" s="397"/>
      <c r="M102" s="758" t="str">
        <f t="shared" ref="M102:M108" si="155">IF(AND(ISNUMBER(J102),ISNUMBER(K102),ISNUMBER(L102)),SUM(J102:L102), "")</f>
        <v/>
      </c>
      <c r="N102" s="1022"/>
      <c r="O102" s="397"/>
      <c r="P102" s="397"/>
      <c r="Q102" s="397"/>
      <c r="R102" s="397"/>
      <c r="S102" s="397"/>
      <c r="T102" s="397"/>
      <c r="U102" s="397"/>
      <c r="V102" s="397"/>
      <c r="W102" s="758" t="str">
        <f t="shared" ref="W102:W108" si="156">IF(AND(ISNUMBER(R102),ISNUMBER(S102),ISNUMBER(V102)),SUM(R102,S102,V102),"")</f>
        <v/>
      </c>
      <c r="X102" s="397"/>
      <c r="Y102" s="397"/>
      <c r="Z102" s="397"/>
      <c r="AA102" s="277" t="str">
        <f t="shared" ref="AA102:AA108" si="157">IF(AND(ISNUMBER(X102),ISNUMBER(Y102),ISNUMBER(Z102)),SUM(X102:Z102), "")</f>
        <v/>
      </c>
      <c r="AB102" s="1157" t="str">
        <f t="shared" si="115"/>
        <v/>
      </c>
      <c r="AC102" s="731" t="str">
        <f>IF(ISNUMBER(AB102),IF(AND(AB102&gt;=(Parameters!F196*0.95), AB102&lt;=(Parameters!G196*1.05)), "Pass", "Fail"),"")</f>
        <v/>
      </c>
      <c r="AD102" s="397"/>
      <c r="AE102" s="397"/>
      <c r="AF102" s="397"/>
      <c r="AG102" s="276"/>
      <c r="AH102" s="276"/>
      <c r="AI102" s="712"/>
    </row>
    <row r="103" spans="1:35" s="642" customFormat="1" ht="15" customHeight="1" x14ac:dyDescent="0.25">
      <c r="A103" s="713"/>
      <c r="B103" s="796" t="s">
        <v>990</v>
      </c>
      <c r="C103" s="646"/>
      <c r="D103" s="397"/>
      <c r="E103" s="397"/>
      <c r="F103" s="397"/>
      <c r="G103" s="397"/>
      <c r="H103" s="397"/>
      <c r="I103" s="758" t="str">
        <f t="shared" si="154"/>
        <v/>
      </c>
      <c r="J103" s="397"/>
      <c r="K103" s="397"/>
      <c r="L103" s="397"/>
      <c r="M103" s="758" t="str">
        <f t="shared" si="155"/>
        <v/>
      </c>
      <c r="N103" s="1022"/>
      <c r="O103" s="397"/>
      <c r="P103" s="397"/>
      <c r="Q103" s="397"/>
      <c r="R103" s="397"/>
      <c r="S103" s="397"/>
      <c r="T103" s="397"/>
      <c r="U103" s="397"/>
      <c r="V103" s="397"/>
      <c r="W103" s="758" t="str">
        <f t="shared" si="156"/>
        <v/>
      </c>
      <c r="X103" s="397"/>
      <c r="Y103" s="397"/>
      <c r="Z103" s="397"/>
      <c r="AA103" s="277" t="str">
        <f t="shared" si="157"/>
        <v/>
      </c>
      <c r="AB103" s="1157" t="str">
        <f t="shared" si="115"/>
        <v/>
      </c>
      <c r="AC103" s="731" t="str">
        <f>IF(ISNUMBER(AB103),IF(AND(AB103&gt;=(Parameters!F197*0.95), AB103&lt;=(Parameters!G197*1.05)), "Pass", "Fail"),"")</f>
        <v/>
      </c>
      <c r="AD103" s="397"/>
      <c r="AE103" s="397"/>
      <c r="AF103" s="397"/>
      <c r="AG103" s="276"/>
      <c r="AH103" s="276"/>
      <c r="AI103" s="712"/>
    </row>
    <row r="104" spans="1:35" s="642" customFormat="1" ht="15" customHeight="1" x14ac:dyDescent="0.25">
      <c r="A104" s="713"/>
      <c r="B104" s="796" t="s">
        <v>991</v>
      </c>
      <c r="C104" s="646"/>
      <c r="D104" s="397"/>
      <c r="E104" s="397"/>
      <c r="F104" s="397"/>
      <c r="G104" s="397"/>
      <c r="H104" s="397"/>
      <c r="I104" s="758" t="str">
        <f t="shared" si="154"/>
        <v/>
      </c>
      <c r="J104" s="397"/>
      <c r="K104" s="397"/>
      <c r="L104" s="397"/>
      <c r="M104" s="758" t="str">
        <f t="shared" si="155"/>
        <v/>
      </c>
      <c r="N104" s="1022"/>
      <c r="O104" s="397"/>
      <c r="P104" s="397"/>
      <c r="Q104" s="397"/>
      <c r="R104" s="397"/>
      <c r="S104" s="397"/>
      <c r="T104" s="397"/>
      <c r="U104" s="397"/>
      <c r="V104" s="397"/>
      <c r="W104" s="758" t="str">
        <f t="shared" si="156"/>
        <v/>
      </c>
      <c r="X104" s="397"/>
      <c r="Y104" s="397"/>
      <c r="Z104" s="397"/>
      <c r="AA104" s="277" t="str">
        <f t="shared" si="157"/>
        <v/>
      </c>
      <c r="AB104" s="1157" t="str">
        <f t="shared" si="115"/>
        <v/>
      </c>
      <c r="AC104" s="731" t="str">
        <f>IF(ISNUMBER(AB104),IF(AND(AB104&gt;=(Parameters!F198*0.95), AB104&lt;=(Parameters!G198*1.05)), "Pass", "Fail"),"")</f>
        <v/>
      </c>
      <c r="AD104" s="397"/>
      <c r="AE104" s="397"/>
      <c r="AF104" s="397"/>
      <c r="AG104" s="276"/>
      <c r="AH104" s="276"/>
      <c r="AI104" s="712"/>
    </row>
    <row r="105" spans="1:35" s="642" customFormat="1" ht="15" customHeight="1" x14ac:dyDescent="0.25">
      <c r="A105" s="713"/>
      <c r="B105" s="796" t="s">
        <v>992</v>
      </c>
      <c r="C105" s="646"/>
      <c r="D105" s="397"/>
      <c r="E105" s="397"/>
      <c r="F105" s="397"/>
      <c r="G105" s="397"/>
      <c r="H105" s="397"/>
      <c r="I105" s="758" t="str">
        <f t="shared" si="154"/>
        <v/>
      </c>
      <c r="J105" s="397"/>
      <c r="K105" s="397"/>
      <c r="L105" s="397"/>
      <c r="M105" s="758" t="str">
        <f t="shared" si="155"/>
        <v/>
      </c>
      <c r="N105" s="1022"/>
      <c r="O105" s="397"/>
      <c r="P105" s="397"/>
      <c r="Q105" s="397"/>
      <c r="R105" s="397"/>
      <c r="S105" s="397"/>
      <c r="T105" s="397"/>
      <c r="U105" s="397"/>
      <c r="V105" s="397"/>
      <c r="W105" s="758" t="str">
        <f t="shared" si="156"/>
        <v/>
      </c>
      <c r="X105" s="397"/>
      <c r="Y105" s="397"/>
      <c r="Z105" s="397"/>
      <c r="AA105" s="277" t="str">
        <f t="shared" si="157"/>
        <v/>
      </c>
      <c r="AB105" s="1157" t="str">
        <f t="shared" si="115"/>
        <v/>
      </c>
      <c r="AC105" s="731" t="str">
        <f>IF(ISNUMBER(AB105),IF(AND(AB105&gt;=(Parameters!F199*0.95), AB105&lt;=(Parameters!G199*1.05)), "Pass", "Fail"),"")</f>
        <v/>
      </c>
      <c r="AD105" s="397"/>
      <c r="AE105" s="397"/>
      <c r="AF105" s="397"/>
      <c r="AG105" s="276"/>
      <c r="AH105" s="276"/>
      <c r="AI105" s="712"/>
    </row>
    <row r="106" spans="1:35" s="642" customFormat="1" ht="15" customHeight="1" x14ac:dyDescent="0.25">
      <c r="A106" s="713"/>
      <c r="B106" s="796" t="s">
        <v>993</v>
      </c>
      <c r="C106" s="646"/>
      <c r="D106" s="397"/>
      <c r="E106" s="397"/>
      <c r="F106" s="397"/>
      <c r="G106" s="397"/>
      <c r="H106" s="397"/>
      <c r="I106" s="758" t="str">
        <f t="shared" si="154"/>
        <v/>
      </c>
      <c r="J106" s="397"/>
      <c r="K106" s="397"/>
      <c r="L106" s="397"/>
      <c r="M106" s="758" t="str">
        <f t="shared" si="155"/>
        <v/>
      </c>
      <c r="N106" s="1022"/>
      <c r="O106" s="397"/>
      <c r="P106" s="397"/>
      <c r="Q106" s="397"/>
      <c r="R106" s="397"/>
      <c r="S106" s="397"/>
      <c r="T106" s="397"/>
      <c r="U106" s="397"/>
      <c r="V106" s="397"/>
      <c r="W106" s="758" t="str">
        <f t="shared" si="156"/>
        <v/>
      </c>
      <c r="X106" s="397"/>
      <c r="Y106" s="397"/>
      <c r="Z106" s="397"/>
      <c r="AA106" s="277" t="str">
        <f t="shared" si="157"/>
        <v/>
      </c>
      <c r="AB106" s="1157" t="str">
        <f t="shared" si="115"/>
        <v/>
      </c>
      <c r="AC106" s="731" t="str">
        <f>IF(ISNUMBER(AB106),IF(AND(AB106&gt;=(Parameters!F200*0.95), AB106&lt;=(Parameters!G200*1.05)), "Pass", "Fail"),"")</f>
        <v/>
      </c>
      <c r="AD106" s="397"/>
      <c r="AE106" s="397"/>
      <c r="AF106" s="397"/>
      <c r="AG106" s="276"/>
      <c r="AH106" s="276"/>
      <c r="AI106" s="712"/>
    </row>
    <row r="107" spans="1:35" s="642" customFormat="1" ht="15" customHeight="1" x14ac:dyDescent="0.25">
      <c r="A107" s="713"/>
      <c r="B107" s="796" t="s">
        <v>994</v>
      </c>
      <c r="C107" s="646"/>
      <c r="D107" s="397"/>
      <c r="E107" s="397"/>
      <c r="F107" s="397"/>
      <c r="G107" s="397"/>
      <c r="H107" s="397"/>
      <c r="I107" s="758" t="str">
        <f t="shared" si="154"/>
        <v/>
      </c>
      <c r="J107" s="397"/>
      <c r="K107" s="397"/>
      <c r="L107" s="397"/>
      <c r="M107" s="758" t="str">
        <f t="shared" si="155"/>
        <v/>
      </c>
      <c r="N107" s="1022"/>
      <c r="O107" s="397"/>
      <c r="P107" s="397"/>
      <c r="Q107" s="397"/>
      <c r="R107" s="397"/>
      <c r="S107" s="397"/>
      <c r="T107" s="397"/>
      <c r="U107" s="397"/>
      <c r="V107" s="397"/>
      <c r="W107" s="758" t="str">
        <f t="shared" si="156"/>
        <v/>
      </c>
      <c r="X107" s="397"/>
      <c r="Y107" s="397"/>
      <c r="Z107" s="397"/>
      <c r="AA107" s="277" t="str">
        <f t="shared" si="157"/>
        <v/>
      </c>
      <c r="AB107" s="1157" t="str">
        <f t="shared" si="115"/>
        <v/>
      </c>
      <c r="AC107" s="731" t="str">
        <f>IF(ISNUMBER(AB107),IF(AND(AB107&gt;=(Parameters!F201*0.95), AB107&lt;=(Parameters!G201*1.05)), "Pass", "Fail"),"")</f>
        <v/>
      </c>
      <c r="AD107" s="397"/>
      <c r="AE107" s="397"/>
      <c r="AF107" s="397"/>
      <c r="AG107" s="276"/>
      <c r="AH107" s="276"/>
      <c r="AI107" s="712"/>
    </row>
    <row r="108" spans="1:35" s="642" customFormat="1" ht="15" customHeight="1" x14ac:dyDescent="0.25">
      <c r="A108" s="713"/>
      <c r="B108" s="796" t="s">
        <v>995</v>
      </c>
      <c r="C108" s="646"/>
      <c r="D108" s="397"/>
      <c r="E108" s="397"/>
      <c r="F108" s="397"/>
      <c r="G108" s="397"/>
      <c r="H108" s="397"/>
      <c r="I108" s="758" t="str">
        <f t="shared" si="154"/>
        <v/>
      </c>
      <c r="J108" s="397"/>
      <c r="K108" s="397"/>
      <c r="L108" s="397"/>
      <c r="M108" s="758" t="str">
        <f t="shared" si="155"/>
        <v/>
      </c>
      <c r="N108" s="1022"/>
      <c r="O108" s="397"/>
      <c r="P108" s="397"/>
      <c r="Q108" s="397"/>
      <c r="R108" s="397"/>
      <c r="S108" s="397"/>
      <c r="T108" s="397"/>
      <c r="U108" s="397"/>
      <c r="V108" s="397"/>
      <c r="W108" s="758" t="str">
        <f t="shared" si="156"/>
        <v/>
      </c>
      <c r="X108" s="397"/>
      <c r="Y108" s="397"/>
      <c r="Z108" s="397"/>
      <c r="AA108" s="277" t="str">
        <f t="shared" si="157"/>
        <v/>
      </c>
      <c r="AB108" s="1157" t="str">
        <f t="shared" si="115"/>
        <v/>
      </c>
      <c r="AC108" s="667"/>
      <c r="AD108" s="397"/>
      <c r="AE108" s="397"/>
      <c r="AF108" s="397"/>
      <c r="AG108" s="276"/>
      <c r="AH108" s="276"/>
      <c r="AI108" s="712"/>
    </row>
    <row r="109" spans="1:35" s="642" customFormat="1" ht="15" customHeight="1" x14ac:dyDescent="0.25">
      <c r="A109" s="713"/>
      <c r="B109" s="795" t="s">
        <v>1175</v>
      </c>
      <c r="C109" s="758" t="str">
        <f>IF($C$7="No", 0, IF(AND(ISNUMBER(C110), ISNUMBER(C111), ISNUMBER(C112)), SUM(C110:C112), ""))</f>
        <v/>
      </c>
      <c r="D109" s="758" t="str">
        <f t="shared" ref="D109:AA109" si="158">IF($C$7="No", 0, IF(AND(ISNUMBER(D110), ISNUMBER(D111), ISNUMBER(D112)), SUM(D110:D112), ""))</f>
        <v/>
      </c>
      <c r="E109" s="758" t="str">
        <f t="shared" si="158"/>
        <v/>
      </c>
      <c r="F109" s="758" t="str">
        <f t="shared" si="158"/>
        <v/>
      </c>
      <c r="G109" s="758" t="str">
        <f t="shared" si="158"/>
        <v/>
      </c>
      <c r="H109" s="758" t="str">
        <f t="shared" si="158"/>
        <v/>
      </c>
      <c r="I109" s="758" t="str">
        <f t="shared" si="158"/>
        <v/>
      </c>
      <c r="J109" s="758" t="str">
        <f t="shared" si="158"/>
        <v/>
      </c>
      <c r="K109" s="758" t="str">
        <f t="shared" si="158"/>
        <v/>
      </c>
      <c r="L109" s="758" t="str">
        <f t="shared" si="158"/>
        <v/>
      </c>
      <c r="M109" s="758" t="str">
        <f t="shared" si="158"/>
        <v/>
      </c>
      <c r="N109" s="758" t="str">
        <f t="shared" si="158"/>
        <v/>
      </c>
      <c r="O109" s="397"/>
      <c r="P109" s="397"/>
      <c r="Q109" s="758" t="str">
        <f t="shared" si="158"/>
        <v/>
      </c>
      <c r="R109" s="758" t="str">
        <f t="shared" si="158"/>
        <v/>
      </c>
      <c r="S109" s="758" t="str">
        <f t="shared" si="158"/>
        <v/>
      </c>
      <c r="T109" s="758" t="str">
        <f t="shared" si="158"/>
        <v/>
      </c>
      <c r="U109" s="758" t="str">
        <f t="shared" si="158"/>
        <v/>
      </c>
      <c r="V109" s="758" t="str">
        <f t="shared" si="158"/>
        <v/>
      </c>
      <c r="W109" s="758" t="str">
        <f t="shared" si="158"/>
        <v/>
      </c>
      <c r="X109" s="758" t="str">
        <f t="shared" si="158"/>
        <v/>
      </c>
      <c r="Y109" s="758" t="str">
        <f t="shared" si="158"/>
        <v/>
      </c>
      <c r="Z109" s="758" t="str">
        <f t="shared" si="158"/>
        <v/>
      </c>
      <c r="AA109" s="277" t="str">
        <f t="shared" si="158"/>
        <v/>
      </c>
      <c r="AB109" s="1157" t="str">
        <f t="shared" si="115"/>
        <v/>
      </c>
      <c r="AC109" s="667"/>
      <c r="AD109" s="758" t="str">
        <f t="shared" ref="AD109" si="159">IF($C$7="No", 0, IF(AND(ISNUMBER(AD110), ISNUMBER(AD111), ISNUMBER(AD112)), SUM(AD110:AD112), ""))</f>
        <v/>
      </c>
      <c r="AE109" s="758" t="str">
        <f t="shared" ref="AE109" si="160">IF($C$7="No", 0, IF(AND(ISNUMBER(AE110), ISNUMBER(AE111), ISNUMBER(AE112)), SUM(AE110:AE112), ""))</f>
        <v/>
      </c>
      <c r="AF109" s="758" t="str">
        <f t="shared" ref="AF109" si="161">IF($C$7="No", 0, IF(AND(ISNUMBER(AF110), ISNUMBER(AF111), ISNUMBER(AF112)), SUM(AF110:AF112), ""))</f>
        <v/>
      </c>
      <c r="AG109" s="758" t="str">
        <f t="shared" ref="AG109" si="162">IF($C$7="No", 0, IF(AND(ISNUMBER(AG110), ISNUMBER(AG111), ISNUMBER(AG112)), SUM(AG110:AG112), ""))</f>
        <v/>
      </c>
      <c r="AH109" s="277" t="str">
        <f t="shared" ref="AH109" si="163">IF($C$7="No", 0, IF(AND(ISNUMBER(AH110), ISNUMBER(AH111), ISNUMBER(AH112)), SUM(AH110:AH112), ""))</f>
        <v/>
      </c>
      <c r="AI109" s="712"/>
    </row>
    <row r="110" spans="1:35" s="642" customFormat="1" ht="15" customHeight="1" x14ac:dyDescent="0.25">
      <c r="A110" s="713"/>
      <c r="B110" s="796" t="s">
        <v>1345</v>
      </c>
      <c r="C110" s="646"/>
      <c r="D110" s="397"/>
      <c r="E110" s="397"/>
      <c r="F110" s="397"/>
      <c r="G110" s="397"/>
      <c r="H110" s="397"/>
      <c r="I110" s="758" t="str">
        <f t="shared" ref="I110:I112" si="164">IF(AND(ISNUMBER(D110),ISNUMBER(E110),ISNUMBER(H110)),SUM(D110,E110,H110),"")</f>
        <v/>
      </c>
      <c r="J110" s="397"/>
      <c r="K110" s="397"/>
      <c r="L110" s="397"/>
      <c r="M110" s="758" t="str">
        <f t="shared" ref="M110:M112" si="165">IF(AND(ISNUMBER(J110),ISNUMBER(K110),ISNUMBER(L110)),SUM(J110:L110), "")</f>
        <v/>
      </c>
      <c r="N110" s="1022"/>
      <c r="O110" s="397"/>
      <c r="P110" s="397"/>
      <c r="Q110" s="397"/>
      <c r="R110" s="397"/>
      <c r="S110" s="397"/>
      <c r="T110" s="397"/>
      <c r="U110" s="397"/>
      <c r="V110" s="397"/>
      <c r="W110" s="758" t="str">
        <f>IF(AND(ISNUMBER(R110),ISNUMBER(S110),ISNUMBER(V110)),SUM(R110,S110,V110),"")</f>
        <v/>
      </c>
      <c r="X110" s="397"/>
      <c r="Y110" s="397"/>
      <c r="Z110" s="397"/>
      <c r="AA110" s="277" t="str">
        <f t="shared" ref="AA110:AA112" si="166">IF(AND(ISNUMBER(X110),ISNUMBER(Y110),ISNUMBER(Z110)),SUM(X110:Z110), "")</f>
        <v/>
      </c>
      <c r="AB110" s="1157" t="str">
        <f t="shared" si="115"/>
        <v/>
      </c>
      <c r="AC110" s="731" t="str">
        <f>IF(ISNUMBER(AB110),IF(AND(AB110&gt;=(Parameters!F204*0.95), AB110&lt;=(Parameters!G204*1.05)), "Pass", "Fail"),"")</f>
        <v/>
      </c>
      <c r="AD110" s="397"/>
      <c r="AE110" s="397"/>
      <c r="AF110" s="397"/>
      <c r="AG110" s="276"/>
      <c r="AH110" s="276"/>
      <c r="AI110" s="712"/>
    </row>
    <row r="111" spans="1:35" s="642" customFormat="1" ht="15" customHeight="1" x14ac:dyDescent="0.25">
      <c r="A111" s="713"/>
      <c r="B111" s="796" t="s">
        <v>1346</v>
      </c>
      <c r="C111" s="646"/>
      <c r="D111" s="397"/>
      <c r="E111" s="397"/>
      <c r="F111" s="397"/>
      <c r="G111" s="397"/>
      <c r="H111" s="397"/>
      <c r="I111" s="758" t="str">
        <f t="shared" si="164"/>
        <v/>
      </c>
      <c r="J111" s="397"/>
      <c r="K111" s="397"/>
      <c r="L111" s="397"/>
      <c r="M111" s="758" t="str">
        <f t="shared" si="165"/>
        <v/>
      </c>
      <c r="N111" s="1022"/>
      <c r="O111" s="397"/>
      <c r="P111" s="397"/>
      <c r="Q111" s="397"/>
      <c r="R111" s="397"/>
      <c r="S111" s="397"/>
      <c r="T111" s="397"/>
      <c r="U111" s="397"/>
      <c r="V111" s="397"/>
      <c r="W111" s="758" t="str">
        <f>IF(AND(ISNUMBER(R111),ISNUMBER(S111),ISNUMBER(V111)),SUM(R111,S111,V111),"")</f>
        <v/>
      </c>
      <c r="X111" s="397"/>
      <c r="Y111" s="397"/>
      <c r="Z111" s="397"/>
      <c r="AA111" s="277" t="str">
        <f t="shared" si="166"/>
        <v/>
      </c>
      <c r="AB111" s="1157" t="str">
        <f t="shared" si="115"/>
        <v/>
      </c>
      <c r="AC111" s="667"/>
      <c r="AD111" s="397"/>
      <c r="AE111" s="397"/>
      <c r="AF111" s="397"/>
      <c r="AG111" s="276"/>
      <c r="AH111" s="276"/>
      <c r="AI111" s="712"/>
    </row>
    <row r="112" spans="1:35" s="642" customFormat="1" ht="15" customHeight="1" x14ac:dyDescent="0.25">
      <c r="A112" s="713"/>
      <c r="B112" s="796" t="s">
        <v>995</v>
      </c>
      <c r="C112" s="646"/>
      <c r="D112" s="397"/>
      <c r="E112" s="397"/>
      <c r="F112" s="397"/>
      <c r="G112" s="397"/>
      <c r="H112" s="397"/>
      <c r="I112" s="758" t="str">
        <f t="shared" si="164"/>
        <v/>
      </c>
      <c r="J112" s="397"/>
      <c r="K112" s="397"/>
      <c r="L112" s="397"/>
      <c r="M112" s="758" t="str">
        <f t="shared" si="165"/>
        <v/>
      </c>
      <c r="N112" s="1022"/>
      <c r="O112" s="397"/>
      <c r="P112" s="397"/>
      <c r="Q112" s="397"/>
      <c r="R112" s="397"/>
      <c r="S112" s="397"/>
      <c r="T112" s="397"/>
      <c r="U112" s="397"/>
      <c r="V112" s="397"/>
      <c r="W112" s="758" t="str">
        <f>IF(AND(ISNUMBER(R112),ISNUMBER(S112),ISNUMBER(V112)),SUM(R112,S112,V112),"")</f>
        <v/>
      </c>
      <c r="X112" s="397"/>
      <c r="Y112" s="397"/>
      <c r="Z112" s="397"/>
      <c r="AA112" s="277" t="str">
        <f t="shared" si="166"/>
        <v/>
      </c>
      <c r="AB112" s="1157" t="str">
        <f t="shared" si="115"/>
        <v/>
      </c>
      <c r="AC112" s="667"/>
      <c r="AD112" s="397"/>
      <c r="AE112" s="397"/>
      <c r="AF112" s="397"/>
      <c r="AG112" s="276"/>
      <c r="AH112" s="276"/>
      <c r="AI112" s="712"/>
    </row>
    <row r="113" spans="1:35" s="642" customFormat="1" ht="15" customHeight="1" x14ac:dyDescent="0.25">
      <c r="A113" s="713"/>
      <c r="B113" s="652" t="s">
        <v>1176</v>
      </c>
      <c r="C113" s="758" t="str">
        <f>IF(AND(ISNUMBER(C114),ISNUMBER(C118)),SUM(C114,C118),"")</f>
        <v/>
      </c>
      <c r="D113" s="758" t="str">
        <f t="shared" ref="D113:I113" si="167">IF(AND(ISNUMBER(D114),ISNUMBER(D118)),SUM(D114,D118),"")</f>
        <v/>
      </c>
      <c r="E113" s="758" t="str">
        <f t="shared" si="167"/>
        <v/>
      </c>
      <c r="F113" s="758" t="str">
        <f t="shared" si="167"/>
        <v/>
      </c>
      <c r="G113" s="758" t="str">
        <f t="shared" si="167"/>
        <v/>
      </c>
      <c r="H113" s="758" t="str">
        <f t="shared" si="167"/>
        <v/>
      </c>
      <c r="I113" s="758" t="str">
        <f t="shared" si="167"/>
        <v/>
      </c>
      <c r="J113" s="758" t="str">
        <f t="shared" ref="J113:K113" si="168">IF(AND(ISNUMBER(J114),ISNUMBER(J118)),SUM(J114,J118),"")</f>
        <v/>
      </c>
      <c r="K113" s="758" t="str">
        <f t="shared" si="168"/>
        <v/>
      </c>
      <c r="L113" s="758" t="str">
        <f t="shared" ref="L113" si="169">IF(AND(ISNUMBER(L114),ISNUMBER(L118)),SUM(L114,L118),"")</f>
        <v/>
      </c>
      <c r="M113" s="758" t="str">
        <f>IF(AND(ISNUMBER(M114),ISNUMBER(M118)),SUM(M114,M118),"")</f>
        <v/>
      </c>
      <c r="N113" s="758" t="str">
        <f>IF(AND(ISNUMBER(N114),ISNUMBER(N118)),SUM(N114,N118),"")</f>
        <v/>
      </c>
      <c r="O113" s="397"/>
      <c r="P113" s="397"/>
      <c r="Q113" s="758" t="str">
        <f>IF(AND(ISNUMBER(Q114),ISNUMBER(Q118)),SUM(Q114,Q118),"")</f>
        <v/>
      </c>
      <c r="R113" s="758" t="str">
        <f t="shared" ref="R113:W113" si="170">IF(AND(ISNUMBER(R114),ISNUMBER(R118)),SUM(R114,R118),"")</f>
        <v/>
      </c>
      <c r="S113" s="758" t="str">
        <f t="shared" si="170"/>
        <v/>
      </c>
      <c r="T113" s="758" t="str">
        <f t="shared" si="170"/>
        <v/>
      </c>
      <c r="U113" s="758" t="str">
        <f t="shared" si="170"/>
        <v/>
      </c>
      <c r="V113" s="758" t="str">
        <f t="shared" si="170"/>
        <v/>
      </c>
      <c r="W113" s="758" t="str">
        <f t="shared" si="170"/>
        <v/>
      </c>
      <c r="X113" s="758" t="str">
        <f>IF(AND(ISNUMBER(X114),ISNUMBER(X118)),SUM(X114,X118),"")</f>
        <v/>
      </c>
      <c r="Y113" s="758" t="str">
        <f>IF(AND(ISNUMBER(Y114),ISNUMBER(Y118)),SUM(Y114,Y118),"")</f>
        <v/>
      </c>
      <c r="Z113" s="758" t="str">
        <f>IF(AND(ISNUMBER(Z114),ISNUMBER(Z118)),SUM(Z114,Z118),"")</f>
        <v/>
      </c>
      <c r="AA113" s="277" t="str">
        <f>IF(AND(ISNUMBER(AA114),ISNUMBER(AA118)),SUM(AA114,AA118),"")</f>
        <v/>
      </c>
      <c r="AB113" s="1157" t="str">
        <f t="shared" si="115"/>
        <v/>
      </c>
      <c r="AC113" s="667"/>
      <c r="AD113" s="758" t="str">
        <f t="shared" ref="AD113" si="171">IF(AND(ISNUMBER(AD114),ISNUMBER(AD118)),SUM(AD114,AD118),"")</f>
        <v/>
      </c>
      <c r="AE113" s="758" t="str">
        <f>IF(AND(ISNUMBER(AE114),ISNUMBER(AE118)),SUM(AE114,AE118),"")</f>
        <v/>
      </c>
      <c r="AF113" s="758" t="str">
        <f t="shared" ref="AF113:AH113" si="172">IF(AND(ISNUMBER(AF114),ISNUMBER(AF118)),SUM(AF114,AF118),"")</f>
        <v/>
      </c>
      <c r="AG113" s="758" t="str">
        <f t="shared" si="172"/>
        <v/>
      </c>
      <c r="AH113" s="277" t="str">
        <f t="shared" si="172"/>
        <v/>
      </c>
      <c r="AI113" s="712"/>
    </row>
    <row r="114" spans="1:35" s="642" customFormat="1" ht="15" customHeight="1" x14ac:dyDescent="0.25">
      <c r="A114" s="713"/>
      <c r="B114" s="795" t="s">
        <v>1173</v>
      </c>
      <c r="C114" s="758">
        <f>IF($C$7="Yes", 0, IF(AND(ISNUMBER(C115),ISNUMBER(C116),ISNUMBER(C117)),SUM(C115:C117),""))</f>
        <v>0</v>
      </c>
      <c r="D114" s="758">
        <f t="shared" ref="D114:N114" si="173">IF($C$7="Yes", 0, IF(AND(ISNUMBER(D115),ISNUMBER(D116),ISNUMBER(D117)),SUM(D115:D117),""))</f>
        <v>0</v>
      </c>
      <c r="E114" s="758">
        <f t="shared" si="173"/>
        <v>0</v>
      </c>
      <c r="F114" s="758">
        <f t="shared" si="173"/>
        <v>0</v>
      </c>
      <c r="G114" s="758">
        <f t="shared" si="173"/>
        <v>0</v>
      </c>
      <c r="H114" s="758">
        <f t="shared" si="173"/>
        <v>0</v>
      </c>
      <c r="I114" s="758">
        <f t="shared" si="173"/>
        <v>0</v>
      </c>
      <c r="J114" s="758">
        <f t="shared" si="173"/>
        <v>0</v>
      </c>
      <c r="K114" s="758">
        <f t="shared" si="173"/>
        <v>0</v>
      </c>
      <c r="L114" s="758">
        <f t="shared" si="173"/>
        <v>0</v>
      </c>
      <c r="M114" s="758">
        <f t="shared" si="173"/>
        <v>0</v>
      </c>
      <c r="N114" s="758">
        <f t="shared" si="173"/>
        <v>0</v>
      </c>
      <c r="O114" s="397"/>
      <c r="P114" s="397"/>
      <c r="Q114" s="758">
        <f t="shared" ref="Q114:AA114" si="174">IF($C$7="Yes", 0, IF(AND(ISNUMBER(Q115),ISNUMBER(Q116),ISNUMBER(Q117)),SUM(Q115:Q117),""))</f>
        <v>0</v>
      </c>
      <c r="R114" s="758">
        <f t="shared" si="174"/>
        <v>0</v>
      </c>
      <c r="S114" s="758">
        <f t="shared" si="174"/>
        <v>0</v>
      </c>
      <c r="T114" s="758">
        <f t="shared" si="174"/>
        <v>0</v>
      </c>
      <c r="U114" s="758">
        <f t="shared" si="174"/>
        <v>0</v>
      </c>
      <c r="V114" s="758">
        <f t="shared" si="174"/>
        <v>0</v>
      </c>
      <c r="W114" s="758">
        <f t="shared" si="174"/>
        <v>0</v>
      </c>
      <c r="X114" s="758">
        <f t="shared" si="174"/>
        <v>0</v>
      </c>
      <c r="Y114" s="758">
        <f t="shared" si="174"/>
        <v>0</v>
      </c>
      <c r="Z114" s="758">
        <f t="shared" si="174"/>
        <v>0</v>
      </c>
      <c r="AA114" s="277">
        <f t="shared" si="174"/>
        <v>0</v>
      </c>
      <c r="AB114" s="1157" t="str">
        <f t="shared" si="115"/>
        <v/>
      </c>
      <c r="AC114" s="667"/>
      <c r="AD114" s="758">
        <f t="shared" ref="AD114:AH114" si="175">IF($C$7="Yes", 0, IF(AND(ISNUMBER(AD115),ISNUMBER(AD116),ISNUMBER(AD117)),SUM(AD115:AD117),""))</f>
        <v>0</v>
      </c>
      <c r="AE114" s="758">
        <f t="shared" si="175"/>
        <v>0</v>
      </c>
      <c r="AF114" s="758">
        <f t="shared" si="175"/>
        <v>0</v>
      </c>
      <c r="AG114" s="758">
        <f t="shared" si="175"/>
        <v>0</v>
      </c>
      <c r="AH114" s="277">
        <f t="shared" si="175"/>
        <v>0</v>
      </c>
      <c r="AI114" s="712"/>
    </row>
    <row r="115" spans="1:35" s="642" customFormat="1" ht="15" customHeight="1" x14ac:dyDescent="0.25">
      <c r="A115" s="713"/>
      <c r="B115" s="796" t="s">
        <v>1230</v>
      </c>
      <c r="C115" s="646"/>
      <c r="D115" s="397"/>
      <c r="E115" s="397"/>
      <c r="F115" s="397"/>
      <c r="G115" s="397"/>
      <c r="H115" s="397"/>
      <c r="I115" s="758" t="str">
        <f t="shared" ref="I115:I117" si="176">IF(AND(ISNUMBER(D115),ISNUMBER(E115),ISNUMBER(H115)),SUM(D115,E115,H115),"")</f>
        <v/>
      </c>
      <c r="J115" s="397"/>
      <c r="K115" s="397"/>
      <c r="L115" s="397"/>
      <c r="M115" s="758" t="str">
        <f t="shared" ref="M115:M117" si="177">IF(AND(ISNUMBER(J115),ISNUMBER(K115),ISNUMBER(L115)),SUM(J115:L115), "")</f>
        <v/>
      </c>
      <c r="N115" s="1022"/>
      <c r="O115" s="397"/>
      <c r="P115" s="397"/>
      <c r="Q115" s="397"/>
      <c r="R115" s="397"/>
      <c r="S115" s="397"/>
      <c r="T115" s="397"/>
      <c r="U115" s="397"/>
      <c r="V115" s="397"/>
      <c r="W115" s="758" t="str">
        <f>IF(AND(ISNUMBER(R115),ISNUMBER(S115),ISNUMBER(V115)),SUM(R115,S115,V115),"")</f>
        <v/>
      </c>
      <c r="X115" s="397"/>
      <c r="Y115" s="397"/>
      <c r="Z115" s="397"/>
      <c r="AA115" s="277" t="str">
        <f t="shared" ref="AA115:AA117" si="178">IF(AND(ISNUMBER(X115),ISNUMBER(Y115),ISNUMBER(Z115)),SUM(X115:Z115), "")</f>
        <v/>
      </c>
      <c r="AB115" s="1157" t="str">
        <f t="shared" si="115"/>
        <v/>
      </c>
      <c r="AC115" s="667"/>
      <c r="AD115" s="397"/>
      <c r="AE115" s="397"/>
      <c r="AF115" s="397"/>
      <c r="AG115" s="276"/>
      <c r="AH115" s="276"/>
      <c r="AI115" s="712"/>
    </row>
    <row r="116" spans="1:35" s="642" customFormat="1" ht="15" customHeight="1" x14ac:dyDescent="0.25">
      <c r="A116" s="713"/>
      <c r="B116" s="796" t="s">
        <v>996</v>
      </c>
      <c r="C116" s="646"/>
      <c r="D116" s="397"/>
      <c r="E116" s="397"/>
      <c r="F116" s="397"/>
      <c r="G116" s="397"/>
      <c r="H116" s="397"/>
      <c r="I116" s="758" t="str">
        <f t="shared" si="176"/>
        <v/>
      </c>
      <c r="J116" s="397"/>
      <c r="K116" s="397"/>
      <c r="L116" s="397"/>
      <c r="M116" s="758" t="str">
        <f t="shared" si="177"/>
        <v/>
      </c>
      <c r="N116" s="1022"/>
      <c r="O116" s="397"/>
      <c r="P116" s="397"/>
      <c r="Q116" s="397"/>
      <c r="R116" s="397"/>
      <c r="S116" s="397"/>
      <c r="T116" s="397"/>
      <c r="U116" s="397"/>
      <c r="V116" s="397"/>
      <c r="W116" s="758" t="str">
        <f>IF(AND(ISNUMBER(R116),ISNUMBER(S116),ISNUMBER(V116)),SUM(R116,S116,V116),"")</f>
        <v/>
      </c>
      <c r="X116" s="397"/>
      <c r="Y116" s="397"/>
      <c r="Z116" s="397"/>
      <c r="AA116" s="277" t="str">
        <f t="shared" si="178"/>
        <v/>
      </c>
      <c r="AB116" s="1157" t="str">
        <f t="shared" si="115"/>
        <v/>
      </c>
      <c r="AC116" s="667"/>
      <c r="AD116" s="397"/>
      <c r="AE116" s="397"/>
      <c r="AF116" s="397"/>
      <c r="AG116" s="276"/>
      <c r="AH116" s="276"/>
      <c r="AI116" s="712"/>
    </row>
    <row r="117" spans="1:35" s="642" customFormat="1" ht="15" customHeight="1" x14ac:dyDescent="0.25">
      <c r="A117" s="713"/>
      <c r="B117" s="796" t="s">
        <v>995</v>
      </c>
      <c r="C117" s="646"/>
      <c r="D117" s="397"/>
      <c r="E117" s="397"/>
      <c r="F117" s="397"/>
      <c r="G117" s="397"/>
      <c r="H117" s="397"/>
      <c r="I117" s="758" t="str">
        <f t="shared" si="176"/>
        <v/>
      </c>
      <c r="J117" s="397"/>
      <c r="K117" s="397"/>
      <c r="L117" s="397"/>
      <c r="M117" s="758" t="str">
        <f t="shared" si="177"/>
        <v/>
      </c>
      <c r="N117" s="1022"/>
      <c r="O117" s="397"/>
      <c r="P117" s="397"/>
      <c r="Q117" s="397"/>
      <c r="R117" s="397"/>
      <c r="S117" s="397"/>
      <c r="T117" s="397"/>
      <c r="U117" s="397"/>
      <c r="V117" s="397"/>
      <c r="W117" s="758" t="str">
        <f>IF(AND(ISNUMBER(R117),ISNUMBER(S117),ISNUMBER(V117)),SUM(R117,S117,V117),"")</f>
        <v/>
      </c>
      <c r="X117" s="397"/>
      <c r="Y117" s="397"/>
      <c r="Z117" s="397"/>
      <c r="AA117" s="277" t="str">
        <f t="shared" si="178"/>
        <v/>
      </c>
      <c r="AB117" s="1157" t="str">
        <f t="shared" si="115"/>
        <v/>
      </c>
      <c r="AC117" s="667"/>
      <c r="AD117" s="397"/>
      <c r="AE117" s="397"/>
      <c r="AF117" s="397"/>
      <c r="AG117" s="276"/>
      <c r="AH117" s="276"/>
      <c r="AI117" s="712"/>
    </row>
    <row r="118" spans="1:35" s="642" customFormat="1" ht="15" customHeight="1" x14ac:dyDescent="0.25">
      <c r="A118" s="713"/>
      <c r="B118" s="795" t="s">
        <v>1175</v>
      </c>
      <c r="C118" s="758" t="str">
        <f>IF($C$7="No", 0, IF(AND(ISNUMBER(C119), ISNUMBER(C120), ISNUMBER(C121)), SUM(C119:C121), ""))</f>
        <v/>
      </c>
      <c r="D118" s="758" t="str">
        <f t="shared" ref="D118:AA118" si="179">IF($C$7="No", 0, IF(AND(ISNUMBER(D119), ISNUMBER(D120), ISNUMBER(D121)), SUM(D119:D121), ""))</f>
        <v/>
      </c>
      <c r="E118" s="758" t="str">
        <f t="shared" si="179"/>
        <v/>
      </c>
      <c r="F118" s="758" t="str">
        <f t="shared" si="179"/>
        <v/>
      </c>
      <c r="G118" s="758" t="str">
        <f t="shared" si="179"/>
        <v/>
      </c>
      <c r="H118" s="758" t="str">
        <f t="shared" si="179"/>
        <v/>
      </c>
      <c r="I118" s="758" t="str">
        <f t="shared" si="179"/>
        <v/>
      </c>
      <c r="J118" s="758" t="str">
        <f t="shared" si="179"/>
        <v/>
      </c>
      <c r="K118" s="758" t="str">
        <f t="shared" si="179"/>
        <v/>
      </c>
      <c r="L118" s="758" t="str">
        <f t="shared" si="179"/>
        <v/>
      </c>
      <c r="M118" s="758" t="str">
        <f t="shared" si="179"/>
        <v/>
      </c>
      <c r="N118" s="758" t="str">
        <f t="shared" si="179"/>
        <v/>
      </c>
      <c r="O118" s="397"/>
      <c r="P118" s="397"/>
      <c r="Q118" s="758" t="str">
        <f t="shared" si="179"/>
        <v/>
      </c>
      <c r="R118" s="758" t="str">
        <f t="shared" si="179"/>
        <v/>
      </c>
      <c r="S118" s="758" t="str">
        <f t="shared" si="179"/>
        <v/>
      </c>
      <c r="T118" s="758" t="str">
        <f t="shared" si="179"/>
        <v/>
      </c>
      <c r="U118" s="758" t="str">
        <f t="shared" si="179"/>
        <v/>
      </c>
      <c r="V118" s="758" t="str">
        <f t="shared" si="179"/>
        <v/>
      </c>
      <c r="W118" s="758" t="str">
        <f t="shared" si="179"/>
        <v/>
      </c>
      <c r="X118" s="758" t="str">
        <f t="shared" si="179"/>
        <v/>
      </c>
      <c r="Y118" s="758" t="str">
        <f t="shared" si="179"/>
        <v/>
      </c>
      <c r="Z118" s="758" t="str">
        <f t="shared" si="179"/>
        <v/>
      </c>
      <c r="AA118" s="277" t="str">
        <f t="shared" si="179"/>
        <v/>
      </c>
      <c r="AB118" s="1157" t="str">
        <f t="shared" si="115"/>
        <v/>
      </c>
      <c r="AC118" s="667"/>
      <c r="AD118" s="758" t="str">
        <f t="shared" ref="AD118" si="180">IF($C$7="No", 0, IF(AND(ISNUMBER(AD119), ISNUMBER(AD120), ISNUMBER(AD121)), SUM(AD119:AD121), ""))</f>
        <v/>
      </c>
      <c r="AE118" s="758" t="str">
        <f t="shared" ref="AE118" si="181">IF($C$7="No", 0, IF(AND(ISNUMBER(AE119), ISNUMBER(AE120), ISNUMBER(AE121)), SUM(AE119:AE121), ""))</f>
        <v/>
      </c>
      <c r="AF118" s="758" t="str">
        <f t="shared" ref="AF118" si="182">IF($C$7="No", 0, IF(AND(ISNUMBER(AF119), ISNUMBER(AF120), ISNUMBER(AF121)), SUM(AF119:AF121), ""))</f>
        <v/>
      </c>
      <c r="AG118" s="758" t="str">
        <f t="shared" ref="AG118" si="183">IF($C$7="No", 0, IF(AND(ISNUMBER(AG119), ISNUMBER(AG120), ISNUMBER(AG121)), SUM(AG119:AG121), ""))</f>
        <v/>
      </c>
      <c r="AH118" s="277" t="str">
        <f t="shared" ref="AH118" si="184">IF($C$7="No", 0, IF(AND(ISNUMBER(AH119), ISNUMBER(AH120), ISNUMBER(AH121)), SUM(AH119:AH121), ""))</f>
        <v/>
      </c>
      <c r="AI118" s="712"/>
    </row>
    <row r="119" spans="1:35" s="642" customFormat="1" ht="15" customHeight="1" x14ac:dyDescent="0.25">
      <c r="A119" s="713"/>
      <c r="B119" s="796" t="s">
        <v>1345</v>
      </c>
      <c r="C119" s="646"/>
      <c r="D119" s="397"/>
      <c r="E119" s="397"/>
      <c r="F119" s="397"/>
      <c r="G119" s="397"/>
      <c r="H119" s="397"/>
      <c r="I119" s="758" t="str">
        <f t="shared" ref="I119:I121" si="185">IF(AND(ISNUMBER(D119),ISNUMBER(E119),ISNUMBER(H119)),SUM(D119,E119,H119),"")</f>
        <v/>
      </c>
      <c r="J119" s="397"/>
      <c r="K119" s="397"/>
      <c r="L119" s="397"/>
      <c r="M119" s="758" t="str">
        <f t="shared" ref="M119:M121" si="186">IF(AND(ISNUMBER(J119),ISNUMBER(K119),ISNUMBER(L119)),SUM(J119:L119), "")</f>
        <v/>
      </c>
      <c r="N119" s="1022"/>
      <c r="O119" s="397"/>
      <c r="P119" s="397"/>
      <c r="Q119" s="397"/>
      <c r="R119" s="397"/>
      <c r="S119" s="397"/>
      <c r="T119" s="397"/>
      <c r="U119" s="397"/>
      <c r="V119" s="397"/>
      <c r="W119" s="758" t="str">
        <f>IF(AND(ISNUMBER(R119),ISNUMBER(S119),ISNUMBER(V119)),SUM(R119,S119,V119),"")</f>
        <v/>
      </c>
      <c r="X119" s="397"/>
      <c r="Y119" s="397"/>
      <c r="Z119" s="397"/>
      <c r="AA119" s="277" t="str">
        <f t="shared" ref="AA119:AA121" si="187">IF(AND(ISNUMBER(X119),ISNUMBER(Y119),ISNUMBER(Z119)),SUM(X119:Z119), "")</f>
        <v/>
      </c>
      <c r="AB119" s="1157" t="str">
        <f t="shared" si="115"/>
        <v/>
      </c>
      <c r="AC119" s="667"/>
      <c r="AD119" s="397"/>
      <c r="AE119" s="397"/>
      <c r="AF119" s="397"/>
      <c r="AG119" s="276"/>
      <c r="AH119" s="276"/>
      <c r="AI119" s="712"/>
    </row>
    <row r="120" spans="1:35" s="642" customFormat="1" ht="15" customHeight="1" x14ac:dyDescent="0.25">
      <c r="A120" s="713"/>
      <c r="B120" s="796" t="s">
        <v>1346</v>
      </c>
      <c r="C120" s="646"/>
      <c r="D120" s="397"/>
      <c r="E120" s="397"/>
      <c r="F120" s="397"/>
      <c r="G120" s="397"/>
      <c r="H120" s="397"/>
      <c r="I120" s="758" t="str">
        <f t="shared" si="185"/>
        <v/>
      </c>
      <c r="J120" s="397"/>
      <c r="K120" s="397"/>
      <c r="L120" s="397"/>
      <c r="M120" s="758" t="str">
        <f t="shared" si="186"/>
        <v/>
      </c>
      <c r="N120" s="1022"/>
      <c r="O120" s="397"/>
      <c r="P120" s="397"/>
      <c r="Q120" s="397"/>
      <c r="R120" s="397"/>
      <c r="S120" s="397"/>
      <c r="T120" s="397"/>
      <c r="U120" s="397"/>
      <c r="V120" s="397"/>
      <c r="W120" s="758" t="str">
        <f>IF(AND(ISNUMBER(R120),ISNUMBER(S120),ISNUMBER(V120)),SUM(R120,S120,V120),"")</f>
        <v/>
      </c>
      <c r="X120" s="397"/>
      <c r="Y120" s="397"/>
      <c r="Z120" s="397"/>
      <c r="AA120" s="277" t="str">
        <f t="shared" si="187"/>
        <v/>
      </c>
      <c r="AB120" s="1157" t="str">
        <f t="shared" si="115"/>
        <v/>
      </c>
      <c r="AC120" s="667"/>
      <c r="AD120" s="397"/>
      <c r="AE120" s="397"/>
      <c r="AF120" s="397"/>
      <c r="AG120" s="276"/>
      <c r="AH120" s="276"/>
      <c r="AI120" s="712"/>
    </row>
    <row r="121" spans="1:35" s="642" customFormat="1" ht="15" customHeight="1" x14ac:dyDescent="0.25">
      <c r="A121" s="713"/>
      <c r="B121" s="796" t="s">
        <v>995</v>
      </c>
      <c r="C121" s="646"/>
      <c r="D121" s="397"/>
      <c r="E121" s="397"/>
      <c r="F121" s="397"/>
      <c r="G121" s="397"/>
      <c r="H121" s="397"/>
      <c r="I121" s="758" t="str">
        <f t="shared" si="185"/>
        <v/>
      </c>
      <c r="J121" s="397"/>
      <c r="K121" s="397"/>
      <c r="L121" s="397"/>
      <c r="M121" s="758" t="str">
        <f t="shared" si="186"/>
        <v/>
      </c>
      <c r="N121" s="1022"/>
      <c r="O121" s="397"/>
      <c r="P121" s="397"/>
      <c r="Q121" s="397"/>
      <c r="R121" s="397"/>
      <c r="S121" s="397"/>
      <c r="T121" s="397"/>
      <c r="U121" s="397"/>
      <c r="V121" s="397"/>
      <c r="W121" s="758" t="str">
        <f>IF(AND(ISNUMBER(R121),ISNUMBER(S121),ISNUMBER(V121)),SUM(R121,S121,V121),"")</f>
        <v/>
      </c>
      <c r="X121" s="397"/>
      <c r="Y121" s="397"/>
      <c r="Z121" s="397"/>
      <c r="AA121" s="277" t="str">
        <f t="shared" si="187"/>
        <v/>
      </c>
      <c r="AB121" s="1157" t="str">
        <f t="shared" si="115"/>
        <v/>
      </c>
      <c r="AC121" s="667"/>
      <c r="AD121" s="397"/>
      <c r="AE121" s="397"/>
      <c r="AF121" s="397"/>
      <c r="AG121" s="276"/>
      <c r="AH121" s="276"/>
      <c r="AI121" s="712"/>
    </row>
    <row r="122" spans="1:35" s="642" customFormat="1" ht="15" customHeight="1" x14ac:dyDescent="0.25">
      <c r="A122" s="713"/>
      <c r="B122" s="652" t="s">
        <v>1177</v>
      </c>
      <c r="C122" s="758" t="str">
        <f t="shared" ref="C122:D122" si="188">IF(AND(ISNUMBER(C123),ISNUMBER(C124),ISNUMBER(C125),ISNUMBER(C126),ISNUMBER(C127),ISNUMBER(C128),ISNUMBER(C129)),SUM(C123:C129),"")</f>
        <v/>
      </c>
      <c r="D122" s="758" t="str">
        <f t="shared" si="188"/>
        <v/>
      </c>
      <c r="E122" s="758" t="str">
        <f t="shared" ref="E122:I122" si="189">IF(AND(ISNUMBER(E123),ISNUMBER(E124),ISNUMBER(E125),ISNUMBER(E126),ISNUMBER(E127),ISNUMBER(E128),ISNUMBER(E129)),SUM(E123:E129),"")</f>
        <v/>
      </c>
      <c r="F122" s="758" t="str">
        <f t="shared" si="189"/>
        <v/>
      </c>
      <c r="G122" s="758" t="str">
        <f t="shared" si="189"/>
        <v/>
      </c>
      <c r="H122" s="758" t="str">
        <f t="shared" si="189"/>
        <v/>
      </c>
      <c r="I122" s="758" t="str">
        <f t="shared" si="189"/>
        <v/>
      </c>
      <c r="J122" s="758" t="str">
        <f t="shared" ref="J122:K122" si="190">IF(AND(ISNUMBER(J123),ISNUMBER(J124),ISNUMBER(J125),ISNUMBER(J126),ISNUMBER(J127),ISNUMBER(J128),ISNUMBER(J129)),SUM(J123:J129),"")</f>
        <v/>
      </c>
      <c r="K122" s="758" t="str">
        <f t="shared" si="190"/>
        <v/>
      </c>
      <c r="L122" s="758" t="str">
        <f t="shared" ref="L122" si="191">IF(AND(ISNUMBER(L123),ISNUMBER(L124),ISNUMBER(L125),ISNUMBER(L126),ISNUMBER(L127),ISNUMBER(L128),ISNUMBER(L129)),SUM(L123:L129),"")</f>
        <v/>
      </c>
      <c r="M122" s="758" t="str">
        <f>IF(AND(ISNUMBER(M123),ISNUMBER(M124),ISNUMBER(M125),ISNUMBER(M126),ISNUMBER(M127),ISNUMBER(M128),ISNUMBER(M129)),SUM(M123:M129),"")</f>
        <v/>
      </c>
      <c r="N122" s="758" t="str">
        <f>IF(AND(ISNUMBER(N123),ISNUMBER(N124),ISNUMBER(N125),ISNUMBER(N126),ISNUMBER(N127),ISNUMBER(N128),ISNUMBER(N129)),SUM(N123:N129),"")</f>
        <v/>
      </c>
      <c r="O122" s="397"/>
      <c r="P122" s="397"/>
      <c r="Q122" s="758" t="str">
        <f t="shared" ref="Q122:W122" si="192">IF(AND(ISNUMBER(Q123),ISNUMBER(Q124),ISNUMBER(Q125),ISNUMBER(Q126),ISNUMBER(Q127),ISNUMBER(Q128),ISNUMBER(Q129)),SUM(Q123:Q129),"")</f>
        <v/>
      </c>
      <c r="R122" s="758" t="str">
        <f t="shared" si="192"/>
        <v/>
      </c>
      <c r="S122" s="758" t="str">
        <f t="shared" si="192"/>
        <v/>
      </c>
      <c r="T122" s="758" t="str">
        <f t="shared" si="192"/>
        <v/>
      </c>
      <c r="U122" s="758" t="str">
        <f t="shared" si="192"/>
        <v/>
      </c>
      <c r="V122" s="758" t="str">
        <f t="shared" si="192"/>
        <v/>
      </c>
      <c r="W122" s="758" t="str">
        <f t="shared" si="192"/>
        <v/>
      </c>
      <c r="X122" s="758" t="str">
        <f>IF(AND(ISNUMBER(X123),ISNUMBER(X124),ISNUMBER(X125),ISNUMBER(X126),ISNUMBER(X127),ISNUMBER(X128),ISNUMBER(X129)),SUM(X123:X129),"")</f>
        <v/>
      </c>
      <c r="Y122" s="758" t="str">
        <f>IF(AND(ISNUMBER(Y123),ISNUMBER(Y124),ISNUMBER(Y125),ISNUMBER(Y126),ISNUMBER(Y127),ISNUMBER(Y128),ISNUMBER(Y129)),SUM(Y123:Y129),"")</f>
        <v/>
      </c>
      <c r="Z122" s="758" t="str">
        <f>IF(AND(ISNUMBER(Z123),ISNUMBER(Z124),ISNUMBER(Z125),ISNUMBER(Z126),ISNUMBER(Z127),ISNUMBER(Z128),ISNUMBER(Z129)),SUM(Z123:Z129),"")</f>
        <v/>
      </c>
      <c r="AA122" s="277" t="str">
        <f>IF(AND(ISNUMBER(AA123),ISNUMBER(AA124),ISNUMBER(AA125),ISNUMBER(AA126),ISNUMBER(AA127),ISNUMBER(AA128),ISNUMBER(AA129)),SUM(AA123:AA129),"")</f>
        <v/>
      </c>
      <c r="AB122" s="1157" t="str">
        <f t="shared" si="115"/>
        <v/>
      </c>
      <c r="AC122" s="667"/>
      <c r="AD122" s="758" t="str">
        <f t="shared" ref="AD122" si="193">IF(AND(ISNUMBER(AD123),ISNUMBER(AD124),ISNUMBER(AD125),ISNUMBER(AD126),ISNUMBER(AD127),ISNUMBER(AD128),ISNUMBER(AD129)),SUM(AD123:AD129),"")</f>
        <v/>
      </c>
      <c r="AE122" s="758" t="str">
        <f>IF(AND(ISNUMBER(AE123),ISNUMBER(AE124),ISNUMBER(AE125),ISNUMBER(AE126),ISNUMBER(AE127),ISNUMBER(AE128),ISNUMBER(AE129)),SUM(AE123:AE129),"")</f>
        <v/>
      </c>
      <c r="AF122" s="758" t="str">
        <f t="shared" ref="AF122:AH122" si="194">IF(AND(ISNUMBER(AF123),ISNUMBER(AF124),ISNUMBER(AF125),ISNUMBER(AF126),ISNUMBER(AF127),ISNUMBER(AF128),ISNUMBER(AF129)),SUM(AF123:AF129),"")</f>
        <v/>
      </c>
      <c r="AG122" s="758" t="str">
        <f t="shared" si="194"/>
        <v/>
      </c>
      <c r="AH122" s="277" t="str">
        <f t="shared" si="194"/>
        <v/>
      </c>
      <c r="AI122" s="712"/>
    </row>
    <row r="123" spans="1:35" s="642" customFormat="1" ht="15" customHeight="1" x14ac:dyDescent="0.25">
      <c r="A123" s="713"/>
      <c r="B123" s="796" t="s">
        <v>989</v>
      </c>
      <c r="C123" s="646"/>
      <c r="D123" s="397"/>
      <c r="E123" s="397"/>
      <c r="F123" s="397"/>
      <c r="G123" s="397"/>
      <c r="H123" s="397"/>
      <c r="I123" s="758" t="str">
        <f t="shared" ref="I123:I129" si="195">IF(AND(ISNUMBER(D123),ISNUMBER(E123),ISNUMBER(H123)),SUM(D123,E123,H123),"")</f>
        <v/>
      </c>
      <c r="J123" s="397"/>
      <c r="K123" s="397"/>
      <c r="L123" s="397"/>
      <c r="M123" s="758" t="str">
        <f t="shared" ref="M123:M129" si="196">IF(AND(ISNUMBER(J123),ISNUMBER(K123),ISNUMBER(L123)),SUM(J123:L123), "")</f>
        <v/>
      </c>
      <c r="N123" s="1022"/>
      <c r="O123" s="397"/>
      <c r="P123" s="397"/>
      <c r="Q123" s="397"/>
      <c r="R123" s="397"/>
      <c r="S123" s="397"/>
      <c r="T123" s="397"/>
      <c r="U123" s="397"/>
      <c r="V123" s="397"/>
      <c r="W123" s="758" t="str">
        <f t="shared" ref="W123:W129" si="197">IF(AND(ISNUMBER(R123),ISNUMBER(S123),ISNUMBER(V123)),SUM(R123,S123,V123),"")</f>
        <v/>
      </c>
      <c r="X123" s="397"/>
      <c r="Y123" s="397"/>
      <c r="Z123" s="397"/>
      <c r="AA123" s="277" t="str">
        <f t="shared" ref="AA123:AA129" si="198">IF(AND(ISNUMBER(X123),ISNUMBER(Y123),ISNUMBER(Z123)),SUM(X123:Z123), "")</f>
        <v/>
      </c>
      <c r="AB123" s="1157" t="str">
        <f t="shared" si="115"/>
        <v/>
      </c>
      <c r="AC123" s="731" t="str">
        <f>IF(ISNUMBER(AB123),IF(AND(AB123&gt;=(Parameters!F217*0.95),AB123&lt;=(Parameters!F217*1.05)), "Pass", "Fail"),"")</f>
        <v/>
      </c>
      <c r="AD123" s="397"/>
      <c r="AE123" s="397"/>
      <c r="AF123" s="397"/>
      <c r="AG123" s="276"/>
      <c r="AH123" s="276"/>
      <c r="AI123" s="712"/>
    </row>
    <row r="124" spans="1:35" s="642" customFormat="1" ht="15" customHeight="1" x14ac:dyDescent="0.25">
      <c r="A124" s="713"/>
      <c r="B124" s="796" t="s">
        <v>990</v>
      </c>
      <c r="C124" s="646"/>
      <c r="D124" s="397"/>
      <c r="E124" s="397"/>
      <c r="F124" s="397"/>
      <c r="G124" s="397"/>
      <c r="H124" s="397"/>
      <c r="I124" s="758" t="str">
        <f t="shared" si="195"/>
        <v/>
      </c>
      <c r="J124" s="397"/>
      <c r="K124" s="397"/>
      <c r="L124" s="397"/>
      <c r="M124" s="758" t="str">
        <f t="shared" si="196"/>
        <v/>
      </c>
      <c r="N124" s="1022"/>
      <c r="O124" s="397"/>
      <c r="P124" s="397"/>
      <c r="Q124" s="397"/>
      <c r="R124" s="397"/>
      <c r="S124" s="397"/>
      <c r="T124" s="397"/>
      <c r="U124" s="397"/>
      <c r="V124" s="397"/>
      <c r="W124" s="758" t="str">
        <f t="shared" si="197"/>
        <v/>
      </c>
      <c r="X124" s="397"/>
      <c r="Y124" s="397"/>
      <c r="Z124" s="397"/>
      <c r="AA124" s="277" t="str">
        <f t="shared" si="198"/>
        <v/>
      </c>
      <c r="AB124" s="1157" t="str">
        <f t="shared" si="115"/>
        <v/>
      </c>
      <c r="AC124" s="731" t="str">
        <f>IF(ISNUMBER(AB124),IF(AND(AB124&gt;=(Parameters!F218*0.95),AB124&lt;=(Parameters!F218*1.05)), "Pass", "Fail"),"")</f>
        <v/>
      </c>
      <c r="AD124" s="397"/>
      <c r="AE124" s="397"/>
      <c r="AF124" s="397"/>
      <c r="AG124" s="276"/>
      <c r="AH124" s="276"/>
      <c r="AI124" s="712"/>
    </row>
    <row r="125" spans="1:35" s="642" customFormat="1" ht="15" customHeight="1" x14ac:dyDescent="0.25">
      <c r="A125" s="713"/>
      <c r="B125" s="796" t="s">
        <v>991</v>
      </c>
      <c r="C125" s="646"/>
      <c r="D125" s="397"/>
      <c r="E125" s="397"/>
      <c r="F125" s="397"/>
      <c r="G125" s="397"/>
      <c r="H125" s="397"/>
      <c r="I125" s="758" t="str">
        <f t="shared" si="195"/>
        <v/>
      </c>
      <c r="J125" s="397"/>
      <c r="K125" s="397"/>
      <c r="L125" s="397"/>
      <c r="M125" s="758" t="str">
        <f t="shared" si="196"/>
        <v/>
      </c>
      <c r="N125" s="1022"/>
      <c r="O125" s="397"/>
      <c r="P125" s="397"/>
      <c r="Q125" s="397"/>
      <c r="R125" s="397"/>
      <c r="S125" s="397"/>
      <c r="T125" s="397"/>
      <c r="U125" s="397"/>
      <c r="V125" s="397"/>
      <c r="W125" s="758" t="str">
        <f t="shared" si="197"/>
        <v/>
      </c>
      <c r="X125" s="397"/>
      <c r="Y125" s="397"/>
      <c r="Z125" s="397"/>
      <c r="AA125" s="277" t="str">
        <f t="shared" si="198"/>
        <v/>
      </c>
      <c r="AB125" s="1157" t="str">
        <f t="shared" si="115"/>
        <v/>
      </c>
      <c r="AC125" s="731" t="str">
        <f>IF(ISNUMBER(AB125),IF(AND(AB125&gt;=(Parameters!F219*0.95),AB125&lt;=(Parameters!F219*1.05)), "Pass", "Fail"),"")</f>
        <v/>
      </c>
      <c r="AD125" s="397"/>
      <c r="AE125" s="397"/>
      <c r="AF125" s="397"/>
      <c r="AG125" s="276"/>
      <c r="AH125" s="276"/>
      <c r="AI125" s="712"/>
    </row>
    <row r="126" spans="1:35" s="642" customFormat="1" ht="15" customHeight="1" x14ac:dyDescent="0.25">
      <c r="A126" s="713"/>
      <c r="B126" s="796" t="s">
        <v>992</v>
      </c>
      <c r="C126" s="646"/>
      <c r="D126" s="397"/>
      <c r="E126" s="397"/>
      <c r="F126" s="397"/>
      <c r="G126" s="397"/>
      <c r="H126" s="397"/>
      <c r="I126" s="758" t="str">
        <f t="shared" si="195"/>
        <v/>
      </c>
      <c r="J126" s="397"/>
      <c r="K126" s="397"/>
      <c r="L126" s="397"/>
      <c r="M126" s="758" t="str">
        <f t="shared" si="196"/>
        <v/>
      </c>
      <c r="N126" s="1022"/>
      <c r="O126" s="397"/>
      <c r="P126" s="397"/>
      <c r="Q126" s="397"/>
      <c r="R126" s="397"/>
      <c r="S126" s="397"/>
      <c r="T126" s="397"/>
      <c r="U126" s="397"/>
      <c r="V126" s="397"/>
      <c r="W126" s="758" t="str">
        <f t="shared" si="197"/>
        <v/>
      </c>
      <c r="X126" s="397"/>
      <c r="Y126" s="397"/>
      <c r="Z126" s="397"/>
      <c r="AA126" s="277" t="str">
        <f t="shared" si="198"/>
        <v/>
      </c>
      <c r="AB126" s="1157" t="str">
        <f t="shared" si="115"/>
        <v/>
      </c>
      <c r="AC126" s="731" t="str">
        <f>IF(ISNUMBER(AB126),IF(AND(AB126&gt;=(Parameters!F220*0.95),AB126&lt;=(Parameters!F220*1.05)), "Pass", "Fail"),"")</f>
        <v/>
      </c>
      <c r="AD126" s="397"/>
      <c r="AE126" s="397"/>
      <c r="AF126" s="397"/>
      <c r="AG126" s="276"/>
      <c r="AH126" s="276"/>
      <c r="AI126" s="712"/>
    </row>
    <row r="127" spans="1:35" s="642" customFormat="1" ht="15" customHeight="1" x14ac:dyDescent="0.25">
      <c r="A127" s="713"/>
      <c r="B127" s="796" t="s">
        <v>993</v>
      </c>
      <c r="C127" s="646"/>
      <c r="D127" s="397"/>
      <c r="E127" s="397"/>
      <c r="F127" s="397"/>
      <c r="G127" s="397"/>
      <c r="H127" s="397"/>
      <c r="I127" s="758" t="str">
        <f t="shared" si="195"/>
        <v/>
      </c>
      <c r="J127" s="397"/>
      <c r="K127" s="397"/>
      <c r="L127" s="397"/>
      <c r="M127" s="758" t="str">
        <f t="shared" si="196"/>
        <v/>
      </c>
      <c r="N127" s="1022"/>
      <c r="O127" s="397"/>
      <c r="P127" s="397"/>
      <c r="Q127" s="397"/>
      <c r="R127" s="397"/>
      <c r="S127" s="397"/>
      <c r="T127" s="397"/>
      <c r="U127" s="397"/>
      <c r="V127" s="397"/>
      <c r="W127" s="758" t="str">
        <f t="shared" si="197"/>
        <v/>
      </c>
      <c r="X127" s="397"/>
      <c r="Y127" s="397"/>
      <c r="Z127" s="397"/>
      <c r="AA127" s="277" t="str">
        <f t="shared" si="198"/>
        <v/>
      </c>
      <c r="AB127" s="1157" t="str">
        <f t="shared" si="115"/>
        <v/>
      </c>
      <c r="AC127" s="731" t="str">
        <f>IF(ISNUMBER(AB127),IF(AND(AB127&gt;=(Parameters!F221*0.95),AB127&lt;=(Parameters!F221*1.05)), "Pass", "Fail"),"")</f>
        <v/>
      </c>
      <c r="AD127" s="397"/>
      <c r="AE127" s="397"/>
      <c r="AF127" s="397"/>
      <c r="AG127" s="276"/>
      <c r="AH127" s="276"/>
      <c r="AI127" s="712"/>
    </row>
    <row r="128" spans="1:35" s="642" customFormat="1" ht="15" customHeight="1" x14ac:dyDescent="0.25">
      <c r="A128" s="713"/>
      <c r="B128" s="796" t="s">
        <v>994</v>
      </c>
      <c r="C128" s="646"/>
      <c r="D128" s="397"/>
      <c r="E128" s="397"/>
      <c r="F128" s="397"/>
      <c r="G128" s="397"/>
      <c r="H128" s="397"/>
      <c r="I128" s="758" t="str">
        <f t="shared" si="195"/>
        <v/>
      </c>
      <c r="J128" s="397"/>
      <c r="K128" s="397"/>
      <c r="L128" s="397"/>
      <c r="M128" s="758" t="str">
        <f t="shared" si="196"/>
        <v/>
      </c>
      <c r="N128" s="1022"/>
      <c r="O128" s="397"/>
      <c r="P128" s="397"/>
      <c r="Q128" s="397"/>
      <c r="R128" s="397"/>
      <c r="S128" s="397"/>
      <c r="T128" s="397"/>
      <c r="U128" s="397"/>
      <c r="V128" s="397"/>
      <c r="W128" s="758" t="str">
        <f t="shared" si="197"/>
        <v/>
      </c>
      <c r="X128" s="397"/>
      <c r="Y128" s="397"/>
      <c r="Z128" s="397"/>
      <c r="AA128" s="277" t="str">
        <f t="shared" si="198"/>
        <v/>
      </c>
      <c r="AB128" s="1157" t="str">
        <f t="shared" si="115"/>
        <v/>
      </c>
      <c r="AC128" s="731" t="str">
        <f>IF(ISNUMBER(AB128),IF(AND(AB128&gt;=(Parameters!F222*0.95),AB128&lt;=(Parameters!F222*1.05)), "Pass", "Fail"),"")</f>
        <v/>
      </c>
      <c r="AD128" s="397"/>
      <c r="AE128" s="397"/>
      <c r="AF128" s="397"/>
      <c r="AG128" s="276"/>
      <c r="AH128" s="276"/>
      <c r="AI128" s="712"/>
    </row>
    <row r="129" spans="1:35" s="642" customFormat="1" ht="15" customHeight="1" x14ac:dyDescent="0.25">
      <c r="A129" s="713"/>
      <c r="B129" s="796" t="s">
        <v>995</v>
      </c>
      <c r="C129" s="646"/>
      <c r="D129" s="397"/>
      <c r="E129" s="397"/>
      <c r="F129" s="397"/>
      <c r="G129" s="397"/>
      <c r="H129" s="397"/>
      <c r="I129" s="758" t="str">
        <f t="shared" si="195"/>
        <v/>
      </c>
      <c r="J129" s="397"/>
      <c r="K129" s="397"/>
      <c r="L129" s="397"/>
      <c r="M129" s="758" t="str">
        <f t="shared" si="196"/>
        <v/>
      </c>
      <c r="N129" s="1022"/>
      <c r="O129" s="397"/>
      <c r="P129" s="397"/>
      <c r="Q129" s="397"/>
      <c r="R129" s="397"/>
      <c r="S129" s="397"/>
      <c r="T129" s="397"/>
      <c r="U129" s="397"/>
      <c r="V129" s="397"/>
      <c r="W129" s="758" t="str">
        <f t="shared" si="197"/>
        <v/>
      </c>
      <c r="X129" s="397"/>
      <c r="Y129" s="397"/>
      <c r="Z129" s="397"/>
      <c r="AA129" s="277" t="str">
        <f t="shared" si="198"/>
        <v/>
      </c>
      <c r="AB129" s="1157" t="str">
        <f t="shared" si="115"/>
        <v/>
      </c>
      <c r="AC129" s="731" t="str">
        <f>IF(ISNUMBER(AB129),IF(AND(AB129&gt;=(Parameters!F223*0.95),AB129&lt;=(Parameters!F223*1.05)), "Pass", "Fail"),"")</f>
        <v/>
      </c>
      <c r="AD129" s="397"/>
      <c r="AE129" s="397"/>
      <c r="AF129" s="397"/>
      <c r="AG129" s="276"/>
      <c r="AH129" s="276"/>
      <c r="AI129" s="712"/>
    </row>
    <row r="130" spans="1:35" s="642" customFormat="1" ht="15" customHeight="1" x14ac:dyDescent="0.25">
      <c r="A130" s="713"/>
      <c r="B130" s="652" t="s">
        <v>1178</v>
      </c>
      <c r="C130" s="758" t="str">
        <f t="shared" ref="C130:D130" si="199">IF(AND(ISNUMBER(C131),ISNUMBER(C132),ISNUMBER(C133),ISNUMBER(C134)),SUM(C131:C134),"")</f>
        <v/>
      </c>
      <c r="D130" s="758" t="str">
        <f t="shared" si="199"/>
        <v/>
      </c>
      <c r="E130" s="758" t="str">
        <f t="shared" ref="E130:I130" si="200">IF(AND(ISNUMBER(E131),ISNUMBER(E132),ISNUMBER(E133),ISNUMBER(E134)),SUM(E131:E134),"")</f>
        <v/>
      </c>
      <c r="F130" s="758" t="str">
        <f t="shared" si="200"/>
        <v/>
      </c>
      <c r="G130" s="758" t="str">
        <f t="shared" si="200"/>
        <v/>
      </c>
      <c r="H130" s="758" t="str">
        <f t="shared" si="200"/>
        <v/>
      </c>
      <c r="I130" s="758" t="str">
        <f t="shared" si="200"/>
        <v/>
      </c>
      <c r="J130" s="758" t="str">
        <f t="shared" ref="J130:K130" si="201">IF(AND(ISNUMBER(J131),ISNUMBER(J132),ISNUMBER(J133),ISNUMBER(J134)),SUM(J131:J134),"")</f>
        <v/>
      </c>
      <c r="K130" s="758" t="str">
        <f t="shared" si="201"/>
        <v/>
      </c>
      <c r="L130" s="758" t="str">
        <f t="shared" ref="L130" si="202">IF(AND(ISNUMBER(L131),ISNUMBER(L132),ISNUMBER(L133),ISNUMBER(L134)),SUM(L131:L134),"")</f>
        <v/>
      </c>
      <c r="M130" s="758" t="str">
        <f>IF(AND(ISNUMBER(M131),ISNUMBER(M132),ISNUMBER(M133),ISNUMBER(M134)),SUM(M131:M134),"")</f>
        <v/>
      </c>
      <c r="N130" s="758" t="str">
        <f>IF(AND(ISNUMBER(N131),ISNUMBER(N132),ISNUMBER(N133),ISNUMBER(N134)),SUM(N131:N134),"")</f>
        <v/>
      </c>
      <c r="O130" s="397"/>
      <c r="P130" s="397"/>
      <c r="Q130" s="758" t="str">
        <f t="shared" ref="Q130:W130" si="203">IF(AND(ISNUMBER(Q131),ISNUMBER(Q132),ISNUMBER(Q133),ISNUMBER(Q134)),SUM(Q131:Q134),"")</f>
        <v/>
      </c>
      <c r="R130" s="758" t="str">
        <f t="shared" si="203"/>
        <v/>
      </c>
      <c r="S130" s="758" t="str">
        <f t="shared" si="203"/>
        <v/>
      </c>
      <c r="T130" s="758" t="str">
        <f t="shared" si="203"/>
        <v/>
      </c>
      <c r="U130" s="758" t="str">
        <f t="shared" si="203"/>
        <v/>
      </c>
      <c r="V130" s="758" t="str">
        <f t="shared" si="203"/>
        <v/>
      </c>
      <c r="W130" s="758" t="str">
        <f t="shared" si="203"/>
        <v/>
      </c>
      <c r="X130" s="758" t="str">
        <f>IF(AND(ISNUMBER(X131),ISNUMBER(X132),ISNUMBER(X133),ISNUMBER(X134)),SUM(X131:X134),"")</f>
        <v/>
      </c>
      <c r="Y130" s="758" t="str">
        <f>IF(AND(ISNUMBER(Y131),ISNUMBER(Y132),ISNUMBER(Y133),ISNUMBER(Y134)),SUM(Y131:Y134),"")</f>
        <v/>
      </c>
      <c r="Z130" s="758" t="str">
        <f>IF(AND(ISNUMBER(Z131),ISNUMBER(Z132),ISNUMBER(Z133),ISNUMBER(Z134)),SUM(Z131:Z134),"")</f>
        <v/>
      </c>
      <c r="AA130" s="277" t="str">
        <f>IF(AND(ISNUMBER(AA131),ISNUMBER(AA132),ISNUMBER(AA133),ISNUMBER(AA134)),SUM(AA131:AA134),"")</f>
        <v/>
      </c>
      <c r="AB130" s="1157" t="str">
        <f t="shared" si="115"/>
        <v/>
      </c>
      <c r="AC130" s="667"/>
      <c r="AD130" s="758" t="str">
        <f>IF(AND(ISNUMBER(AD131),ISNUMBER(AD132),ISNUMBER(AD133),ISNUMBER(AD134)),SUM(AD131:AD134),"")</f>
        <v/>
      </c>
      <c r="AE130" s="758" t="str">
        <f>IF(AND(ISNUMBER(AE131),ISNUMBER(AE132),ISNUMBER(AE133),ISNUMBER(AE134)),SUM(AE131:AE134),"")</f>
        <v/>
      </c>
      <c r="AF130" s="758" t="str">
        <f>IF(AND(ISNUMBER(AF131),ISNUMBER(AF132),ISNUMBER(AF133),ISNUMBER(AF134)),SUM(AF131:AF134),"")</f>
        <v/>
      </c>
      <c r="AG130" s="758" t="str">
        <f>IF(AND(ISNUMBER(AG131),ISNUMBER(AG132),ISNUMBER(AG133),ISNUMBER(AG134)),SUM(AG131:AG134),"")</f>
        <v/>
      </c>
      <c r="AH130" s="277" t="str">
        <f>IF(AND(ISNUMBER(AH131),ISNUMBER(AH132),ISNUMBER(AH133),ISNUMBER(AH134)),SUM(AH131:AH134),"")</f>
        <v/>
      </c>
      <c r="AI130" s="712"/>
    </row>
    <row r="131" spans="1:35" s="642" customFormat="1" ht="15" customHeight="1" x14ac:dyDescent="0.25">
      <c r="A131" s="713"/>
      <c r="B131" s="796" t="s">
        <v>997</v>
      </c>
      <c r="C131" s="646"/>
      <c r="D131" s="397"/>
      <c r="E131" s="397"/>
      <c r="F131" s="397"/>
      <c r="G131" s="397"/>
      <c r="H131" s="397"/>
      <c r="I131" s="758" t="str">
        <f t="shared" ref="I131:I134" si="204">IF(AND(ISNUMBER(D131),ISNUMBER(E131),ISNUMBER(H131)),SUM(D131,E131,H131),"")</f>
        <v/>
      </c>
      <c r="J131" s="397"/>
      <c r="K131" s="397"/>
      <c r="L131" s="397"/>
      <c r="M131" s="758" t="str">
        <f t="shared" ref="M131:M134" si="205">IF(AND(ISNUMBER(J131),ISNUMBER(K131),ISNUMBER(L131)),SUM(J131:L131), "")</f>
        <v/>
      </c>
      <c r="N131" s="1022"/>
      <c r="O131" s="397"/>
      <c r="P131" s="397"/>
      <c r="Q131" s="397"/>
      <c r="R131" s="397"/>
      <c r="S131" s="397"/>
      <c r="T131" s="397"/>
      <c r="U131" s="397"/>
      <c r="V131" s="397"/>
      <c r="W131" s="758" t="str">
        <f>IF(AND(ISNUMBER(R131),ISNUMBER(S131),ISNUMBER(V131)),SUM(R131,S131,V131),"")</f>
        <v/>
      </c>
      <c r="X131" s="397"/>
      <c r="Y131" s="397"/>
      <c r="Z131" s="397"/>
      <c r="AA131" s="277" t="str">
        <f t="shared" ref="AA131:AA134" si="206">IF(AND(ISNUMBER(X131),ISNUMBER(Y131),ISNUMBER(Z131)),SUM(X131:Z131), "")</f>
        <v/>
      </c>
      <c r="AB131" s="1157" t="str">
        <f t="shared" si="115"/>
        <v/>
      </c>
      <c r="AC131" s="731" t="str">
        <f>IF(ISNUMBER(AB131),IF(AND(AB131&gt;=(Parameters!F225*0.95),AB131&lt;=(Parameters!F225*1.05)), "Pass", "Fail"),"")</f>
        <v/>
      </c>
      <c r="AD131" s="397"/>
      <c r="AE131" s="397"/>
      <c r="AF131" s="397"/>
      <c r="AG131" s="276"/>
      <c r="AH131" s="276"/>
      <c r="AI131" s="712"/>
    </row>
    <row r="132" spans="1:35" s="642" customFormat="1" ht="15" customHeight="1" x14ac:dyDescent="0.25">
      <c r="A132" s="713"/>
      <c r="B132" s="796" t="s">
        <v>998</v>
      </c>
      <c r="C132" s="646"/>
      <c r="D132" s="397"/>
      <c r="E132" s="397"/>
      <c r="F132" s="397"/>
      <c r="G132" s="397"/>
      <c r="H132" s="397"/>
      <c r="I132" s="758" t="str">
        <f t="shared" si="204"/>
        <v/>
      </c>
      <c r="J132" s="397"/>
      <c r="K132" s="397"/>
      <c r="L132" s="397"/>
      <c r="M132" s="758" t="str">
        <f t="shared" si="205"/>
        <v/>
      </c>
      <c r="N132" s="1022"/>
      <c r="O132" s="397"/>
      <c r="P132" s="397"/>
      <c r="Q132" s="397"/>
      <c r="R132" s="397"/>
      <c r="S132" s="397"/>
      <c r="T132" s="397"/>
      <c r="U132" s="397"/>
      <c r="V132" s="397"/>
      <c r="W132" s="758" t="str">
        <f>IF(AND(ISNUMBER(R132),ISNUMBER(S132),ISNUMBER(V132)),SUM(R132,S132,V132),"")</f>
        <v/>
      </c>
      <c r="X132" s="397"/>
      <c r="Y132" s="397"/>
      <c r="Z132" s="397"/>
      <c r="AA132" s="277" t="str">
        <f t="shared" si="206"/>
        <v/>
      </c>
      <c r="AB132" s="1157" t="str">
        <f t="shared" si="115"/>
        <v/>
      </c>
      <c r="AC132" s="731" t="str">
        <f>IF(ISNUMBER(AB132),IF(AND(AB132&gt;=(Parameters!F226*0.95),AB132&lt;=(Parameters!F226*1.05)), "Pass", "Fail"),"")</f>
        <v/>
      </c>
      <c r="AD132" s="397"/>
      <c r="AE132" s="397"/>
      <c r="AF132" s="397"/>
      <c r="AG132" s="276"/>
      <c r="AH132" s="276"/>
      <c r="AI132" s="712"/>
    </row>
    <row r="133" spans="1:35" s="642" customFormat="1" ht="15" customHeight="1" x14ac:dyDescent="0.25">
      <c r="A133" s="713"/>
      <c r="B133" s="796" t="s">
        <v>999</v>
      </c>
      <c r="C133" s="646"/>
      <c r="D133" s="397"/>
      <c r="E133" s="397"/>
      <c r="F133" s="397"/>
      <c r="G133" s="397"/>
      <c r="H133" s="397"/>
      <c r="I133" s="758" t="str">
        <f t="shared" si="204"/>
        <v/>
      </c>
      <c r="J133" s="397"/>
      <c r="K133" s="397"/>
      <c r="L133" s="397"/>
      <c r="M133" s="758" t="str">
        <f t="shared" si="205"/>
        <v/>
      </c>
      <c r="N133" s="1022"/>
      <c r="O133" s="397"/>
      <c r="P133" s="397"/>
      <c r="Q133" s="397"/>
      <c r="R133" s="397"/>
      <c r="S133" s="397"/>
      <c r="T133" s="397"/>
      <c r="U133" s="397"/>
      <c r="V133" s="397"/>
      <c r="W133" s="758" t="str">
        <f>IF(AND(ISNUMBER(R133),ISNUMBER(S133),ISNUMBER(V133)),SUM(R133,S133,V133),"")</f>
        <v/>
      </c>
      <c r="X133" s="397"/>
      <c r="Y133" s="397"/>
      <c r="Z133" s="397"/>
      <c r="AA133" s="277" t="str">
        <f t="shared" si="206"/>
        <v/>
      </c>
      <c r="AB133" s="1157" t="str">
        <f t="shared" si="115"/>
        <v/>
      </c>
      <c r="AC133" s="731" t="str">
        <f>IF(ISNUMBER(AB133),IF(AND(AB133&gt;=(Parameters!F227*0.95),AB133&lt;=(Parameters!F227*1.05)), "Pass", "Fail"),"")</f>
        <v/>
      </c>
      <c r="AD133" s="397"/>
      <c r="AE133" s="397"/>
      <c r="AF133" s="397"/>
      <c r="AG133" s="276"/>
      <c r="AH133" s="276"/>
      <c r="AI133" s="712"/>
    </row>
    <row r="134" spans="1:35" s="642" customFormat="1" ht="15" customHeight="1" x14ac:dyDescent="0.25">
      <c r="A134" s="713"/>
      <c r="B134" s="796" t="s">
        <v>995</v>
      </c>
      <c r="C134" s="646"/>
      <c r="D134" s="397"/>
      <c r="E134" s="397"/>
      <c r="F134" s="397"/>
      <c r="G134" s="397"/>
      <c r="H134" s="397"/>
      <c r="I134" s="758" t="str">
        <f t="shared" si="204"/>
        <v/>
      </c>
      <c r="J134" s="397"/>
      <c r="K134" s="397"/>
      <c r="L134" s="397"/>
      <c r="M134" s="758" t="str">
        <f t="shared" si="205"/>
        <v/>
      </c>
      <c r="N134" s="1022"/>
      <c r="O134" s="397"/>
      <c r="P134" s="397"/>
      <c r="Q134" s="397"/>
      <c r="R134" s="397"/>
      <c r="S134" s="397"/>
      <c r="T134" s="397"/>
      <c r="U134" s="397"/>
      <c r="V134" s="397"/>
      <c r="W134" s="758" t="str">
        <f>IF(AND(ISNUMBER(R134),ISNUMBER(S134),ISNUMBER(V134)),SUM(R134,S134,V134),"")</f>
        <v/>
      </c>
      <c r="X134" s="397"/>
      <c r="Y134" s="397"/>
      <c r="Z134" s="397"/>
      <c r="AA134" s="277" t="str">
        <f t="shared" si="206"/>
        <v/>
      </c>
      <c r="AB134" s="1157" t="str">
        <f t="shared" si="115"/>
        <v/>
      </c>
      <c r="AC134" s="731" t="str">
        <f>IF(ISNUMBER(AB134),IF(AND(AB134&gt;=(Parameters!F228*0.95),AB134&lt;=(Parameters!F228*1.05)), "Pass", "Fail"),"")</f>
        <v/>
      </c>
      <c r="AD134" s="397"/>
      <c r="AE134" s="397"/>
      <c r="AF134" s="397"/>
      <c r="AG134" s="276"/>
      <c r="AH134" s="276"/>
      <c r="AI134" s="712"/>
    </row>
    <row r="135" spans="1:35" s="642" customFormat="1" ht="15" customHeight="1" x14ac:dyDescent="0.25">
      <c r="A135" s="713"/>
      <c r="B135" s="652" t="s">
        <v>1179</v>
      </c>
      <c r="C135" s="758" t="str">
        <f t="shared" ref="C135:D135" si="207">IF(AND(ISNUMBER(C136),ISNUMBER(C137)),SUM(C136:C137),"")</f>
        <v/>
      </c>
      <c r="D135" s="758" t="str">
        <f t="shared" si="207"/>
        <v/>
      </c>
      <c r="E135" s="758" t="str">
        <f t="shared" ref="E135:I135" si="208">IF(AND(ISNUMBER(E136),ISNUMBER(E137)),SUM(E136:E137),"")</f>
        <v/>
      </c>
      <c r="F135" s="758" t="str">
        <f t="shared" si="208"/>
        <v/>
      </c>
      <c r="G135" s="758" t="str">
        <f t="shared" si="208"/>
        <v/>
      </c>
      <c r="H135" s="758" t="str">
        <f t="shared" si="208"/>
        <v/>
      </c>
      <c r="I135" s="758" t="str">
        <f t="shared" si="208"/>
        <v/>
      </c>
      <c r="J135" s="758" t="str">
        <f t="shared" ref="J135:K135" si="209">IF(AND(ISNUMBER(J136),ISNUMBER(J137)),SUM(J136:J137),"")</f>
        <v/>
      </c>
      <c r="K135" s="758" t="str">
        <f t="shared" si="209"/>
        <v/>
      </c>
      <c r="L135" s="758" t="str">
        <f t="shared" ref="L135" si="210">IF(AND(ISNUMBER(L136),ISNUMBER(L137)),SUM(L136:L137),"")</f>
        <v/>
      </c>
      <c r="M135" s="758" t="str">
        <f>IF(AND(ISNUMBER(M136),ISNUMBER(M137)),SUM(M136:M137),"")</f>
        <v/>
      </c>
      <c r="N135" s="758" t="str">
        <f>IF(AND(ISNUMBER(N136),ISNUMBER(N137)),SUM(N136:N137),"")</f>
        <v/>
      </c>
      <c r="O135" s="397"/>
      <c r="P135" s="397"/>
      <c r="Q135" s="758" t="str">
        <f t="shared" ref="Q135:W135" si="211">IF(AND(ISNUMBER(Q136),ISNUMBER(Q137)),SUM(Q136:Q137),"")</f>
        <v/>
      </c>
      <c r="R135" s="758" t="str">
        <f t="shared" si="211"/>
        <v/>
      </c>
      <c r="S135" s="758" t="str">
        <f t="shared" si="211"/>
        <v/>
      </c>
      <c r="T135" s="758" t="str">
        <f t="shared" si="211"/>
        <v/>
      </c>
      <c r="U135" s="758" t="str">
        <f t="shared" si="211"/>
        <v/>
      </c>
      <c r="V135" s="758" t="str">
        <f t="shared" si="211"/>
        <v/>
      </c>
      <c r="W135" s="758" t="str">
        <f t="shared" si="211"/>
        <v/>
      </c>
      <c r="X135" s="758" t="str">
        <f>IF(AND(ISNUMBER(X136),ISNUMBER(X137)),SUM(X136:X137),"")</f>
        <v/>
      </c>
      <c r="Y135" s="758" t="str">
        <f>IF(AND(ISNUMBER(Y136),ISNUMBER(Y137)),SUM(Y136:Y137),"")</f>
        <v/>
      </c>
      <c r="Z135" s="758" t="str">
        <f>IF(AND(ISNUMBER(Z136),ISNUMBER(Z137)),SUM(Z136:Z137),"")</f>
        <v/>
      </c>
      <c r="AA135" s="277" t="str">
        <f>IF(AND(ISNUMBER(AA136),ISNUMBER(AA137)),SUM(AA136:AA137),"")</f>
        <v/>
      </c>
      <c r="AB135" s="1157" t="str">
        <f t="shared" si="115"/>
        <v/>
      </c>
      <c r="AC135" s="667"/>
      <c r="AD135" s="758" t="str">
        <f t="shared" ref="AD135:AH135" si="212">IF(AND(ISNUMBER(AD136),ISNUMBER(AD137)),SUM(AD136:AD137),"")</f>
        <v/>
      </c>
      <c r="AE135" s="758" t="str">
        <f t="shared" si="212"/>
        <v/>
      </c>
      <c r="AF135" s="758" t="str">
        <f t="shared" si="212"/>
        <v/>
      </c>
      <c r="AG135" s="758" t="str">
        <f t="shared" si="212"/>
        <v/>
      </c>
      <c r="AH135" s="277" t="str">
        <f t="shared" si="212"/>
        <v/>
      </c>
      <c r="AI135" s="712"/>
    </row>
    <row r="136" spans="1:35" s="642" customFormat="1" ht="15" customHeight="1" x14ac:dyDescent="0.25">
      <c r="A136" s="713"/>
      <c r="B136" s="796" t="s">
        <v>1000</v>
      </c>
      <c r="C136" s="646"/>
      <c r="D136" s="397"/>
      <c r="E136" s="397"/>
      <c r="F136" s="397"/>
      <c r="G136" s="397"/>
      <c r="H136" s="397"/>
      <c r="I136" s="758" t="str">
        <f t="shared" ref="I136:I139" si="213">IF(AND(ISNUMBER(D136),ISNUMBER(E136),ISNUMBER(H136)),SUM(D136,E136,H136),"")</f>
        <v/>
      </c>
      <c r="J136" s="397"/>
      <c r="K136" s="397"/>
      <c r="L136" s="397"/>
      <c r="M136" s="758" t="str">
        <f t="shared" ref="M136:M139" si="214">IF(AND(ISNUMBER(J136),ISNUMBER(K136),ISNUMBER(L136)),SUM(J136:L136), "")</f>
        <v/>
      </c>
      <c r="N136" s="1022"/>
      <c r="O136" s="397"/>
      <c r="P136" s="397"/>
      <c r="Q136" s="397"/>
      <c r="R136" s="397"/>
      <c r="S136" s="397"/>
      <c r="T136" s="397"/>
      <c r="U136" s="397"/>
      <c r="V136" s="397"/>
      <c r="W136" s="758" t="str">
        <f t="shared" ref="W136:W142" si="215">IF(AND(ISNUMBER(R136),ISNUMBER(S136),ISNUMBER(V136)),SUM(R136,S136,V136),"")</f>
        <v/>
      </c>
      <c r="X136" s="397"/>
      <c r="Y136" s="397"/>
      <c r="Z136" s="397"/>
      <c r="AA136" s="277" t="str">
        <f t="shared" ref="AA136:AA142" si="216">IF(AND(ISNUMBER(X136),ISNUMBER(Y136),ISNUMBER(Z136)),SUM(X136:Z136), "")</f>
        <v/>
      </c>
      <c r="AB136" s="1157" t="str">
        <f t="shared" si="115"/>
        <v/>
      </c>
      <c r="AC136" s="731" t="str">
        <f>IF(ISNUMBER(AB136),IF(AND(AB136&gt;=(Parameters!F230*0.95),AB136&lt;=(Parameters!F230*1.05)), "Pass", "Fail"),"")</f>
        <v/>
      </c>
      <c r="AD136" s="397"/>
      <c r="AE136" s="397"/>
      <c r="AF136" s="397"/>
      <c r="AG136" s="276"/>
      <c r="AH136" s="276"/>
      <c r="AI136" s="712"/>
    </row>
    <row r="137" spans="1:35" s="642" customFormat="1" ht="15" customHeight="1" x14ac:dyDescent="0.25">
      <c r="A137" s="713"/>
      <c r="B137" s="796" t="s">
        <v>1001</v>
      </c>
      <c r="C137" s="646"/>
      <c r="D137" s="397"/>
      <c r="E137" s="397"/>
      <c r="F137" s="397"/>
      <c r="G137" s="397"/>
      <c r="H137" s="397"/>
      <c r="I137" s="758" t="str">
        <f t="shared" si="213"/>
        <v/>
      </c>
      <c r="J137" s="397"/>
      <c r="K137" s="397"/>
      <c r="L137" s="397"/>
      <c r="M137" s="758" t="str">
        <f t="shared" si="214"/>
        <v/>
      </c>
      <c r="N137" s="1022"/>
      <c r="O137" s="397"/>
      <c r="P137" s="397"/>
      <c r="Q137" s="397"/>
      <c r="R137" s="397"/>
      <c r="S137" s="397"/>
      <c r="T137" s="397"/>
      <c r="U137" s="397"/>
      <c r="V137" s="397"/>
      <c r="W137" s="758" t="str">
        <f t="shared" si="215"/>
        <v/>
      </c>
      <c r="X137" s="397"/>
      <c r="Y137" s="397"/>
      <c r="Z137" s="397"/>
      <c r="AA137" s="277" t="str">
        <f t="shared" si="216"/>
        <v/>
      </c>
      <c r="AB137" s="1157" t="str">
        <f t="shared" si="115"/>
        <v/>
      </c>
      <c r="AC137" s="731" t="str">
        <f>IF(ISNUMBER(AB137),IF(AND(AB137&gt;=(Parameters!F231*0.95),AB137&lt;=(Parameters!F231*1.05)), "Pass", "Fail"),"")</f>
        <v/>
      </c>
      <c r="AD137" s="397"/>
      <c r="AE137" s="397"/>
      <c r="AF137" s="397"/>
      <c r="AG137" s="276"/>
      <c r="AH137" s="276"/>
      <c r="AI137" s="712"/>
    </row>
    <row r="138" spans="1:35" s="642" customFormat="1" ht="15" customHeight="1" x14ac:dyDescent="0.25">
      <c r="A138" s="713"/>
      <c r="B138" s="647" t="s">
        <v>1256</v>
      </c>
      <c r="C138" s="646"/>
      <c r="D138" s="397"/>
      <c r="E138" s="397"/>
      <c r="F138" s="397"/>
      <c r="G138" s="397"/>
      <c r="H138" s="397"/>
      <c r="I138" s="758" t="str">
        <f t="shared" si="213"/>
        <v/>
      </c>
      <c r="J138" s="397"/>
      <c r="K138" s="397"/>
      <c r="L138" s="397"/>
      <c r="M138" s="758" t="str">
        <f t="shared" si="214"/>
        <v/>
      </c>
      <c r="N138" s="645"/>
      <c r="O138" s="397"/>
      <c r="P138" s="397"/>
      <c r="Q138" s="397"/>
      <c r="R138" s="397"/>
      <c r="S138" s="397"/>
      <c r="T138" s="397"/>
      <c r="U138" s="397"/>
      <c r="V138" s="397"/>
      <c r="W138" s="758" t="str">
        <f t="shared" si="215"/>
        <v/>
      </c>
      <c r="X138" s="397"/>
      <c r="Y138" s="397"/>
      <c r="Z138" s="397"/>
      <c r="AA138" s="277" t="str">
        <f t="shared" si="216"/>
        <v/>
      </c>
      <c r="AB138" s="1157" t="str">
        <f t="shared" si="115"/>
        <v/>
      </c>
      <c r="AC138" s="667"/>
      <c r="AD138" s="397"/>
      <c r="AE138" s="397"/>
      <c r="AF138" s="397"/>
      <c r="AG138" s="276"/>
      <c r="AH138" s="276"/>
      <c r="AI138" s="712"/>
    </row>
    <row r="139" spans="1:35" s="642" customFormat="1" ht="15" customHeight="1" x14ac:dyDescent="0.25">
      <c r="A139" s="713"/>
      <c r="B139" s="984" t="s">
        <v>1192</v>
      </c>
      <c r="C139" s="646"/>
      <c r="D139" s="397"/>
      <c r="E139" s="397"/>
      <c r="F139" s="397"/>
      <c r="G139" s="397"/>
      <c r="H139" s="397"/>
      <c r="I139" s="758" t="str">
        <f t="shared" si="213"/>
        <v/>
      </c>
      <c r="J139" s="397"/>
      <c r="K139" s="397"/>
      <c r="L139" s="397"/>
      <c r="M139" s="758" t="str">
        <f t="shared" si="214"/>
        <v/>
      </c>
      <c r="N139" s="645"/>
      <c r="O139" s="645"/>
      <c r="P139" s="645"/>
      <c r="Q139" s="397"/>
      <c r="R139" s="397"/>
      <c r="S139" s="397"/>
      <c r="T139" s="397"/>
      <c r="U139" s="397"/>
      <c r="V139" s="397"/>
      <c r="W139" s="758" t="str">
        <f t="shared" si="215"/>
        <v/>
      </c>
      <c r="X139" s="397"/>
      <c r="Y139" s="397"/>
      <c r="Z139" s="397"/>
      <c r="AA139" s="277" t="str">
        <f t="shared" si="216"/>
        <v/>
      </c>
      <c r="AB139" s="1157" t="str">
        <f t="shared" si="115"/>
        <v/>
      </c>
      <c r="AC139" s="667"/>
      <c r="AD139" s="397"/>
      <c r="AE139" s="397"/>
      <c r="AF139" s="397"/>
      <c r="AG139" s="276"/>
      <c r="AH139" s="276"/>
      <c r="AI139" s="712"/>
    </row>
    <row r="140" spans="1:35" s="642" customFormat="1" ht="15" customHeight="1" x14ac:dyDescent="0.25">
      <c r="A140" s="713"/>
      <c r="B140" s="986" t="str">
        <f>"Check: row" &amp; ROW(C139) &amp; " ≤ row "&amp; ROW(C138)</f>
        <v>Check: row139 ≤ row 138</v>
      </c>
      <c r="C140" s="1024" t="str">
        <f t="shared" ref="C140:H140" si="217">IF(AND(ISNUMBER(C138), ISNUMBER(C139)), IF(C139&lt;=C138, "Pass", "Fail"), "")</f>
        <v/>
      </c>
      <c r="D140" s="1024" t="str">
        <f t="shared" si="217"/>
        <v/>
      </c>
      <c r="E140" s="1024" t="str">
        <f t="shared" si="217"/>
        <v/>
      </c>
      <c r="F140" s="1024" t="str">
        <f t="shared" si="217"/>
        <v/>
      </c>
      <c r="G140" s="1024" t="str">
        <f t="shared" si="217"/>
        <v/>
      </c>
      <c r="H140" s="1024" t="str">
        <f t="shared" si="217"/>
        <v/>
      </c>
      <c r="I140" s="645"/>
      <c r="J140" s="1024" t="str">
        <f>IF(AND(ISNUMBER(J138), ISNUMBER(J139)), IF(J139&lt;=J138, "Pass", "Fail"), "")</f>
        <v/>
      </c>
      <c r="K140" s="1024" t="str">
        <f>IF(AND(ISNUMBER(K138), ISNUMBER(K139)), IF(K139&lt;=K138, "Pass", "Fail"), "")</f>
        <v/>
      </c>
      <c r="L140" s="1024" t="str">
        <f>IF(AND(ISNUMBER(L138), ISNUMBER(L139)), IF(L139&lt;=L138, "Pass", "Fail"), "")</f>
        <v/>
      </c>
      <c r="M140" s="645"/>
      <c r="N140" s="645"/>
      <c r="O140" s="645"/>
      <c r="P140" s="645"/>
      <c r="Q140" s="1024" t="str">
        <f t="shared" ref="Q140:W140" si="218">IF(AND(ISNUMBER(Q138), ISNUMBER(Q139)), IF(Q139&lt;=Q138, "Pass", "Fail"), "")</f>
        <v/>
      </c>
      <c r="R140" s="1024" t="str">
        <f t="shared" si="218"/>
        <v/>
      </c>
      <c r="S140" s="1024" t="str">
        <f t="shared" si="218"/>
        <v/>
      </c>
      <c r="T140" s="1024" t="str">
        <f t="shared" si="218"/>
        <v/>
      </c>
      <c r="U140" s="1024" t="str">
        <f t="shared" si="218"/>
        <v/>
      </c>
      <c r="V140" s="1024" t="str">
        <f t="shared" si="218"/>
        <v/>
      </c>
      <c r="W140" s="1024" t="str">
        <f t="shared" si="218"/>
        <v/>
      </c>
      <c r="X140" s="1024" t="str">
        <f>IF(AND(ISNUMBER(X138), ISNUMBER(X139)), IF(X139&lt;=X138, "Pass", "Fail"), "")</f>
        <v/>
      </c>
      <c r="Y140" s="1024" t="str">
        <f>IF(AND(ISNUMBER(Y138), ISNUMBER(Y139)), IF(Y139&lt;=Y138, "Pass", "Fail"), "")</f>
        <v/>
      </c>
      <c r="Z140" s="1024" t="str">
        <f>IF(AND(ISNUMBER(Z138), ISNUMBER(Z139)), IF(Z139&lt;=Z138, "Pass", "Fail"), "")</f>
        <v/>
      </c>
      <c r="AA140" s="664"/>
      <c r="AB140" s="645"/>
      <c r="AC140" s="667"/>
      <c r="AD140" s="1024" t="str">
        <f>IF(AND(ISNUMBER(AD138), ISNUMBER(AD139)), IF(AD139&lt;=AD138, "Pass", "Fail"), "")</f>
        <v/>
      </c>
      <c r="AE140" s="1024" t="str">
        <f>IF(AND(ISNUMBER(AE138), ISNUMBER(AE139)), IF(AE139&lt;=AE138, "Pass", "Fail"), "")</f>
        <v/>
      </c>
      <c r="AF140" s="1024" t="str">
        <f>IF(AND(ISNUMBER(AF138), ISNUMBER(AF139)), IF(AF139&lt;=AF138, "Pass", "Fail"), "")</f>
        <v/>
      </c>
      <c r="AG140" s="1024" t="str">
        <f>IF(AND(ISNUMBER(AG138), ISNUMBER(AG139)), IF(AG139&lt;=AG138, "Pass", "Fail"), "")</f>
        <v/>
      </c>
      <c r="AH140" s="1025" t="str">
        <f>IF(AND(ISNUMBER(AH138), ISNUMBER(AH139)), IF(AH139&lt;=AH138, "Pass", "Fail"), "")</f>
        <v/>
      </c>
      <c r="AI140" s="712"/>
    </row>
    <row r="141" spans="1:35" s="642" customFormat="1" ht="15" customHeight="1" x14ac:dyDescent="0.25">
      <c r="A141" s="713"/>
      <c r="B141" s="985" t="s">
        <v>1002</v>
      </c>
      <c r="C141" s="646"/>
      <c r="D141" s="397"/>
      <c r="E141" s="397"/>
      <c r="F141" s="397"/>
      <c r="G141" s="397"/>
      <c r="H141" s="397"/>
      <c r="I141" s="758" t="str">
        <f>IF(AND(ISNUMBER(D141),ISNUMBER(E141),ISNUMBER(H141)),SUM(D141,E141,H141),"")</f>
        <v/>
      </c>
      <c r="J141" s="397"/>
      <c r="K141" s="397"/>
      <c r="L141" s="397"/>
      <c r="M141" s="758" t="str">
        <f t="shared" ref="M141:M142" si="219">IF(AND(ISNUMBER(J141),ISNUMBER(K141),ISNUMBER(L141)),SUM(J141:L141), "")</f>
        <v/>
      </c>
      <c r="N141" s="645"/>
      <c r="O141" s="397"/>
      <c r="P141" s="397"/>
      <c r="Q141" s="397"/>
      <c r="R141" s="397"/>
      <c r="S141" s="397"/>
      <c r="T141" s="397"/>
      <c r="U141" s="397"/>
      <c r="V141" s="397"/>
      <c r="W141" s="758" t="str">
        <f t="shared" si="215"/>
        <v/>
      </c>
      <c r="X141" s="397"/>
      <c r="Y141" s="397"/>
      <c r="Z141" s="397"/>
      <c r="AA141" s="277" t="str">
        <f t="shared" si="216"/>
        <v/>
      </c>
      <c r="AB141" s="1157" t="str">
        <f t="shared" si="115"/>
        <v/>
      </c>
      <c r="AC141" s="667"/>
      <c r="AD141" s="397"/>
      <c r="AE141" s="397"/>
      <c r="AF141" s="397"/>
      <c r="AG141" s="276"/>
      <c r="AH141" s="276"/>
      <c r="AI141" s="712"/>
    </row>
    <row r="142" spans="1:35" s="642" customFormat="1" ht="15" customHeight="1" x14ac:dyDescent="0.25">
      <c r="A142" s="713"/>
      <c r="B142" s="653" t="s">
        <v>39</v>
      </c>
      <c r="C142" s="654"/>
      <c r="D142" s="399"/>
      <c r="E142" s="399"/>
      <c r="F142" s="399"/>
      <c r="G142" s="399"/>
      <c r="H142" s="399"/>
      <c r="I142" s="758" t="str">
        <f>IF(AND(ISNUMBER(D142),ISNUMBER(E142),ISNUMBER(H142)),SUM(D142,E142,H142),"")</f>
        <v/>
      </c>
      <c r="J142" s="399"/>
      <c r="K142" s="399"/>
      <c r="L142" s="399"/>
      <c r="M142" s="758" t="str">
        <f t="shared" si="219"/>
        <v/>
      </c>
      <c r="N142" s="1026"/>
      <c r="O142" s="399"/>
      <c r="P142" s="399"/>
      <c r="Q142" s="399"/>
      <c r="R142" s="399"/>
      <c r="S142" s="399"/>
      <c r="T142" s="399"/>
      <c r="U142" s="399"/>
      <c r="V142" s="399"/>
      <c r="W142" s="758" t="str">
        <f t="shared" si="215"/>
        <v/>
      </c>
      <c r="X142" s="399"/>
      <c r="Y142" s="399"/>
      <c r="Z142" s="399"/>
      <c r="AA142" s="277" t="str">
        <f t="shared" si="216"/>
        <v/>
      </c>
      <c r="AB142" s="1157" t="str">
        <f t="shared" si="115"/>
        <v/>
      </c>
      <c r="AC142" s="1230"/>
      <c r="AD142" s="399"/>
      <c r="AE142" s="399"/>
      <c r="AF142" s="399"/>
      <c r="AG142" s="443"/>
      <c r="AH142" s="443"/>
      <c r="AI142" s="712"/>
    </row>
    <row r="143" spans="1:35" s="642" customFormat="1" ht="15" customHeight="1" x14ac:dyDescent="0.25">
      <c r="A143" s="713"/>
      <c r="B143" s="1077" t="s">
        <v>1348</v>
      </c>
      <c r="C143" s="1078" t="str">
        <f t="shared" ref="C143:I143" si="220">IF(AND(ISNUMBER(C19),ISNUMBER(C24),ISNUMBER(C51), ISNUMBER(C66), ISNUMBER(C78),ISNUMBER(C79),ISNUMBER(C87),ISNUMBER(C91),ISNUMBER(C92),ISNUMBER(C95),ISNUMBER(C99), ISNUMBER(C138),ISNUMBER(C141), ISNUMBER(C142)), SUM(C19,C24,C51,C66,C78,C79,C87,C91,C92,C95,C99,C138,C141, C142)," ")</f>
        <v xml:space="preserve"> </v>
      </c>
      <c r="D143" s="1078" t="str">
        <f t="shared" si="220"/>
        <v xml:space="preserve"> </v>
      </c>
      <c r="E143" s="1078" t="str">
        <f t="shared" si="220"/>
        <v xml:space="preserve"> </v>
      </c>
      <c r="F143" s="1078" t="str">
        <f t="shared" si="220"/>
        <v xml:space="preserve"> </v>
      </c>
      <c r="G143" s="1078" t="str">
        <f t="shared" si="220"/>
        <v xml:space="preserve"> </v>
      </c>
      <c r="H143" s="1078" t="str">
        <f t="shared" si="220"/>
        <v xml:space="preserve"> </v>
      </c>
      <c r="I143" s="1078" t="str">
        <f t="shared" si="220"/>
        <v xml:space="preserve"> </v>
      </c>
      <c r="J143" s="1078" t="str">
        <f t="shared" ref="J143:K143" si="221">IF(AND(ISNUMBER(J19),ISNUMBER(J24),ISNUMBER(J51), ISNUMBER(J66), ISNUMBER(J78),ISNUMBER(J79),ISNUMBER(J87),ISNUMBER(J91),ISNUMBER(J92),ISNUMBER(J95),ISNUMBER(J99), ISNUMBER(J138),ISNUMBER(J141), ISNUMBER(J142)), SUM(J19,J24,J51,J66,J78,J79,J87,J91,J92,J95,J99,J138,J141, J142)," ")</f>
        <v xml:space="preserve"> </v>
      </c>
      <c r="K143" s="1078" t="str">
        <f t="shared" si="221"/>
        <v xml:space="preserve"> </v>
      </c>
      <c r="L143" s="1078" t="str">
        <f t="shared" ref="L143" si="222">IF(AND(ISNUMBER(L19),ISNUMBER(L24),ISNUMBER(L51), ISNUMBER(L66), ISNUMBER(L78),ISNUMBER(L79),ISNUMBER(L87),ISNUMBER(L91),ISNUMBER(L92),ISNUMBER(L95),ISNUMBER(L99), ISNUMBER(L138),ISNUMBER(L141), ISNUMBER(L142)), SUM(L19,L24,L51,L66,L78,L79,L87,L91,L92,L95,L99,L138,L141, L142)," ")</f>
        <v xml:space="preserve"> </v>
      </c>
      <c r="M143" s="1078" t="str">
        <f>IF(AND(ISNUMBER(M19),ISNUMBER(M24),ISNUMBER(M51), ISNUMBER(M66), ISNUMBER(M78),ISNUMBER(M79),ISNUMBER(M87),ISNUMBER(M91),ISNUMBER(M92),ISNUMBER(M95),ISNUMBER(M99), ISNUMBER(M138),ISNUMBER(M141), ISNUMBER(M142)), SUM(M19,M24,M51,M66,M78,M79,M87,M91,M92,M95,M99,M138,M141, M142)," ")</f>
        <v xml:space="preserve"> </v>
      </c>
      <c r="N143" s="1078" t="str">
        <f>IF(AND(ISNUMBER(N19),ISNUMBER(N24),ISNUMBER(N51), ISNUMBER(N66), ISNUMBER(N78),ISNUMBER(N79),ISNUMBER(N87),ISNUMBER(N91),ISNUMBER(N92),ISNUMBER(N95),ISNUMBER(N99), ISNUMBER(N142)), SUM(N19,N24,N51,N66,N78,N79,N87,N91,N92,N95,N99,N142)," ")</f>
        <v xml:space="preserve"> </v>
      </c>
      <c r="O143" s="397"/>
      <c r="P143" s="397"/>
      <c r="Q143" s="1078" t="str">
        <f t="shared" ref="Q143:W143" si="223">IF(AND(ISNUMBER(Q19),ISNUMBER(Q24),ISNUMBER(Q51), ISNUMBER(Q66), ISNUMBER(Q78),ISNUMBER(Q79),ISNUMBER(Q87),ISNUMBER(Q91),ISNUMBER(Q92),ISNUMBER(Q95),ISNUMBER(Q99), ISNUMBER(Q138),ISNUMBER(Q141), ISNUMBER(Q142)), SUM(Q19,Q24,Q51,Q66,Q78,Q79,Q87,Q91,Q92,Q95,Q99,Q138,Q141, Q142)," ")</f>
        <v xml:space="preserve"> </v>
      </c>
      <c r="R143" s="1078" t="str">
        <f t="shared" si="223"/>
        <v xml:space="preserve"> </v>
      </c>
      <c r="S143" s="1078" t="str">
        <f t="shared" si="223"/>
        <v xml:space="preserve"> </v>
      </c>
      <c r="T143" s="1078" t="str">
        <f t="shared" si="223"/>
        <v xml:space="preserve"> </v>
      </c>
      <c r="U143" s="1078" t="str">
        <f t="shared" si="223"/>
        <v xml:space="preserve"> </v>
      </c>
      <c r="V143" s="1078" t="str">
        <f t="shared" si="223"/>
        <v xml:space="preserve"> </v>
      </c>
      <c r="W143" s="1078" t="str">
        <f t="shared" si="223"/>
        <v xml:space="preserve"> </v>
      </c>
      <c r="X143" s="1078" t="str">
        <f>IF(AND(ISNUMBER(X19),ISNUMBER(X24),ISNUMBER(X51), ISNUMBER(X66), ISNUMBER(X78),ISNUMBER(X79),ISNUMBER(X87),ISNUMBER(X91),ISNUMBER(X92),ISNUMBER(X95),ISNUMBER(X99), ISNUMBER(X138),ISNUMBER(X141), ISNUMBER(X142)), SUM(X19,X24,X51,X66,X78,X79,X87,X91,X92,X95,X99,X138,X141, X142)," ")</f>
        <v xml:space="preserve"> </v>
      </c>
      <c r="Y143" s="1078" t="str">
        <f>IF(AND(ISNUMBER(Y19),ISNUMBER(Y24),ISNUMBER(Y51), ISNUMBER(Y66), ISNUMBER(Y78),ISNUMBER(Y79),ISNUMBER(Y87),ISNUMBER(Y91),ISNUMBER(Y92),ISNUMBER(Y95),ISNUMBER(Y99), ISNUMBER(Y138),ISNUMBER(Y141), ISNUMBER(Y142)), SUM(Y19,Y24,Y51,Y66,Y78,Y79,Y87,Y91,Y92,Y95,Y99,Y138,Y141, Y142)," ")</f>
        <v xml:space="preserve"> </v>
      </c>
      <c r="Z143" s="1078" t="str">
        <f>IF(AND(ISNUMBER(Z19),ISNUMBER(Z24),ISNUMBER(Z51), ISNUMBER(Z66), ISNUMBER(Z78),ISNUMBER(Z79),ISNUMBER(Z87),ISNUMBER(Z91),ISNUMBER(Z92),ISNUMBER(Z95),ISNUMBER(Z99), ISNUMBER(Z138),ISNUMBER(Z141), ISNUMBER(Z142)), SUM(Z19,Z24,Z51,Z66,Z78,Z79,Z87,Z91,Z92,Z95,Z99,Z138,Z141, Z142)," ")</f>
        <v xml:space="preserve"> </v>
      </c>
      <c r="AA143" s="1079" t="str">
        <f>IF(AND(ISNUMBER(AA19),ISNUMBER(AA24),ISNUMBER(AA51), ISNUMBER(AA66), ISNUMBER(AA78),ISNUMBER(AA79),ISNUMBER(AA87),ISNUMBER(AA91),ISNUMBER(AA92),ISNUMBER(AA95),ISNUMBER(AA99), ISNUMBER(AA138),ISNUMBER(AA141), ISNUMBER(AA142)), SUM(AA19,AA24,AA51,AA66,AA78,AA79,AA87,AA91,AA92,AA95,AA99,AA138,AA141, AA142)," ")</f>
        <v xml:space="preserve"> </v>
      </c>
      <c r="AB143" s="1290" t="str">
        <f t="shared" si="115"/>
        <v/>
      </c>
      <c r="AC143" s="667"/>
      <c r="AD143" s="1078" t="str">
        <f>IF(AND(ISNUMBER(AD19),ISNUMBER(AD24),ISNUMBER(AD51), ISNUMBER(AD66), ISNUMBER(AD78),ISNUMBER(AD79),ISNUMBER(AD87),ISNUMBER(AD91),ISNUMBER(AD92),ISNUMBER(AD95),ISNUMBER(AD99), ISNUMBER(AD138),ISNUMBER(AD141), ISNUMBER(AD142)), SUM(AD19,AD24,AD51,AD66,AD78,AD79,AD87,AD91,AD92,AD95,AD99,AD138,AD141, AD142)," ")</f>
        <v xml:space="preserve"> </v>
      </c>
      <c r="AE143" s="1078" t="str">
        <f>IF(AND(ISNUMBER(AE19),ISNUMBER(AE24),ISNUMBER(AE51), ISNUMBER(AE66), ISNUMBER(AE78),ISNUMBER(AE79),ISNUMBER(AE87),ISNUMBER(AE91),ISNUMBER(AE92),ISNUMBER(AE95),ISNUMBER(AE99), ISNUMBER(AE138),ISNUMBER(AE141), ISNUMBER(AE142)), SUM(AE19,AE24,AE51,AE66,AE78,AE79,AE87,AE91,AE92,AE95,AE99,AE138,AE141, AE142)," ")</f>
        <v xml:space="preserve"> </v>
      </c>
      <c r="AF143" s="1078" t="str">
        <f>IF(AND(ISNUMBER(AF19),ISNUMBER(AF24),ISNUMBER(AF51), ISNUMBER(AF66), ISNUMBER(AF78),ISNUMBER(AF79),ISNUMBER(AF87),ISNUMBER(AF91),ISNUMBER(AF92),ISNUMBER(AF95),ISNUMBER(AF99), ISNUMBER(AF138),ISNUMBER(AF141), ISNUMBER(AF142)), SUM(AF19,AF24,AF51,AF66,AF78,AF79,AF87,AF91,AF92,AF95,AF99,AF138,AF141, AF142)," ")</f>
        <v xml:space="preserve"> </v>
      </c>
      <c r="AG143" s="1078" t="str">
        <f>IF(AND(ISNUMBER(AG19),ISNUMBER(AG24),ISNUMBER(AG51), ISNUMBER(AG66), ISNUMBER(AG78),ISNUMBER(AG79),ISNUMBER(AG87),ISNUMBER(AG91),ISNUMBER(AG92),ISNUMBER(AG95),ISNUMBER(AG99), ISNUMBER(AG138),ISNUMBER(AG141), ISNUMBER(AG142)), SUM(AG19,AG24,AG51,AG66,AG78,AG79,AG87,AG91,AG92,AG95,AG99,AG138,AG141, AG142)," ")</f>
        <v xml:space="preserve"> </v>
      </c>
      <c r="AH143" s="1079" t="str">
        <f>IF(AND(ISNUMBER(AH19),ISNUMBER(AH24),ISNUMBER(AH51), ISNUMBER(AH66), ISNUMBER(AH78),ISNUMBER(AH79),ISNUMBER(AH87),ISNUMBER(AH91),ISNUMBER(AH92),ISNUMBER(AH95),ISNUMBER(AH99), ISNUMBER(AH138),ISNUMBER(AH141), ISNUMBER(AH142)), SUM(AH19,AH24,AH51,AH66,AH78,AH79,AH87,AH91,AH92,AH95,AH99,AH138,AH141, AH142)," ")</f>
        <v xml:space="preserve"> </v>
      </c>
      <c r="AI143" s="712"/>
    </row>
    <row r="144" spans="1:35" s="642" customFormat="1" ht="15" customHeight="1" x14ac:dyDescent="0.25">
      <c r="A144" s="713"/>
      <c r="B144" s="461" t="str">
        <f>"Check: cell I" &amp; ROW(I138) &amp; " = cell N"&amp; ROW(N143)</f>
        <v>Check: cell I138 = cell N143</v>
      </c>
      <c r="C144" s="668"/>
      <c r="D144" s="665"/>
      <c r="E144" s="665"/>
      <c r="F144" s="665"/>
      <c r="G144" s="665"/>
      <c r="H144" s="665"/>
      <c r="I144" s="665"/>
      <c r="J144" s="665"/>
      <c r="K144" s="665"/>
      <c r="L144" s="665"/>
      <c r="M144" s="665"/>
      <c r="N144" s="724" t="str">
        <f>IF(AND(ISNUMBER(I138),ISNUMBER(N143)), IF(I138=N143, "Pass", "Fail"),"")</f>
        <v/>
      </c>
      <c r="O144" s="657"/>
      <c r="P144" s="657"/>
      <c r="Q144" s="665"/>
      <c r="R144" s="665"/>
      <c r="S144" s="665"/>
      <c r="T144" s="665"/>
      <c r="U144" s="665"/>
      <c r="V144" s="665"/>
      <c r="W144" s="665"/>
      <c r="X144" s="665"/>
      <c r="Y144" s="665"/>
      <c r="Z144" s="665"/>
      <c r="AA144" s="666"/>
      <c r="AB144" s="665"/>
      <c r="AC144" s="668"/>
      <c r="AD144" s="665"/>
      <c r="AE144" s="665"/>
      <c r="AF144" s="665"/>
      <c r="AG144" s="665"/>
      <c r="AH144" s="666"/>
      <c r="AI144" s="712"/>
    </row>
    <row r="145" spans="1:35" s="642" customFormat="1" ht="45" customHeight="1" x14ac:dyDescent="0.25">
      <c r="A145" s="713"/>
      <c r="B145" s="2656" t="s">
        <v>2308</v>
      </c>
      <c r="C145" s="1770"/>
      <c r="D145" s="1770"/>
      <c r="E145" s="1770"/>
      <c r="F145" s="1770"/>
      <c r="G145" s="1770"/>
      <c r="H145" s="1770"/>
      <c r="I145" s="1076" t="str">
        <f>IF(AND(ISNUMBER(D145),ISNUMBER(E145),ISNUMBER(H145)),SUM(D145,E145,H145),"")</f>
        <v/>
      </c>
      <c r="J145" s="1770"/>
      <c r="K145" s="1770"/>
      <c r="L145" s="1770"/>
      <c r="M145" s="1076" t="str">
        <f t="shared" ref="M145" si="224">IF(AND(ISNUMBER(J145),ISNUMBER(K145),ISNUMBER(L145)),SUM(J145:L145), "")</f>
        <v/>
      </c>
      <c r="N145" s="2653"/>
      <c r="O145" s="1770"/>
      <c r="P145" s="1770"/>
      <c r="Q145" s="2149"/>
      <c r="R145" s="2149"/>
      <c r="S145" s="2149"/>
      <c r="T145" s="2149"/>
      <c r="U145" s="2149"/>
      <c r="V145" s="2149"/>
      <c r="W145" s="2149"/>
      <c r="X145" s="2149"/>
      <c r="Y145" s="2149"/>
      <c r="Z145" s="2149"/>
      <c r="AA145" s="2149"/>
      <c r="AB145" s="2149"/>
      <c r="AC145" s="2149"/>
      <c r="AD145" s="2149"/>
      <c r="AE145" s="2149"/>
      <c r="AF145" s="2149"/>
      <c r="AG145" s="2149"/>
      <c r="AH145" s="2511"/>
      <c r="AI145" s="712"/>
    </row>
    <row r="146" spans="1:35" s="642" customFormat="1" ht="45" customHeight="1" x14ac:dyDescent="0.25">
      <c r="A146" s="713"/>
      <c r="B146" s="2657" t="s">
        <v>2309</v>
      </c>
      <c r="C146" s="1667"/>
      <c r="D146" s="1667"/>
      <c r="E146" s="1667"/>
      <c r="F146" s="1667"/>
      <c r="G146" s="1667"/>
      <c r="H146" s="1667"/>
      <c r="I146" s="1325"/>
      <c r="J146" s="1667"/>
      <c r="K146" s="1667"/>
      <c r="L146" s="1667"/>
      <c r="M146" s="1325"/>
      <c r="N146" s="1030"/>
      <c r="O146" s="1667"/>
      <c r="P146" s="1667"/>
      <c r="Q146" s="2277"/>
      <c r="R146" s="2277"/>
      <c r="S146" s="2277"/>
      <c r="T146" s="2277"/>
      <c r="U146" s="2277"/>
      <c r="V146" s="2277"/>
      <c r="W146" s="2277"/>
      <c r="X146" s="2277"/>
      <c r="Y146" s="2277"/>
      <c r="Z146" s="2277"/>
      <c r="AA146" s="2277"/>
      <c r="AB146" s="2277"/>
      <c r="AC146" s="2277"/>
      <c r="AD146" s="2277"/>
      <c r="AE146" s="2277"/>
      <c r="AF146" s="2277"/>
      <c r="AG146" s="2277"/>
      <c r="AH146" s="2654"/>
      <c r="AI146" s="712"/>
    </row>
    <row r="147" spans="1:35" s="642" customFormat="1" ht="60" customHeight="1" x14ac:dyDescent="0.25">
      <c r="A147" s="658" t="s">
        <v>1492</v>
      </c>
      <c r="B147" s="659"/>
      <c r="C147" s="259"/>
      <c r="D147" s="259"/>
      <c r="E147" s="259"/>
      <c r="F147" s="259"/>
      <c r="G147" s="259"/>
      <c r="H147" s="259"/>
      <c r="I147" s="259"/>
      <c r="J147" s="259"/>
      <c r="K147" s="331"/>
      <c r="L147" s="331"/>
      <c r="M147" s="331"/>
      <c r="N147" s="331"/>
      <c r="O147" s="331"/>
      <c r="P147" s="331"/>
      <c r="Q147" s="331"/>
      <c r="R147" s="331"/>
      <c r="S147" s="331"/>
      <c r="T147" s="331"/>
      <c r="U147" s="331"/>
      <c r="V147" s="331"/>
      <c r="W147" s="331"/>
      <c r="X147" s="331"/>
      <c r="Y147" s="331"/>
      <c r="Z147" s="331"/>
      <c r="AA147" s="331"/>
      <c r="AB147" s="331"/>
      <c r="AI147" s="712"/>
    </row>
    <row r="148" spans="1:35" s="642" customFormat="1" ht="15" customHeight="1" x14ac:dyDescent="0.3">
      <c r="A148" s="658"/>
      <c r="B148" s="1419"/>
      <c r="C148" s="2897" t="s">
        <v>1003</v>
      </c>
      <c r="D148" s="2898"/>
      <c r="E148" s="2898"/>
      <c r="F148" s="2898"/>
      <c r="G148" s="2898"/>
      <c r="H148" s="2898"/>
      <c r="I148" s="2898"/>
      <c r="J148" s="2899"/>
      <c r="K148" s="331"/>
      <c r="L148" s="331"/>
      <c r="M148" s="331"/>
      <c r="N148" s="331"/>
      <c r="O148" s="331"/>
      <c r="P148" s="331"/>
      <c r="Q148" s="331"/>
      <c r="R148" s="331"/>
      <c r="S148" s="331"/>
      <c r="T148" s="331"/>
      <c r="U148" s="331"/>
      <c r="V148" s="331"/>
      <c r="W148" s="331"/>
      <c r="X148" s="331"/>
      <c r="Y148" s="331"/>
      <c r="Z148" s="331"/>
      <c r="AA148" s="331"/>
      <c r="AB148" s="331"/>
      <c r="AC148" s="331"/>
      <c r="AI148" s="712"/>
    </row>
    <row r="149" spans="1:35" s="642" customFormat="1" ht="15" customHeight="1" x14ac:dyDescent="0.25">
      <c r="A149" s="671"/>
      <c r="B149" s="274"/>
      <c r="C149" s="2907" t="s">
        <v>970</v>
      </c>
      <c r="D149" s="2903"/>
      <c r="E149" s="2903"/>
      <c r="F149" s="2903"/>
      <c r="G149" s="2903"/>
      <c r="H149" s="2903"/>
      <c r="I149" s="2892" t="s">
        <v>43</v>
      </c>
      <c r="J149" s="2900" t="s">
        <v>844</v>
      </c>
      <c r="K149" s="331"/>
      <c r="L149" s="331"/>
      <c r="M149" s="331"/>
      <c r="N149" s="331"/>
      <c r="O149" s="331"/>
      <c r="P149" s="331"/>
      <c r="Q149" s="331"/>
      <c r="R149" s="331"/>
      <c r="S149" s="331"/>
      <c r="T149" s="331"/>
      <c r="U149" s="331"/>
      <c r="V149" s="331"/>
      <c r="W149" s="331"/>
      <c r="X149" s="331"/>
      <c r="Y149" s="331"/>
      <c r="Z149" s="331"/>
      <c r="AA149" s="331"/>
      <c r="AB149" s="331"/>
      <c r="AC149" s="331"/>
      <c r="AI149" s="712"/>
    </row>
    <row r="150" spans="1:35" ht="15" customHeight="1" x14ac:dyDescent="0.25">
      <c r="A150" s="671"/>
      <c r="B150" s="274"/>
      <c r="C150" s="2908" t="s">
        <v>1004</v>
      </c>
      <c r="D150" s="2909"/>
      <c r="E150" s="2892" t="s">
        <v>975</v>
      </c>
      <c r="F150" s="2903" t="s">
        <v>1005</v>
      </c>
      <c r="G150" s="2903"/>
      <c r="H150" s="2904" t="s">
        <v>971</v>
      </c>
      <c r="I150" s="2906"/>
      <c r="J150" s="2901"/>
      <c r="AD150" s="642"/>
      <c r="AE150" s="642"/>
      <c r="AF150" s="642"/>
      <c r="AG150" s="642"/>
      <c r="AH150" s="642"/>
      <c r="AI150" s="1021"/>
    </row>
    <row r="151" spans="1:35" ht="45" customHeight="1" x14ac:dyDescent="0.25">
      <c r="A151" s="671"/>
      <c r="B151" s="1399"/>
      <c r="C151" s="1569" t="s">
        <v>1006</v>
      </c>
      <c r="D151" s="1570" t="s">
        <v>1007</v>
      </c>
      <c r="E151" s="2893"/>
      <c r="F151" s="1570" t="s">
        <v>1008</v>
      </c>
      <c r="G151" s="1570" t="s">
        <v>971</v>
      </c>
      <c r="H151" s="2905"/>
      <c r="I151" s="2893"/>
      <c r="J151" s="2902"/>
      <c r="Z151" s="642"/>
      <c r="AA151" s="642"/>
      <c r="AB151" s="642"/>
      <c r="AC151" s="642"/>
      <c r="AD151" s="642"/>
      <c r="AE151" s="642"/>
      <c r="AF151" s="642"/>
      <c r="AG151" s="642"/>
      <c r="AH151" s="642"/>
      <c r="AI151" s="1021"/>
    </row>
    <row r="152" spans="1:35" ht="15" customHeight="1" x14ac:dyDescent="0.25">
      <c r="A152" s="671"/>
      <c r="B152" s="660" t="s">
        <v>1180</v>
      </c>
      <c r="C152" s="758" t="str">
        <f>IF(AND(ISNUMBER(C153),ISNUMBER(C154)), SUM(C153,C154),"")</f>
        <v/>
      </c>
      <c r="D152" s="758" t="str">
        <f t="shared" ref="D152:J152" si="225">IF(AND(ISNUMBER(D153),ISNUMBER(D154)), SUM(D153,D154),"")</f>
        <v/>
      </c>
      <c r="E152" s="758" t="str">
        <f t="shared" si="225"/>
        <v/>
      </c>
      <c r="F152" s="758" t="str">
        <f t="shared" si="225"/>
        <v/>
      </c>
      <c r="G152" s="758" t="str">
        <f t="shared" si="225"/>
        <v/>
      </c>
      <c r="H152" s="758" t="str">
        <f t="shared" si="225"/>
        <v/>
      </c>
      <c r="I152" s="758" t="str">
        <f t="shared" si="225"/>
        <v/>
      </c>
      <c r="J152" s="1169" t="str">
        <f t="shared" si="225"/>
        <v/>
      </c>
      <c r="Z152" s="642"/>
      <c r="AA152" s="642"/>
      <c r="AB152" s="642"/>
      <c r="AC152" s="642"/>
      <c r="AD152" s="642"/>
      <c r="AE152" s="642"/>
      <c r="AF152" s="642"/>
      <c r="AG152" s="642"/>
      <c r="AH152" s="642"/>
      <c r="AI152" s="1021"/>
    </row>
    <row r="153" spans="1:35" ht="15" customHeight="1" x14ac:dyDescent="0.25">
      <c r="A153" s="671"/>
      <c r="B153" s="651" t="s">
        <v>1181</v>
      </c>
      <c r="C153" s="1027"/>
      <c r="D153" s="1022"/>
      <c r="E153" s="1022"/>
      <c r="F153" s="1022"/>
      <c r="G153" s="1022"/>
      <c r="H153" s="758" t="str">
        <f>IF(AND(ISNUMBER(D153),ISNUMBER(E153),ISNUMBER(G153)),SUM(D153,E153,G153),"")</f>
        <v/>
      </c>
      <c r="I153" s="1022"/>
      <c r="J153" s="1028"/>
      <c r="Z153" s="642"/>
      <c r="AA153" s="642"/>
      <c r="AB153" s="642"/>
      <c r="AC153" s="642"/>
      <c r="AD153" s="642"/>
      <c r="AE153" s="642"/>
      <c r="AF153" s="642"/>
      <c r="AG153" s="642"/>
      <c r="AH153" s="642"/>
      <c r="AI153" s="1021"/>
    </row>
    <row r="154" spans="1:35" ht="15" customHeight="1" x14ac:dyDescent="0.25">
      <c r="A154" s="671"/>
      <c r="B154" s="661" t="s">
        <v>1182</v>
      </c>
      <c r="C154" s="1029"/>
      <c r="D154" s="1030"/>
      <c r="E154" s="1030"/>
      <c r="F154" s="1030"/>
      <c r="G154" s="1030"/>
      <c r="H154" s="758" t="str">
        <f>IF(AND(ISNUMBER(D154),ISNUMBER(E154),ISNUMBER(G154)),SUM(D154,E154,G154),"")</f>
        <v/>
      </c>
      <c r="I154" s="1030"/>
      <c r="J154" s="1031"/>
      <c r="Z154" s="642"/>
      <c r="AA154" s="642"/>
      <c r="AB154" s="642"/>
      <c r="AC154" s="642"/>
      <c r="AD154" s="642"/>
      <c r="AE154" s="642"/>
      <c r="AF154" s="642"/>
      <c r="AG154" s="642"/>
      <c r="AH154" s="642"/>
      <c r="AI154" s="1021"/>
    </row>
    <row r="155" spans="1:35" ht="15" customHeight="1" x14ac:dyDescent="0.25">
      <c r="A155" s="671"/>
      <c r="B155" s="1580" t="str">
        <f>"Check: row " &amp; ROW(B152) &amp;" = row " &amp; ROW(B87)</f>
        <v>Check: row 152 = row 87</v>
      </c>
      <c r="C155" s="1015" t="str">
        <f>IF(AND(ISNUMBER(C152), ISNUMBER(C87)), IF(C152=C87, "Pass", "Fail"), "")</f>
        <v/>
      </c>
      <c r="D155" s="1581" t="str">
        <f>IF(AND(ISNUMBER(D152), ISNUMBER(D87)), IF(D152=D87, "Pass", "Fail"), "")</f>
        <v/>
      </c>
      <c r="E155" s="1581" t="str">
        <f>IF(AND(ISNUMBER(E152), ISNUMBER(F87)), IF(E152=F87, "Pass", "Fail"), "")</f>
        <v/>
      </c>
      <c r="F155" s="1581" t="str">
        <f>IF(AND(ISNUMBER(F152), ISNUMBER(G87)), IF(F152=G87, "Pass", "Fail"), "")</f>
        <v/>
      </c>
      <c r="G155" s="1581" t="str">
        <f>IF(AND(ISNUMBER(G152), ISNUMBER(H87)), IF(G152=H87, "Pass", "Fail"), "")</f>
        <v/>
      </c>
      <c r="H155" s="1581" t="str">
        <f>IF(AND(ISNUMBER(H152), ISNUMBER(I87)), IF(H152=I87, "Pass", "Fail"), "")</f>
        <v/>
      </c>
      <c r="I155" s="1581" t="str">
        <f>IF(AND(ISNUMBER(I152), ISNUMBER(M87)), IF(I152=M87, "Pass", "Fail"), "")</f>
        <v/>
      </c>
      <c r="J155" s="1582" t="str">
        <f>IF(AND(ISNUMBER(J152), ISNUMBER(N87)), IF(J152=N87, "Pass", "Fail"), "")</f>
        <v/>
      </c>
      <c r="Z155" s="642"/>
      <c r="AA155" s="642"/>
      <c r="AB155" s="642"/>
      <c r="AC155" s="642"/>
      <c r="AD155" s="642"/>
      <c r="AE155" s="642"/>
      <c r="AF155" s="642"/>
      <c r="AG155" s="642"/>
      <c r="AH155" s="642"/>
      <c r="AI155" s="712"/>
    </row>
    <row r="156" spans="1:35" s="1396" customFormat="1" ht="15" customHeight="1" x14ac:dyDescent="0.25">
      <c r="A156" s="1316"/>
      <c r="B156" s="1400"/>
      <c r="AD156" s="1395"/>
      <c r="AE156" s="1395"/>
      <c r="AF156" s="1395"/>
      <c r="AG156" s="1395"/>
      <c r="AH156" s="1395"/>
      <c r="AI156" s="1090"/>
    </row>
    <row r="157" spans="1:35" ht="15" hidden="1" customHeight="1" x14ac:dyDescent="0.25">
      <c r="B157" s="1285"/>
    </row>
    <row r="158" spans="1:35" ht="15" hidden="1" customHeight="1" x14ac:dyDescent="0.25">
      <c r="B158" s="1285"/>
    </row>
    <row r="159" spans="1:35" ht="15" hidden="1" customHeight="1" x14ac:dyDescent="0.25">
      <c r="B159" s="1285"/>
    </row>
    <row r="160" spans="1:35" ht="15" hidden="1" customHeight="1" x14ac:dyDescent="0.25">
      <c r="B160" s="1285"/>
    </row>
    <row r="161" spans="2:2" ht="15" hidden="1" customHeight="1" x14ac:dyDescent="0.25">
      <c r="B161" s="1285"/>
    </row>
    <row r="162" spans="2:2" ht="15" hidden="1" customHeight="1" x14ac:dyDescent="0.25">
      <c r="B162" s="1285"/>
    </row>
    <row r="163" spans="2:2" ht="15" hidden="1" customHeight="1" x14ac:dyDescent="0.25">
      <c r="B163" s="1285"/>
    </row>
    <row r="164" spans="2:2" ht="15" hidden="1" customHeight="1" x14ac:dyDescent="0.25">
      <c r="B164" s="1285"/>
    </row>
    <row r="165" spans="2:2" ht="15" hidden="1" customHeight="1" x14ac:dyDescent="0.25">
      <c r="B165" s="1285"/>
    </row>
    <row r="166" spans="2:2" ht="15" hidden="1" customHeight="1" x14ac:dyDescent="0.25">
      <c r="B166" s="1285"/>
    </row>
    <row r="167" spans="2:2" ht="15" hidden="1" customHeight="1" x14ac:dyDescent="0.25">
      <c r="B167" s="1285"/>
    </row>
    <row r="168" spans="2:2" ht="15" hidden="1" customHeight="1" x14ac:dyDescent="0.25">
      <c r="B168" s="1285"/>
    </row>
    <row r="169" spans="2:2" ht="15" hidden="1" customHeight="1" x14ac:dyDescent="0.25">
      <c r="B169" s="1285"/>
    </row>
    <row r="170" spans="2:2" ht="15" hidden="1" customHeight="1" x14ac:dyDescent="0.25">
      <c r="B170" s="1285"/>
    </row>
    <row r="171" spans="2:2" ht="15" hidden="1" customHeight="1" x14ac:dyDescent="0.25">
      <c r="B171" s="1285"/>
    </row>
    <row r="172" spans="2:2" ht="15" hidden="1" customHeight="1" x14ac:dyDescent="0.25">
      <c r="B172" s="1286"/>
    </row>
    <row r="173" spans="2:2" ht="15" hidden="1" customHeight="1" x14ac:dyDescent="0.25">
      <c r="B173" s="1286"/>
    </row>
    <row r="174" spans="2:2" ht="15" hidden="1" customHeight="1" x14ac:dyDescent="0.25">
      <c r="B174" s="1286"/>
    </row>
    <row r="175" spans="2:2" ht="15" hidden="1" customHeight="1" x14ac:dyDescent="0.25">
      <c r="B175" s="1286"/>
    </row>
    <row r="176" spans="2:2" ht="15" hidden="1" customHeight="1" x14ac:dyDescent="0.25">
      <c r="B176" s="1286"/>
    </row>
    <row r="177" spans="2:2" ht="15" hidden="1" customHeight="1" x14ac:dyDescent="0.25">
      <c r="B177" s="1287"/>
    </row>
    <row r="178" spans="2:2" ht="15" hidden="1" customHeight="1" x14ac:dyDescent="0.25"/>
    <row r="179" spans="2:2" ht="15" hidden="1" customHeight="1" x14ac:dyDescent="0.25"/>
  </sheetData>
  <mergeCells count="43">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U17:V17"/>
    <mergeCell ref="W16:W18"/>
    <mergeCell ref="AC16:AC18"/>
    <mergeCell ref="AB16:AB18"/>
    <mergeCell ref="X16:AA16"/>
    <mergeCell ref="Q17:R17"/>
    <mergeCell ref="E150:E151"/>
    <mergeCell ref="C148:J148"/>
    <mergeCell ref="J149:J151"/>
    <mergeCell ref="F150:G150"/>
    <mergeCell ref="H150:H151"/>
    <mergeCell ref="I149:I151"/>
    <mergeCell ref="C149:H149"/>
    <mergeCell ref="C150:D150"/>
    <mergeCell ref="B15:B18"/>
    <mergeCell ref="C16:H16"/>
    <mergeCell ref="I16:I18"/>
    <mergeCell ref="C17:D17"/>
    <mergeCell ref="E17:F17"/>
    <mergeCell ref="G17:H17"/>
    <mergeCell ref="C15:P15"/>
    <mergeCell ref="J17:J18"/>
    <mergeCell ref="N16:N18"/>
    <mergeCell ref="O16:P16"/>
    <mergeCell ref="P17:P18"/>
    <mergeCell ref="O17:O18"/>
    <mergeCell ref="M17:M18"/>
    <mergeCell ref="L17:L18"/>
    <mergeCell ref="K17:K18"/>
    <mergeCell ref="J16:M16"/>
  </mergeCells>
  <conditionalFormatting sqref="C19:AD143 AF19:AH143 C152:J154">
    <cfRule type="cellIs" dxfId="88" priority="2559" stopIfTrue="1" operator="lessThan">
      <formula>0</formula>
    </cfRule>
  </conditionalFormatting>
  <conditionalFormatting sqref="A1:XFD1048576">
    <cfRule type="cellIs" dxfId="87" priority="2538" stopIfTrue="1" operator="equal">
      <formula>"Pass"</formula>
    </cfRule>
    <cfRule type="cellIs" dxfId="86" priority="2551" stopIfTrue="1" operator="equal">
      <formula>"please check"</formula>
    </cfRule>
    <cfRule type="cellIs" dxfId="85" priority="2558" stopIfTrue="1" operator="equal">
      <formula>"Fail"</formula>
    </cfRule>
  </conditionalFormatting>
  <conditionalFormatting sqref="C145:AH146">
    <cfRule type="cellIs" dxfId="84" priority="3" stopIfTrue="1" operator="lessThan">
      <formula>0</formula>
    </cfRule>
  </conditionalFormatting>
  <conditionalFormatting sqref="I145:I146">
    <cfRule type="cellIs" dxfId="83" priority="2" stopIfTrue="1" operator="lessThan">
      <formula>0</formula>
    </cfRule>
  </conditionalFormatting>
  <conditionalFormatting sqref="M145:M146">
    <cfRule type="cellIs" dxfId="82"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16383" man="1"/>
    <brk id="91" max="16383" man="1"/>
    <brk id="146" max="16383" man="1"/>
  </rowBreaks>
  <colBreaks count="3" manualBreakCount="3">
    <brk id="10" max="142" man="1"/>
    <brk id="16" max="142" man="1"/>
    <brk id="23" max="142" man="1"/>
  </colBreaks>
  <ignoredErrors>
    <ignoredError sqref="I130 I122 I135 I24 I58 I81 I87 I92 I95"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DY185"/>
  <sheetViews>
    <sheetView zoomScale="75" zoomScaleNormal="75" zoomScaleSheetLayoutView="50" workbookViewId="0">
      <pane xSplit="2" ySplit="16" topLeftCell="C17" activePane="bottomRight" state="frozen"/>
      <selection pane="topRight" activeCell="C1" sqref="C1"/>
      <selection pane="bottomLeft" activeCell="A16" sqref="A16"/>
      <selection pane="bottomRight"/>
    </sheetView>
  </sheetViews>
  <sheetFormatPr defaultColWidth="0" defaultRowHeight="14.25" zeroHeight="1" x14ac:dyDescent="0.25"/>
  <cols>
    <col min="1" max="1" width="1.7109375" style="642" customWidth="1"/>
    <col min="2" max="2" width="55.7109375" style="642" customWidth="1"/>
    <col min="3" max="64" width="16.7109375" style="331" customWidth="1"/>
    <col min="65" max="84" width="16.7109375" style="642" customWidth="1"/>
    <col min="85" max="89" width="16.7109375" style="206" customWidth="1"/>
    <col min="90" max="97" width="16.7109375" style="331" customWidth="1"/>
    <col min="98" max="116" width="16.85546875" style="331" hidden="1" customWidth="1"/>
    <col min="117" max="117" width="1.7109375" style="331" customWidth="1"/>
    <col min="118" max="129" width="0" style="331" hidden="1" customWidth="1"/>
    <col min="130" max="16384" width="16.85546875" style="331" hidden="1"/>
  </cols>
  <sheetData>
    <row r="1" spans="1:117" s="1418" customFormat="1" ht="30" customHeight="1" x14ac:dyDescent="0.55000000000000004">
      <c r="A1" s="1450" t="s">
        <v>1501</v>
      </c>
      <c r="B1" s="1451"/>
      <c r="C1" s="1402" t="str">
        <f>CONCATENATE("Reporting unit: ", 'General Info'!$C$7, " ", 'General Info'!$C$5)</f>
        <v xml:space="preserve">Reporting unit: 1 </v>
      </c>
      <c r="D1" s="1402"/>
      <c r="E1" s="1402"/>
      <c r="F1" s="1402"/>
      <c r="G1" s="1402"/>
      <c r="CG1" s="1448"/>
      <c r="CH1" s="1448"/>
      <c r="CI1" s="1448"/>
      <c r="CJ1" s="1448"/>
      <c r="CK1" s="1448"/>
      <c r="DM1" s="1271"/>
    </row>
    <row r="2" spans="1:117" s="1419" customFormat="1" ht="15" customHeight="1" x14ac:dyDescent="0.25">
      <c r="A2" s="713"/>
      <c r="B2" s="642"/>
      <c r="C2" s="642"/>
      <c r="D2" s="642"/>
      <c r="E2" s="642"/>
      <c r="F2" s="642"/>
      <c r="G2" s="642"/>
      <c r="H2" s="642"/>
      <c r="I2" s="642"/>
      <c r="J2" s="642"/>
      <c r="K2" s="642"/>
      <c r="L2" s="642"/>
      <c r="M2" s="642"/>
      <c r="N2" s="642"/>
      <c r="O2" s="642"/>
      <c r="P2" s="642"/>
      <c r="Q2" s="642"/>
      <c r="R2" s="642"/>
      <c r="S2" s="642"/>
      <c r="T2" s="642"/>
      <c r="U2" s="642"/>
      <c r="V2" s="642"/>
      <c r="W2" s="642"/>
      <c r="X2" s="642"/>
      <c r="Y2" s="642"/>
      <c r="Z2" s="642"/>
      <c r="AA2" s="642"/>
      <c r="AB2" s="642"/>
      <c r="AC2" s="642"/>
      <c r="AD2" s="642"/>
      <c r="AE2" s="642"/>
      <c r="AF2" s="642"/>
      <c r="AG2" s="642"/>
      <c r="AH2" s="642"/>
      <c r="AI2" s="642"/>
      <c r="AJ2" s="642"/>
      <c r="AK2" s="642"/>
      <c r="AL2" s="642"/>
      <c r="AM2" s="642"/>
      <c r="AN2" s="642"/>
      <c r="AO2" s="642"/>
      <c r="AP2" s="642"/>
      <c r="AQ2" s="642"/>
      <c r="AR2" s="642"/>
      <c r="AS2" s="642"/>
      <c r="AT2" s="642"/>
      <c r="AU2" s="642"/>
      <c r="AV2" s="642"/>
      <c r="AW2" s="642"/>
      <c r="AX2" s="642"/>
      <c r="AY2" s="642"/>
      <c r="AZ2" s="642"/>
      <c r="BA2" s="642"/>
      <c r="BB2" s="642"/>
      <c r="BC2" s="642"/>
      <c r="BD2" s="642"/>
      <c r="BE2" s="642"/>
      <c r="BF2" s="642"/>
      <c r="BG2" s="642"/>
      <c r="BH2" s="642"/>
      <c r="BI2" s="642"/>
      <c r="BJ2" s="642"/>
      <c r="BK2" s="642"/>
      <c r="BL2" s="642"/>
      <c r="BM2" s="642"/>
      <c r="BN2" s="642"/>
      <c r="BO2" s="642"/>
      <c r="BP2" s="642"/>
      <c r="BQ2" s="642"/>
      <c r="BR2" s="642"/>
      <c r="BS2" s="642"/>
      <c r="BT2" s="642"/>
      <c r="BU2" s="642"/>
      <c r="BV2" s="642"/>
      <c r="BW2" s="642"/>
      <c r="BX2" s="642"/>
      <c r="BY2" s="642"/>
      <c r="BZ2" s="642"/>
      <c r="CA2" s="642"/>
      <c r="CB2" s="642"/>
      <c r="CC2" s="642"/>
      <c r="CD2" s="642"/>
      <c r="CE2" s="642"/>
      <c r="CF2" s="642"/>
      <c r="CG2" s="1448"/>
      <c r="CH2" s="1448"/>
      <c r="CI2" s="1448"/>
      <c r="CJ2" s="1448"/>
      <c r="CK2" s="1448"/>
      <c r="DM2" s="1294"/>
    </row>
    <row r="3" spans="1:117" ht="30" customHeight="1" x14ac:dyDescent="0.25">
      <c r="A3" s="713"/>
      <c r="B3" s="1461" t="s">
        <v>1474</v>
      </c>
      <c r="C3" s="1462"/>
      <c r="D3" s="1463"/>
      <c r="E3" s="1463"/>
      <c r="F3" s="1463"/>
      <c r="G3" s="1463"/>
      <c r="H3" s="1463"/>
      <c r="I3" s="1463"/>
      <c r="J3" s="1463"/>
      <c r="K3" s="1463"/>
      <c r="T3" s="642"/>
      <c r="U3" s="642"/>
      <c r="V3" s="642"/>
      <c r="W3" s="642"/>
      <c r="X3" s="642"/>
      <c r="Y3" s="642"/>
      <c r="Z3" s="642"/>
      <c r="AA3" s="642"/>
      <c r="AB3" s="642"/>
      <c r="AC3" s="642"/>
      <c r="AD3" s="642"/>
      <c r="AE3" s="642"/>
      <c r="AF3" s="642"/>
      <c r="AG3" s="642"/>
      <c r="AH3" s="642"/>
      <c r="AI3" s="642"/>
      <c r="AJ3" s="642"/>
      <c r="AK3" s="642"/>
      <c r="AL3" s="642"/>
      <c r="AM3" s="642"/>
      <c r="AN3" s="642"/>
      <c r="AO3" s="642"/>
      <c r="AP3" s="642"/>
      <c r="AQ3" s="642"/>
      <c r="AR3" s="642"/>
      <c r="AS3" s="642"/>
      <c r="AT3" s="642"/>
      <c r="AU3" s="642"/>
      <c r="AV3" s="642"/>
      <c r="AW3" s="642"/>
      <c r="AX3" s="642"/>
      <c r="AY3" s="642"/>
      <c r="AZ3" s="642"/>
      <c r="BA3" s="642"/>
      <c r="BB3" s="642"/>
      <c r="BC3" s="642"/>
      <c r="BD3" s="642"/>
      <c r="BE3" s="642"/>
      <c r="BF3" s="642"/>
      <c r="BG3" s="642"/>
      <c r="BH3" s="642"/>
      <c r="BI3" s="642"/>
      <c r="BJ3" s="642"/>
      <c r="BK3" s="642"/>
      <c r="BL3" s="642"/>
      <c r="DM3" s="1021"/>
    </row>
    <row r="4" spans="1:117" ht="15" customHeight="1" x14ac:dyDescent="0.25">
      <c r="A4" s="713"/>
      <c r="B4" s="1464"/>
      <c r="C4" s="1465" t="s">
        <v>51</v>
      </c>
      <c r="D4" s="1466" t="s">
        <v>968</v>
      </c>
      <c r="E4" s="1467"/>
      <c r="F4" s="1467"/>
      <c r="G4" s="1464"/>
      <c r="H4" s="1467"/>
      <c r="I4" s="1467"/>
      <c r="J4" s="1464"/>
      <c r="K4" s="1467"/>
      <c r="T4" s="642"/>
      <c r="U4" s="642"/>
      <c r="V4" s="642"/>
      <c r="W4" s="642"/>
      <c r="X4" s="642"/>
      <c r="Y4" s="642"/>
      <c r="Z4" s="642"/>
      <c r="AA4" s="642"/>
      <c r="AB4" s="642"/>
      <c r="AC4" s="642"/>
      <c r="AH4" s="642"/>
      <c r="BM4" s="331"/>
      <c r="BN4" s="331"/>
      <c r="BO4" s="331"/>
      <c r="BP4" s="331"/>
      <c r="BQ4" s="331"/>
      <c r="BR4" s="331"/>
      <c r="BS4" s="331"/>
      <c r="BT4" s="331"/>
      <c r="BU4" s="331"/>
      <c r="BV4" s="331"/>
      <c r="BW4" s="331"/>
      <c r="BX4" s="331"/>
      <c r="BY4" s="331"/>
      <c r="BZ4" s="331"/>
      <c r="CA4" s="331"/>
      <c r="CB4" s="331"/>
      <c r="CC4" s="331"/>
      <c r="CD4" s="331"/>
      <c r="CE4" s="331"/>
      <c r="CF4" s="331"/>
      <c r="DM4" s="1021"/>
    </row>
    <row r="5" spans="1:117" ht="15" customHeight="1" x14ac:dyDescent="0.25">
      <c r="A5" s="713"/>
      <c r="B5" s="1468" t="str">
        <f>'General Info'!$B12</f>
        <v>FIRB approach</v>
      </c>
      <c r="C5" s="1469" t="str">
        <f>IF(ISBLANK('General Info'!$C12),"",'General Info'!$C12)</f>
        <v/>
      </c>
      <c r="D5" s="1470" t="str">
        <f>IF(C5="Yes", "Please fill in FIRB exposures section in panel A", "No FIRB exposures")</f>
        <v>No FIRB exposures</v>
      </c>
      <c r="E5" s="1476"/>
      <c r="F5" s="1476"/>
      <c r="G5" s="1476"/>
      <c r="H5" s="1476"/>
      <c r="I5" s="1476"/>
      <c r="J5" s="1476"/>
      <c r="K5" s="1476"/>
      <c r="T5" s="642"/>
      <c r="U5" s="642"/>
      <c r="V5" s="642"/>
      <c r="W5" s="642"/>
      <c r="X5" s="642"/>
      <c r="Y5" s="642"/>
      <c r="Z5" s="642"/>
      <c r="AA5" s="642"/>
      <c r="AB5" s="642"/>
      <c r="AC5" s="642"/>
      <c r="AD5" s="642"/>
      <c r="AE5" s="642"/>
      <c r="AF5" s="642"/>
      <c r="AG5" s="642"/>
      <c r="AH5" s="642"/>
      <c r="AI5" s="642"/>
      <c r="AJ5" s="642"/>
      <c r="AK5" s="642"/>
      <c r="AL5" s="642"/>
      <c r="AM5" s="642"/>
      <c r="AN5" s="642"/>
      <c r="AO5" s="642"/>
      <c r="AP5" s="642"/>
      <c r="AQ5" s="642"/>
      <c r="AR5" s="642"/>
      <c r="AS5" s="642"/>
      <c r="AT5" s="642"/>
      <c r="AU5" s="642"/>
      <c r="AV5" s="642"/>
      <c r="AW5" s="642"/>
      <c r="AX5" s="642"/>
      <c r="AY5" s="642"/>
      <c r="AZ5" s="642"/>
      <c r="BA5" s="642"/>
      <c r="BB5" s="642"/>
      <c r="BC5" s="642"/>
      <c r="BD5" s="642"/>
      <c r="BE5" s="642"/>
      <c r="BF5" s="642"/>
      <c r="BG5" s="642"/>
      <c r="BH5" s="642"/>
      <c r="BI5" s="642"/>
      <c r="BJ5" s="642"/>
      <c r="BK5" s="642"/>
      <c r="BL5" s="642"/>
      <c r="DM5" s="1021"/>
    </row>
    <row r="6" spans="1:117" ht="15" customHeight="1" x14ac:dyDescent="0.25">
      <c r="A6" s="713"/>
      <c r="B6" s="1471" t="str">
        <f>'General Info'!$B13</f>
        <v>AIRB approach</v>
      </c>
      <c r="C6" s="1472" t="str">
        <f>IF(ISBLANK('General Info'!$C13),"",'General Info'!$C13)</f>
        <v/>
      </c>
      <c r="D6" s="1473" t="str">
        <f>IF(C6="Yes", "Please fill in AIRB exposures section in panel A", "No AIRB exposures")</f>
        <v>No AIRB exposures</v>
      </c>
      <c r="E6" s="1477"/>
      <c r="F6" s="1477"/>
      <c r="G6" s="1477"/>
      <c r="H6" s="1477"/>
      <c r="I6" s="1477"/>
      <c r="J6" s="1477"/>
      <c r="K6" s="1477"/>
      <c r="T6" s="642"/>
      <c r="U6" s="642"/>
      <c r="V6" s="642"/>
      <c r="W6" s="642"/>
      <c r="X6" s="642"/>
      <c r="Y6" s="642"/>
      <c r="Z6" s="642"/>
      <c r="AA6" s="642"/>
      <c r="AB6" s="642"/>
      <c r="AC6" s="642"/>
      <c r="AD6" s="642"/>
      <c r="AE6" s="642"/>
      <c r="AF6" s="642"/>
      <c r="AG6" s="642"/>
      <c r="AH6" s="642"/>
      <c r="AI6" s="642"/>
      <c r="AJ6" s="642"/>
      <c r="AK6" s="642"/>
      <c r="AL6" s="642"/>
      <c r="AM6" s="642"/>
      <c r="AN6" s="642"/>
      <c r="AO6" s="642"/>
      <c r="AP6" s="642"/>
      <c r="AQ6" s="642"/>
      <c r="AR6" s="642"/>
      <c r="AS6" s="642"/>
      <c r="AT6" s="642"/>
      <c r="AU6" s="642"/>
      <c r="AV6" s="642"/>
      <c r="AW6" s="642"/>
      <c r="AX6" s="642"/>
      <c r="AY6" s="642"/>
      <c r="AZ6" s="642"/>
      <c r="BA6" s="642"/>
      <c r="BB6" s="642"/>
      <c r="BC6" s="642"/>
      <c r="BD6" s="642"/>
      <c r="BE6" s="642"/>
      <c r="BF6" s="642"/>
      <c r="BG6" s="642"/>
      <c r="BH6" s="642"/>
      <c r="DM6" s="1021"/>
    </row>
    <row r="7" spans="1:117" ht="15" customHeight="1" x14ac:dyDescent="0.25">
      <c r="A7" s="713"/>
      <c r="B7" s="1471" t="s">
        <v>1473</v>
      </c>
      <c r="C7" s="1472" t="str">
        <f>IF(ISBLANK('General Info'!$C14),"",'General Info'!$C14)</f>
        <v/>
      </c>
      <c r="D7" s="1473" t="str">
        <f>IF(C7="Yes","Please fill in complete standardised approach section for revised framework in panel A",IF(C7="No","Please fill in equities rows in the standardised approach section for revised framework in panel A",""))</f>
        <v/>
      </c>
      <c r="E7" s="1477"/>
      <c r="F7" s="1477"/>
      <c r="G7" s="1477"/>
      <c r="H7" s="1477"/>
      <c r="I7" s="1477"/>
      <c r="J7" s="1477"/>
      <c r="K7" s="1477"/>
      <c r="T7" s="642"/>
      <c r="U7" s="642"/>
      <c r="V7" s="642"/>
      <c r="W7" s="642"/>
      <c r="X7" s="642"/>
      <c r="Y7" s="642"/>
      <c r="Z7" s="642"/>
      <c r="AA7" s="642"/>
      <c r="AB7" s="642"/>
      <c r="AC7" s="642"/>
      <c r="AD7" s="642"/>
      <c r="AE7" s="642"/>
      <c r="AF7" s="642"/>
      <c r="AG7" s="642"/>
      <c r="AH7" s="642"/>
      <c r="AI7" s="642"/>
      <c r="AJ7" s="642"/>
      <c r="AK7" s="642"/>
      <c r="AL7" s="642"/>
      <c r="AM7" s="642"/>
      <c r="AN7" s="642"/>
      <c r="AO7" s="642"/>
      <c r="AP7" s="642"/>
      <c r="AQ7" s="642"/>
      <c r="AR7" s="642"/>
      <c r="AS7" s="642"/>
      <c r="AT7" s="642"/>
      <c r="AU7" s="642"/>
      <c r="AV7" s="642"/>
      <c r="AW7" s="642"/>
      <c r="AX7" s="642"/>
      <c r="AY7" s="642"/>
      <c r="AZ7" s="642"/>
      <c r="BA7" s="642"/>
      <c r="BB7" s="642"/>
      <c r="BC7" s="642"/>
      <c r="BD7" s="642"/>
      <c r="BE7" s="642"/>
      <c r="BF7" s="642"/>
      <c r="BG7" s="642"/>
      <c r="BH7" s="642"/>
      <c r="DM7" s="1021"/>
    </row>
    <row r="8" spans="1:117" ht="15" customHeight="1" x14ac:dyDescent="0.25">
      <c r="A8" s="713"/>
      <c r="B8" s="2551" t="str">
        <f>'General Info'!$B15</f>
        <v>Slotting approach for specialised lending</v>
      </c>
      <c r="C8" s="1472" t="str">
        <f>IF(ISBLANK('General Info'!$C15),"",'General Info'!$C15)</f>
        <v/>
      </c>
      <c r="D8" s="1473" t="str">
        <f>IF(C8="Yes","Please report data in FIRB section of panel A"," ")</f>
        <v xml:space="preserve"> </v>
      </c>
      <c r="E8" s="1477"/>
      <c r="F8" s="1477"/>
      <c r="G8" s="1477"/>
      <c r="H8" s="1477"/>
      <c r="I8" s="1477"/>
      <c r="J8" s="1477"/>
      <c r="K8" s="1477"/>
      <c r="T8" s="642"/>
      <c r="U8" s="642"/>
      <c r="V8" s="642"/>
      <c r="W8" s="642"/>
      <c r="X8" s="642"/>
      <c r="Y8" s="642"/>
      <c r="Z8" s="642"/>
      <c r="AA8" s="642"/>
      <c r="AB8" s="642"/>
      <c r="AC8" s="642"/>
      <c r="AD8" s="642"/>
      <c r="AE8" s="642"/>
      <c r="AF8" s="642"/>
      <c r="AG8" s="642"/>
      <c r="AH8" s="642"/>
      <c r="AI8" s="642"/>
      <c r="AJ8" s="642"/>
      <c r="AK8" s="642"/>
      <c r="AL8" s="642"/>
      <c r="AM8" s="642"/>
      <c r="AN8" s="642"/>
      <c r="AO8" s="642"/>
      <c r="AP8" s="642"/>
      <c r="AQ8" s="642"/>
      <c r="AR8" s="642"/>
      <c r="AS8" s="642"/>
      <c r="AT8" s="642"/>
      <c r="AU8" s="642"/>
      <c r="AV8" s="642"/>
      <c r="AW8" s="642"/>
      <c r="AX8" s="642"/>
      <c r="AY8" s="642"/>
      <c r="AZ8" s="642"/>
      <c r="BA8" s="642"/>
      <c r="BB8" s="642"/>
      <c r="BC8" s="642"/>
      <c r="BD8" s="642"/>
      <c r="BE8" s="642"/>
      <c r="BF8" s="642"/>
      <c r="BG8" s="642"/>
      <c r="BH8" s="642"/>
      <c r="BI8" s="642"/>
      <c r="BJ8" s="642"/>
      <c r="BK8" s="642"/>
      <c r="BL8" s="642"/>
      <c r="DM8" s="1021"/>
    </row>
    <row r="9" spans="1:117" ht="15" customHeight="1" x14ac:dyDescent="0.25">
      <c r="A9" s="713"/>
      <c r="B9" s="2552" t="str">
        <f>'General Info'!B47</f>
        <v>Revised market risk framework definition of TB-BB boundary</v>
      </c>
      <c r="C9" s="1474" t="str">
        <f>IF(ISBLANK('General Info'!C47),"",'General Info'!$C47)</f>
        <v/>
      </c>
      <c r="D9" s="1475" t="str">
        <f>IF(C9="Yes", "Please complete row " &amp; ROW(B145) &amp; ".", IF(C9="No", "Please leave row " &amp; ROW(B145) &amp; " empty.", ""))</f>
        <v/>
      </c>
      <c r="E9" s="1478"/>
      <c r="F9" s="1478"/>
      <c r="G9" s="1478"/>
      <c r="H9" s="1478"/>
      <c r="I9" s="1478"/>
      <c r="J9" s="1478"/>
      <c r="K9" s="1478"/>
      <c r="T9" s="642"/>
      <c r="U9" s="642"/>
      <c r="V9" s="642"/>
      <c r="W9" s="642"/>
      <c r="X9" s="642"/>
      <c r="Y9" s="642"/>
      <c r="Z9" s="642"/>
      <c r="AA9" s="642"/>
      <c r="AB9" s="642"/>
      <c r="AC9" s="642"/>
      <c r="AD9" s="642"/>
      <c r="AE9" s="642"/>
      <c r="AF9" s="642"/>
      <c r="AG9" s="642"/>
      <c r="AH9" s="642"/>
      <c r="AI9" s="642"/>
      <c r="AJ9" s="642"/>
      <c r="AK9" s="642"/>
      <c r="AL9" s="642"/>
      <c r="AM9" s="642"/>
      <c r="AN9" s="642"/>
      <c r="AO9" s="642"/>
      <c r="AP9" s="642"/>
      <c r="AQ9" s="642"/>
      <c r="AR9" s="642"/>
      <c r="AS9" s="642"/>
      <c r="AT9" s="642"/>
      <c r="AU9" s="642"/>
      <c r="AV9" s="642"/>
      <c r="AW9" s="642"/>
      <c r="AX9" s="642"/>
      <c r="AY9" s="642"/>
      <c r="AZ9" s="642"/>
      <c r="BA9" s="642"/>
      <c r="BB9" s="642"/>
      <c r="BC9" s="642"/>
      <c r="BD9" s="642"/>
      <c r="BH9" s="642"/>
      <c r="BI9" s="642"/>
      <c r="BJ9" s="642"/>
      <c r="BK9" s="642"/>
      <c r="BL9" s="642"/>
      <c r="CA9" s="206"/>
      <c r="CB9" s="206"/>
      <c r="CC9" s="206"/>
      <c r="CD9" s="206"/>
      <c r="CE9" s="206"/>
      <c r="CF9" s="206"/>
      <c r="CG9" s="331"/>
      <c r="CH9" s="331"/>
      <c r="CI9" s="331"/>
      <c r="CJ9" s="331"/>
      <c r="CK9" s="331"/>
    </row>
    <row r="10" spans="1:117" s="1396" customFormat="1" ht="15" customHeight="1" x14ac:dyDescent="0.25">
      <c r="A10" s="1316"/>
      <c r="B10" s="642"/>
      <c r="C10" s="642"/>
      <c r="D10" s="642"/>
      <c r="E10" s="642"/>
      <c r="F10" s="642"/>
      <c r="G10" s="642"/>
      <c r="H10" s="642"/>
      <c r="I10" s="642"/>
      <c r="J10" s="642"/>
      <c r="K10" s="642"/>
      <c r="L10" s="642"/>
      <c r="M10" s="642"/>
      <c r="N10" s="642"/>
      <c r="O10" s="642"/>
      <c r="P10" s="642"/>
      <c r="Q10" s="642"/>
      <c r="R10" s="642"/>
      <c r="S10" s="642"/>
      <c r="T10" s="642"/>
      <c r="U10" s="642"/>
      <c r="V10" s="642"/>
      <c r="W10" s="642"/>
      <c r="X10" s="642"/>
      <c r="Y10" s="642"/>
      <c r="Z10" s="642"/>
      <c r="AA10" s="642"/>
      <c r="AB10" s="642"/>
      <c r="AC10" s="642"/>
      <c r="AD10" s="642"/>
      <c r="AE10" s="642"/>
      <c r="AF10" s="642"/>
      <c r="AG10" s="642"/>
      <c r="AH10" s="642"/>
      <c r="AI10" s="642"/>
      <c r="AJ10" s="642"/>
      <c r="AK10" s="642"/>
      <c r="AL10" s="642"/>
      <c r="AM10" s="642"/>
      <c r="AN10" s="642"/>
      <c r="AO10" s="642"/>
      <c r="AP10" s="642"/>
      <c r="AQ10" s="642"/>
      <c r="AR10" s="642"/>
      <c r="AS10" s="642"/>
      <c r="AT10" s="642"/>
      <c r="AU10" s="642"/>
      <c r="AV10" s="642"/>
      <c r="AW10" s="642"/>
      <c r="AX10" s="642"/>
      <c r="AY10" s="642"/>
      <c r="AZ10" s="642"/>
      <c r="BA10" s="642"/>
      <c r="BB10" s="642"/>
      <c r="BC10" s="642"/>
      <c r="BD10" s="642"/>
      <c r="BE10" s="642"/>
      <c r="BF10" s="642"/>
      <c r="BG10" s="642"/>
      <c r="BH10" s="642"/>
      <c r="BI10" s="642"/>
      <c r="BJ10" s="642"/>
      <c r="BK10" s="642"/>
      <c r="BL10" s="642"/>
      <c r="BM10" s="642"/>
      <c r="BN10" s="642"/>
      <c r="BO10" s="642"/>
      <c r="BP10" s="642"/>
      <c r="BQ10" s="642"/>
      <c r="BR10" s="642"/>
      <c r="BS10" s="642"/>
      <c r="BT10" s="642"/>
      <c r="BU10" s="642"/>
      <c r="BV10" s="642"/>
      <c r="BW10" s="642"/>
      <c r="BX10" s="642"/>
      <c r="BY10" s="642"/>
      <c r="BZ10" s="642"/>
      <c r="CA10" s="642"/>
      <c r="CB10" s="642"/>
      <c r="CC10" s="642"/>
      <c r="CD10" s="642"/>
      <c r="CE10" s="642"/>
      <c r="CF10" s="642"/>
      <c r="CG10" s="1449"/>
      <c r="CH10" s="1449"/>
      <c r="CI10" s="1449"/>
      <c r="CJ10" s="1449"/>
      <c r="CK10" s="1449"/>
      <c r="DM10" s="1295"/>
    </row>
    <row r="11" spans="1:117" s="259" customFormat="1" ht="52.5" customHeight="1" x14ac:dyDescent="0.25">
      <c r="A11" s="1288"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1403"/>
      <c r="C11" s="1404"/>
      <c r="D11" s="1404"/>
      <c r="E11" s="1404"/>
      <c r="F11" s="1404"/>
      <c r="G11" s="1404"/>
      <c r="H11" s="1404"/>
      <c r="I11" s="1404"/>
      <c r="J11" s="1404"/>
      <c r="K11" s="1404"/>
      <c r="L11" s="1404"/>
      <c r="M11" s="1404"/>
      <c r="N11" s="1404"/>
      <c r="O11" s="1404"/>
      <c r="P11" s="1404"/>
      <c r="Q11" s="1404"/>
      <c r="R11" s="1404"/>
      <c r="S11" s="1404"/>
      <c r="T11" s="1404"/>
      <c r="U11" s="1404"/>
      <c r="V11" s="1404"/>
      <c r="W11" s="1404"/>
      <c r="X11" s="1404"/>
      <c r="Y11" s="1404"/>
      <c r="Z11" s="1404"/>
      <c r="AA11" s="1404"/>
      <c r="AB11" s="1404"/>
      <c r="AC11" s="1404"/>
      <c r="AD11" s="1404"/>
      <c r="AE11" s="1404"/>
      <c r="AF11" s="1404"/>
      <c r="AG11" s="1404"/>
      <c r="AH11" s="1404"/>
      <c r="AI11" s="1404"/>
      <c r="AJ11" s="1404"/>
      <c r="AK11" s="1404"/>
      <c r="AL11" s="1404"/>
      <c r="AM11" s="1404"/>
      <c r="AN11" s="1404"/>
      <c r="AO11" s="1404"/>
      <c r="AP11" s="1404"/>
      <c r="AQ11" s="1404"/>
      <c r="AR11" s="1404"/>
      <c r="AS11" s="1404"/>
      <c r="AT11" s="1404"/>
      <c r="AU11" s="1404"/>
      <c r="AV11" s="1404"/>
      <c r="AW11" s="1404"/>
      <c r="AX11" s="1404"/>
      <c r="AY11" s="1404"/>
      <c r="AZ11" s="1404"/>
      <c r="BA11" s="1404"/>
      <c r="BB11" s="1404"/>
      <c r="BC11" s="1404"/>
      <c r="BD11" s="1404"/>
      <c r="BE11" s="1404"/>
      <c r="BF11" s="1404"/>
      <c r="BG11" s="1404"/>
      <c r="BH11" s="1404"/>
      <c r="BI11" s="1404"/>
      <c r="BJ11" s="1404"/>
      <c r="BK11" s="1404"/>
      <c r="BL11" s="2550"/>
      <c r="BM11" s="1404"/>
      <c r="BN11" s="1404"/>
      <c r="BO11" s="1404"/>
      <c r="BP11" s="1404"/>
      <c r="BQ11" s="1404"/>
      <c r="BR11" s="1404"/>
      <c r="BS11" s="1404"/>
      <c r="BT11" s="1404"/>
      <c r="BU11" s="1404"/>
      <c r="BV11" s="1404"/>
      <c r="BW11" s="1404"/>
      <c r="BX11" s="2550"/>
      <c r="BY11" s="1404"/>
      <c r="BZ11" s="1404"/>
      <c r="CA11" s="1404"/>
      <c r="CB11" s="1404"/>
      <c r="CC11" s="1404"/>
      <c r="CD11" s="1404"/>
      <c r="CE11" s="1404"/>
      <c r="CF11" s="1404"/>
      <c r="CG11" s="676"/>
      <c r="CH11" s="676"/>
      <c r="CI11" s="676"/>
      <c r="CJ11" s="676"/>
      <c r="CK11" s="676"/>
      <c r="DM11" s="669"/>
    </row>
    <row r="12" spans="1:117" s="670" customFormat="1" ht="15" customHeight="1" x14ac:dyDescent="0.25">
      <c r="A12" s="713"/>
      <c r="B12" s="2942" t="s">
        <v>969</v>
      </c>
      <c r="C12" s="2945" t="s">
        <v>1250</v>
      </c>
      <c r="D12" s="2945"/>
      <c r="E12" s="2945"/>
      <c r="F12" s="2945"/>
      <c r="G12" s="2945"/>
      <c r="H12" s="2945"/>
      <c r="I12" s="2945"/>
      <c r="J12" s="2945"/>
      <c r="K12" s="2945"/>
      <c r="L12" s="2945"/>
      <c r="M12" s="2945"/>
      <c r="N12" s="2946" t="s">
        <v>1250</v>
      </c>
      <c r="O12" s="2946"/>
      <c r="P12" s="2946"/>
      <c r="Q12" s="2946"/>
      <c r="R12" s="2946"/>
      <c r="S12" s="2946"/>
      <c r="T12" s="2946"/>
      <c r="U12" s="2946"/>
      <c r="V12" s="2946"/>
      <c r="W12" s="2946"/>
      <c r="X12" s="2946"/>
      <c r="Y12" s="2946"/>
      <c r="Z12" s="2946" t="s">
        <v>1250</v>
      </c>
      <c r="AA12" s="2946"/>
      <c r="AB12" s="2946"/>
      <c r="AC12" s="2946"/>
      <c r="AD12" s="2946"/>
      <c r="AE12" s="2946"/>
      <c r="AF12" s="2946"/>
      <c r="AG12" s="2946"/>
      <c r="AH12" s="2946"/>
      <c r="AI12" s="2946"/>
      <c r="AJ12" s="2946"/>
      <c r="AK12" s="2946"/>
      <c r="AL12" s="2946" t="s">
        <v>1250</v>
      </c>
      <c r="AM12" s="2946"/>
      <c r="AN12" s="2946"/>
      <c r="AO12" s="2965"/>
      <c r="AP12" s="2949" t="s">
        <v>1466</v>
      </c>
      <c r="AQ12" s="2949"/>
      <c r="AR12" s="2949"/>
      <c r="AS12" s="2949"/>
      <c r="AT12" s="2949"/>
      <c r="AU12" s="2949"/>
      <c r="AV12" s="2949"/>
      <c r="AW12" s="2949"/>
      <c r="AX12" s="2949"/>
      <c r="AY12" s="2949"/>
      <c r="AZ12" s="2950"/>
      <c r="BA12" s="2969" t="s">
        <v>1466</v>
      </c>
      <c r="BB12" s="2949"/>
      <c r="BC12" s="2949"/>
      <c r="BD12" s="2949"/>
      <c r="BE12" s="2949"/>
      <c r="BF12" s="2949"/>
      <c r="BG12" s="2949"/>
      <c r="BH12" s="2949"/>
      <c r="BI12" s="2949"/>
      <c r="BJ12" s="2949"/>
      <c r="BK12" s="2949"/>
      <c r="BL12" s="2949"/>
      <c r="BM12" s="2969" t="s">
        <v>1466</v>
      </c>
      <c r="BN12" s="2949"/>
      <c r="BO12" s="2949"/>
      <c r="BP12" s="2949"/>
      <c r="BQ12" s="2949"/>
      <c r="BR12" s="2949"/>
      <c r="BS12" s="2949"/>
      <c r="BT12" s="2949"/>
      <c r="BU12" s="2949"/>
      <c r="BV12" s="2949"/>
      <c r="BW12" s="2949"/>
      <c r="BX12" s="2950"/>
      <c r="BY12" s="2910" t="s">
        <v>1466</v>
      </c>
      <c r="BZ12" s="2911"/>
      <c r="CA12" s="2911"/>
      <c r="CB12" s="2911"/>
      <c r="CC12" s="2911"/>
      <c r="CD12" s="2911"/>
      <c r="CE12" s="2911"/>
      <c r="CF12" s="2911"/>
      <c r="CG12" s="2911"/>
      <c r="CH12" s="2911"/>
      <c r="CI12" s="2911"/>
      <c r="CJ12" s="2911"/>
      <c r="CK12" s="2912"/>
      <c r="CL12" s="2951" t="s">
        <v>1357</v>
      </c>
      <c r="CM12" s="2952"/>
      <c r="CN12" s="2953"/>
      <c r="CO12" s="2954" t="s">
        <v>1057</v>
      </c>
      <c r="CP12" s="2955"/>
      <c r="CQ12" s="2955"/>
      <c r="CR12" s="2955"/>
      <c r="CS12" s="2955"/>
      <c r="DM12" s="1296"/>
    </row>
    <row r="13" spans="1:117" s="304" customFormat="1" ht="30" customHeight="1" x14ac:dyDescent="0.25">
      <c r="A13" s="713"/>
      <c r="B13" s="2943"/>
      <c r="C13" s="2917" t="s">
        <v>1015</v>
      </c>
      <c r="D13" s="2917"/>
      <c r="E13" s="2917"/>
      <c r="F13" s="2917"/>
      <c r="G13" s="2917"/>
      <c r="H13" s="2917"/>
      <c r="I13" s="2917"/>
      <c r="J13" s="2917"/>
      <c r="K13" s="2917"/>
      <c r="L13" s="2917"/>
      <c r="M13" s="2750"/>
      <c r="N13" s="2925" t="s">
        <v>1016</v>
      </c>
      <c r="O13" s="2929"/>
      <c r="P13" s="2929"/>
      <c r="Q13" s="2929"/>
      <c r="R13" s="2929"/>
      <c r="S13" s="2929"/>
      <c r="T13" s="2929"/>
      <c r="U13" s="2929"/>
      <c r="V13" s="2929"/>
      <c r="W13" s="2929"/>
      <c r="X13" s="2929"/>
      <c r="Y13" s="1460"/>
      <c r="Z13" s="2925" t="s">
        <v>1017</v>
      </c>
      <c r="AA13" s="2929"/>
      <c r="AB13" s="2929"/>
      <c r="AC13" s="2929"/>
      <c r="AD13" s="2929"/>
      <c r="AE13" s="2929"/>
      <c r="AF13" s="2929"/>
      <c r="AG13" s="2929"/>
      <c r="AH13" s="2929"/>
      <c r="AI13" s="2929"/>
      <c r="AJ13" s="2929"/>
      <c r="AK13" s="2926"/>
      <c r="AL13" s="2925" t="s">
        <v>972</v>
      </c>
      <c r="AM13" s="2929"/>
      <c r="AN13" s="2929"/>
      <c r="AO13" s="2926"/>
      <c r="AP13" s="2925" t="s">
        <v>1015</v>
      </c>
      <c r="AQ13" s="2929"/>
      <c r="AR13" s="2929"/>
      <c r="AS13" s="2929"/>
      <c r="AT13" s="2929"/>
      <c r="AU13" s="2929"/>
      <c r="AV13" s="2929"/>
      <c r="AW13" s="2929"/>
      <c r="AX13" s="2929"/>
      <c r="AY13" s="2929"/>
      <c r="AZ13" s="2926"/>
      <c r="BA13" s="2925" t="s">
        <v>1016</v>
      </c>
      <c r="BB13" s="2929"/>
      <c r="BC13" s="2929"/>
      <c r="BD13" s="2929"/>
      <c r="BE13" s="2929"/>
      <c r="BF13" s="2929"/>
      <c r="BG13" s="2929"/>
      <c r="BH13" s="2929"/>
      <c r="BI13" s="2929"/>
      <c r="BJ13" s="2929"/>
      <c r="BK13" s="2929"/>
      <c r="BL13" s="2926"/>
      <c r="BM13" s="2925" t="s">
        <v>1017</v>
      </c>
      <c r="BN13" s="2929"/>
      <c r="BO13" s="2929"/>
      <c r="BP13" s="2929"/>
      <c r="BQ13" s="2929"/>
      <c r="BR13" s="2929"/>
      <c r="BS13" s="2929"/>
      <c r="BT13" s="2929"/>
      <c r="BU13" s="2929"/>
      <c r="BV13" s="2929"/>
      <c r="BW13" s="2929"/>
      <c r="BX13" s="2926"/>
      <c r="BY13" s="2966" t="s">
        <v>1472</v>
      </c>
      <c r="BZ13" s="2967"/>
      <c r="CA13" s="2967"/>
      <c r="CB13" s="2967"/>
      <c r="CC13" s="2967"/>
      <c r="CD13" s="2967"/>
      <c r="CE13" s="2967"/>
      <c r="CF13" s="2967"/>
      <c r="CG13" s="2967"/>
      <c r="CH13" s="2967"/>
      <c r="CI13" s="2967"/>
      <c r="CJ13" s="2967"/>
      <c r="CK13" s="2968"/>
      <c r="CL13" s="2924" t="s">
        <v>1490</v>
      </c>
      <c r="CM13" s="2964"/>
      <c r="CN13" s="2940"/>
      <c r="CO13" s="2900" t="s">
        <v>974</v>
      </c>
      <c r="CP13" s="2960"/>
      <c r="CQ13" s="2961"/>
      <c r="CR13" s="2956" t="s">
        <v>936</v>
      </c>
      <c r="CS13" s="2957"/>
      <c r="DM13" s="1297"/>
    </row>
    <row r="14" spans="1:117" s="304" customFormat="1" ht="15" customHeight="1" x14ac:dyDescent="0.25">
      <c r="A14" s="713"/>
      <c r="B14" s="2943"/>
      <c r="C14" s="2935" t="s">
        <v>970</v>
      </c>
      <c r="D14" s="2935"/>
      <c r="E14" s="2935"/>
      <c r="F14" s="2935"/>
      <c r="G14" s="2908"/>
      <c r="H14" s="2889" t="s">
        <v>1018</v>
      </c>
      <c r="I14" s="2884" t="s">
        <v>43</v>
      </c>
      <c r="J14" s="2917"/>
      <c r="K14" s="2917"/>
      <c r="L14" s="2750"/>
      <c r="M14" s="2889" t="s">
        <v>1355</v>
      </c>
      <c r="N14" s="2935" t="s">
        <v>970</v>
      </c>
      <c r="O14" s="2935"/>
      <c r="P14" s="2935"/>
      <c r="Q14" s="2935"/>
      <c r="R14" s="2908"/>
      <c r="S14" s="2930" t="s">
        <v>1018</v>
      </c>
      <c r="T14" s="2925" t="s">
        <v>43</v>
      </c>
      <c r="U14" s="2929"/>
      <c r="V14" s="2929"/>
      <c r="W14" s="2926"/>
      <c r="X14" s="2884" t="s">
        <v>1013</v>
      </c>
      <c r="Y14" s="2750"/>
      <c r="Z14" s="2935" t="s">
        <v>970</v>
      </c>
      <c r="AA14" s="2935"/>
      <c r="AB14" s="2935"/>
      <c r="AC14" s="2935"/>
      <c r="AD14" s="2908"/>
      <c r="AE14" s="2930" t="s">
        <v>1018</v>
      </c>
      <c r="AF14" s="2925" t="s">
        <v>43</v>
      </c>
      <c r="AG14" s="2929"/>
      <c r="AH14" s="2929"/>
      <c r="AI14" s="2926"/>
      <c r="AJ14" s="2884" t="s">
        <v>1013</v>
      </c>
      <c r="AK14" s="2750"/>
      <c r="AL14" s="2947" t="s">
        <v>928</v>
      </c>
      <c r="AM14" s="2947"/>
      <c r="AN14" s="2947" t="s">
        <v>927</v>
      </c>
      <c r="AO14" s="2947"/>
      <c r="AP14" s="2934" t="s">
        <v>970</v>
      </c>
      <c r="AQ14" s="2935"/>
      <c r="AR14" s="2935"/>
      <c r="AS14" s="2935"/>
      <c r="AT14" s="2908"/>
      <c r="AU14" s="2892" t="s">
        <v>1018</v>
      </c>
      <c r="AV14" s="2925" t="s">
        <v>43</v>
      </c>
      <c r="AW14" s="2929"/>
      <c r="AX14" s="2929"/>
      <c r="AY14" s="2926"/>
      <c r="AZ14" s="2892" t="s">
        <v>1013</v>
      </c>
      <c r="BA14" s="2935" t="s">
        <v>970</v>
      </c>
      <c r="BB14" s="2935"/>
      <c r="BC14" s="2935"/>
      <c r="BD14" s="2935"/>
      <c r="BE14" s="2908"/>
      <c r="BF14" s="2892" t="s">
        <v>1019</v>
      </c>
      <c r="BG14" s="2925" t="s">
        <v>43</v>
      </c>
      <c r="BH14" s="2929"/>
      <c r="BI14" s="2929"/>
      <c r="BJ14" s="2926"/>
      <c r="BK14" s="2884" t="s">
        <v>1013</v>
      </c>
      <c r="BL14" s="2750"/>
      <c r="BM14" s="2935" t="s">
        <v>970</v>
      </c>
      <c r="BN14" s="2935"/>
      <c r="BO14" s="2935"/>
      <c r="BP14" s="2935"/>
      <c r="BQ14" s="2908"/>
      <c r="BR14" s="2892" t="s">
        <v>1019</v>
      </c>
      <c r="BS14" s="2925" t="s">
        <v>43</v>
      </c>
      <c r="BT14" s="2929"/>
      <c r="BU14" s="2929"/>
      <c r="BV14" s="2926"/>
      <c r="BW14" s="2884" t="s">
        <v>1013</v>
      </c>
      <c r="BX14" s="2750"/>
      <c r="BY14" s="2885" t="s">
        <v>970</v>
      </c>
      <c r="BZ14" s="2913"/>
      <c r="CA14" s="2913"/>
      <c r="CB14" s="2913"/>
      <c r="CC14" s="2913"/>
      <c r="CD14" s="2882"/>
      <c r="CE14" s="2889" t="s">
        <v>971</v>
      </c>
      <c r="CF14" s="2884" t="s">
        <v>43</v>
      </c>
      <c r="CG14" s="2917"/>
      <c r="CH14" s="2917"/>
      <c r="CI14" s="2750"/>
      <c r="CJ14" s="2889" t="s">
        <v>1247</v>
      </c>
      <c r="CK14" s="2914" t="str">
        <f>"Check: column " &amp; COLUMN(AM20) &amp; " RW in Parameters worksheet"</f>
        <v>Check: column 39 RW in Parameters worksheet</v>
      </c>
      <c r="CL14" s="2894"/>
      <c r="CM14" s="2895"/>
      <c r="CN14" s="2896"/>
      <c r="CO14" s="2902"/>
      <c r="CP14" s="2962"/>
      <c r="CQ14" s="2963"/>
      <c r="CR14" s="2958"/>
      <c r="CS14" s="2959"/>
      <c r="DM14" s="1297"/>
    </row>
    <row r="15" spans="1:117" s="304" customFormat="1" ht="45" customHeight="1" x14ac:dyDescent="0.25">
      <c r="A15" s="713"/>
      <c r="B15" s="2943"/>
      <c r="C15" s="2940" t="s">
        <v>1406</v>
      </c>
      <c r="D15" s="2884" t="s">
        <v>975</v>
      </c>
      <c r="E15" s="2750"/>
      <c r="F15" s="2884" t="s">
        <v>1020</v>
      </c>
      <c r="G15" s="2750"/>
      <c r="H15" s="2880"/>
      <c r="I15" s="2889" t="s">
        <v>976</v>
      </c>
      <c r="J15" s="2889" t="s">
        <v>975</v>
      </c>
      <c r="K15" s="2889" t="s">
        <v>1020</v>
      </c>
      <c r="L15" s="2889" t="s">
        <v>129</v>
      </c>
      <c r="M15" s="2880"/>
      <c r="N15" s="2940" t="s">
        <v>1406</v>
      </c>
      <c r="O15" s="2884" t="s">
        <v>975</v>
      </c>
      <c r="P15" s="2750"/>
      <c r="Q15" s="2885" t="s">
        <v>1020</v>
      </c>
      <c r="R15" s="2913"/>
      <c r="S15" s="2939"/>
      <c r="T15" s="2889" t="s">
        <v>976</v>
      </c>
      <c r="U15" s="2889" t="s">
        <v>975</v>
      </c>
      <c r="V15" s="2889" t="s">
        <v>1020</v>
      </c>
      <c r="W15" s="2889" t="s">
        <v>129</v>
      </c>
      <c r="X15" s="2889" t="s">
        <v>129</v>
      </c>
      <c r="Y15" s="2892" t="s">
        <v>1356</v>
      </c>
      <c r="Z15" s="2940" t="s">
        <v>1406</v>
      </c>
      <c r="AA15" s="2884" t="s">
        <v>975</v>
      </c>
      <c r="AB15" s="2750"/>
      <c r="AC15" s="2885" t="s">
        <v>1020</v>
      </c>
      <c r="AD15" s="2913"/>
      <c r="AE15" s="2939"/>
      <c r="AF15" s="2889" t="s">
        <v>976</v>
      </c>
      <c r="AG15" s="2889" t="s">
        <v>975</v>
      </c>
      <c r="AH15" s="2889" t="s">
        <v>1020</v>
      </c>
      <c r="AI15" s="2889" t="s">
        <v>129</v>
      </c>
      <c r="AJ15" s="2889" t="s">
        <v>129</v>
      </c>
      <c r="AK15" s="2892" t="s">
        <v>1356</v>
      </c>
      <c r="AL15" s="2947" t="s">
        <v>1022</v>
      </c>
      <c r="AM15" s="2947" t="s">
        <v>844</v>
      </c>
      <c r="AN15" s="2947" t="s">
        <v>1022</v>
      </c>
      <c r="AO15" s="2947" t="s">
        <v>844</v>
      </c>
      <c r="AP15" s="2889" t="s">
        <v>1406</v>
      </c>
      <c r="AQ15" s="2884" t="s">
        <v>975</v>
      </c>
      <c r="AR15" s="2750"/>
      <c r="AS15" s="2885" t="s">
        <v>1020</v>
      </c>
      <c r="AT15" s="2913"/>
      <c r="AU15" s="2906"/>
      <c r="AV15" s="2889" t="s">
        <v>976</v>
      </c>
      <c r="AW15" s="2889" t="s">
        <v>975</v>
      </c>
      <c r="AX15" s="2889" t="s">
        <v>1020</v>
      </c>
      <c r="AY15" s="2889" t="s">
        <v>129</v>
      </c>
      <c r="AZ15" s="2906"/>
      <c r="BA15" s="2940" t="s">
        <v>1406</v>
      </c>
      <c r="BB15" s="2884" t="s">
        <v>975</v>
      </c>
      <c r="BC15" s="2750"/>
      <c r="BD15" s="2885" t="s">
        <v>1020</v>
      </c>
      <c r="BE15" s="2913"/>
      <c r="BF15" s="2906"/>
      <c r="BG15" s="2889" t="s">
        <v>976</v>
      </c>
      <c r="BH15" s="2889" t="s">
        <v>975</v>
      </c>
      <c r="BI15" s="2889" t="s">
        <v>1020</v>
      </c>
      <c r="BJ15" s="2889" t="s">
        <v>129</v>
      </c>
      <c r="BK15" s="2889" t="s">
        <v>129</v>
      </c>
      <c r="BL15" s="2892" t="s">
        <v>1356</v>
      </c>
      <c r="BM15" s="2940" t="s">
        <v>1406</v>
      </c>
      <c r="BN15" s="2884" t="s">
        <v>975</v>
      </c>
      <c r="BO15" s="2750"/>
      <c r="BP15" s="2885" t="s">
        <v>1020</v>
      </c>
      <c r="BQ15" s="2913"/>
      <c r="BR15" s="2906"/>
      <c r="BS15" s="2889" t="s">
        <v>976</v>
      </c>
      <c r="BT15" s="2889" t="s">
        <v>975</v>
      </c>
      <c r="BU15" s="2889" t="s">
        <v>1020</v>
      </c>
      <c r="BV15" s="2889" t="s">
        <v>129</v>
      </c>
      <c r="BW15" s="2889" t="s">
        <v>129</v>
      </c>
      <c r="BX15" s="2892" t="s">
        <v>1356</v>
      </c>
      <c r="BY15" s="2885" t="s">
        <v>976</v>
      </c>
      <c r="BZ15" s="2882"/>
      <c r="CA15" s="2884" t="s">
        <v>975</v>
      </c>
      <c r="CB15" s="2750"/>
      <c r="CC15" s="2885" t="s">
        <v>1020</v>
      </c>
      <c r="CD15" s="2882"/>
      <c r="CE15" s="2880"/>
      <c r="CF15" s="2889" t="s">
        <v>976</v>
      </c>
      <c r="CG15" s="2889" t="s">
        <v>975</v>
      </c>
      <c r="CH15" s="2889" t="s">
        <v>1020</v>
      </c>
      <c r="CI15" s="2889" t="s">
        <v>129</v>
      </c>
      <c r="CJ15" s="2880"/>
      <c r="CK15" s="2915"/>
      <c r="CL15" s="2892" t="s">
        <v>1018</v>
      </c>
      <c r="CM15" s="2892" t="s">
        <v>1358</v>
      </c>
      <c r="CN15" s="2892" t="s">
        <v>1359</v>
      </c>
      <c r="CO15" s="2925" t="s">
        <v>977</v>
      </c>
      <c r="CP15" s="2926"/>
      <c r="CQ15" s="2892" t="s">
        <v>43</v>
      </c>
      <c r="CR15" s="1452" t="s">
        <v>1014</v>
      </c>
      <c r="CS15" s="1453" t="s">
        <v>1021</v>
      </c>
      <c r="DM15" s="1297"/>
    </row>
    <row r="16" spans="1:117" s="304" customFormat="1" ht="90" customHeight="1" x14ac:dyDescent="0.25">
      <c r="A16" s="713"/>
      <c r="B16" s="2944"/>
      <c r="C16" s="2896"/>
      <c r="D16" s="1454" t="s">
        <v>129</v>
      </c>
      <c r="E16" s="1454" t="s">
        <v>1116</v>
      </c>
      <c r="F16" s="1454" t="s">
        <v>980</v>
      </c>
      <c r="G16" s="1442" t="s">
        <v>981</v>
      </c>
      <c r="H16" s="2881"/>
      <c r="I16" s="2881"/>
      <c r="J16" s="2881"/>
      <c r="K16" s="2881"/>
      <c r="L16" s="2881"/>
      <c r="M16" s="2881"/>
      <c r="N16" s="2948"/>
      <c r="O16" s="1439" t="s">
        <v>129</v>
      </c>
      <c r="P16" s="1439" t="s">
        <v>1116</v>
      </c>
      <c r="Q16" s="1439" t="s">
        <v>980</v>
      </c>
      <c r="R16" s="1438" t="s">
        <v>981</v>
      </c>
      <c r="S16" s="2939"/>
      <c r="T16" s="2880"/>
      <c r="U16" s="2880"/>
      <c r="V16" s="2880"/>
      <c r="W16" s="2880"/>
      <c r="X16" s="2880"/>
      <c r="Y16" s="2906"/>
      <c r="Z16" s="2948"/>
      <c r="AA16" s="1439" t="s">
        <v>129</v>
      </c>
      <c r="AB16" s="1439" t="s">
        <v>1116</v>
      </c>
      <c r="AC16" s="1439" t="s">
        <v>980</v>
      </c>
      <c r="AD16" s="1438" t="s">
        <v>981</v>
      </c>
      <c r="AE16" s="2939"/>
      <c r="AF16" s="2880"/>
      <c r="AG16" s="2880"/>
      <c r="AH16" s="2880"/>
      <c r="AI16" s="2880"/>
      <c r="AJ16" s="2880"/>
      <c r="AK16" s="2906"/>
      <c r="AL16" s="2947"/>
      <c r="AM16" s="2947"/>
      <c r="AN16" s="2947"/>
      <c r="AO16" s="2947"/>
      <c r="AP16" s="2881"/>
      <c r="AQ16" s="1454" t="s">
        <v>129</v>
      </c>
      <c r="AR16" s="1454" t="s">
        <v>1116</v>
      </c>
      <c r="AS16" s="1454" t="s">
        <v>980</v>
      </c>
      <c r="AT16" s="1442" t="s">
        <v>981</v>
      </c>
      <c r="AU16" s="2893"/>
      <c r="AV16" s="2881"/>
      <c r="AW16" s="2881"/>
      <c r="AX16" s="2881"/>
      <c r="AY16" s="2881"/>
      <c r="AZ16" s="2893"/>
      <c r="BA16" s="2896"/>
      <c r="BB16" s="1454" t="s">
        <v>129</v>
      </c>
      <c r="BC16" s="1454" t="s">
        <v>1116</v>
      </c>
      <c r="BD16" s="1454" t="s">
        <v>980</v>
      </c>
      <c r="BE16" s="1442" t="s">
        <v>981</v>
      </c>
      <c r="BF16" s="2893"/>
      <c r="BG16" s="2881"/>
      <c r="BH16" s="2881"/>
      <c r="BI16" s="2881"/>
      <c r="BJ16" s="2881"/>
      <c r="BK16" s="2880"/>
      <c r="BL16" s="2906"/>
      <c r="BM16" s="2896"/>
      <c r="BN16" s="1454" t="s">
        <v>129</v>
      </c>
      <c r="BO16" s="1454" t="s">
        <v>1116</v>
      </c>
      <c r="BP16" s="1454" t="s">
        <v>980</v>
      </c>
      <c r="BQ16" s="1442" t="s">
        <v>981</v>
      </c>
      <c r="BR16" s="2893"/>
      <c r="BS16" s="2881"/>
      <c r="BT16" s="2881"/>
      <c r="BU16" s="2881"/>
      <c r="BV16" s="2881"/>
      <c r="BW16" s="2880"/>
      <c r="BX16" s="2906"/>
      <c r="BY16" s="1454" t="s">
        <v>978</v>
      </c>
      <c r="BZ16" s="1454" t="s">
        <v>979</v>
      </c>
      <c r="CA16" s="1454" t="s">
        <v>129</v>
      </c>
      <c r="CB16" s="1454" t="s">
        <v>1117</v>
      </c>
      <c r="CC16" s="1454" t="s">
        <v>980</v>
      </c>
      <c r="CD16" s="1454" t="s">
        <v>981</v>
      </c>
      <c r="CE16" s="2881"/>
      <c r="CF16" s="2881"/>
      <c r="CG16" s="2881"/>
      <c r="CH16" s="2881"/>
      <c r="CI16" s="2881"/>
      <c r="CJ16" s="2881"/>
      <c r="CK16" s="2916"/>
      <c r="CL16" s="2893"/>
      <c r="CM16" s="2893"/>
      <c r="CN16" s="2893"/>
      <c r="CO16" s="1405" t="s">
        <v>129</v>
      </c>
      <c r="CP16" s="1405" t="s">
        <v>983</v>
      </c>
      <c r="CQ16" s="2893"/>
      <c r="CR16" s="1455" t="str">
        <f>"Check: column " &amp; LEFT(ADDRESS(ROW(CO16),COLUMN(CO16),4), 2) &amp; " ≥ column " &amp; LEFT(ADDRESS(ROW(AU16),COLUMN(AU16),4), 2)  &amp; " plus column "  &amp; LEFT(ADDRESS(ROW(CE16),COLUMN(CE16),4), 2)</f>
        <v>Check: column CO ≥ column AU plus column CE</v>
      </c>
      <c r="CS16" s="1456"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DM16" s="1297"/>
    </row>
    <row r="17" spans="1:117" ht="15" customHeight="1" x14ac:dyDescent="0.25">
      <c r="A17" s="713"/>
      <c r="B17" s="1065" t="s">
        <v>1194</v>
      </c>
      <c r="C17" s="1076" t="str">
        <f t="shared" ref="C17:S17" si="0">IF(AND(ISNUMBER(C18),ISNUMBER(C19)),SUM(C18:C19),"")</f>
        <v/>
      </c>
      <c r="D17" s="1076" t="str">
        <f t="shared" si="0"/>
        <v/>
      </c>
      <c r="E17" s="1076" t="str">
        <f t="shared" si="0"/>
        <v/>
      </c>
      <c r="F17" s="1076" t="str">
        <f t="shared" si="0"/>
        <v/>
      </c>
      <c r="G17" s="1076" t="str">
        <f t="shared" si="0"/>
        <v/>
      </c>
      <c r="H17" s="1076" t="str">
        <f>IF(AND(ISNUMBER(H18),ISNUMBER(H19)),SUM(H18:H19),"")</f>
        <v/>
      </c>
      <c r="I17" s="1076" t="str">
        <f t="shared" ref="I17" si="1">IF(AND(ISNUMBER(I18),ISNUMBER(I19)),SUM(I18:I19),"")</f>
        <v/>
      </c>
      <c r="J17" s="1076" t="str">
        <f t="shared" ref="J17" si="2">IF(AND(ISNUMBER(J18),ISNUMBER(J19)),SUM(J18:J19),"")</f>
        <v/>
      </c>
      <c r="K17" s="1076" t="str">
        <f t="shared" ref="K17" si="3">IF(AND(ISNUMBER(K18),ISNUMBER(K19)),SUM(K18:K19),"")</f>
        <v/>
      </c>
      <c r="L17" s="1076" t="str">
        <f t="shared" si="0"/>
        <v/>
      </c>
      <c r="M17" s="1076" t="str">
        <f t="shared" si="0"/>
        <v/>
      </c>
      <c r="N17" s="1076" t="str">
        <f t="shared" si="0"/>
        <v/>
      </c>
      <c r="O17" s="1076" t="str">
        <f t="shared" si="0"/>
        <v/>
      </c>
      <c r="P17" s="1076" t="str">
        <f t="shared" si="0"/>
        <v/>
      </c>
      <c r="Q17" s="1076" t="str">
        <f t="shared" si="0"/>
        <v/>
      </c>
      <c r="R17" s="1076" t="str">
        <f t="shared" si="0"/>
        <v/>
      </c>
      <c r="S17" s="1076" t="str">
        <f t="shared" si="0"/>
        <v/>
      </c>
      <c r="T17" s="1076" t="str">
        <f t="shared" ref="T17:Y17" si="4">IF(AND(ISNUMBER(T18),ISNUMBER(T19)), SUM(T18:T19),"")</f>
        <v/>
      </c>
      <c r="U17" s="1076" t="str">
        <f t="shared" si="4"/>
        <v/>
      </c>
      <c r="V17" s="1076" t="str">
        <f t="shared" si="4"/>
        <v/>
      </c>
      <c r="W17" s="1076" t="str">
        <f t="shared" si="4"/>
        <v/>
      </c>
      <c r="X17" s="1076" t="str">
        <f t="shared" si="4"/>
        <v/>
      </c>
      <c r="Y17" s="1076" t="str">
        <f t="shared" si="4"/>
        <v/>
      </c>
      <c r="Z17" s="1163" t="str">
        <f t="shared" ref="Z17:AJ17" si="5">IF(AND(ISNUMBER(Z18),ISNUMBER(Z19)),SUM(Z18:Z19),"")</f>
        <v/>
      </c>
      <c r="AA17" s="1076" t="str">
        <f t="shared" si="5"/>
        <v/>
      </c>
      <c r="AB17" s="1076" t="str">
        <f t="shared" ref="AB17" si="6">IF(AND(ISNUMBER(AB18),ISNUMBER(AB19)),SUM(AB18:AB19),"")</f>
        <v/>
      </c>
      <c r="AC17" s="1076" t="str">
        <f t="shared" si="5"/>
        <v/>
      </c>
      <c r="AD17" s="1076" t="str">
        <f t="shared" si="5"/>
        <v/>
      </c>
      <c r="AE17" s="1076" t="str">
        <f t="shared" si="5"/>
        <v/>
      </c>
      <c r="AF17" s="1076" t="str">
        <f t="shared" ref="AF17" si="7">IF(AND(ISNUMBER(AF18),ISNUMBER(AF19)),SUM(AF18:AF19),"")</f>
        <v/>
      </c>
      <c r="AG17" s="1076" t="str">
        <f t="shared" ref="AG17" si="8">IF(AND(ISNUMBER(AG18),ISNUMBER(AG19)),SUM(AG18:AG19),"")</f>
        <v/>
      </c>
      <c r="AH17" s="1076" t="str">
        <f t="shared" ref="AH17" si="9">IF(AND(ISNUMBER(AH18),ISNUMBER(AH19)),SUM(AH18:AH19),"")</f>
        <v/>
      </c>
      <c r="AI17" s="1076" t="str">
        <f t="shared" si="5"/>
        <v/>
      </c>
      <c r="AJ17" s="1076" t="str">
        <f t="shared" si="5"/>
        <v/>
      </c>
      <c r="AK17" s="1076" t="str">
        <f t="shared" ref="AK17" si="10">IF(AND(ISNUMBER(AK18),ISNUMBER(AK19)),SUM(AK18:AK19),"")</f>
        <v/>
      </c>
      <c r="AL17" s="646"/>
      <c r="AM17" s="397"/>
      <c r="AN17" s="397"/>
      <c r="AO17" s="397"/>
      <c r="AP17" s="1173" t="str">
        <f t="shared" ref="AP17:AZ17" si="11">IF(AND(ISNUMBER(AP18),ISNUMBER(AP19)),SUM(AP18:AP19),"")</f>
        <v/>
      </c>
      <c r="AQ17" s="1173" t="str">
        <f t="shared" si="11"/>
        <v/>
      </c>
      <c r="AR17" s="1173" t="str">
        <f t="shared" si="11"/>
        <v/>
      </c>
      <c r="AS17" s="1173" t="str">
        <f t="shared" si="11"/>
        <v/>
      </c>
      <c r="AT17" s="1173" t="str">
        <f t="shared" si="11"/>
        <v/>
      </c>
      <c r="AU17" s="1173" t="str">
        <f>IF(AND(ISNUMBER(AU18),ISNUMBER(AU19)),SUM(AU18:AU19),"")</f>
        <v/>
      </c>
      <c r="AV17" s="1173" t="str">
        <f t="shared" ref="AV17" si="12">IF(AND(ISNUMBER(AV18),ISNUMBER(AV19)),SUM(AV18:AV19),"")</f>
        <v/>
      </c>
      <c r="AW17" s="1173" t="str">
        <f t="shared" ref="AW17" si="13">IF(AND(ISNUMBER(AW18),ISNUMBER(AW19)),SUM(AW18:AW19),"")</f>
        <v/>
      </c>
      <c r="AX17" s="1173" t="str">
        <f t="shared" ref="AX17" si="14">IF(AND(ISNUMBER(AX18),ISNUMBER(AX19)),SUM(AX18:AX19),"")</f>
        <v/>
      </c>
      <c r="AY17" s="1173" t="str">
        <f t="shared" si="11"/>
        <v/>
      </c>
      <c r="AZ17" s="1173" t="str">
        <f t="shared" si="11"/>
        <v/>
      </c>
      <c r="BA17" s="1076" t="str">
        <f t="shared" ref="BA17:BL17" si="15">IF(ISNUMBER(BA19), BA19, "")</f>
        <v/>
      </c>
      <c r="BB17" s="1076" t="str">
        <f t="shared" si="15"/>
        <v/>
      </c>
      <c r="BC17" s="1076" t="str">
        <f t="shared" si="15"/>
        <v/>
      </c>
      <c r="BD17" s="1076" t="str">
        <f t="shared" si="15"/>
        <v/>
      </c>
      <c r="BE17" s="1076" t="str">
        <f t="shared" si="15"/>
        <v/>
      </c>
      <c r="BF17" s="1076" t="str">
        <f t="shared" si="15"/>
        <v/>
      </c>
      <c r="BG17" s="1076" t="str">
        <f t="shared" si="15"/>
        <v/>
      </c>
      <c r="BH17" s="1076" t="str">
        <f t="shared" si="15"/>
        <v/>
      </c>
      <c r="BI17" s="1076" t="str">
        <f t="shared" si="15"/>
        <v/>
      </c>
      <c r="BJ17" s="1076" t="str">
        <f t="shared" si="15"/>
        <v/>
      </c>
      <c r="BK17" s="1076" t="str">
        <f t="shared" si="15"/>
        <v/>
      </c>
      <c r="BL17" s="1076" t="str">
        <f t="shared" si="15"/>
        <v/>
      </c>
      <c r="BM17" s="1076" t="str">
        <f t="shared" ref="BM17:BR17" si="16">IF(AND( ISNUMBER(BM18),ISNUMBER(BM19)), SUM(BM18:BM19),"")</f>
        <v/>
      </c>
      <c r="BN17" s="1076" t="str">
        <f t="shared" ref="BN17" si="17">IF(AND( ISNUMBER(BN18),ISNUMBER(BN19)), SUM(BN18:BN19),"")</f>
        <v/>
      </c>
      <c r="BO17" s="1076" t="str">
        <f t="shared" si="16"/>
        <v/>
      </c>
      <c r="BP17" s="1076" t="str">
        <f t="shared" si="16"/>
        <v/>
      </c>
      <c r="BQ17" s="1076" t="str">
        <f t="shared" si="16"/>
        <v/>
      </c>
      <c r="BR17" s="1322" t="str">
        <f t="shared" si="16"/>
        <v/>
      </c>
      <c r="BS17" s="1076" t="str">
        <f t="shared" ref="BS17" si="18">IF(AND( ISNUMBER(BS18),ISNUMBER(BS19)), SUM(BS18:BS19),"")</f>
        <v/>
      </c>
      <c r="BT17" s="1076" t="str">
        <f t="shared" ref="BT17" si="19">IF(AND( ISNUMBER(BT18),ISNUMBER(BT19)), SUM(BT18:BT19),"")</f>
        <v/>
      </c>
      <c r="BU17" s="1076" t="str">
        <f t="shared" ref="BU17" si="20">IF(AND( ISNUMBER(BU18),ISNUMBER(BU19)), SUM(BU18:BU19),"")</f>
        <v/>
      </c>
      <c r="BV17" s="1076" t="str">
        <f t="shared" ref="BV17:BX17" si="21">IF(AND( ISNUMBER(BV18),ISNUMBER(BV19)), SUM(BV18:BV19),"")</f>
        <v/>
      </c>
      <c r="BW17" s="1076" t="str">
        <f t="shared" si="21"/>
        <v/>
      </c>
      <c r="BX17" s="1076" t="str">
        <f t="shared" si="21"/>
        <v/>
      </c>
      <c r="BY17" s="1076" t="str">
        <f>IF($C$7="No", 0, IF(AND(ISNUMBER(BY19),ISNUMBER(BY18)),BY18+BY19,""))</f>
        <v/>
      </c>
      <c r="BZ17" s="1076" t="str">
        <f t="shared" ref="BZ17:CD17" si="22">IF($C$7="No", 0, IF(AND(ISNUMBER(BZ19),ISNUMBER(BZ18)),BZ18+BZ19,""))</f>
        <v/>
      </c>
      <c r="CA17" s="1076" t="str">
        <f t="shared" si="22"/>
        <v/>
      </c>
      <c r="CB17" s="1076" t="str">
        <f t="shared" si="22"/>
        <v/>
      </c>
      <c r="CC17" s="1076" t="str">
        <f t="shared" si="22"/>
        <v/>
      </c>
      <c r="CD17" s="1076" t="str">
        <f t="shared" si="22"/>
        <v/>
      </c>
      <c r="CE17" s="1076" t="str">
        <f t="shared" ref="CE17" si="23">IF(AND(ISNUMBER(CE19), ISNUMBER(CE18)), CE18+CE19, "")</f>
        <v/>
      </c>
      <c r="CF17" s="1076" t="str">
        <f t="shared" ref="CF17:CH17" si="24">IF($C$7="No", 0, IF(AND(ISNUMBER(CF19),ISNUMBER(CF18)),CF18+CF19,""))</f>
        <v/>
      </c>
      <c r="CG17" s="1076" t="str">
        <f t="shared" si="24"/>
        <v/>
      </c>
      <c r="CH17" s="1076" t="str">
        <f t="shared" si="24"/>
        <v/>
      </c>
      <c r="CI17" s="277" t="str">
        <f>IF($C$7="No", 0, IF(AND(ISNUMBER(CF17), ISNUMBER(CG17), ISNUMBER(CH17)), SUM(CF17:CH17), ""))</f>
        <v/>
      </c>
      <c r="CJ17" s="1154" t="str">
        <f>IF(AND(ISNUMBER(CE17), ISNUMBER(CI17)), IF(CE17&lt;&gt;0, CI17/CE17, ""), "")</f>
        <v/>
      </c>
      <c r="CK17" s="667"/>
      <c r="CL17" s="1076" t="str">
        <f t="shared" ref="CL17:CQ17" si="25">IF(AND( ISNUMBER(CL18),ISNUMBER(CL19)), SUM(CL18:CL19),"")</f>
        <v/>
      </c>
      <c r="CM17" s="1076" t="str">
        <f t="shared" si="25"/>
        <v/>
      </c>
      <c r="CN17" s="1076" t="str">
        <f t="shared" si="25"/>
        <v/>
      </c>
      <c r="CO17" s="1076" t="str">
        <f t="shared" si="25"/>
        <v/>
      </c>
      <c r="CP17" s="1076" t="str">
        <f t="shared" si="25"/>
        <v/>
      </c>
      <c r="CQ17" s="1076" t="str">
        <f t="shared" si="25"/>
        <v/>
      </c>
      <c r="CR17" s="956" t="str">
        <f t="shared" ref="CR17:CR22" si="26">IF(AND(ISNUMBER(CO17), ISNUMBER(AU17), ISNUMBER(CE17)), IF(CO17&gt;=AU17+CE17, "Pass", "please check"),"")</f>
        <v/>
      </c>
      <c r="CS17" s="997" t="str">
        <f t="shared" ref="CS17:CS22" si="27">IF(AND(ISNUMBER(AL17),ISNUMBER(AM17),ISNUMBER(AN17),ISNUMBER(AO17),ISNUMBER(AY17), ISNUMBER(AZ17), ISNUMBER(CQ17), ISNUMBER(CI17)), IF(CQ17&gt;=(AY17+12.5*MAX(0,AZ17-(AL17+AM17+AN17+AO17))+CI17), "Pass", "please check"), "")</f>
        <v/>
      </c>
      <c r="DM17" s="1021"/>
    </row>
    <row r="18" spans="1:117" ht="15" customHeight="1" x14ac:dyDescent="0.25">
      <c r="A18" s="713"/>
      <c r="B18" s="419" t="s">
        <v>1195</v>
      </c>
      <c r="C18" s="758" t="str">
        <f t="shared" ref="C18:G19" si="28">IF(AND(ISNUMBER(N18),ISNUMBER(Z18)),SUM(N18,Z18),"")</f>
        <v/>
      </c>
      <c r="D18" s="758" t="str">
        <f t="shared" si="28"/>
        <v/>
      </c>
      <c r="E18" s="758" t="str">
        <f t="shared" si="28"/>
        <v/>
      </c>
      <c r="F18" s="758" t="str">
        <f t="shared" si="28"/>
        <v/>
      </c>
      <c r="G18" s="758" t="str">
        <f t="shared" si="28"/>
        <v/>
      </c>
      <c r="H18" s="758" t="str">
        <f>IF(AND(ISNUMBER(C18),ISNUMBER(D18),ISNUMBER(G18)),SUM(C18,D18,G18),"")</f>
        <v/>
      </c>
      <c r="I18" s="758" t="str">
        <f t="shared" ref="I18:M19" si="29">IF(AND(ISNUMBER(T18),ISNUMBER(AF18)),SUM(T18,AF18),"")</f>
        <v/>
      </c>
      <c r="J18" s="758" t="str">
        <f t="shared" si="29"/>
        <v/>
      </c>
      <c r="K18" s="758" t="str">
        <f t="shared" si="29"/>
        <v/>
      </c>
      <c r="L18" s="758" t="str">
        <f t="shared" si="29"/>
        <v/>
      </c>
      <c r="M18" s="758" t="str">
        <f t="shared" si="29"/>
        <v/>
      </c>
      <c r="N18" s="401"/>
      <c r="O18" s="401"/>
      <c r="P18" s="401"/>
      <c r="Q18" s="401"/>
      <c r="R18" s="297"/>
      <c r="S18" s="758" t="str">
        <f>IF(AND(ISNUMBER(N18),ISNUMBER(O18),ISNUMBER(R18)),SUM(N18,O18,R18),"")</f>
        <v/>
      </c>
      <c r="T18" s="962"/>
      <c r="U18" s="401"/>
      <c r="V18" s="297"/>
      <c r="W18" s="758" t="str">
        <f>IF(AND(ISNUMBER(T18),ISNUMBER(U18),ISNUMBER(V18)),SUM(T18:V18), "")</f>
        <v/>
      </c>
      <c r="X18" s="962"/>
      <c r="Y18" s="401"/>
      <c r="Z18" s="401"/>
      <c r="AA18" s="401"/>
      <c r="AB18" s="401"/>
      <c r="AC18" s="401"/>
      <c r="AD18" s="297"/>
      <c r="AE18" s="1164" t="str">
        <f>IF(AND(ISNUMBER(Z18),ISNUMBER(AA18),ISNUMBER(AD18)),SUM(Z18,AA18,AD18),"")</f>
        <v/>
      </c>
      <c r="AF18" s="962"/>
      <c r="AG18" s="401"/>
      <c r="AH18" s="297"/>
      <c r="AI18" s="1164" t="str">
        <f>IF(AND(ISNUMBER(AF18),ISNUMBER(AG18),ISNUMBER(AH18)),SUM(AF18:AH18), "")</f>
        <v/>
      </c>
      <c r="AJ18" s="962"/>
      <c r="AK18" s="401"/>
      <c r="AL18" s="397"/>
      <c r="AM18" s="397"/>
      <c r="AN18" s="397"/>
      <c r="AO18" s="397"/>
      <c r="AP18" s="758" t="str">
        <f t="shared" ref="AP18:AT18" si="30">IF(ISNUMBER(BM18),BM18,"")</f>
        <v/>
      </c>
      <c r="AQ18" s="758" t="str">
        <f t="shared" si="30"/>
        <v/>
      </c>
      <c r="AR18" s="758" t="str">
        <f t="shared" si="30"/>
        <v/>
      </c>
      <c r="AS18" s="758" t="str">
        <f t="shared" si="30"/>
        <v/>
      </c>
      <c r="AT18" s="758" t="str">
        <f t="shared" si="30"/>
        <v/>
      </c>
      <c r="AU18" s="758" t="str">
        <f>IF(AND(ISNUMBER(AP18),ISNUMBER(AQ18),ISNUMBER(AT18)),SUM(AP18,AQ18,AT18),"")</f>
        <v/>
      </c>
      <c r="AV18" s="758" t="str">
        <f>IF(ISNUMBER(BS18),BS18,"")</f>
        <v/>
      </c>
      <c r="AW18" s="758" t="str">
        <f>IF(ISNUMBER(BT18),BT18,"")</f>
        <v/>
      </c>
      <c r="AX18" s="758" t="str">
        <f>IF(ISNUMBER(BU18),BU18,"")</f>
        <v/>
      </c>
      <c r="AY18" s="758" t="str">
        <f>IF(ISNUMBER(BV18),BV18,"")</f>
        <v/>
      </c>
      <c r="AZ18" s="758" t="str">
        <f>IF(ISNUMBER(BW18),BW18,"")</f>
        <v/>
      </c>
      <c r="BA18" s="1008"/>
      <c r="BB18" s="1008"/>
      <c r="BC18" s="1008"/>
      <c r="BD18" s="1008"/>
      <c r="BE18" s="1008"/>
      <c r="BF18" s="1083"/>
      <c r="BG18" s="1008"/>
      <c r="BH18" s="1008"/>
      <c r="BI18" s="1008"/>
      <c r="BJ18" s="1008"/>
      <c r="BK18" s="1008"/>
      <c r="BL18" s="1008"/>
      <c r="BM18" s="401"/>
      <c r="BN18" s="401"/>
      <c r="BO18" s="401"/>
      <c r="BP18" s="401"/>
      <c r="BQ18" s="297"/>
      <c r="BR18" s="758" t="str">
        <f>IF(AND(ISNUMBER(BM18), ISNUMBER(BN18), ISNUMBER(BQ18)), SUM(BM18,BN18,BQ18), "")</f>
        <v/>
      </c>
      <c r="BS18" s="962"/>
      <c r="BT18" s="401"/>
      <c r="BU18" s="401"/>
      <c r="BV18" s="1173" t="str">
        <f>IF(AND(ISNUMBER(BS18),ISNUMBER(BT18),ISNUMBER(BU18)),SUM(BS18:BU18), "")</f>
        <v/>
      </c>
      <c r="BW18" s="401"/>
      <c r="BX18" s="401"/>
      <c r="BY18" s="397"/>
      <c r="BZ18" s="397"/>
      <c r="CA18" s="397"/>
      <c r="CB18" s="397"/>
      <c r="CC18" s="397"/>
      <c r="CD18" s="397"/>
      <c r="CE18" s="758" t="str">
        <f>IF($C$7="No", 0, IF(AND(ISNUMBER(BZ18),ISNUMBER(CA18),ISNUMBER(CD18)),SUM(BZ18,CA18,CD18),""))</f>
        <v/>
      </c>
      <c r="CF18" s="397"/>
      <c r="CG18" s="397"/>
      <c r="CH18" s="397"/>
      <c r="CI18" s="277" t="str">
        <f>IF($C$7="No", 0, IF(AND(ISNUMBER(CF18), ISNUMBER(CG18), ISNUMBER(CH18)), SUM(CF18:CH18), ""))</f>
        <v/>
      </c>
      <c r="CJ18" s="1157" t="str">
        <f>IF(AND(ISNUMBER(CE18), ISNUMBER(CI18)), IF(CE18&lt;&gt;0, CI18/CE18, ""), "")</f>
        <v/>
      </c>
      <c r="CK18" s="667"/>
      <c r="CL18" s="401"/>
      <c r="CM18" s="401"/>
      <c r="CN18" s="401"/>
      <c r="CO18" s="401"/>
      <c r="CP18" s="401"/>
      <c r="CQ18" s="401"/>
      <c r="CR18" s="722" t="str">
        <f t="shared" si="26"/>
        <v/>
      </c>
      <c r="CS18" s="923" t="str">
        <f t="shared" si="27"/>
        <v/>
      </c>
      <c r="DM18" s="1021"/>
    </row>
    <row r="19" spans="1:117" ht="15" customHeight="1" x14ac:dyDescent="0.25">
      <c r="A19" s="713"/>
      <c r="B19" s="419" t="s">
        <v>1196</v>
      </c>
      <c r="C19" s="758" t="str">
        <f t="shared" si="28"/>
        <v/>
      </c>
      <c r="D19" s="758" t="str">
        <f t="shared" si="28"/>
        <v/>
      </c>
      <c r="E19" s="758" t="str">
        <f t="shared" si="28"/>
        <v/>
      </c>
      <c r="F19" s="758" t="str">
        <f t="shared" si="28"/>
        <v/>
      </c>
      <c r="G19" s="758" t="str">
        <f t="shared" si="28"/>
        <v/>
      </c>
      <c r="H19" s="758" t="str">
        <f>IF(AND(ISNUMBER(C19),ISNUMBER(D19),ISNUMBER(G19)),SUM(C19,D19,G19),"")</f>
        <v/>
      </c>
      <c r="I19" s="758" t="str">
        <f t="shared" si="29"/>
        <v/>
      </c>
      <c r="J19" s="758" t="str">
        <f t="shared" si="29"/>
        <v/>
      </c>
      <c r="K19" s="758" t="str">
        <f t="shared" si="29"/>
        <v/>
      </c>
      <c r="L19" s="758" t="str">
        <f t="shared" si="29"/>
        <v/>
      </c>
      <c r="M19" s="758" t="str">
        <f t="shared" si="29"/>
        <v/>
      </c>
      <c r="N19" s="399"/>
      <c r="O19" s="399"/>
      <c r="P19" s="399"/>
      <c r="Q19" s="399"/>
      <c r="R19" s="443"/>
      <c r="S19" s="758" t="str">
        <f>IF(AND(ISNUMBER(N19),ISNUMBER(O19),ISNUMBER(R19)),SUM(N19,O19,R19),"")</f>
        <v/>
      </c>
      <c r="T19" s="654"/>
      <c r="U19" s="399"/>
      <c r="V19" s="443"/>
      <c r="W19" s="758" t="str">
        <f>IF(AND(ISNUMBER(T19),ISNUMBER(U19),ISNUMBER(V19)),SUM(T19:V19), "")</f>
        <v/>
      </c>
      <c r="X19" s="654"/>
      <c r="Y19" s="399"/>
      <c r="Z19" s="399" t="s">
        <v>157</v>
      </c>
      <c r="AA19" s="399"/>
      <c r="AB19" s="399"/>
      <c r="AC19" s="399"/>
      <c r="AD19" s="443"/>
      <c r="AE19" s="1164" t="str">
        <f>IF(AND(ISNUMBER(Z19),ISNUMBER(AA19),ISNUMBER(AD19)),SUM(Z19,AA19,AD19),"")</f>
        <v/>
      </c>
      <c r="AF19" s="654"/>
      <c r="AG19" s="399"/>
      <c r="AH19" s="443"/>
      <c r="AI19" s="1164" t="str">
        <f>IF(AND(ISNUMBER(AF19),ISNUMBER(AG19),ISNUMBER(AH19)),SUM(AF19:AH19), "")</f>
        <v/>
      </c>
      <c r="AJ19" s="654"/>
      <c r="AK19" s="399"/>
      <c r="AL19" s="397"/>
      <c r="AM19" s="397"/>
      <c r="AN19" s="397"/>
      <c r="AO19" s="397"/>
      <c r="AP19" s="758" t="str">
        <f>IF(AND(ISNUMBER(BA19),ISNUMBER(BM19)),SUM(BA19,BM19),"")</f>
        <v/>
      </c>
      <c r="AQ19" s="758" t="str">
        <f>IF(AND(ISNUMBER(BB19),ISNUMBER(BN19)),SUM(BB19,BN19),"")</f>
        <v/>
      </c>
      <c r="AR19" s="758" t="str">
        <f>IF(AND(ISNUMBER(BC19),ISNUMBER(BO19)),SUM(BC19,BO19),"")</f>
        <v/>
      </c>
      <c r="AS19" s="758" t="str">
        <f>IF(AND(ISNUMBER(BD19),ISNUMBER(BP19)),SUM(BD19,BP19),"")</f>
        <v/>
      </c>
      <c r="AT19" s="758" t="str">
        <f>IF(AND(ISNUMBER(BE19),ISNUMBER(BQ19)),SUM(BE19,BQ19),"")</f>
        <v/>
      </c>
      <c r="AU19" s="758" t="str">
        <f>IF(AND(ISNUMBER(AP19),ISNUMBER(AQ19),ISNUMBER(AT19)),SUM(AP19,AQ19,AT19),"")</f>
        <v/>
      </c>
      <c r="AV19" s="758" t="str">
        <f>IF(AND(ISNUMBER(BG19),ISNUMBER(BS19)),SUM(BG19,BS19),"")</f>
        <v/>
      </c>
      <c r="AW19" s="758" t="str">
        <f>IF(AND(ISNUMBER(BH19),ISNUMBER(BT19)),SUM(BH19,BT19),"")</f>
        <v/>
      </c>
      <c r="AX19" s="758" t="str">
        <f>IF(AND(ISNUMBER(BI19),ISNUMBER(BU19)),SUM(BI19,BU19),"")</f>
        <v/>
      </c>
      <c r="AY19" s="758" t="str">
        <f>IF(AND(ISNUMBER(BJ19),ISNUMBER(BV19)),SUM(BJ19,BV19),"")</f>
        <v/>
      </c>
      <c r="AZ19" s="758" t="str">
        <f>IF(AND(ISNUMBER(BK19),ISNUMBER(BW19)),SUM(BK19,BW19),"")</f>
        <v/>
      </c>
      <c r="BA19" s="397"/>
      <c r="BB19" s="397"/>
      <c r="BC19" s="397"/>
      <c r="BD19" s="397"/>
      <c r="BE19" s="276"/>
      <c r="BF19" s="758" t="str">
        <f>IF(AND(ISNUMBER(BA19), ISNUMBER(BB19), ISNUMBER(BE19)), SUM(BA19,BB19,BE19), "")</f>
        <v/>
      </c>
      <c r="BG19" s="646"/>
      <c r="BH19" s="397"/>
      <c r="BI19" s="397"/>
      <c r="BJ19" s="758" t="str">
        <f>IF(AND(ISNUMBER(BG19),ISNUMBER(BH19),ISNUMBER(BI19)),SUM(BG19:BI19), "")</f>
        <v/>
      </c>
      <c r="BK19" s="397"/>
      <c r="BL19" s="399"/>
      <c r="BM19" s="399"/>
      <c r="BN19" s="399"/>
      <c r="BO19" s="399"/>
      <c r="BP19" s="399"/>
      <c r="BQ19" s="443"/>
      <c r="BR19" s="758" t="str">
        <f>IF(AND(ISNUMBER(BM19), ISNUMBER(BN19), ISNUMBER(BQ19)), SUM(BM19,BN19,BQ19), "")</f>
        <v/>
      </c>
      <c r="BS19" s="654"/>
      <c r="BT19" s="399"/>
      <c r="BU19" s="399"/>
      <c r="BV19" s="1171" t="str">
        <f>IF(AND(ISNUMBER(BS19),ISNUMBER(BT19),ISNUMBER(BU19)),SUM(BS19:BU19), "")</f>
        <v/>
      </c>
      <c r="BW19" s="399"/>
      <c r="BX19" s="399"/>
      <c r="BY19" s="397"/>
      <c r="BZ19" s="397"/>
      <c r="CA19" s="397"/>
      <c r="CB19" s="397"/>
      <c r="CC19" s="397"/>
      <c r="CD19" s="397"/>
      <c r="CE19" s="758" t="str">
        <f>IF($C$7="No", 0, IF(AND(ISNUMBER(BZ19),ISNUMBER(CA19),ISNUMBER(CD19)),SUM(BZ19,CA19,CD19),""))</f>
        <v/>
      </c>
      <c r="CF19" s="397"/>
      <c r="CG19" s="397"/>
      <c r="CH19" s="397"/>
      <c r="CI19" s="277" t="str">
        <f>IF($C$7="No", 0, IF(AND(ISNUMBER(CF19), ISNUMBER(CG19), ISNUMBER(CH19)), SUM(CF19:CH19), ""))</f>
        <v/>
      </c>
      <c r="CJ19" s="1157" t="str">
        <f>IF(AND(ISNUMBER(CE19), ISNUMBER(CI19)), IF(CE19&lt;&gt;0, CI19/CE19, ""), "")</f>
        <v/>
      </c>
      <c r="CK19" s="667"/>
      <c r="CL19" s="399"/>
      <c r="CM19" s="399"/>
      <c r="CN19" s="399"/>
      <c r="CO19" s="399"/>
      <c r="CP19" s="399"/>
      <c r="CQ19" s="399"/>
      <c r="CR19" s="722" t="str">
        <f t="shared" si="26"/>
        <v/>
      </c>
      <c r="CS19" s="923" t="str">
        <f t="shared" si="27"/>
        <v/>
      </c>
      <c r="DM19" s="1021"/>
    </row>
    <row r="20" spans="1:117" ht="15" customHeight="1" x14ac:dyDescent="0.25">
      <c r="A20" s="713"/>
      <c r="B20" s="673" t="s">
        <v>1155</v>
      </c>
      <c r="C20" s="758" t="str">
        <f t="shared" ref="C20:AC20" si="31">IF(AND(ISNUMBER(C21),ISNUMBER(C24),ISNUMBER(C27),ISNUMBER(C30),ISNUMBER(C33)),SUM(C21,C24,C27,C30,C33),"")</f>
        <v/>
      </c>
      <c r="D20" s="758" t="str">
        <f t="shared" si="31"/>
        <v/>
      </c>
      <c r="E20" s="758" t="str">
        <f t="shared" si="31"/>
        <v/>
      </c>
      <c r="F20" s="758" t="str">
        <f t="shared" si="31"/>
        <v/>
      </c>
      <c r="G20" s="758" t="str">
        <f t="shared" si="31"/>
        <v/>
      </c>
      <c r="H20" s="758" t="str">
        <f t="shared" si="31"/>
        <v/>
      </c>
      <c r="I20" s="758" t="str">
        <f t="shared" ref="I20" si="32">IF(AND(ISNUMBER(I21),ISNUMBER(I24),ISNUMBER(I27),ISNUMBER(I30),ISNUMBER(I33)),SUM(I21,I24,I27,I30,I33),"")</f>
        <v/>
      </c>
      <c r="J20" s="758" t="str">
        <f t="shared" ref="J20" si="33">IF(AND(ISNUMBER(J21),ISNUMBER(J24),ISNUMBER(J27),ISNUMBER(J30),ISNUMBER(J33)),SUM(J21,J24,J27,J30,J33),"")</f>
        <v/>
      </c>
      <c r="K20" s="758" t="str">
        <f t="shared" ref="K20" si="34">IF(AND(ISNUMBER(K21),ISNUMBER(K24),ISNUMBER(K27),ISNUMBER(K30),ISNUMBER(K33)),SUM(K21,K24,K27,K30,K33),"")</f>
        <v/>
      </c>
      <c r="L20" s="758" t="str">
        <f t="shared" si="31"/>
        <v/>
      </c>
      <c r="M20" s="758" t="str">
        <f t="shared" si="31"/>
        <v/>
      </c>
      <c r="N20" s="758" t="str">
        <f t="shared" si="31"/>
        <v/>
      </c>
      <c r="O20" s="758" t="str">
        <f t="shared" si="31"/>
        <v/>
      </c>
      <c r="P20" s="758" t="str">
        <f t="shared" si="31"/>
        <v/>
      </c>
      <c r="Q20" s="758" t="str">
        <f t="shared" si="31"/>
        <v/>
      </c>
      <c r="R20" s="758" t="str">
        <f t="shared" si="31"/>
        <v/>
      </c>
      <c r="S20" s="758" t="str">
        <f t="shared" si="31"/>
        <v/>
      </c>
      <c r="T20" s="758" t="str">
        <f t="shared" ref="T20" si="35">IF(AND(ISNUMBER(T21),ISNUMBER(T24),ISNUMBER(T27),ISNUMBER(T30),ISNUMBER(T33)),SUM(T21,T24,T27,T30,T33),"")</f>
        <v/>
      </c>
      <c r="U20" s="758" t="str">
        <f t="shared" ref="U20" si="36">IF(AND(ISNUMBER(U21),ISNUMBER(U24),ISNUMBER(U27),ISNUMBER(U30),ISNUMBER(U33)),SUM(U21,U24,U27,U30,U33),"")</f>
        <v/>
      </c>
      <c r="V20" s="758" t="str">
        <f t="shared" ref="V20" si="37">IF(AND(ISNUMBER(V21),ISNUMBER(V24),ISNUMBER(V27),ISNUMBER(V30),ISNUMBER(V33)),SUM(V21,V24,V27,V30,V33),"")</f>
        <v/>
      </c>
      <c r="W20" s="758" t="str">
        <f t="shared" si="31"/>
        <v/>
      </c>
      <c r="X20" s="758" t="str">
        <f t="shared" si="31"/>
        <v/>
      </c>
      <c r="Y20" s="758" t="str">
        <f t="shared" si="31"/>
        <v/>
      </c>
      <c r="Z20" s="1164" t="str">
        <f t="shared" si="31"/>
        <v/>
      </c>
      <c r="AA20" s="758" t="str">
        <f t="shared" si="31"/>
        <v/>
      </c>
      <c r="AB20" s="758" t="str">
        <f t="shared" si="31"/>
        <v/>
      </c>
      <c r="AC20" s="758" t="str">
        <f t="shared" si="31"/>
        <v/>
      </c>
      <c r="AD20" s="758" t="str">
        <f t="shared" ref="AD20:AK20" si="38">IF(AND(ISNUMBER(AD21),ISNUMBER(AD24),ISNUMBER(AD27),ISNUMBER(AD30),ISNUMBER(AD33)),SUM(AD21,AD24,AD27,AD30,AD33),"")</f>
        <v/>
      </c>
      <c r="AE20" s="1164" t="str">
        <f t="shared" si="38"/>
        <v/>
      </c>
      <c r="AF20" s="758" t="str">
        <f t="shared" si="38"/>
        <v/>
      </c>
      <c r="AG20" s="758" t="str">
        <f t="shared" si="38"/>
        <v/>
      </c>
      <c r="AH20" s="758" t="str">
        <f t="shared" si="38"/>
        <v/>
      </c>
      <c r="AI20" s="1164" t="str">
        <f t="shared" si="38"/>
        <v/>
      </c>
      <c r="AJ20" s="758" t="str">
        <f t="shared" si="38"/>
        <v/>
      </c>
      <c r="AK20" s="758" t="str">
        <f t="shared" si="38"/>
        <v/>
      </c>
      <c r="AL20" s="646"/>
      <c r="AM20" s="397"/>
      <c r="AN20" s="397"/>
      <c r="AO20" s="397"/>
      <c r="AP20" s="758" t="str">
        <f t="shared" ref="AP20:AQ20" si="39">IF(AND(ISNUMBER(AP21),ISNUMBER(AP24),ISNUMBER(AP27),ISNUMBER(AP30),ISNUMBER(AP33)),SUM(AP21,AP24,AP27,AP30,AP33),"")</f>
        <v/>
      </c>
      <c r="AQ20" s="758" t="str">
        <f t="shared" si="39"/>
        <v/>
      </c>
      <c r="AR20" s="758" t="str">
        <f>IF(AND(ISNUMBER(AR21),ISNUMBER(AR24),ISNUMBER(AR27),ISNUMBER(AR30),ISNUMBER(AR33)),SUM(AR21,AR24,AR27,AR30,AR33),"")</f>
        <v/>
      </c>
      <c r="AS20" s="758" t="str">
        <f>IF(AND(ISNUMBER(AS21),ISNUMBER(AS24),ISNUMBER(AS27),ISNUMBER(AS30),ISNUMBER(AS33)),SUM(AS21,AS24,AS27,AS30,AS33),"")</f>
        <v/>
      </c>
      <c r="AT20" s="758" t="str">
        <f>IF(AND(ISNUMBER(AT21),ISNUMBER(AT24),ISNUMBER(AT27),ISNUMBER(AT30),ISNUMBER(AT33)),SUM(AT21,AT24,AT27,AT30,AT33),"")</f>
        <v/>
      </c>
      <c r="AU20" s="758" t="str">
        <f>IF(AND(ISNUMBER(AU21),ISNUMBER(AU24),ISNUMBER(AU27),ISNUMBER(AU30),ISNUMBER(AU33)),SUM(AU21,AU24,AU27,AU30,AU33),"")</f>
        <v/>
      </c>
      <c r="AV20" s="758" t="str">
        <f t="shared" ref="AV20" si="40">IF(AND(ISNUMBER(AV21),ISNUMBER(AV24),ISNUMBER(AV27),ISNUMBER(AV30),ISNUMBER(AV33)),SUM(AV21,AV24,AV27,AV30,AV33),"")</f>
        <v/>
      </c>
      <c r="AW20" s="758" t="str">
        <f t="shared" ref="AW20" si="41">IF(AND(ISNUMBER(AW21),ISNUMBER(AW24),ISNUMBER(AW27),ISNUMBER(AW30),ISNUMBER(AW33)),SUM(AW21,AW24,AW27,AW30,AW33),"")</f>
        <v/>
      </c>
      <c r="AX20" s="758" t="str">
        <f t="shared" ref="AX20" si="42">IF(AND(ISNUMBER(AX21),ISNUMBER(AX24),ISNUMBER(AX27),ISNUMBER(AX30),ISNUMBER(AX33)),SUM(AX21,AX24,AX27,AX30,AX33),"")</f>
        <v/>
      </c>
      <c r="AY20" s="758" t="str">
        <f t="shared" ref="AY20:BX20" si="43">IF(AND(ISNUMBER(AY21),ISNUMBER(AY24),ISNUMBER(AY27),ISNUMBER(AY30),ISNUMBER(AY33)),SUM(AY21,AY24,AY27,AY30,AY33),"")</f>
        <v/>
      </c>
      <c r="AZ20" s="758" t="str">
        <f t="shared" si="43"/>
        <v/>
      </c>
      <c r="BA20" s="758" t="str">
        <f t="shared" si="43"/>
        <v/>
      </c>
      <c r="BB20" s="758" t="str">
        <f t="shared" si="43"/>
        <v/>
      </c>
      <c r="BC20" s="758" t="str">
        <f t="shared" si="43"/>
        <v/>
      </c>
      <c r="BD20" s="758" t="str">
        <f t="shared" si="43"/>
        <v/>
      </c>
      <c r="BE20" s="277" t="str">
        <f t="shared" si="43"/>
        <v/>
      </c>
      <c r="BF20" s="758" t="str">
        <f t="shared" si="43"/>
        <v/>
      </c>
      <c r="BG20" s="1164" t="str">
        <f t="shared" ref="BG20" si="44">IF(AND(ISNUMBER(BG21),ISNUMBER(BG24),ISNUMBER(BG27),ISNUMBER(BG30),ISNUMBER(BG33)),SUM(BG21,BG24,BG27,BG30,BG33),"")</f>
        <v/>
      </c>
      <c r="BH20" s="758" t="str">
        <f t="shared" ref="BH20" si="45">IF(AND(ISNUMBER(BH21),ISNUMBER(BH24),ISNUMBER(BH27),ISNUMBER(BH30),ISNUMBER(BH33)),SUM(BH21,BH24,BH27,BH30,BH33),"")</f>
        <v/>
      </c>
      <c r="BI20" s="758" t="str">
        <f t="shared" ref="BI20" si="46">IF(AND(ISNUMBER(BI21),ISNUMBER(BI24),ISNUMBER(BI27),ISNUMBER(BI30),ISNUMBER(BI33)),SUM(BI21,BI24,BI27,BI30,BI33),"")</f>
        <v/>
      </c>
      <c r="BJ20" s="758" t="str">
        <f t="shared" si="43"/>
        <v/>
      </c>
      <c r="BK20" s="758" t="str">
        <f t="shared" si="43"/>
        <v/>
      </c>
      <c r="BL20" s="758" t="str">
        <f t="shared" si="43"/>
        <v/>
      </c>
      <c r="BM20" s="758" t="str">
        <f t="shared" si="43"/>
        <v/>
      </c>
      <c r="BN20" s="758" t="str">
        <f t="shared" si="43"/>
        <v/>
      </c>
      <c r="BO20" s="758" t="str">
        <f t="shared" si="43"/>
        <v/>
      </c>
      <c r="BP20" s="758" t="str">
        <f t="shared" si="43"/>
        <v/>
      </c>
      <c r="BQ20" s="758" t="str">
        <f t="shared" si="43"/>
        <v/>
      </c>
      <c r="BR20" s="1321" t="str">
        <f t="shared" si="43"/>
        <v/>
      </c>
      <c r="BS20" s="758" t="str">
        <f t="shared" ref="BS20" si="47">IF(AND(ISNUMBER(BS21),ISNUMBER(BS24),ISNUMBER(BS27),ISNUMBER(BS30),ISNUMBER(BS33)),SUM(BS21,BS24,BS27,BS30,BS33),"")</f>
        <v/>
      </c>
      <c r="BT20" s="758" t="str">
        <f t="shared" ref="BT20:BU20" si="48">IF(AND(ISNUMBER(BT21),ISNUMBER(BT24),ISNUMBER(BT27),ISNUMBER(BT30),ISNUMBER(BT33)),SUM(BT21,BT24,BT27,BT30,BT33),"")</f>
        <v/>
      </c>
      <c r="BU20" s="758" t="str">
        <f t="shared" si="48"/>
        <v/>
      </c>
      <c r="BV20" s="758" t="str">
        <f t="shared" si="43"/>
        <v/>
      </c>
      <c r="BW20" s="758" t="str">
        <f t="shared" si="43"/>
        <v/>
      </c>
      <c r="BX20" s="758" t="str">
        <f t="shared" si="43"/>
        <v/>
      </c>
      <c r="BY20" s="758" t="str">
        <f>IF($C$7="No", 0, IF(AND(ISNUMBER(BY21), ISNUMBER(BY24), ISNUMBER(BY27), ISNUMBER(BY30), ISNUMBER(BY33)), SUM(BY21,BY24,BY27,BY30,BY33), ""))</f>
        <v/>
      </c>
      <c r="BZ20" s="758" t="str">
        <f t="shared" ref="BZ20:CD20" si="49">IF($C$7="No", 0, IF(AND(ISNUMBER(BZ21), ISNUMBER(BZ24), ISNUMBER(BZ27), ISNUMBER(BZ30), ISNUMBER(BZ33)), SUM(BZ21,BZ24,BZ27,BZ30,BZ33), ""))</f>
        <v/>
      </c>
      <c r="CA20" s="758" t="str">
        <f t="shared" si="49"/>
        <v/>
      </c>
      <c r="CB20" s="758" t="str">
        <f t="shared" si="49"/>
        <v/>
      </c>
      <c r="CC20" s="758" t="str">
        <f t="shared" si="49"/>
        <v/>
      </c>
      <c r="CD20" s="758" t="str">
        <f t="shared" si="49"/>
        <v/>
      </c>
      <c r="CE20" s="758" t="str">
        <f>IF(AND(ISNUMBER(CE21), ISNUMBER(CE24), ISNUMBER(CE27), ISNUMBER(CE30), ISNUMBER(CE33)), SUM(CE21,CE24,CE27,CE30,CE33), "")</f>
        <v/>
      </c>
      <c r="CF20" s="758" t="str">
        <f t="shared" ref="CF20:CH20" si="50">IF($C$7="No", 0, IF(AND(ISNUMBER(CF21), ISNUMBER(CF24), ISNUMBER(CF27), ISNUMBER(CF30), ISNUMBER(CF33)), SUM(CF21,CF24,CF27,CF30,CF33), ""))</f>
        <v/>
      </c>
      <c r="CG20" s="758" t="str">
        <f t="shared" si="50"/>
        <v/>
      </c>
      <c r="CH20" s="758" t="str">
        <f t="shared" si="50"/>
        <v/>
      </c>
      <c r="CI20" s="277" t="str">
        <f t="shared" ref="CI20" si="51">IF(AND(ISNUMBER(CI21), ISNUMBER(CI24), ISNUMBER(CI27), ISNUMBER(CI30), ISNUMBER(CI33)), SUM(CI21,CI24,CI27,CI30,CI33), "")</f>
        <v/>
      </c>
      <c r="CJ20" s="1157" t="str">
        <f>IF(AND(ISNUMBER(CE20), ISNUMBER(CI20)), IF(CE20&lt;&gt;0, CI20/CE20, ""), "")</f>
        <v/>
      </c>
      <c r="CK20" s="667"/>
      <c r="CL20" s="758" t="str">
        <f t="shared" ref="CL20:CQ20" si="52">IF(AND(ISNUMBER(CL21),ISNUMBER(CL24),ISNUMBER(CL27),ISNUMBER(CL30),ISNUMBER(CL33)),SUM(CL21,CL24,CL27,CL30,CL33),"")</f>
        <v/>
      </c>
      <c r="CM20" s="758" t="str">
        <f t="shared" si="52"/>
        <v/>
      </c>
      <c r="CN20" s="758" t="str">
        <f t="shared" si="52"/>
        <v/>
      </c>
      <c r="CO20" s="758" t="str">
        <f t="shared" si="52"/>
        <v/>
      </c>
      <c r="CP20" s="758" t="str">
        <f t="shared" si="52"/>
        <v/>
      </c>
      <c r="CQ20" s="758" t="str">
        <f t="shared" si="52"/>
        <v/>
      </c>
      <c r="CR20" s="722" t="str">
        <f t="shared" si="26"/>
        <v/>
      </c>
      <c r="CS20" s="923" t="str">
        <f t="shared" si="27"/>
        <v/>
      </c>
      <c r="DM20" s="1021"/>
    </row>
    <row r="21" spans="1:117" ht="15" customHeight="1" x14ac:dyDescent="0.25">
      <c r="A21" s="713"/>
      <c r="B21" s="419" t="s">
        <v>1198</v>
      </c>
      <c r="C21" s="758" t="str">
        <f>IF(AND(ISNUMBER(N21),ISNUMBER(Z21)),SUM(N21,Z21),"")</f>
        <v/>
      </c>
      <c r="D21" s="758" t="str">
        <f>IF(AND(ISNUMBER(O21),ISNUMBER(AA21)),SUM(O21,AA21),"")</f>
        <v/>
      </c>
      <c r="E21" s="758" t="str">
        <f>IF(AND(ISNUMBER(P21),ISNUMBER(AB21)),SUM(P21,AB21),"")</f>
        <v/>
      </c>
      <c r="F21" s="758" t="str">
        <f>IF(AND(ISNUMBER(Q21),ISNUMBER(AC21)),SUM(Q21,AC21),"")</f>
        <v/>
      </c>
      <c r="G21" s="758" t="str">
        <f>IF(AND(ISNUMBER(R21),ISNUMBER(AD21)),SUM(R21,AD21),"")</f>
        <v/>
      </c>
      <c r="H21" s="758" t="str">
        <f>IF(AND(ISNUMBER(C21),ISNUMBER(D21),ISNUMBER(G21)),SUM(C21,D21,G21),"")</f>
        <v/>
      </c>
      <c r="I21" s="758" t="str">
        <f>IF(AND(ISNUMBER(T21),ISNUMBER(AF21)),SUM(T21,AF21),"")</f>
        <v/>
      </c>
      <c r="J21" s="758" t="str">
        <f>IF(AND(ISNUMBER(U21),ISNUMBER(AG21)),SUM(U21,AG21),"")</f>
        <v/>
      </c>
      <c r="K21" s="758" t="str">
        <f>IF(AND(ISNUMBER(V21),ISNUMBER(AH21)),SUM(V21,AH21),"")</f>
        <v/>
      </c>
      <c r="L21" s="758" t="str">
        <f>IF(AND(ISNUMBER(W21),ISNUMBER(AI21)),SUM(W21,AI21),"")</f>
        <v/>
      </c>
      <c r="M21" s="758" t="str">
        <f>IF(AND(ISNUMBER(X21),ISNUMBER(AJ21)),SUM(X21,AJ21),"")</f>
        <v/>
      </c>
      <c r="N21" s="401"/>
      <c r="O21" s="401"/>
      <c r="P21" s="401"/>
      <c r="Q21" s="401"/>
      <c r="R21" s="297"/>
      <c r="S21" s="758" t="str">
        <f t="shared" ref="S21:S40" si="53">IF(AND(ISNUMBER(N21),ISNUMBER(O21),ISNUMBER(R21)),SUM(N21,O21,R21),"")</f>
        <v/>
      </c>
      <c r="T21" s="962"/>
      <c r="U21" s="401"/>
      <c r="V21" s="297"/>
      <c r="W21" s="758" t="str">
        <f>IF(AND(ISNUMBER(T21),ISNUMBER(U21),ISNUMBER(V21)),SUM(T21:V21), "")</f>
        <v/>
      </c>
      <c r="X21" s="962"/>
      <c r="Y21" s="401"/>
      <c r="Z21" s="401"/>
      <c r="AA21" s="401"/>
      <c r="AB21" s="401"/>
      <c r="AC21" s="401"/>
      <c r="AD21" s="297"/>
      <c r="AE21" s="1164" t="str">
        <f t="shared" ref="AE21:AE39" si="54">IF(AND(ISNUMBER(Z21),ISNUMBER(AA21),ISNUMBER(AD21)),SUM(Z21,AA21,AD21),"")</f>
        <v/>
      </c>
      <c r="AF21" s="962"/>
      <c r="AG21" s="401"/>
      <c r="AH21" s="297"/>
      <c r="AI21" s="1164" t="str">
        <f>IF(AND(ISNUMBER(AF21),ISNUMBER(AG21),ISNUMBER(AH21)),SUM(AF21:AH21), "")</f>
        <v/>
      </c>
      <c r="AJ21" s="962"/>
      <c r="AK21" s="401"/>
      <c r="AL21" s="397"/>
      <c r="AM21" s="397"/>
      <c r="AN21" s="397"/>
      <c r="AO21" s="397"/>
      <c r="AP21" s="758" t="str">
        <f>IF(AND(ISNUMBER(BA21),ISNUMBER(BM21)),SUM(BA21,BM21),"")</f>
        <v/>
      </c>
      <c r="AQ21" s="758" t="str">
        <f>IF(AND(ISNUMBER(BB21),ISNUMBER(BN21)),SUM(BB21,BN21),"")</f>
        <v/>
      </c>
      <c r="AR21" s="758" t="str">
        <f>IF(AND(ISNUMBER(BC21),ISNUMBER(BO21)),SUM(BC21,BO21),"")</f>
        <v/>
      </c>
      <c r="AS21" s="758" t="str">
        <f>IF(AND(ISNUMBER(BD21),ISNUMBER(BP21)),SUM(BD21,BP21),"")</f>
        <v/>
      </c>
      <c r="AT21" s="758" t="str">
        <f>IF(AND(ISNUMBER(BE21),ISNUMBER(BQ21)),SUM(BE21,BQ21),"")</f>
        <v/>
      </c>
      <c r="AU21" s="758" t="str">
        <f>IF(AND(ISNUMBER(AP21),ISNUMBER(AQ21),ISNUMBER(AT21)),SUM(AP21,AQ21,AT21),"")</f>
        <v/>
      </c>
      <c r="AV21" s="758" t="str">
        <f>IF(AND(ISNUMBER(BG21),ISNUMBER(BS21)),SUM(BG21,BS21),"")</f>
        <v/>
      </c>
      <c r="AW21" s="758" t="str">
        <f>IF(AND(ISNUMBER(BH21),ISNUMBER(BT21)),SUM(BH21,BT21),"")</f>
        <v/>
      </c>
      <c r="AX21" s="758" t="str">
        <f>IF(AND(ISNUMBER(BI21),ISNUMBER(BU21)),SUM(BI21,BU21),"")</f>
        <v/>
      </c>
      <c r="AY21" s="758" t="str">
        <f>IF(AND(ISNUMBER(BJ21),ISNUMBER(BV21)),SUM(BJ21,BV21),"")</f>
        <v/>
      </c>
      <c r="AZ21" s="758" t="str">
        <f>IF(AND(ISNUMBER(BK21),ISNUMBER(BW21)),SUM(BK21,BW21),"")</f>
        <v/>
      </c>
      <c r="BA21" s="397"/>
      <c r="BB21" s="397"/>
      <c r="BC21" s="397"/>
      <c r="BD21" s="397"/>
      <c r="BE21" s="276"/>
      <c r="BF21" s="758" t="str">
        <f>IF(AND(ISNUMBER(BA21), ISNUMBER(BB21), ISNUMBER(BE21)), SUM(BA21,BB21,BE21), "")</f>
        <v/>
      </c>
      <c r="BG21" s="646"/>
      <c r="BH21" s="397"/>
      <c r="BI21" s="397"/>
      <c r="BJ21" s="758" t="str">
        <f>IF(AND(ISNUMBER(BG21),ISNUMBER(BH21),ISNUMBER(BI21)),SUM(BG21:BI21), "")</f>
        <v/>
      </c>
      <c r="BK21" s="397"/>
      <c r="BL21" s="401"/>
      <c r="BM21" s="401"/>
      <c r="BN21" s="401"/>
      <c r="BO21" s="401"/>
      <c r="BP21" s="401"/>
      <c r="BQ21" s="297"/>
      <c r="BR21" s="758" t="str">
        <f>IF(AND(ISNUMBER(BM21), ISNUMBER(BN21), ISNUMBER(BQ21)), SUM(BM21,BN21,BQ21), "")</f>
        <v/>
      </c>
      <c r="BS21" s="962"/>
      <c r="BT21" s="401"/>
      <c r="BU21" s="401"/>
      <c r="BV21" s="1173" t="str">
        <f>IF(AND(ISNUMBER(BS21),ISNUMBER(BT21),ISNUMBER(BU21)),SUM(BS21:BU21), "")</f>
        <v/>
      </c>
      <c r="BW21" s="401"/>
      <c r="BX21" s="401"/>
      <c r="BY21" s="397"/>
      <c r="BZ21" s="397"/>
      <c r="CA21" s="397"/>
      <c r="CB21" s="397"/>
      <c r="CC21" s="397"/>
      <c r="CD21" s="397"/>
      <c r="CE21" s="758" t="str">
        <f>IF($C$7="No", 0, IF(AND(ISNUMBER(BZ21),ISNUMBER(CA21),ISNUMBER(CD21)),SUM(BZ21,CA21,CD21),""))</f>
        <v/>
      </c>
      <c r="CF21" s="397"/>
      <c r="CG21" s="397"/>
      <c r="CH21" s="397"/>
      <c r="CI21" s="277" t="str">
        <f>IF($C$7="No", 0, IF(AND(ISNUMBER(CF21), ISNUMBER(CG21), ISNUMBER(CH21)), SUM(CF21:CH21), ""))</f>
        <v/>
      </c>
      <c r="CJ21" s="1157" t="str">
        <f>IF(AND(ISNUMBER(CE21), ISNUMBER(CI21)), IF(CE21&lt;&gt;0, CI21/CE21, ""), "")</f>
        <v/>
      </c>
      <c r="CK21" s="667"/>
      <c r="CL21" s="401"/>
      <c r="CM21" s="401"/>
      <c r="CN21" s="401"/>
      <c r="CO21" s="401"/>
      <c r="CP21" s="401"/>
      <c r="CQ21" s="401"/>
      <c r="CR21" s="722" t="str">
        <f t="shared" si="26"/>
        <v/>
      </c>
      <c r="CS21" s="923" t="str">
        <f t="shared" si="27"/>
        <v/>
      </c>
      <c r="DM21" s="1021"/>
    </row>
    <row r="22" spans="1:117" ht="15" customHeight="1" x14ac:dyDescent="0.25">
      <c r="A22" s="713"/>
      <c r="B22" s="797" t="s">
        <v>1199</v>
      </c>
      <c r="C22" s="758" t="str">
        <f t="shared" ref="C22:G22" si="55">IF(ISNUMBER(Z22), Z22, "")</f>
        <v/>
      </c>
      <c r="D22" s="758" t="str">
        <f t="shared" si="55"/>
        <v/>
      </c>
      <c r="E22" s="758" t="str">
        <f t="shared" si="55"/>
        <v/>
      </c>
      <c r="F22" s="758" t="str">
        <f t="shared" si="55"/>
        <v/>
      </c>
      <c r="G22" s="758" t="str">
        <f t="shared" si="55"/>
        <v/>
      </c>
      <c r="H22" s="758" t="str">
        <f>IF(AND(ISNUMBER(C22),ISNUMBER(D22),ISNUMBER(G22)),SUM(C22,D22,G22),"")</f>
        <v/>
      </c>
      <c r="I22" s="758" t="str">
        <f>IF(ISNUMBER(AF22), AF22, "")</f>
        <v/>
      </c>
      <c r="J22" s="758" t="str">
        <f>IF(ISNUMBER(AG22), AG22, "")</f>
        <v/>
      </c>
      <c r="K22" s="758" t="str">
        <f>IF(ISNUMBER(AH22), AH22, "")</f>
        <v/>
      </c>
      <c r="L22" s="758" t="str">
        <f>IF(ISNUMBER(AI22), AI22, "")</f>
        <v/>
      </c>
      <c r="M22" s="758" t="str">
        <f>IF(ISNUMBER(AJ22), AJ22, "")</f>
        <v/>
      </c>
      <c r="N22" s="645"/>
      <c r="O22" s="645"/>
      <c r="P22" s="645"/>
      <c r="Q22" s="645"/>
      <c r="R22" s="645"/>
      <c r="S22" s="1008"/>
      <c r="T22" s="645"/>
      <c r="U22" s="645"/>
      <c r="V22" s="645"/>
      <c r="W22" s="1008"/>
      <c r="X22" s="645"/>
      <c r="Y22" s="645"/>
      <c r="Z22" s="1022"/>
      <c r="AA22" s="1022"/>
      <c r="AB22" s="1022"/>
      <c r="AC22" s="1022"/>
      <c r="AD22" s="1028"/>
      <c r="AE22" s="1164" t="str">
        <f t="shared" si="54"/>
        <v/>
      </c>
      <c r="AF22" s="1027"/>
      <c r="AG22" s="1022"/>
      <c r="AH22" s="1028"/>
      <c r="AI22" s="1164" t="str">
        <f>IF(AND(ISNUMBER(AF22),ISNUMBER(AG22),ISNUMBER(AH22)),SUM(AF22:AH22), "")</f>
        <v/>
      </c>
      <c r="AJ22" s="1027"/>
      <c r="AK22" s="1022"/>
      <c r="AL22" s="645"/>
      <c r="AM22" s="645"/>
      <c r="AN22" s="645"/>
      <c r="AO22" s="645"/>
      <c r="AP22" s="758" t="str">
        <f t="shared" ref="AP22:AT22" si="56">IF(ISNUMBER(BM22),BM22,"")</f>
        <v/>
      </c>
      <c r="AQ22" s="758" t="str">
        <f t="shared" si="56"/>
        <v/>
      </c>
      <c r="AR22" s="758" t="str">
        <f t="shared" si="56"/>
        <v/>
      </c>
      <c r="AS22" s="758" t="str">
        <f t="shared" si="56"/>
        <v/>
      </c>
      <c r="AT22" s="758" t="str">
        <f t="shared" si="56"/>
        <v/>
      </c>
      <c r="AU22" s="758" t="str">
        <f>IF(AND(ISNUMBER(AP22),ISNUMBER(AQ22),ISNUMBER(AT22)),SUM(AP22,AQ22,AT22),"")</f>
        <v/>
      </c>
      <c r="AV22" s="758" t="str">
        <f>IF(ISNUMBER(BS22),BS22,"")</f>
        <v/>
      </c>
      <c r="AW22" s="758" t="str">
        <f t="shared" ref="AW22:AZ22" si="57">IF(ISNUMBER(BT22),BT22,"")</f>
        <v/>
      </c>
      <c r="AX22" s="758" t="str">
        <f t="shared" si="57"/>
        <v/>
      </c>
      <c r="AY22" s="758" t="str">
        <f t="shared" si="57"/>
        <v/>
      </c>
      <c r="AZ22" s="758" t="str">
        <f t="shared" si="57"/>
        <v/>
      </c>
      <c r="BA22" s="645"/>
      <c r="BB22" s="645"/>
      <c r="BC22" s="645"/>
      <c r="BD22" s="645"/>
      <c r="BE22" s="645"/>
      <c r="BF22" s="1008"/>
      <c r="BG22" s="645"/>
      <c r="BH22" s="645"/>
      <c r="BI22" s="645"/>
      <c r="BJ22" s="645"/>
      <c r="BK22" s="645"/>
      <c r="BL22" s="645"/>
      <c r="BM22" s="1022"/>
      <c r="BN22" s="1022"/>
      <c r="BO22" s="1022"/>
      <c r="BP22" s="1022"/>
      <c r="BQ22" s="1028"/>
      <c r="BR22" s="758" t="str">
        <f>IF(AND(ISNUMBER(BM22), ISNUMBER(BN22), ISNUMBER(BQ22)), SUM(BM22,BN22,BQ22), "")</f>
        <v/>
      </c>
      <c r="BS22" s="1027"/>
      <c r="BT22" s="1022"/>
      <c r="BU22" s="1022"/>
      <c r="BV22" s="758" t="str">
        <f>IF(AND(ISNUMBER(BS22),ISNUMBER(BT22),ISNUMBER(BU22)),SUM(BS22:BU22), "")</f>
        <v/>
      </c>
      <c r="BW22" s="1022"/>
      <c r="BX22" s="1022"/>
      <c r="BY22" s="645"/>
      <c r="BZ22" s="645"/>
      <c r="CA22" s="645"/>
      <c r="CB22" s="645"/>
      <c r="CC22" s="645"/>
      <c r="CD22" s="645"/>
      <c r="CE22" s="645"/>
      <c r="CF22" s="645"/>
      <c r="CG22" s="645"/>
      <c r="CH22" s="645"/>
      <c r="CI22" s="664"/>
      <c r="CJ22" s="645"/>
      <c r="CK22" s="667"/>
      <c r="CL22" s="1022"/>
      <c r="CM22" s="1022"/>
      <c r="CN22" s="1022"/>
      <c r="CO22" s="1022"/>
      <c r="CP22" s="1022"/>
      <c r="CQ22" s="1022"/>
      <c r="CR22" s="722" t="str">
        <f t="shared" si="26"/>
        <v/>
      </c>
      <c r="CS22" s="923" t="str">
        <f t="shared" si="27"/>
        <v/>
      </c>
      <c r="DM22" s="1021"/>
    </row>
    <row r="23" spans="1:117" ht="15" customHeight="1" x14ac:dyDescent="0.25">
      <c r="A23" s="713"/>
      <c r="B23" s="674" t="str">
        <f>"Check: row " &amp; ROW(B22) &amp; " ≤ row " &amp; ROW(B21)</f>
        <v>Check: row 22 ≤ row 21</v>
      </c>
      <c r="C23" s="1083"/>
      <c r="D23" s="1083"/>
      <c r="E23" s="1083"/>
      <c r="F23" s="1083"/>
      <c r="G23" s="1083"/>
      <c r="H23" s="1083"/>
      <c r="I23" s="1083"/>
      <c r="J23" s="1083"/>
      <c r="K23" s="1083"/>
      <c r="L23" s="1083"/>
      <c r="M23" s="1083"/>
      <c r="N23" s="645"/>
      <c r="O23" s="645"/>
      <c r="P23" s="645"/>
      <c r="Q23" s="645"/>
      <c r="R23" s="645"/>
      <c r="S23" s="656"/>
      <c r="T23" s="645"/>
      <c r="U23" s="645"/>
      <c r="V23" s="645"/>
      <c r="W23" s="656"/>
      <c r="X23" s="645"/>
      <c r="Y23" s="645"/>
      <c r="Z23" s="722" t="str">
        <f t="shared" ref="Z23" si="58">IF(AND(ISNUMBER(Z22),ISNUMBER(Z21)), IF(Z22&lt;=Z21, "Pass", "Fail"), "")</f>
        <v/>
      </c>
      <c r="AA23" s="722" t="str">
        <f t="shared" ref="AA23" si="59">IF(AND(ISNUMBER(AA22),ISNUMBER(AA21)), IF(AA22&lt;=AA21, "Pass", "Fail"), "")</f>
        <v/>
      </c>
      <c r="AB23" s="722" t="str">
        <f t="shared" ref="AB23" si="60">IF(AND(ISNUMBER(AB22),ISNUMBER(AB21)), IF(AB22&lt;=AB21, "Pass", "Fail"), "")</f>
        <v/>
      </c>
      <c r="AC23" s="722" t="str">
        <f t="shared" ref="AC23" si="61">IF(AND(ISNUMBER(AC22),ISNUMBER(AC21)), IF(AC22&lt;=AC21, "Pass", "Fail"), "")</f>
        <v/>
      </c>
      <c r="AD23" s="722" t="str">
        <f t="shared" ref="AD23" si="62">IF(AND(ISNUMBER(AD22),ISNUMBER(AD21)), IF(AD22&lt;=AD21, "Pass", "Fail"), "")</f>
        <v/>
      </c>
      <c r="AE23" s="1083"/>
      <c r="AF23" s="722" t="str">
        <f t="shared" ref="AF23" si="63">IF(AND(ISNUMBER(AF22),ISNUMBER(AF21)), IF(AF22&lt;=AF21, "Pass", "Fail"), "")</f>
        <v/>
      </c>
      <c r="AG23" s="722" t="str">
        <f t="shared" ref="AG23" si="64">IF(AND(ISNUMBER(AG22),ISNUMBER(AG21)), IF(AG22&lt;=AG21, "Pass", "Fail"), "")</f>
        <v/>
      </c>
      <c r="AH23" s="722" t="str">
        <f t="shared" ref="AH23" si="65">IF(AND(ISNUMBER(AH22),ISNUMBER(AH21)), IF(AH22&lt;=AH21, "Pass", "Fail"), "")</f>
        <v/>
      </c>
      <c r="AI23" s="1083"/>
      <c r="AJ23" s="722" t="str">
        <f t="shared" ref="AJ23" si="66">IF(AND(ISNUMBER(AJ22),ISNUMBER(AJ21)), IF(AJ22&lt;=AJ21, "Pass", "Fail"), "")</f>
        <v/>
      </c>
      <c r="AK23" s="722" t="str">
        <f t="shared" ref="AK23" si="67">IF(AND(ISNUMBER(AK22),ISNUMBER(AK21)), IF(AK22&lt;=AK21, "Pass", "Fail"), "")</f>
        <v/>
      </c>
      <c r="AL23" s="645"/>
      <c r="AM23" s="645"/>
      <c r="AN23" s="645"/>
      <c r="AO23" s="645"/>
      <c r="AP23" s="1083"/>
      <c r="AQ23" s="1083"/>
      <c r="AR23" s="1083"/>
      <c r="AS23" s="1083"/>
      <c r="AT23" s="1083"/>
      <c r="AU23" s="1083"/>
      <c r="AV23" s="1083"/>
      <c r="AW23" s="1083"/>
      <c r="AX23" s="1083"/>
      <c r="AY23" s="1083"/>
      <c r="AZ23" s="1083"/>
      <c r="BA23" s="645"/>
      <c r="BB23" s="645"/>
      <c r="BC23" s="645"/>
      <c r="BD23" s="645"/>
      <c r="BE23" s="645"/>
      <c r="BF23" s="656"/>
      <c r="BG23" s="645"/>
      <c r="BH23" s="645"/>
      <c r="BI23" s="645"/>
      <c r="BJ23" s="1073"/>
      <c r="BK23" s="645"/>
      <c r="BL23" s="645"/>
      <c r="BM23" s="722" t="str">
        <f t="shared" ref="BM23:BQ23" si="68">IF(AND(ISNUMBER(BM22),ISNUMBER(BM21)), IF(BM22&lt;=BM21, "Pass", "Fail"), "")</f>
        <v/>
      </c>
      <c r="BN23" s="722" t="str">
        <f t="shared" si="68"/>
        <v/>
      </c>
      <c r="BO23" s="722" t="str">
        <f t="shared" si="68"/>
        <v/>
      </c>
      <c r="BP23" s="722" t="str">
        <f t="shared" si="68"/>
        <v/>
      </c>
      <c r="BQ23" s="722" t="str">
        <f t="shared" si="68"/>
        <v/>
      </c>
      <c r="BR23" s="1083"/>
      <c r="BS23" s="722" t="str">
        <f t="shared" ref="BS23" si="69">IF(AND(ISNUMBER(BS22),ISNUMBER(BS21)), IF(BS22&lt;=BS21, "Pass", "Fail"), "")</f>
        <v/>
      </c>
      <c r="BT23" s="722" t="str">
        <f t="shared" ref="BT23:BU23" si="70">IF(AND(ISNUMBER(BT22),ISNUMBER(BT21)), IF(BT22&lt;=BT21, "Pass", "Fail"), "")</f>
        <v/>
      </c>
      <c r="BU23" s="722" t="str">
        <f t="shared" si="70"/>
        <v/>
      </c>
      <c r="BV23" s="645"/>
      <c r="BW23" s="722" t="str">
        <f t="shared" ref="BW23:BX23" si="71">IF(AND(ISNUMBER(BW22),ISNUMBER(BW21)), IF(BW22&lt;=BW21, "Pass", "Fail"), "")</f>
        <v/>
      </c>
      <c r="BX23" s="722" t="str">
        <f t="shared" si="71"/>
        <v/>
      </c>
      <c r="BY23" s="645"/>
      <c r="BZ23" s="645"/>
      <c r="CA23" s="645"/>
      <c r="CB23" s="645"/>
      <c r="CC23" s="645"/>
      <c r="CD23" s="645"/>
      <c r="CE23" s="645"/>
      <c r="CF23" s="645"/>
      <c r="CG23" s="645"/>
      <c r="CH23" s="645"/>
      <c r="CI23" s="664"/>
      <c r="CJ23" s="645"/>
      <c r="CK23" s="667"/>
      <c r="CL23" s="722" t="str">
        <f>IF(AND(ISNUMBER(CL22),ISNUMBER(CL21)), IF(CL22&lt;=CL21, "Pass", "Fail"), "")</f>
        <v/>
      </c>
      <c r="CM23" s="1099"/>
      <c r="CN23" s="1099"/>
      <c r="CO23" s="722" t="str">
        <f>IF(AND(ISNUMBER(CO22),ISNUMBER(CO21)), IF(CO22&lt;=CO21, "Pass", "Fail"), "")</f>
        <v/>
      </c>
      <c r="CP23" s="722" t="str">
        <f>IF(AND(ISNUMBER(CP22),ISNUMBER(CP21)), IF(CP22&lt;=CP21, "Pass", "Fail"), "")</f>
        <v/>
      </c>
      <c r="CQ23" s="722" t="str">
        <f>IF(AND(ISNUMBER(CQ22),ISNUMBER(CQ21)), IF(CQ22&lt;=CQ21, "Pass", "Fail"), "")</f>
        <v/>
      </c>
      <c r="CR23" s="1099"/>
      <c r="CS23" s="1100"/>
      <c r="DM23" s="1021"/>
    </row>
    <row r="24" spans="1:117" ht="15" customHeight="1" x14ac:dyDescent="0.25">
      <c r="A24" s="713"/>
      <c r="B24" s="419" t="s">
        <v>1200</v>
      </c>
      <c r="C24" s="758" t="str">
        <f>IF(AND(ISNUMBER(N24),ISNUMBER(Z24)),SUM(N24,Z24),"")</f>
        <v/>
      </c>
      <c r="D24" s="758" t="str">
        <f>IF(AND(ISNUMBER(O24),ISNUMBER(AA24)),SUM(O24,AA24),"")</f>
        <v/>
      </c>
      <c r="E24" s="758" t="str">
        <f>IF(AND(ISNUMBER(P24),ISNUMBER(AB24)),SUM(P24,AB24),"")</f>
        <v/>
      </c>
      <c r="F24" s="758" t="str">
        <f>IF(AND(ISNUMBER(Q24),ISNUMBER(AC24)),SUM(Q24,AC24),"")</f>
        <v/>
      </c>
      <c r="G24" s="758" t="str">
        <f>IF(AND(ISNUMBER(R24),ISNUMBER(AD24)),SUM(R24,AD24),"")</f>
        <v/>
      </c>
      <c r="H24" s="758" t="str">
        <f t="shared" ref="H24:H40" si="72">IF(AND(ISNUMBER(C24),ISNUMBER(D24),ISNUMBER(G24)),SUM(C24,D24,G24),"")</f>
        <v/>
      </c>
      <c r="I24" s="758" t="str">
        <f>IF(AND(ISNUMBER(T24),ISNUMBER(AF24)),SUM(T24,AF24),"")</f>
        <v/>
      </c>
      <c r="J24" s="758" t="str">
        <f>IF(AND(ISNUMBER(U24),ISNUMBER(AG24)),SUM(U24,AG24),"")</f>
        <v/>
      </c>
      <c r="K24" s="758" t="str">
        <f>IF(AND(ISNUMBER(V24),ISNUMBER(AH24)),SUM(V24,AH24),"")</f>
        <v/>
      </c>
      <c r="L24" s="758" t="str">
        <f>IF(AND(ISNUMBER(W24),ISNUMBER(AI24)),SUM(W24,AI24),"")</f>
        <v/>
      </c>
      <c r="M24" s="758" t="str">
        <f>IF(AND(ISNUMBER(X24),ISNUMBER(AJ24)),SUM(X24,AJ24),"")</f>
        <v/>
      </c>
      <c r="N24" s="397"/>
      <c r="O24" s="397"/>
      <c r="P24" s="397"/>
      <c r="Q24" s="397"/>
      <c r="R24" s="276"/>
      <c r="S24" s="758" t="str">
        <f t="shared" si="53"/>
        <v/>
      </c>
      <c r="T24" s="646"/>
      <c r="U24" s="397"/>
      <c r="V24" s="276"/>
      <c r="W24" s="758" t="str">
        <f>IF(AND(ISNUMBER(T24),ISNUMBER(U24),ISNUMBER(V24)),SUM(T24:V24), "")</f>
        <v/>
      </c>
      <c r="X24" s="646"/>
      <c r="Y24" s="397"/>
      <c r="Z24" s="397"/>
      <c r="AA24" s="397"/>
      <c r="AB24" s="397"/>
      <c r="AC24" s="397"/>
      <c r="AD24" s="276"/>
      <c r="AE24" s="758" t="str">
        <f t="shared" si="54"/>
        <v/>
      </c>
      <c r="AF24" s="646"/>
      <c r="AG24" s="397"/>
      <c r="AH24" s="276"/>
      <c r="AI24" s="758" t="str">
        <f>IF(AND(ISNUMBER(AF24),ISNUMBER(AG24),ISNUMBER(AH24)),SUM(AF24:AH24), "")</f>
        <v/>
      </c>
      <c r="AJ24" s="646"/>
      <c r="AK24" s="397"/>
      <c r="AL24" s="397"/>
      <c r="AM24" s="397"/>
      <c r="AN24" s="397"/>
      <c r="AO24" s="397"/>
      <c r="AP24" s="758" t="str">
        <f>IF(AND(ISNUMBER(BA24),ISNUMBER(BM24)),SUM(BA24,BM24),"")</f>
        <v/>
      </c>
      <c r="AQ24" s="758" t="str">
        <f>IF(AND(ISNUMBER(BB24),ISNUMBER(BN24)),SUM(BB24,BN24),"")</f>
        <v/>
      </c>
      <c r="AR24" s="758" t="str">
        <f>IF(AND(ISNUMBER(BC24),ISNUMBER(BO24)),SUM(BC24,BO24),"")</f>
        <v/>
      </c>
      <c r="AS24" s="758" t="str">
        <f>IF(AND(ISNUMBER(BD24),ISNUMBER(BP24)),SUM(BD24,BP24),"")</f>
        <v/>
      </c>
      <c r="AT24" s="758" t="str">
        <f>IF(AND(ISNUMBER(BE24),ISNUMBER(BQ24)),SUM(BE24,BQ24),"")</f>
        <v/>
      </c>
      <c r="AU24" s="758" t="str">
        <f>IF(AND(ISNUMBER(AP24),ISNUMBER(AQ24),ISNUMBER(AT24)),SUM(AP24,AQ24,AT24),"")</f>
        <v/>
      </c>
      <c r="AV24" s="758" t="str">
        <f>IF(AND(ISNUMBER(BG24),ISNUMBER(BS24)),SUM(BG24,BS24),"")</f>
        <v/>
      </c>
      <c r="AW24" s="758" t="str">
        <f>IF(AND(ISNUMBER(BH24),ISNUMBER(BT24)),SUM(BH24,BT24),"")</f>
        <v/>
      </c>
      <c r="AX24" s="758" t="str">
        <f>IF(AND(ISNUMBER(BI24),ISNUMBER(BU24)),SUM(BI24,BU24),"")</f>
        <v/>
      </c>
      <c r="AY24" s="758" t="str">
        <f>IF(AND(ISNUMBER(BJ24),ISNUMBER(BV24)),SUM(BJ24,BV24),"")</f>
        <v/>
      </c>
      <c r="AZ24" s="758" t="str">
        <f>IF(AND(ISNUMBER(BK24),ISNUMBER(BW24)),SUM(BK24,BW24),"")</f>
        <v/>
      </c>
      <c r="BA24" s="397"/>
      <c r="BB24" s="397"/>
      <c r="BC24" s="397"/>
      <c r="BD24" s="397"/>
      <c r="BE24" s="276"/>
      <c r="BF24" s="758" t="str">
        <f>IF(AND(ISNUMBER(BA24), ISNUMBER(BB24), ISNUMBER(BE24)), SUM(BA24,BB24,BE24), "")</f>
        <v/>
      </c>
      <c r="BG24" s="646"/>
      <c r="BH24" s="397"/>
      <c r="BI24" s="397"/>
      <c r="BJ24" s="758" t="str">
        <f>IF(AND(ISNUMBER(BG24),ISNUMBER(BH24),ISNUMBER(BI24)),SUM(BG24:BI24), "")</f>
        <v/>
      </c>
      <c r="BK24" s="397"/>
      <c r="BL24" s="397"/>
      <c r="BM24" s="397"/>
      <c r="BN24" s="397"/>
      <c r="BO24" s="397"/>
      <c r="BP24" s="397"/>
      <c r="BQ24" s="276"/>
      <c r="BR24" s="758" t="str">
        <f>IF(AND(ISNUMBER(BM24), ISNUMBER(BN24), ISNUMBER(BQ24)), SUM(BM24,BN24,BQ24), "")</f>
        <v/>
      </c>
      <c r="BS24" s="646"/>
      <c r="BT24" s="397"/>
      <c r="BU24" s="397"/>
      <c r="BV24" s="758" t="str">
        <f>IF(AND(ISNUMBER(BS24),ISNUMBER(BT24),ISNUMBER(BU24)),SUM(BS24:BU24), "")</f>
        <v/>
      </c>
      <c r="BW24" s="397"/>
      <c r="BX24" s="397"/>
      <c r="BY24" s="397"/>
      <c r="BZ24" s="397"/>
      <c r="CA24" s="397"/>
      <c r="CB24" s="397"/>
      <c r="CC24" s="397"/>
      <c r="CD24" s="397"/>
      <c r="CE24" s="758" t="str">
        <f>IF($C$7="No", 0, IF(AND(ISNUMBER(BZ24),ISNUMBER(CA24),ISNUMBER(CD24)),SUM(BZ24,CA24,CD24),""))</f>
        <v/>
      </c>
      <c r="CF24" s="397"/>
      <c r="CG24" s="397"/>
      <c r="CH24" s="397"/>
      <c r="CI24" s="277" t="str">
        <f>IF($C$7="No", 0, IF(AND(ISNUMBER(CF24), ISNUMBER(CG24), ISNUMBER(CH24)), SUM(CF24:CH24), ""))</f>
        <v/>
      </c>
      <c r="CJ24" s="1157" t="str">
        <f>IF(AND(ISNUMBER(CE24), ISNUMBER(CI24)), IF(CE24&lt;&gt;0, CI24/CE24, ""), "")</f>
        <v/>
      </c>
      <c r="CK24" s="667"/>
      <c r="CL24" s="397"/>
      <c r="CM24" s="397"/>
      <c r="CN24" s="397"/>
      <c r="CO24" s="397"/>
      <c r="CP24" s="397"/>
      <c r="CQ24" s="397"/>
      <c r="CR24" s="722" t="str">
        <f>IF(AND(ISNUMBER(CO24), ISNUMBER(AU24), ISNUMBER(CE24)), IF(CO24&gt;=AU24+CE24, "Pass", "please check"),"")</f>
        <v/>
      </c>
      <c r="CS24" s="923" t="str">
        <f>IF(AND(ISNUMBER(AL24),ISNUMBER(AM24),ISNUMBER(AN24),ISNUMBER(AO24),ISNUMBER(AY24), ISNUMBER(AZ24), ISNUMBER(CQ24), ISNUMBER(CI24)), IF(CQ24&gt;=(AY24+12.5*MAX(0,AZ24-(AL24+AM24+AN24+AO24))+CI24), "Pass", "please check"), "")</f>
        <v/>
      </c>
      <c r="DM24" s="1021"/>
    </row>
    <row r="25" spans="1:117" ht="15" customHeight="1" x14ac:dyDescent="0.25">
      <c r="A25" s="713"/>
      <c r="B25" s="797" t="s">
        <v>1199</v>
      </c>
      <c r="C25" s="758" t="str">
        <f t="shared" ref="C25:G25" si="73">IF(ISNUMBER(Z25), Z25, "")</f>
        <v/>
      </c>
      <c r="D25" s="758" t="str">
        <f t="shared" si="73"/>
        <v/>
      </c>
      <c r="E25" s="758" t="str">
        <f t="shared" si="73"/>
        <v/>
      </c>
      <c r="F25" s="758" t="str">
        <f t="shared" si="73"/>
        <v/>
      </c>
      <c r="G25" s="758" t="str">
        <f t="shared" si="73"/>
        <v/>
      </c>
      <c r="H25" s="758" t="str">
        <f>IF(AND(ISNUMBER(C25),ISNUMBER(D25),ISNUMBER(G25)),SUM(C25,D25,G25),"")</f>
        <v/>
      </c>
      <c r="I25" s="758" t="str">
        <f>IF(ISNUMBER(AF25), AF25, "")</f>
        <v/>
      </c>
      <c r="J25" s="758" t="str">
        <f>IF(ISNUMBER(AG25), AG25, "")</f>
        <v/>
      </c>
      <c r="K25" s="758" t="str">
        <f>IF(ISNUMBER(AH25), AH25, "")</f>
        <v/>
      </c>
      <c r="L25" s="758" t="str">
        <f>IF(ISNUMBER(AI25), AI25, "")</f>
        <v/>
      </c>
      <c r="M25" s="758" t="str">
        <f>IF(ISNUMBER(AJ25), AJ25, "")</f>
        <v/>
      </c>
      <c r="N25" s="645"/>
      <c r="O25" s="645"/>
      <c r="P25" s="645"/>
      <c r="Q25" s="645"/>
      <c r="R25" s="645"/>
      <c r="S25" s="1008"/>
      <c r="T25" s="645"/>
      <c r="U25" s="645"/>
      <c r="V25" s="645"/>
      <c r="W25" s="1008"/>
      <c r="X25" s="645"/>
      <c r="Y25" s="645"/>
      <c r="Z25" s="1022"/>
      <c r="AA25" s="1022"/>
      <c r="AB25" s="1022"/>
      <c r="AC25" s="1022"/>
      <c r="AD25" s="1028"/>
      <c r="AE25" s="758" t="str">
        <f t="shared" si="54"/>
        <v/>
      </c>
      <c r="AF25" s="1027"/>
      <c r="AG25" s="1022"/>
      <c r="AH25" s="1028"/>
      <c r="AI25" s="758" t="str">
        <f>IF(AND(ISNUMBER(AF25),ISNUMBER(AG25),ISNUMBER(AH25)),SUM(AF25:AH25), "")</f>
        <v/>
      </c>
      <c r="AJ25" s="1027"/>
      <c r="AK25" s="1022"/>
      <c r="AL25" s="645"/>
      <c r="AM25" s="645"/>
      <c r="AN25" s="645"/>
      <c r="AO25" s="645"/>
      <c r="AP25" s="758" t="str">
        <f t="shared" ref="AP25:AT25" si="74">IF(ISNUMBER(BM25),BM25,"")</f>
        <v/>
      </c>
      <c r="AQ25" s="758" t="str">
        <f t="shared" si="74"/>
        <v/>
      </c>
      <c r="AR25" s="758" t="str">
        <f t="shared" si="74"/>
        <v/>
      </c>
      <c r="AS25" s="758" t="str">
        <f t="shared" si="74"/>
        <v/>
      </c>
      <c r="AT25" s="758" t="str">
        <f t="shared" si="74"/>
        <v/>
      </c>
      <c r="AU25" s="758" t="str">
        <f>IF(AND(ISNUMBER(AP25),ISNUMBER(AQ25),ISNUMBER(AT25)),SUM(AP25,AQ25,AT25),"")</f>
        <v/>
      </c>
      <c r="AV25" s="758" t="str">
        <f t="shared" ref="AV25:AZ25" si="75">IF(ISNUMBER(BS25),BS25,"")</f>
        <v/>
      </c>
      <c r="AW25" s="758" t="str">
        <f t="shared" si="75"/>
        <v/>
      </c>
      <c r="AX25" s="758" t="str">
        <f t="shared" si="75"/>
        <v/>
      </c>
      <c r="AY25" s="758" t="str">
        <f t="shared" si="75"/>
        <v/>
      </c>
      <c r="AZ25" s="758" t="str">
        <f t="shared" si="75"/>
        <v/>
      </c>
      <c r="BA25" s="645"/>
      <c r="BB25" s="645"/>
      <c r="BC25" s="645"/>
      <c r="BD25" s="645"/>
      <c r="BE25" s="645"/>
      <c r="BF25" s="1008"/>
      <c r="BG25" s="645"/>
      <c r="BH25" s="645"/>
      <c r="BI25" s="645"/>
      <c r="BJ25" s="645"/>
      <c r="BK25" s="645"/>
      <c r="BL25" s="645"/>
      <c r="BM25" s="1022"/>
      <c r="BN25" s="1022"/>
      <c r="BO25" s="1022"/>
      <c r="BP25" s="1022"/>
      <c r="BQ25" s="1028"/>
      <c r="BR25" s="758" t="str">
        <f>IF(AND(ISNUMBER(BM25), ISNUMBER(BN25), ISNUMBER(BQ25)), SUM(BM25,BN25,BQ25), "")</f>
        <v/>
      </c>
      <c r="BS25" s="1027"/>
      <c r="BT25" s="1022"/>
      <c r="BU25" s="1022"/>
      <c r="BV25" s="758" t="str">
        <f>IF(AND(ISNUMBER(BS25),ISNUMBER(BT25),ISNUMBER(BU25)),SUM(BS25:BU25), "")</f>
        <v/>
      </c>
      <c r="BW25" s="1022"/>
      <c r="BX25" s="1022"/>
      <c r="BY25" s="645"/>
      <c r="BZ25" s="645"/>
      <c r="CA25" s="645"/>
      <c r="CB25" s="645"/>
      <c r="CC25" s="645"/>
      <c r="CD25" s="645"/>
      <c r="CE25" s="645"/>
      <c r="CF25" s="645"/>
      <c r="CG25" s="645"/>
      <c r="CH25" s="645"/>
      <c r="CI25" s="664"/>
      <c r="CJ25" s="645"/>
      <c r="CK25" s="667"/>
      <c r="CL25" s="1022"/>
      <c r="CM25" s="1022"/>
      <c r="CN25" s="1022"/>
      <c r="CO25" s="1022"/>
      <c r="CP25" s="1022"/>
      <c r="CQ25" s="1022"/>
      <c r="CR25" s="722" t="str">
        <f>IF(AND(ISNUMBER(CO25), ISNUMBER(AU25), ISNUMBER(CE25)), IF(CO25&gt;=AU25+CE25, "Pass", "please check"),"")</f>
        <v/>
      </c>
      <c r="CS25" s="923" t="str">
        <f>IF(AND(ISNUMBER(AL25),ISNUMBER(AM25),ISNUMBER(AN25),ISNUMBER(AO25),ISNUMBER(AY25), ISNUMBER(AZ25), ISNUMBER(CQ25), ISNUMBER(CI25)), IF(CQ25&gt;=(AY25+12.5*MAX(0,AZ25-(AL25+AM25+AN25+AO25))+CI25), "Pass", "please check"), "")</f>
        <v/>
      </c>
      <c r="DM25" s="1021"/>
    </row>
    <row r="26" spans="1:117" ht="15" customHeight="1" x14ac:dyDescent="0.25">
      <c r="A26" s="713"/>
      <c r="B26" s="674" t="str">
        <f>"Check: row " &amp; ROW(B25) &amp; " ≤ row " &amp; ROW(B24)</f>
        <v>Check: row 25 ≤ row 24</v>
      </c>
      <c r="C26" s="1083"/>
      <c r="D26" s="1083"/>
      <c r="E26" s="1083"/>
      <c r="F26" s="1083"/>
      <c r="G26" s="1083"/>
      <c r="H26" s="1083"/>
      <c r="I26" s="1083"/>
      <c r="J26" s="1083"/>
      <c r="K26" s="1083"/>
      <c r="L26" s="1083"/>
      <c r="M26" s="1083"/>
      <c r="N26" s="645"/>
      <c r="O26" s="645"/>
      <c r="P26" s="645"/>
      <c r="Q26" s="645"/>
      <c r="R26" s="645"/>
      <c r="S26" s="656"/>
      <c r="T26" s="645"/>
      <c r="U26" s="645"/>
      <c r="V26" s="645"/>
      <c r="W26" s="656"/>
      <c r="X26" s="645"/>
      <c r="Y26" s="645"/>
      <c r="Z26" s="722" t="str">
        <f t="shared" ref="Z26" si="76">IF(AND(ISNUMBER(Z25),ISNUMBER(Z24)), IF(Z25&lt;=Z24, "Pass", "Fail"), "")</f>
        <v/>
      </c>
      <c r="AA26" s="722" t="str">
        <f t="shared" ref="AA26" si="77">IF(AND(ISNUMBER(AA25),ISNUMBER(AA24)), IF(AA25&lt;=AA24, "Pass", "Fail"), "")</f>
        <v/>
      </c>
      <c r="AB26" s="722" t="str">
        <f t="shared" ref="AB26" si="78">IF(AND(ISNUMBER(AB25),ISNUMBER(AB24)), IF(AB25&lt;=AB24, "Pass", "Fail"), "")</f>
        <v/>
      </c>
      <c r="AC26" s="722" t="str">
        <f t="shared" ref="AC26" si="79">IF(AND(ISNUMBER(AC25),ISNUMBER(AC24)), IF(AC25&lt;=AC24, "Pass", "Fail"), "")</f>
        <v/>
      </c>
      <c r="AD26" s="722" t="str">
        <f t="shared" ref="AD26" si="80">IF(AND(ISNUMBER(AD25),ISNUMBER(AD24)), IF(AD25&lt;=AD24, "Pass", "Fail"), "")</f>
        <v/>
      </c>
      <c r="AE26" s="1083"/>
      <c r="AF26" s="722" t="str">
        <f t="shared" ref="AF26" si="81">IF(AND(ISNUMBER(AF25),ISNUMBER(AF24)), IF(AF25&lt;=AF24, "Pass", "Fail"), "")</f>
        <v/>
      </c>
      <c r="AG26" s="722" t="str">
        <f t="shared" ref="AG26" si="82">IF(AND(ISNUMBER(AG25),ISNUMBER(AG24)), IF(AG25&lt;=AG24, "Pass", "Fail"), "")</f>
        <v/>
      </c>
      <c r="AH26" s="722" t="str">
        <f t="shared" ref="AH26" si="83">IF(AND(ISNUMBER(AH25),ISNUMBER(AH24)), IF(AH25&lt;=AH24, "Pass", "Fail"), "")</f>
        <v/>
      </c>
      <c r="AI26" s="1083"/>
      <c r="AJ26" s="722" t="str">
        <f t="shared" ref="AJ26" si="84">IF(AND(ISNUMBER(AJ25),ISNUMBER(AJ24)), IF(AJ25&lt;=AJ24, "Pass", "Fail"), "")</f>
        <v/>
      </c>
      <c r="AK26" s="722" t="str">
        <f t="shared" ref="AK26" si="85">IF(AND(ISNUMBER(AK25),ISNUMBER(AK24)), IF(AK25&lt;=AK24, "Pass", "Fail"), "")</f>
        <v/>
      </c>
      <c r="AL26" s="645"/>
      <c r="AM26" s="645"/>
      <c r="AN26" s="645"/>
      <c r="AO26" s="645"/>
      <c r="AP26" s="1083"/>
      <c r="AQ26" s="1083"/>
      <c r="AR26" s="1083"/>
      <c r="AS26" s="1083"/>
      <c r="AT26" s="1083"/>
      <c r="AU26" s="1083"/>
      <c r="AV26" s="1083"/>
      <c r="AW26" s="1083"/>
      <c r="AX26" s="1083"/>
      <c r="AY26" s="1083"/>
      <c r="AZ26" s="1083"/>
      <c r="BA26" s="645"/>
      <c r="BB26" s="645"/>
      <c r="BC26" s="645"/>
      <c r="BD26" s="645"/>
      <c r="BE26" s="645"/>
      <c r="BF26" s="656"/>
      <c r="BG26" s="645"/>
      <c r="BH26" s="645"/>
      <c r="BI26" s="645"/>
      <c r="BJ26" s="645"/>
      <c r="BK26" s="645"/>
      <c r="BL26" s="645"/>
      <c r="BM26" s="722" t="str">
        <f t="shared" ref="BM26:BQ26" si="86">IF(AND(ISNUMBER(BM25),ISNUMBER(BM24)), IF(BM25&lt;=BM24, "Pass", "Fail"), "")</f>
        <v/>
      </c>
      <c r="BN26" s="722" t="str">
        <f t="shared" si="86"/>
        <v/>
      </c>
      <c r="BO26" s="722" t="str">
        <f t="shared" si="86"/>
        <v/>
      </c>
      <c r="BP26" s="722" t="str">
        <f t="shared" si="86"/>
        <v/>
      </c>
      <c r="BQ26" s="722" t="str">
        <f t="shared" si="86"/>
        <v/>
      </c>
      <c r="BR26" s="1083"/>
      <c r="BS26" s="722" t="str">
        <f t="shared" ref="BS26" si="87">IF(AND(ISNUMBER(BS25),ISNUMBER(BS24)), IF(BS25&lt;=BS24, "Pass", "Fail"), "")</f>
        <v/>
      </c>
      <c r="BT26" s="722" t="str">
        <f t="shared" ref="BT26:BU26" si="88">IF(AND(ISNUMBER(BT25),ISNUMBER(BT24)), IF(BT25&lt;=BT24, "Pass", "Fail"), "")</f>
        <v/>
      </c>
      <c r="BU26" s="722" t="str">
        <f t="shared" si="88"/>
        <v/>
      </c>
      <c r="BV26" s="645"/>
      <c r="BW26" s="722" t="str">
        <f t="shared" ref="BW26:BX26" si="89">IF(AND(ISNUMBER(BW25),ISNUMBER(BW24)), IF(BW25&lt;=BW24, "Pass", "Fail"), "")</f>
        <v/>
      </c>
      <c r="BX26" s="722" t="str">
        <f t="shared" si="89"/>
        <v/>
      </c>
      <c r="BY26" s="645"/>
      <c r="BZ26" s="645"/>
      <c r="CA26" s="645"/>
      <c r="CB26" s="645"/>
      <c r="CC26" s="645"/>
      <c r="CD26" s="645"/>
      <c r="CE26" s="645"/>
      <c r="CF26" s="645"/>
      <c r="CG26" s="645"/>
      <c r="CH26" s="645"/>
      <c r="CI26" s="664"/>
      <c r="CJ26" s="645"/>
      <c r="CK26" s="667"/>
      <c r="CL26" s="722" t="str">
        <f>IF(AND(ISNUMBER(CL25),ISNUMBER(CL24)), IF(CL25&lt;=CL24, "Pass", "Fail"), "")</f>
        <v/>
      </c>
      <c r="CM26" s="1099"/>
      <c r="CN26" s="1099"/>
      <c r="CO26" s="722" t="str">
        <f>IF(AND(ISNUMBER(CO25),ISNUMBER(CO24)), IF(CO25&lt;=CO24, "Pass", "Fail"), "")</f>
        <v/>
      </c>
      <c r="CP26" s="722" t="str">
        <f>IF(AND(ISNUMBER(CP25),ISNUMBER(CP24)), IF(CP25&lt;=CP24, "Pass", "Fail"), "")</f>
        <v/>
      </c>
      <c r="CQ26" s="722" t="str">
        <f>IF(AND(ISNUMBER(CQ25),ISNUMBER(CQ24)), IF(CQ25&lt;=CQ24, "Pass", "Fail"), "")</f>
        <v/>
      </c>
      <c r="CR26" s="1099"/>
      <c r="CS26" s="1100"/>
      <c r="DM26" s="1021"/>
    </row>
    <row r="27" spans="1:117" ht="15" customHeight="1" x14ac:dyDescent="0.25">
      <c r="A27" s="713"/>
      <c r="B27" s="419" t="s">
        <v>1201</v>
      </c>
      <c r="C27" s="758" t="str">
        <f>IF(AND(ISNUMBER(N27),ISNUMBER(Z27)),SUM(N27,Z27),"")</f>
        <v/>
      </c>
      <c r="D27" s="758" t="str">
        <f>IF(AND(ISNUMBER(O27),ISNUMBER(AA27)),SUM(O27,AA27),"")</f>
        <v/>
      </c>
      <c r="E27" s="758" t="str">
        <f>IF(AND(ISNUMBER(P27),ISNUMBER(AB27)),SUM(P27,AB27),"")</f>
        <v/>
      </c>
      <c r="F27" s="758" t="str">
        <f>IF(AND(ISNUMBER(Q27),ISNUMBER(AC27)),SUM(Q27,AC27),"")</f>
        <v/>
      </c>
      <c r="G27" s="758" t="str">
        <f>IF(AND(ISNUMBER(R27),ISNUMBER(AD27)),SUM(R27,AD27),"")</f>
        <v/>
      </c>
      <c r="H27" s="758" t="str">
        <f t="shared" si="72"/>
        <v/>
      </c>
      <c r="I27" s="758" t="str">
        <f>IF(AND(ISNUMBER(T27),ISNUMBER(AF27)),SUM(T27,AF27),"")</f>
        <v/>
      </c>
      <c r="J27" s="758" t="str">
        <f>IF(AND(ISNUMBER(U27),ISNUMBER(AG27)),SUM(U27,AG27),"")</f>
        <v/>
      </c>
      <c r="K27" s="758" t="str">
        <f>IF(AND(ISNUMBER(V27),ISNUMBER(AH27)),SUM(V27,AH27),"")</f>
        <v/>
      </c>
      <c r="L27" s="758" t="str">
        <f>IF(AND(ISNUMBER(W27),ISNUMBER(AI27)),SUM(W27,AI27),"")</f>
        <v/>
      </c>
      <c r="M27" s="758" t="str">
        <f>IF(AND(ISNUMBER(X27),ISNUMBER(AJ27)),SUM(X27,AJ27),"")</f>
        <v/>
      </c>
      <c r="N27" s="397"/>
      <c r="O27" s="397"/>
      <c r="P27" s="397"/>
      <c r="Q27" s="397"/>
      <c r="R27" s="276"/>
      <c r="S27" s="758" t="str">
        <f t="shared" si="53"/>
        <v/>
      </c>
      <c r="T27" s="646"/>
      <c r="U27" s="397"/>
      <c r="V27" s="276"/>
      <c r="W27" s="758" t="str">
        <f>IF(AND(ISNUMBER(T27),ISNUMBER(U27),ISNUMBER(V27)),SUM(T27:V27), "")</f>
        <v/>
      </c>
      <c r="X27" s="646"/>
      <c r="Y27" s="397"/>
      <c r="Z27" s="397"/>
      <c r="AA27" s="397"/>
      <c r="AB27" s="397"/>
      <c r="AC27" s="397"/>
      <c r="AD27" s="276"/>
      <c r="AE27" s="758" t="str">
        <f t="shared" si="54"/>
        <v/>
      </c>
      <c r="AF27" s="646"/>
      <c r="AG27" s="397"/>
      <c r="AH27" s="276"/>
      <c r="AI27" s="758" t="str">
        <f>IF(AND(ISNUMBER(AF27),ISNUMBER(AG27),ISNUMBER(AH27)),SUM(AF27:AH27), "")</f>
        <v/>
      </c>
      <c r="AJ27" s="646"/>
      <c r="AK27" s="397"/>
      <c r="AL27" s="397"/>
      <c r="AM27" s="397"/>
      <c r="AN27" s="397"/>
      <c r="AO27" s="397"/>
      <c r="AP27" s="758" t="str">
        <f>IF(AND(ISNUMBER(BA27),ISNUMBER(BM27)),SUM(BA27,BM27),"")</f>
        <v/>
      </c>
      <c r="AQ27" s="758" t="str">
        <f>IF(AND(ISNUMBER(BB27),ISNUMBER(BN27)),SUM(BB27,BN27),"")</f>
        <v/>
      </c>
      <c r="AR27" s="758" t="str">
        <f>IF(AND(ISNUMBER(BC27),ISNUMBER(BO27)),SUM(BC27,BO27),"")</f>
        <v/>
      </c>
      <c r="AS27" s="758" t="str">
        <f>IF(AND(ISNUMBER(BD27),ISNUMBER(BP27)),SUM(BD27,BP27),"")</f>
        <v/>
      </c>
      <c r="AT27" s="758" t="str">
        <f>IF(AND(ISNUMBER(BE27),ISNUMBER(BQ27)),SUM(BE27,BQ27),"")</f>
        <v/>
      </c>
      <c r="AU27" s="758" t="str">
        <f>IF(AND(ISNUMBER(AP27),ISNUMBER(AQ27),ISNUMBER(AT27)),SUM(AP27,AQ27,AT27),"")</f>
        <v/>
      </c>
      <c r="AV27" s="758" t="str">
        <f>IF(AND(ISNUMBER(BG27),ISNUMBER(BS27)),SUM(BG27,BS27),"")</f>
        <v/>
      </c>
      <c r="AW27" s="758" t="str">
        <f>IF(AND(ISNUMBER(BH27),ISNUMBER(BT27)),SUM(BH27,BT27),"")</f>
        <v/>
      </c>
      <c r="AX27" s="758" t="str">
        <f>IF(AND(ISNUMBER(BI27),ISNUMBER(BU27)),SUM(BI27,BU27),"")</f>
        <v/>
      </c>
      <c r="AY27" s="758" t="str">
        <f>IF(AND(ISNUMBER(BJ27),ISNUMBER(BV27)),SUM(BJ27,BV27),"")</f>
        <v/>
      </c>
      <c r="AZ27" s="758" t="str">
        <f>IF(AND(ISNUMBER(BK27),ISNUMBER(BW27)),SUM(BK27,BW27),"")</f>
        <v/>
      </c>
      <c r="BA27" s="397"/>
      <c r="BB27" s="397"/>
      <c r="BC27" s="397"/>
      <c r="BD27" s="397"/>
      <c r="BE27" s="276"/>
      <c r="BF27" s="758" t="str">
        <f>IF(AND(ISNUMBER(BA27), ISNUMBER(BB27), ISNUMBER(BE27)), SUM(BA27,BB27,BE27), "")</f>
        <v/>
      </c>
      <c r="BG27" s="646"/>
      <c r="BH27" s="397"/>
      <c r="BI27" s="397"/>
      <c r="BJ27" s="758" t="str">
        <f>IF(AND(ISNUMBER(BG27),ISNUMBER(BH27),ISNUMBER(BI27)),SUM(BG27:BI27), "")</f>
        <v/>
      </c>
      <c r="BK27" s="397"/>
      <c r="BL27" s="397"/>
      <c r="BM27" s="397"/>
      <c r="BN27" s="397"/>
      <c r="BO27" s="397"/>
      <c r="BP27" s="397"/>
      <c r="BQ27" s="276"/>
      <c r="BR27" s="758" t="str">
        <f>IF(AND(ISNUMBER(BM27), ISNUMBER(BN27), ISNUMBER(BQ27)), SUM(BM27,BN27,BQ27), "")</f>
        <v/>
      </c>
      <c r="BS27" s="646"/>
      <c r="BT27" s="397"/>
      <c r="BU27" s="397"/>
      <c r="BV27" s="758" t="str">
        <f>IF(AND(ISNUMBER(BS27),ISNUMBER(BT27),ISNUMBER(BU27)),SUM(BS27:BU27), "")</f>
        <v/>
      </c>
      <c r="BW27" s="397"/>
      <c r="BX27" s="397"/>
      <c r="BY27" s="397"/>
      <c r="BZ27" s="397"/>
      <c r="CA27" s="397"/>
      <c r="CB27" s="397"/>
      <c r="CC27" s="397"/>
      <c r="CD27" s="397"/>
      <c r="CE27" s="758" t="str">
        <f>IF($C$7="No", 0, IF(AND(ISNUMBER(BZ27),ISNUMBER(CA27),ISNUMBER(CD27)),SUM(BZ27,CA27,CD27),""))</f>
        <v/>
      </c>
      <c r="CF27" s="397"/>
      <c r="CG27" s="397"/>
      <c r="CH27" s="397"/>
      <c r="CI27" s="277" t="str">
        <f>IF($C$7="No", 0, IF(AND(ISNUMBER(CF27), ISNUMBER(CG27), ISNUMBER(CH27)), SUM(CF27:CH27), ""))</f>
        <v/>
      </c>
      <c r="CJ27" s="1157" t="str">
        <f>IF(AND(ISNUMBER(CE27), ISNUMBER(CI27)), IF(CE27&lt;&gt;0, CI27/CE27, ""), "")</f>
        <v/>
      </c>
      <c r="CK27" s="667"/>
      <c r="CL27" s="397"/>
      <c r="CM27" s="397"/>
      <c r="CN27" s="397"/>
      <c r="CO27" s="397"/>
      <c r="CP27" s="397"/>
      <c r="CQ27" s="397"/>
      <c r="CR27" s="722" t="str">
        <f>IF(AND(ISNUMBER(CO27), ISNUMBER(AU27), ISNUMBER(CE27)), IF(CO27&gt;=AU27+CE27, "Pass", "please check"),"")</f>
        <v/>
      </c>
      <c r="CS27" s="923" t="str">
        <f>IF(AND(ISNUMBER(AL27),ISNUMBER(AM27),ISNUMBER(AN27),ISNUMBER(AO27),ISNUMBER(AY27), ISNUMBER(AZ27), ISNUMBER(CQ27), ISNUMBER(CI27)), IF(CQ27&gt;=(AY27+12.5*MAX(0,AZ27-(AL27+AM27+AN27+AO27))+CI27), "Pass", "please check"), "")</f>
        <v/>
      </c>
      <c r="DM27" s="1021"/>
    </row>
    <row r="28" spans="1:117" ht="15" customHeight="1" x14ac:dyDescent="0.25">
      <c r="A28" s="713"/>
      <c r="B28" s="797" t="s">
        <v>1199</v>
      </c>
      <c r="C28" s="758" t="str">
        <f t="shared" ref="C28:G28" si="90">IF(ISNUMBER(Z28), Z28, "")</f>
        <v/>
      </c>
      <c r="D28" s="758" t="str">
        <f t="shared" si="90"/>
        <v/>
      </c>
      <c r="E28" s="758" t="str">
        <f t="shared" si="90"/>
        <v/>
      </c>
      <c r="F28" s="758" t="str">
        <f t="shared" si="90"/>
        <v/>
      </c>
      <c r="G28" s="758" t="str">
        <f t="shared" si="90"/>
        <v/>
      </c>
      <c r="H28" s="758" t="str">
        <f>IF(AND(ISNUMBER(C28),ISNUMBER(D28),ISNUMBER(G28)),SUM(C28,D28,G28),"")</f>
        <v/>
      </c>
      <c r="I28" s="758" t="str">
        <f>IF(ISNUMBER(AF28), AF28, "")</f>
        <v/>
      </c>
      <c r="J28" s="758" t="str">
        <f>IF(ISNUMBER(AG28), AG28, "")</f>
        <v/>
      </c>
      <c r="K28" s="758" t="str">
        <f>IF(ISNUMBER(AH28), AH28, "")</f>
        <v/>
      </c>
      <c r="L28" s="758" t="str">
        <f>IF(ISNUMBER(AI28), AI28, "")</f>
        <v/>
      </c>
      <c r="M28" s="758" t="str">
        <f>IF(ISNUMBER(AJ28), AJ28, "")</f>
        <v/>
      </c>
      <c r="N28" s="645"/>
      <c r="O28" s="645"/>
      <c r="P28" s="645"/>
      <c r="Q28" s="645"/>
      <c r="R28" s="645"/>
      <c r="S28" s="1008"/>
      <c r="T28" s="645"/>
      <c r="U28" s="645"/>
      <c r="V28" s="645"/>
      <c r="W28" s="1008"/>
      <c r="X28" s="645"/>
      <c r="Y28" s="645"/>
      <c r="Z28" s="1022"/>
      <c r="AA28" s="1022"/>
      <c r="AB28" s="1022"/>
      <c r="AC28" s="1022"/>
      <c r="AD28" s="1028"/>
      <c r="AE28" s="758" t="str">
        <f t="shared" si="54"/>
        <v/>
      </c>
      <c r="AF28" s="1027"/>
      <c r="AG28" s="1022"/>
      <c r="AH28" s="1028"/>
      <c r="AI28" s="758" t="str">
        <f>IF(AND(ISNUMBER(AF28),ISNUMBER(AG28),ISNUMBER(AH28)),SUM(AF28:AH28), "")</f>
        <v/>
      </c>
      <c r="AJ28" s="1027"/>
      <c r="AK28" s="1022"/>
      <c r="AL28" s="645"/>
      <c r="AM28" s="645"/>
      <c r="AN28" s="645"/>
      <c r="AO28" s="645"/>
      <c r="AP28" s="758" t="str">
        <f t="shared" ref="AP28:AT28" si="91">IF(ISNUMBER(BM28),BM28,"")</f>
        <v/>
      </c>
      <c r="AQ28" s="758" t="str">
        <f t="shared" si="91"/>
        <v/>
      </c>
      <c r="AR28" s="758" t="str">
        <f t="shared" si="91"/>
        <v/>
      </c>
      <c r="AS28" s="758" t="str">
        <f t="shared" si="91"/>
        <v/>
      </c>
      <c r="AT28" s="758" t="str">
        <f t="shared" si="91"/>
        <v/>
      </c>
      <c r="AU28" s="758" t="str">
        <f>IF(AND(ISNUMBER(AP28),ISNUMBER(AQ28),ISNUMBER(AT28)),SUM(AP28,AQ28,AT28),"")</f>
        <v/>
      </c>
      <c r="AV28" s="758" t="str">
        <f t="shared" ref="AV28:AZ28" si="92">IF(ISNUMBER(BS28),BS28,"")</f>
        <v/>
      </c>
      <c r="AW28" s="758" t="str">
        <f t="shared" si="92"/>
        <v/>
      </c>
      <c r="AX28" s="758" t="str">
        <f t="shared" si="92"/>
        <v/>
      </c>
      <c r="AY28" s="758" t="str">
        <f t="shared" si="92"/>
        <v/>
      </c>
      <c r="AZ28" s="758" t="str">
        <f t="shared" si="92"/>
        <v/>
      </c>
      <c r="BA28" s="645"/>
      <c r="BB28" s="645"/>
      <c r="BC28" s="645"/>
      <c r="BD28" s="645"/>
      <c r="BE28" s="645"/>
      <c r="BF28" s="1008"/>
      <c r="BG28" s="645"/>
      <c r="BH28" s="645"/>
      <c r="BI28" s="645"/>
      <c r="BJ28" s="645"/>
      <c r="BK28" s="645"/>
      <c r="BL28" s="645"/>
      <c r="BM28" s="1022"/>
      <c r="BN28" s="1022"/>
      <c r="BO28" s="1022"/>
      <c r="BP28" s="1022"/>
      <c r="BQ28" s="1028"/>
      <c r="BR28" s="758" t="str">
        <f>IF(AND(ISNUMBER(BM28), ISNUMBER(BN28), ISNUMBER(BQ28)), SUM(BM28,BN28,BQ28), "")</f>
        <v/>
      </c>
      <c r="BS28" s="1027"/>
      <c r="BT28" s="1022"/>
      <c r="BU28" s="1022"/>
      <c r="BV28" s="758" t="str">
        <f>IF(AND(ISNUMBER(BS28),ISNUMBER(BT28),ISNUMBER(BU28)),SUM(BS28:BU28), "")</f>
        <v/>
      </c>
      <c r="BW28" s="1022"/>
      <c r="BX28" s="1022"/>
      <c r="BY28" s="645"/>
      <c r="BZ28" s="645"/>
      <c r="CA28" s="645"/>
      <c r="CB28" s="645"/>
      <c r="CC28" s="645"/>
      <c r="CD28" s="645"/>
      <c r="CE28" s="645"/>
      <c r="CF28" s="645"/>
      <c r="CG28" s="645"/>
      <c r="CH28" s="645"/>
      <c r="CI28" s="664"/>
      <c r="CJ28" s="645"/>
      <c r="CK28" s="667"/>
      <c r="CL28" s="1022"/>
      <c r="CM28" s="1022"/>
      <c r="CN28" s="1022"/>
      <c r="CO28" s="1022"/>
      <c r="CP28" s="1022"/>
      <c r="CQ28" s="1022"/>
      <c r="CR28" s="722" t="str">
        <f>IF(AND(ISNUMBER(CO28), ISNUMBER(AU28), ISNUMBER(CE28)), IF(CO28&gt;=AU28+CE28, "Pass", "please check"),"")</f>
        <v/>
      </c>
      <c r="CS28" s="923" t="str">
        <f>IF(AND(ISNUMBER(AL28),ISNUMBER(AM28),ISNUMBER(AN28),ISNUMBER(AO28),ISNUMBER(AY28), ISNUMBER(AZ28), ISNUMBER(CQ28), ISNUMBER(CI28)), IF(CQ28&gt;=(AY28+12.5*MAX(0,AZ28-(AL28+AM28+AN28+AO28))+CI28), "Pass", "please check"), "")</f>
        <v/>
      </c>
      <c r="DM28" s="1021"/>
    </row>
    <row r="29" spans="1:117" ht="15" customHeight="1" x14ac:dyDescent="0.25">
      <c r="A29" s="713"/>
      <c r="B29" s="674" t="str">
        <f>"Check: row " &amp; ROW(B28) &amp; " ≤ row " &amp; ROW(B27)</f>
        <v>Check: row 28 ≤ row 27</v>
      </c>
      <c r="C29" s="1083"/>
      <c r="D29" s="1083"/>
      <c r="E29" s="1083"/>
      <c r="F29" s="1083"/>
      <c r="G29" s="1083"/>
      <c r="H29" s="1083"/>
      <c r="I29" s="1083"/>
      <c r="J29" s="1083"/>
      <c r="K29" s="1083"/>
      <c r="L29" s="1083"/>
      <c r="M29" s="1083"/>
      <c r="N29" s="645"/>
      <c r="O29" s="645"/>
      <c r="P29" s="645"/>
      <c r="Q29" s="645"/>
      <c r="R29" s="645"/>
      <c r="S29" s="656"/>
      <c r="T29" s="645"/>
      <c r="U29" s="645"/>
      <c r="V29" s="645"/>
      <c r="W29" s="656"/>
      <c r="X29" s="645"/>
      <c r="Y29" s="645"/>
      <c r="Z29" s="722" t="str">
        <f t="shared" ref="Z29" si="93">IF(AND(ISNUMBER(Z28),ISNUMBER(Z27)), IF(Z28&lt;=Z27, "Pass", "Fail"), "")</f>
        <v/>
      </c>
      <c r="AA29" s="722" t="str">
        <f t="shared" ref="AA29" si="94">IF(AND(ISNUMBER(AA28),ISNUMBER(AA27)), IF(AA28&lt;=AA27, "Pass", "Fail"), "")</f>
        <v/>
      </c>
      <c r="AB29" s="722" t="str">
        <f t="shared" ref="AB29" si="95">IF(AND(ISNUMBER(AB28),ISNUMBER(AB27)), IF(AB28&lt;=AB27, "Pass", "Fail"), "")</f>
        <v/>
      </c>
      <c r="AC29" s="722" t="str">
        <f t="shared" ref="AC29" si="96">IF(AND(ISNUMBER(AC28),ISNUMBER(AC27)), IF(AC28&lt;=AC27, "Pass", "Fail"), "")</f>
        <v/>
      </c>
      <c r="AD29" s="722" t="str">
        <f t="shared" ref="AD29" si="97">IF(AND(ISNUMBER(AD28),ISNUMBER(AD27)), IF(AD28&lt;=AD27, "Pass", "Fail"), "")</f>
        <v/>
      </c>
      <c r="AE29" s="1083"/>
      <c r="AF29" s="722" t="str">
        <f t="shared" ref="AF29" si="98">IF(AND(ISNUMBER(AF28),ISNUMBER(AF27)), IF(AF28&lt;=AF27, "Pass", "Fail"), "")</f>
        <v/>
      </c>
      <c r="AG29" s="722" t="str">
        <f t="shared" ref="AG29" si="99">IF(AND(ISNUMBER(AG28),ISNUMBER(AG27)), IF(AG28&lt;=AG27, "Pass", "Fail"), "")</f>
        <v/>
      </c>
      <c r="AH29" s="722" t="str">
        <f t="shared" ref="AH29" si="100">IF(AND(ISNUMBER(AH28),ISNUMBER(AH27)), IF(AH28&lt;=AH27, "Pass", "Fail"), "")</f>
        <v/>
      </c>
      <c r="AI29" s="1083"/>
      <c r="AJ29" s="722" t="str">
        <f t="shared" ref="AJ29" si="101">IF(AND(ISNUMBER(AJ28),ISNUMBER(AJ27)), IF(AJ28&lt;=AJ27, "Pass", "Fail"), "")</f>
        <v/>
      </c>
      <c r="AK29" s="722" t="str">
        <f t="shared" ref="AK29" si="102">IF(AND(ISNUMBER(AK28),ISNUMBER(AK27)), IF(AK28&lt;=AK27, "Pass", "Fail"), "")</f>
        <v/>
      </c>
      <c r="AL29" s="645"/>
      <c r="AM29" s="645"/>
      <c r="AN29" s="645"/>
      <c r="AO29" s="645"/>
      <c r="AP29" s="1083"/>
      <c r="AQ29" s="1083"/>
      <c r="AR29" s="1083"/>
      <c r="AS29" s="1083"/>
      <c r="AT29" s="1083"/>
      <c r="AU29" s="1083"/>
      <c r="AV29" s="1083"/>
      <c r="AW29" s="1083"/>
      <c r="AX29" s="1083"/>
      <c r="AY29" s="1083"/>
      <c r="AZ29" s="1083"/>
      <c r="BA29" s="645"/>
      <c r="BB29" s="645"/>
      <c r="BC29" s="645"/>
      <c r="BD29" s="645"/>
      <c r="BE29" s="645"/>
      <c r="BF29" s="656"/>
      <c r="BG29" s="645"/>
      <c r="BH29" s="645"/>
      <c r="BI29" s="645"/>
      <c r="BJ29" s="645"/>
      <c r="BK29" s="645"/>
      <c r="BL29" s="645"/>
      <c r="BM29" s="722" t="str">
        <f t="shared" ref="BM29:BQ29" si="103">IF(AND(ISNUMBER(BM28),ISNUMBER(BM27)), IF(BM28&lt;=BM27, "Pass", "Fail"), "")</f>
        <v/>
      </c>
      <c r="BN29" s="722" t="str">
        <f t="shared" si="103"/>
        <v/>
      </c>
      <c r="BO29" s="722" t="str">
        <f t="shared" si="103"/>
        <v/>
      </c>
      <c r="BP29" s="722" t="str">
        <f t="shared" si="103"/>
        <v/>
      </c>
      <c r="BQ29" s="722" t="str">
        <f t="shared" si="103"/>
        <v/>
      </c>
      <c r="BR29" s="1083"/>
      <c r="BS29" s="722" t="str">
        <f t="shared" ref="BS29" si="104">IF(AND(ISNUMBER(BS28),ISNUMBER(BS27)), IF(BS28&lt;=BS27, "Pass", "Fail"), "")</f>
        <v/>
      </c>
      <c r="BT29" s="722" t="str">
        <f t="shared" ref="BT29:BU29" si="105">IF(AND(ISNUMBER(BT28),ISNUMBER(BT27)), IF(BT28&lt;=BT27, "Pass", "Fail"), "")</f>
        <v/>
      </c>
      <c r="BU29" s="722" t="str">
        <f t="shared" si="105"/>
        <v/>
      </c>
      <c r="BV29" s="645"/>
      <c r="BW29" s="722" t="str">
        <f t="shared" ref="BW29:BX29" si="106">IF(AND(ISNUMBER(BW28),ISNUMBER(BW27)), IF(BW28&lt;=BW27, "Pass", "Fail"), "")</f>
        <v/>
      </c>
      <c r="BX29" s="722" t="str">
        <f t="shared" si="106"/>
        <v/>
      </c>
      <c r="BY29" s="645"/>
      <c r="BZ29" s="645"/>
      <c r="CA29" s="645"/>
      <c r="CB29" s="645"/>
      <c r="CC29" s="645"/>
      <c r="CD29" s="645"/>
      <c r="CE29" s="645"/>
      <c r="CF29" s="645"/>
      <c r="CG29" s="645"/>
      <c r="CH29" s="645"/>
      <c r="CI29" s="664"/>
      <c r="CJ29" s="645"/>
      <c r="CK29" s="667"/>
      <c r="CL29" s="722" t="str">
        <f>IF(AND(ISNUMBER(CL28),ISNUMBER(CL27)), IF(CL28&lt;=CL27, "Pass", "Fail"), "")</f>
        <v/>
      </c>
      <c r="CM29" s="1099"/>
      <c r="CN29" s="1099"/>
      <c r="CO29" s="722" t="str">
        <f>IF(AND(ISNUMBER(CO28),ISNUMBER(CO27)), IF(CO28&lt;=CO27, "Pass", "Fail"), "")</f>
        <v/>
      </c>
      <c r="CP29" s="722" t="str">
        <f>IF(AND(ISNUMBER(CP28),ISNUMBER(CP27)), IF(CP28&lt;=CP27, "Pass", "Fail"), "")</f>
        <v/>
      </c>
      <c r="CQ29" s="722" t="str">
        <f>IF(AND(ISNUMBER(CQ28),ISNUMBER(CQ27)), IF(CQ28&lt;=CQ27, "Pass", "Fail"), "")</f>
        <v/>
      </c>
      <c r="CR29" s="1099"/>
      <c r="CS29" s="1100"/>
      <c r="DM29" s="1021"/>
    </row>
    <row r="30" spans="1:117" ht="15" customHeight="1" x14ac:dyDescent="0.25">
      <c r="A30" s="713"/>
      <c r="B30" s="419" t="s">
        <v>1202</v>
      </c>
      <c r="C30" s="758" t="str">
        <f>IF(AND(ISNUMBER(N30),ISNUMBER(Z30)),SUM(N30,Z30),"")</f>
        <v/>
      </c>
      <c r="D30" s="758" t="str">
        <f>IF(AND(ISNUMBER(O30),ISNUMBER(AA30)),SUM(O30,AA30),"")</f>
        <v/>
      </c>
      <c r="E30" s="758" t="str">
        <f>IF(AND(ISNUMBER(P30),ISNUMBER(AB30)),SUM(P30,AB30),"")</f>
        <v/>
      </c>
      <c r="F30" s="758" t="str">
        <f>IF(AND(ISNUMBER(Q30),ISNUMBER(AC30)),SUM(Q30,AC30),"")</f>
        <v/>
      </c>
      <c r="G30" s="758" t="str">
        <f>IF(AND(ISNUMBER(R30),ISNUMBER(AD30)),SUM(R30,AD30),"")</f>
        <v/>
      </c>
      <c r="H30" s="758" t="str">
        <f t="shared" si="72"/>
        <v/>
      </c>
      <c r="I30" s="758" t="str">
        <f>IF(AND(ISNUMBER(T30),ISNUMBER(AF30)),SUM(T30,AF30),"")</f>
        <v/>
      </c>
      <c r="J30" s="758" t="str">
        <f>IF(AND(ISNUMBER(U30),ISNUMBER(AG30)),SUM(U30,AG30),"")</f>
        <v/>
      </c>
      <c r="K30" s="758" t="str">
        <f>IF(AND(ISNUMBER(V30),ISNUMBER(AH30)),SUM(V30,AH30),"")</f>
        <v/>
      </c>
      <c r="L30" s="758" t="str">
        <f>IF(AND(ISNUMBER(W30),ISNUMBER(AI30)),SUM(W30,AI30),"")</f>
        <v/>
      </c>
      <c r="M30" s="758" t="str">
        <f>IF(AND(ISNUMBER(X30),ISNUMBER(AJ30)),SUM(X30,AJ30),"")</f>
        <v/>
      </c>
      <c r="N30" s="397"/>
      <c r="O30" s="397"/>
      <c r="P30" s="397"/>
      <c r="Q30" s="397"/>
      <c r="R30" s="276"/>
      <c r="S30" s="758" t="str">
        <f t="shared" si="53"/>
        <v/>
      </c>
      <c r="T30" s="646"/>
      <c r="U30" s="397"/>
      <c r="V30" s="276"/>
      <c r="W30" s="758" t="str">
        <f>IF(AND(ISNUMBER(T30),ISNUMBER(U30),ISNUMBER(V30)),SUM(T30:V30), "")</f>
        <v/>
      </c>
      <c r="X30" s="646"/>
      <c r="Y30" s="397"/>
      <c r="Z30" s="397"/>
      <c r="AA30" s="397"/>
      <c r="AB30" s="397"/>
      <c r="AC30" s="397"/>
      <c r="AD30" s="276"/>
      <c r="AE30" s="758" t="str">
        <f t="shared" si="54"/>
        <v/>
      </c>
      <c r="AF30" s="646"/>
      <c r="AG30" s="397"/>
      <c r="AH30" s="276"/>
      <c r="AI30" s="758" t="str">
        <f>IF(AND(ISNUMBER(AF30),ISNUMBER(AG30),ISNUMBER(AH30)),SUM(AF30:AH30), "")</f>
        <v/>
      </c>
      <c r="AJ30" s="646"/>
      <c r="AK30" s="397"/>
      <c r="AL30" s="397"/>
      <c r="AM30" s="397"/>
      <c r="AN30" s="397"/>
      <c r="AO30" s="397"/>
      <c r="AP30" s="758" t="str">
        <f>IF(AND(ISNUMBER(BA30),ISNUMBER(BM30)),SUM(BA30,BM30),"")</f>
        <v/>
      </c>
      <c r="AQ30" s="758" t="str">
        <f>IF(AND(ISNUMBER(BB30),ISNUMBER(BN30)),SUM(BB30,BN30),"")</f>
        <v/>
      </c>
      <c r="AR30" s="758" t="str">
        <f>IF(AND(ISNUMBER(BC30),ISNUMBER(BO30)),SUM(BC30,BO30),"")</f>
        <v/>
      </c>
      <c r="AS30" s="758" t="str">
        <f>IF(AND(ISNUMBER(BD30),ISNUMBER(BP30)),SUM(BD30,BP30),"")</f>
        <v/>
      </c>
      <c r="AT30" s="758" t="str">
        <f>IF(AND(ISNUMBER(BE30),ISNUMBER(BQ30)),SUM(BE30,BQ30),"")</f>
        <v/>
      </c>
      <c r="AU30" s="758" t="str">
        <f>IF(AND(ISNUMBER(AP30),ISNUMBER(AQ30),ISNUMBER(AT30)),SUM(AP30,AQ30,AT30),"")</f>
        <v/>
      </c>
      <c r="AV30" s="758" t="str">
        <f>IF(AND(ISNUMBER(BG30),ISNUMBER(BS30)),SUM(BG30,BS30),"")</f>
        <v/>
      </c>
      <c r="AW30" s="758" t="str">
        <f>IF(AND(ISNUMBER(BH30),ISNUMBER(BT30)),SUM(BH30,BT30),"")</f>
        <v/>
      </c>
      <c r="AX30" s="758" t="str">
        <f>IF(AND(ISNUMBER(BI30),ISNUMBER(BU30)),SUM(BI30,BU30),"")</f>
        <v/>
      </c>
      <c r="AY30" s="758" t="str">
        <f>IF(AND(ISNUMBER(BJ30),ISNUMBER(BV30)),SUM(BJ30,BV30),"")</f>
        <v/>
      </c>
      <c r="AZ30" s="758" t="str">
        <f>IF(AND(ISNUMBER(BK30),ISNUMBER(BW30)),SUM(BK30,BW30),"")</f>
        <v/>
      </c>
      <c r="BA30" s="397"/>
      <c r="BB30" s="397"/>
      <c r="BC30" s="397"/>
      <c r="BD30" s="397"/>
      <c r="BE30" s="276"/>
      <c r="BF30" s="758" t="str">
        <f>IF(AND(ISNUMBER(BA30), ISNUMBER(BB30), ISNUMBER(BE30)), SUM(BA30,BB30,BE30), "")</f>
        <v/>
      </c>
      <c r="BG30" s="646"/>
      <c r="BH30" s="397"/>
      <c r="BI30" s="397"/>
      <c r="BJ30" s="758" t="str">
        <f>IF(AND(ISNUMBER(BG30),ISNUMBER(BH30),ISNUMBER(BI30)),SUM(BG30:BI30), "")</f>
        <v/>
      </c>
      <c r="BK30" s="397"/>
      <c r="BL30" s="397"/>
      <c r="BM30" s="397"/>
      <c r="BN30" s="397"/>
      <c r="BO30" s="397"/>
      <c r="BP30" s="397"/>
      <c r="BQ30" s="276"/>
      <c r="BR30" s="758" t="str">
        <f>IF(AND(ISNUMBER(BM30), ISNUMBER(BN30), ISNUMBER(BQ30)), SUM(BM30,BN30,BQ30), "")</f>
        <v/>
      </c>
      <c r="BS30" s="646"/>
      <c r="BT30" s="397"/>
      <c r="BU30" s="397"/>
      <c r="BV30" s="758" t="str">
        <f>IF(AND(ISNUMBER(BS30),ISNUMBER(BT30),ISNUMBER(BU30)),SUM(BS30:BU30), "")</f>
        <v/>
      </c>
      <c r="BW30" s="397"/>
      <c r="BX30" s="397"/>
      <c r="BY30" s="397"/>
      <c r="BZ30" s="397"/>
      <c r="CA30" s="397"/>
      <c r="CB30" s="397"/>
      <c r="CC30" s="397"/>
      <c r="CD30" s="397"/>
      <c r="CE30" s="758" t="str">
        <f>IF($C$7="No", 0, IF(AND(ISNUMBER(BZ30),ISNUMBER(CA30),ISNUMBER(CD30)),SUM(BZ30,CA30,CD30),""))</f>
        <v/>
      </c>
      <c r="CF30" s="397"/>
      <c r="CG30" s="397"/>
      <c r="CH30" s="397"/>
      <c r="CI30" s="277" t="str">
        <f>IF($C$7="No", 0, IF(AND(ISNUMBER(CF30), ISNUMBER(CG30), ISNUMBER(CH30)), SUM(CF30:CH30), ""))</f>
        <v/>
      </c>
      <c r="CJ30" s="1157" t="str">
        <f>IF(AND(ISNUMBER(CE30), ISNUMBER(CI30)), IF(CE30&lt;&gt;0, CI30/CE30, ""), "")</f>
        <v/>
      </c>
      <c r="CK30" s="667"/>
      <c r="CL30" s="397"/>
      <c r="CM30" s="397"/>
      <c r="CN30" s="397"/>
      <c r="CO30" s="397"/>
      <c r="CP30" s="397"/>
      <c r="CQ30" s="397"/>
      <c r="CR30" s="722" t="str">
        <f>IF(AND(ISNUMBER(CO30), ISNUMBER(AU30), ISNUMBER(CE30)), IF(CO30&gt;=AU30+CE30, "Pass", "please check"),"")</f>
        <v/>
      </c>
      <c r="CS30" s="923" t="str">
        <f>IF(AND(ISNUMBER(AL30),ISNUMBER(AM30),ISNUMBER(AN30),ISNUMBER(AO30),ISNUMBER(AY30), ISNUMBER(AZ30), ISNUMBER(CQ30), ISNUMBER(CI30)), IF(CQ30&gt;=(AY30+12.5*MAX(0,AZ30-(AL30+AM30+AN30+AO30))+CI30), "Pass", "please check"), "")</f>
        <v/>
      </c>
      <c r="DM30" s="1021"/>
    </row>
    <row r="31" spans="1:117" ht="15" customHeight="1" x14ac:dyDescent="0.25">
      <c r="A31" s="713"/>
      <c r="B31" s="797" t="s">
        <v>1199</v>
      </c>
      <c r="C31" s="758" t="str">
        <f t="shared" ref="C31:G31" si="107">IF(ISNUMBER(Z31), Z31, "")</f>
        <v/>
      </c>
      <c r="D31" s="758" t="str">
        <f t="shared" si="107"/>
        <v/>
      </c>
      <c r="E31" s="758" t="str">
        <f t="shared" si="107"/>
        <v/>
      </c>
      <c r="F31" s="758" t="str">
        <f t="shared" si="107"/>
        <v/>
      </c>
      <c r="G31" s="758" t="str">
        <f t="shared" si="107"/>
        <v/>
      </c>
      <c r="H31" s="758" t="str">
        <f>IF(AND(ISNUMBER(C31),ISNUMBER(D31),ISNUMBER(G31)),SUM(C31,D31,G31),"")</f>
        <v/>
      </c>
      <c r="I31" s="758" t="str">
        <f>IF(ISNUMBER(AF31), AF31, "")</f>
        <v/>
      </c>
      <c r="J31" s="758" t="str">
        <f>IF(ISNUMBER(AG31), AG31, "")</f>
        <v/>
      </c>
      <c r="K31" s="758" t="str">
        <f>IF(ISNUMBER(AH31), AH31, "")</f>
        <v/>
      </c>
      <c r="L31" s="758" t="str">
        <f>IF(ISNUMBER(AI31), AI31, "")</f>
        <v/>
      </c>
      <c r="M31" s="758" t="str">
        <f>IF(ISNUMBER(AJ31), AJ31, "")</f>
        <v/>
      </c>
      <c r="N31" s="645"/>
      <c r="O31" s="645"/>
      <c r="P31" s="645"/>
      <c r="Q31" s="645"/>
      <c r="R31" s="645"/>
      <c r="S31" s="1008"/>
      <c r="T31" s="645"/>
      <c r="U31" s="645"/>
      <c r="V31" s="645"/>
      <c r="W31" s="1008"/>
      <c r="X31" s="645"/>
      <c r="Y31" s="645"/>
      <c r="Z31" s="1022"/>
      <c r="AA31" s="1022"/>
      <c r="AB31" s="1022"/>
      <c r="AC31" s="1022"/>
      <c r="AD31" s="1028"/>
      <c r="AE31" s="758" t="str">
        <f t="shared" si="54"/>
        <v/>
      </c>
      <c r="AF31" s="1027"/>
      <c r="AG31" s="1022"/>
      <c r="AH31" s="1028"/>
      <c r="AI31" s="758" t="str">
        <f>IF(AND(ISNUMBER(AF31),ISNUMBER(AG31),ISNUMBER(AH31)),SUM(AF31:AH31), "")</f>
        <v/>
      </c>
      <c r="AJ31" s="1027"/>
      <c r="AK31" s="1022"/>
      <c r="AL31" s="645"/>
      <c r="AM31" s="645"/>
      <c r="AN31" s="645"/>
      <c r="AO31" s="645"/>
      <c r="AP31" s="758" t="str">
        <f t="shared" ref="AP31:AT31" si="108">IF(ISNUMBER(BM31),BM31,"")</f>
        <v/>
      </c>
      <c r="AQ31" s="758" t="str">
        <f t="shared" si="108"/>
        <v/>
      </c>
      <c r="AR31" s="758" t="str">
        <f t="shared" si="108"/>
        <v/>
      </c>
      <c r="AS31" s="758" t="str">
        <f t="shared" si="108"/>
        <v/>
      </c>
      <c r="AT31" s="758" t="str">
        <f t="shared" si="108"/>
        <v/>
      </c>
      <c r="AU31" s="758" t="str">
        <f>IF(AND(ISNUMBER(AP31),ISNUMBER(AQ31),ISNUMBER(AT31)),SUM(AP31,AQ31,AT31),"")</f>
        <v/>
      </c>
      <c r="AV31" s="758" t="str">
        <f t="shared" ref="AV31:AZ31" si="109">IF(ISNUMBER(BS31),BS31,"")</f>
        <v/>
      </c>
      <c r="AW31" s="758" t="str">
        <f t="shared" si="109"/>
        <v/>
      </c>
      <c r="AX31" s="758" t="str">
        <f t="shared" si="109"/>
        <v/>
      </c>
      <c r="AY31" s="758" t="str">
        <f t="shared" si="109"/>
        <v/>
      </c>
      <c r="AZ31" s="758" t="str">
        <f t="shared" si="109"/>
        <v/>
      </c>
      <c r="BA31" s="645"/>
      <c r="BB31" s="645"/>
      <c r="BC31" s="645"/>
      <c r="BD31" s="645"/>
      <c r="BE31" s="645"/>
      <c r="BF31" s="1008"/>
      <c r="BG31" s="645"/>
      <c r="BH31" s="645"/>
      <c r="BI31" s="645"/>
      <c r="BJ31" s="645"/>
      <c r="BK31" s="645"/>
      <c r="BL31" s="645"/>
      <c r="BM31" s="1022"/>
      <c r="BN31" s="1022"/>
      <c r="BO31" s="1022"/>
      <c r="BP31" s="1022"/>
      <c r="BQ31" s="1028"/>
      <c r="BR31" s="758" t="str">
        <f>IF(AND(ISNUMBER(BM31), ISNUMBER(BN31), ISNUMBER(BQ31)), SUM(BM31,BN31,BQ31), "")</f>
        <v/>
      </c>
      <c r="BS31" s="1027"/>
      <c r="BT31" s="1022"/>
      <c r="BU31" s="1022"/>
      <c r="BV31" s="758" t="str">
        <f>IF(AND(ISNUMBER(BS31),ISNUMBER(BT31),ISNUMBER(BU31)),SUM(BS31:BU31), "")</f>
        <v/>
      </c>
      <c r="BW31" s="1022"/>
      <c r="BX31" s="1022"/>
      <c r="BY31" s="645"/>
      <c r="BZ31" s="645"/>
      <c r="CA31" s="645"/>
      <c r="CB31" s="645"/>
      <c r="CC31" s="645"/>
      <c r="CD31" s="645"/>
      <c r="CE31" s="645"/>
      <c r="CF31" s="645"/>
      <c r="CG31" s="645"/>
      <c r="CH31" s="645"/>
      <c r="CI31" s="664"/>
      <c r="CJ31" s="645"/>
      <c r="CK31" s="667"/>
      <c r="CL31" s="1022"/>
      <c r="CM31" s="1022"/>
      <c r="CN31" s="1022"/>
      <c r="CO31" s="1022"/>
      <c r="CP31" s="1022"/>
      <c r="CQ31" s="1022"/>
      <c r="CR31" s="722" t="str">
        <f>IF(AND(ISNUMBER(CO31), ISNUMBER(AU31), ISNUMBER(CE31)), IF(CO31&gt;=AU31+CE31, "Pass", "please check"),"")</f>
        <v/>
      </c>
      <c r="CS31" s="923" t="str">
        <f>IF(AND(ISNUMBER(AL31),ISNUMBER(AM31),ISNUMBER(AN31),ISNUMBER(AO31),ISNUMBER(AY31), ISNUMBER(AZ31), ISNUMBER(CQ31), ISNUMBER(CI31)), IF(CQ31&gt;=(AY31+12.5*MAX(0,AZ31-(AL31+AM31+AN31+AO31))+CI31), "Pass", "please check"), "")</f>
        <v/>
      </c>
      <c r="DM31" s="1021"/>
    </row>
    <row r="32" spans="1:117" ht="15" customHeight="1" x14ac:dyDescent="0.25">
      <c r="A32" s="713"/>
      <c r="B32" s="674" t="str">
        <f>"Check: row " &amp; ROW(B31) &amp; " ≤ row " &amp; ROW(B30)</f>
        <v>Check: row 31 ≤ row 30</v>
      </c>
      <c r="C32" s="1083"/>
      <c r="D32" s="1083"/>
      <c r="E32" s="1083"/>
      <c r="F32" s="1083"/>
      <c r="G32" s="1083"/>
      <c r="H32" s="1083"/>
      <c r="I32" s="1083"/>
      <c r="J32" s="1083"/>
      <c r="K32" s="1083"/>
      <c r="L32" s="1083"/>
      <c r="M32" s="1083"/>
      <c r="N32" s="645"/>
      <c r="O32" s="645"/>
      <c r="P32" s="645"/>
      <c r="Q32" s="645"/>
      <c r="R32" s="645"/>
      <c r="S32" s="656"/>
      <c r="T32" s="645"/>
      <c r="U32" s="645"/>
      <c r="V32" s="645"/>
      <c r="W32" s="656"/>
      <c r="X32" s="645"/>
      <c r="Y32" s="645"/>
      <c r="Z32" s="722" t="str">
        <f t="shared" ref="Z32" si="110">IF(AND(ISNUMBER(Z31),ISNUMBER(Z30)), IF(Z31&lt;=Z30, "Pass", "Fail"), "")</f>
        <v/>
      </c>
      <c r="AA32" s="722" t="str">
        <f t="shared" ref="AA32" si="111">IF(AND(ISNUMBER(AA31),ISNUMBER(AA30)), IF(AA31&lt;=AA30, "Pass", "Fail"), "")</f>
        <v/>
      </c>
      <c r="AB32" s="722" t="str">
        <f t="shared" ref="AB32" si="112">IF(AND(ISNUMBER(AB31),ISNUMBER(AB30)), IF(AB31&lt;=AB30, "Pass", "Fail"), "")</f>
        <v/>
      </c>
      <c r="AC32" s="722" t="str">
        <f t="shared" ref="AC32" si="113">IF(AND(ISNUMBER(AC31),ISNUMBER(AC30)), IF(AC31&lt;=AC30, "Pass", "Fail"), "")</f>
        <v/>
      </c>
      <c r="AD32" s="722" t="str">
        <f t="shared" ref="AD32" si="114">IF(AND(ISNUMBER(AD31),ISNUMBER(AD30)), IF(AD31&lt;=AD30, "Pass", "Fail"), "")</f>
        <v/>
      </c>
      <c r="AE32" s="1083"/>
      <c r="AF32" s="722" t="str">
        <f t="shared" ref="AF32" si="115">IF(AND(ISNUMBER(AF31),ISNUMBER(AF30)), IF(AF31&lt;=AF30, "Pass", "Fail"), "")</f>
        <v/>
      </c>
      <c r="AG32" s="722" t="str">
        <f t="shared" ref="AG32" si="116">IF(AND(ISNUMBER(AG31),ISNUMBER(AG30)), IF(AG31&lt;=AG30, "Pass", "Fail"), "")</f>
        <v/>
      </c>
      <c r="AH32" s="722" t="str">
        <f t="shared" ref="AH32" si="117">IF(AND(ISNUMBER(AH31),ISNUMBER(AH30)), IF(AH31&lt;=AH30, "Pass", "Fail"), "")</f>
        <v/>
      </c>
      <c r="AI32" s="1083"/>
      <c r="AJ32" s="722" t="str">
        <f t="shared" ref="AJ32" si="118">IF(AND(ISNUMBER(AJ31),ISNUMBER(AJ30)), IF(AJ31&lt;=AJ30, "Pass", "Fail"), "")</f>
        <v/>
      </c>
      <c r="AK32" s="722" t="str">
        <f t="shared" ref="AK32" si="119">IF(AND(ISNUMBER(AK31),ISNUMBER(AK30)), IF(AK31&lt;=AK30, "Pass", "Fail"), "")</f>
        <v/>
      </c>
      <c r="AL32" s="645"/>
      <c r="AM32" s="645"/>
      <c r="AN32" s="645"/>
      <c r="AO32" s="645"/>
      <c r="AP32" s="1083"/>
      <c r="AQ32" s="1083"/>
      <c r="AR32" s="1083"/>
      <c r="AS32" s="1083"/>
      <c r="AT32" s="1083"/>
      <c r="AU32" s="1083"/>
      <c r="AV32" s="1083"/>
      <c r="AW32" s="1083"/>
      <c r="AX32" s="1083"/>
      <c r="AY32" s="1083"/>
      <c r="AZ32" s="1083"/>
      <c r="BA32" s="645"/>
      <c r="BB32" s="645"/>
      <c r="BC32" s="645"/>
      <c r="BD32" s="645"/>
      <c r="BE32" s="645"/>
      <c r="BF32" s="656"/>
      <c r="BG32" s="645"/>
      <c r="BH32" s="645"/>
      <c r="BI32" s="645"/>
      <c r="BJ32" s="645"/>
      <c r="BK32" s="645"/>
      <c r="BL32" s="645"/>
      <c r="BM32" s="722" t="str">
        <f t="shared" ref="BM32:BQ32" si="120">IF(AND(ISNUMBER(BM31),ISNUMBER(BM30)), IF(BM31&lt;=BM30, "Pass", "Fail"), "")</f>
        <v/>
      </c>
      <c r="BN32" s="722" t="str">
        <f t="shared" si="120"/>
        <v/>
      </c>
      <c r="BO32" s="722" t="str">
        <f t="shared" si="120"/>
        <v/>
      </c>
      <c r="BP32" s="722" t="str">
        <f t="shared" si="120"/>
        <v/>
      </c>
      <c r="BQ32" s="722" t="str">
        <f t="shared" si="120"/>
        <v/>
      </c>
      <c r="BR32" s="1083"/>
      <c r="BS32" s="722" t="str">
        <f t="shared" ref="BS32" si="121">IF(AND(ISNUMBER(BS31),ISNUMBER(BS30)), IF(BS31&lt;=BS30, "Pass", "Fail"), "")</f>
        <v/>
      </c>
      <c r="BT32" s="722" t="str">
        <f t="shared" ref="BT32:BU32" si="122">IF(AND(ISNUMBER(BT31),ISNUMBER(BT30)), IF(BT31&lt;=BT30, "Pass", "Fail"), "")</f>
        <v/>
      </c>
      <c r="BU32" s="722" t="str">
        <f t="shared" si="122"/>
        <v/>
      </c>
      <c r="BV32" s="645"/>
      <c r="BW32" s="722" t="str">
        <f t="shared" ref="BW32:BX32" si="123">IF(AND(ISNUMBER(BW31),ISNUMBER(BW30)), IF(BW31&lt;=BW30, "Pass", "Fail"), "")</f>
        <v/>
      </c>
      <c r="BX32" s="722" t="str">
        <f t="shared" si="123"/>
        <v/>
      </c>
      <c r="BY32" s="645"/>
      <c r="BZ32" s="645"/>
      <c r="CA32" s="645"/>
      <c r="CB32" s="645"/>
      <c r="CC32" s="645"/>
      <c r="CD32" s="645"/>
      <c r="CE32" s="645"/>
      <c r="CF32" s="645"/>
      <c r="CG32" s="645"/>
      <c r="CH32" s="645"/>
      <c r="CI32" s="664"/>
      <c r="CJ32" s="645"/>
      <c r="CK32" s="667"/>
      <c r="CL32" s="722" t="str">
        <f>IF(AND(ISNUMBER(CL31),ISNUMBER(CL30)), IF(CL31&lt;=CL30, "Pass", "Fail"), "")</f>
        <v/>
      </c>
      <c r="CM32" s="1099"/>
      <c r="CN32" s="1099"/>
      <c r="CO32" s="722" t="str">
        <f>IF(AND(ISNUMBER(CO31),ISNUMBER(CO30)), IF(CO31&lt;=CO30, "Pass", "Fail"), "")</f>
        <v/>
      </c>
      <c r="CP32" s="722" t="str">
        <f>IF(AND(ISNUMBER(CP31),ISNUMBER(CP30)), IF(CP31&lt;=CP30, "Pass", "Fail"), "")</f>
        <v/>
      </c>
      <c r="CQ32" s="722" t="str">
        <f>IF(AND(ISNUMBER(CQ31),ISNUMBER(CQ30)), IF(CQ31&lt;=CQ30, "Pass", "Fail"), "")</f>
        <v/>
      </c>
      <c r="CR32" s="1099"/>
      <c r="CS32" s="1100"/>
      <c r="DM32" s="1021"/>
    </row>
    <row r="33" spans="1:117" ht="15" customHeight="1" x14ac:dyDescent="0.25">
      <c r="A33" s="713"/>
      <c r="B33" s="419" t="s">
        <v>1252</v>
      </c>
      <c r="C33" s="758" t="str">
        <f>IF(AND(ISNUMBER(N33),ISNUMBER(Z33)),SUM(N33,Z33),"")</f>
        <v/>
      </c>
      <c r="D33" s="758" t="str">
        <f>IF(AND(ISNUMBER(O33),ISNUMBER(AA33)),SUM(O33,AA33),"")</f>
        <v/>
      </c>
      <c r="E33" s="758" t="str">
        <f>IF(AND(ISNUMBER(P33),ISNUMBER(AB33)),SUM(P33,AB33),"")</f>
        <v/>
      </c>
      <c r="F33" s="758" t="str">
        <f>IF(AND(ISNUMBER(Q33),ISNUMBER(AC33)),SUM(Q33,AC33),"")</f>
        <v/>
      </c>
      <c r="G33" s="758" t="str">
        <f>IF(AND(ISNUMBER(R33),ISNUMBER(AD33)),SUM(R33,AD33),"")</f>
        <v/>
      </c>
      <c r="H33" s="758" t="str">
        <f t="shared" si="72"/>
        <v/>
      </c>
      <c r="I33" s="758" t="str">
        <f>IF(AND(ISNUMBER(T33),ISNUMBER(AF33)),SUM(T33,AF33),"")</f>
        <v/>
      </c>
      <c r="J33" s="758" t="str">
        <f>IF(AND(ISNUMBER(U33),ISNUMBER(AG33)),SUM(U33,AG33),"")</f>
        <v/>
      </c>
      <c r="K33" s="758" t="str">
        <f>IF(AND(ISNUMBER(V33),ISNUMBER(AH33)),SUM(V33,AH33),"")</f>
        <v/>
      </c>
      <c r="L33" s="758" t="str">
        <f>IF(AND(ISNUMBER(W33),ISNUMBER(AI33)),SUM(W33,AI33),"")</f>
        <v/>
      </c>
      <c r="M33" s="758" t="str">
        <f>IF(AND(ISNUMBER(X33),ISNUMBER(AJ33)),SUM(X33,AJ33),"")</f>
        <v/>
      </c>
      <c r="N33" s="397"/>
      <c r="O33" s="397"/>
      <c r="P33" s="397"/>
      <c r="Q33" s="397"/>
      <c r="R33" s="276"/>
      <c r="S33" s="758" t="str">
        <f t="shared" si="53"/>
        <v/>
      </c>
      <c r="T33" s="646"/>
      <c r="U33" s="397"/>
      <c r="V33" s="276"/>
      <c r="W33" s="758" t="str">
        <f>IF(AND(ISNUMBER(T33),ISNUMBER(U33),ISNUMBER(V33)),SUM(T33:V33), "")</f>
        <v/>
      </c>
      <c r="X33" s="646"/>
      <c r="Y33" s="397"/>
      <c r="Z33" s="397"/>
      <c r="AA33" s="397"/>
      <c r="AB33" s="397"/>
      <c r="AC33" s="397"/>
      <c r="AD33" s="276"/>
      <c r="AE33" s="758" t="str">
        <f t="shared" si="54"/>
        <v/>
      </c>
      <c r="AF33" s="646"/>
      <c r="AG33" s="397"/>
      <c r="AH33" s="276"/>
      <c r="AI33" s="758" t="str">
        <f>IF(AND(ISNUMBER(AF33),ISNUMBER(AG33),ISNUMBER(AH33)),SUM(AF33:AH33), "")</f>
        <v/>
      </c>
      <c r="AJ33" s="646"/>
      <c r="AK33" s="397"/>
      <c r="AL33" s="397"/>
      <c r="AM33" s="397"/>
      <c r="AN33" s="397"/>
      <c r="AO33" s="397"/>
      <c r="AP33" s="758" t="str">
        <f>IF(AND(ISNUMBER(BA33),ISNUMBER(BM33)),SUM(BA33,BM33),"")</f>
        <v/>
      </c>
      <c r="AQ33" s="758" t="str">
        <f>IF(AND(ISNUMBER(BB33),ISNUMBER(BN33)),SUM(BB33,BN33),"")</f>
        <v/>
      </c>
      <c r="AR33" s="758" t="str">
        <f>IF(AND(ISNUMBER(BC33),ISNUMBER(BO33)),SUM(BC33,BO33),"")</f>
        <v/>
      </c>
      <c r="AS33" s="758" t="str">
        <f>IF(AND(ISNUMBER(BD33),ISNUMBER(BP33)),SUM(BD33,BP33),"")</f>
        <v/>
      </c>
      <c r="AT33" s="758" t="str">
        <f>IF(AND(ISNUMBER(BE33),ISNUMBER(BQ33)),SUM(BE33,BQ33),"")</f>
        <v/>
      </c>
      <c r="AU33" s="758" t="str">
        <f>IF(AND(ISNUMBER(AP33),ISNUMBER(AQ33),ISNUMBER(AT33)),SUM(AP33,AQ33,AT33),"")</f>
        <v/>
      </c>
      <c r="AV33" s="758" t="str">
        <f>IF(AND(ISNUMBER(BG33),ISNUMBER(BS33)),SUM(BG33,BS33),"")</f>
        <v/>
      </c>
      <c r="AW33" s="758" t="str">
        <f>IF(AND(ISNUMBER(BH33),ISNUMBER(BT33)),SUM(BH33,BT33),"")</f>
        <v/>
      </c>
      <c r="AX33" s="758" t="str">
        <f>IF(AND(ISNUMBER(BI33),ISNUMBER(BU33)),SUM(BI33,BU33),"")</f>
        <v/>
      </c>
      <c r="AY33" s="758" t="str">
        <f>IF(AND(ISNUMBER(BJ33),ISNUMBER(BV33)),SUM(BJ33,BV33),"")</f>
        <v/>
      </c>
      <c r="AZ33" s="758" t="str">
        <f>IF(AND(ISNUMBER(BK33),ISNUMBER(BW33)),SUM(BK33,BW33),"")</f>
        <v/>
      </c>
      <c r="BA33" s="397"/>
      <c r="BB33" s="397"/>
      <c r="BC33" s="397"/>
      <c r="BD33" s="397"/>
      <c r="BE33" s="276"/>
      <c r="BF33" s="758" t="str">
        <f>IF(AND(ISNUMBER(BA33), ISNUMBER(BB33), ISNUMBER(BE33)), SUM(BA33,BB33,BE33), "")</f>
        <v/>
      </c>
      <c r="BG33" s="646"/>
      <c r="BH33" s="397"/>
      <c r="BI33" s="397"/>
      <c r="BJ33" s="758" t="str">
        <f>IF(AND(ISNUMBER(BG33),ISNUMBER(BH33),ISNUMBER(BI33)),SUM(BG33:BI33), "")</f>
        <v/>
      </c>
      <c r="BK33" s="397"/>
      <c r="BL33" s="397"/>
      <c r="BM33" s="397"/>
      <c r="BN33" s="397"/>
      <c r="BO33" s="397"/>
      <c r="BP33" s="397"/>
      <c r="BQ33" s="276"/>
      <c r="BR33" s="758" t="str">
        <f>IF(AND(ISNUMBER(BM33), ISNUMBER(BN33), ISNUMBER(BQ33)), SUM(BM33,BN33,BQ33), "")</f>
        <v/>
      </c>
      <c r="BS33" s="646"/>
      <c r="BT33" s="397"/>
      <c r="BU33" s="397"/>
      <c r="BV33" s="758" t="str">
        <f>IF(AND(ISNUMBER(BS33),ISNUMBER(BT33),ISNUMBER(BU33)),SUM(BS33:BU33), "")</f>
        <v/>
      </c>
      <c r="BW33" s="397"/>
      <c r="BX33" s="397"/>
      <c r="BY33" s="397"/>
      <c r="BZ33" s="397"/>
      <c r="CA33" s="397"/>
      <c r="CB33" s="397"/>
      <c r="CC33" s="397"/>
      <c r="CD33" s="397"/>
      <c r="CE33" s="758" t="str">
        <f>IF($C$7="No", 0, IF(AND(ISNUMBER(BZ33),ISNUMBER(CA33),ISNUMBER(CD33)),SUM(BZ33,CA33,CD33),""))</f>
        <v/>
      </c>
      <c r="CF33" s="397"/>
      <c r="CG33" s="397"/>
      <c r="CH33" s="397"/>
      <c r="CI33" s="277" t="str">
        <f>IF($C$7="No", 0, IF(AND(ISNUMBER(CF33), ISNUMBER(CG33), ISNUMBER(CH33)), SUM(CF33:CH33), ""))</f>
        <v/>
      </c>
      <c r="CJ33" s="1157" t="str">
        <f>IF(AND(ISNUMBER(CE33), ISNUMBER(CI33)), IF(CE33&lt;&gt;0, CI33/CE33, ""), "")</f>
        <v/>
      </c>
      <c r="CK33" s="667"/>
      <c r="CL33" s="397"/>
      <c r="CM33" s="397"/>
      <c r="CN33" s="397"/>
      <c r="CO33" s="397"/>
      <c r="CP33" s="397"/>
      <c r="CQ33" s="397"/>
      <c r="CR33" s="722" t="str">
        <f>IF(AND(ISNUMBER(CO33), ISNUMBER(AU33), ISNUMBER(CE33)), IF(CO33&gt;=AU33+CE33, "Pass", "please check"),"")</f>
        <v/>
      </c>
      <c r="CS33" s="923" t="str">
        <f>IF(AND(ISNUMBER(AL33),ISNUMBER(AM33),ISNUMBER(AN33),ISNUMBER(AO33),ISNUMBER(AY33), ISNUMBER(AZ33), ISNUMBER(CQ33), ISNUMBER(CI33)), IF(CQ33&gt;=(AY33+12.5*MAX(0,AZ33-(AL33+AM33+AN33+AO33))+CI33), "Pass", "please check"), "")</f>
        <v/>
      </c>
      <c r="DM33" s="1021"/>
    </row>
    <row r="34" spans="1:117" ht="15" customHeight="1" x14ac:dyDescent="0.25">
      <c r="A34" s="713"/>
      <c r="B34" s="797" t="s">
        <v>1199</v>
      </c>
      <c r="C34" s="758" t="str">
        <f t="shared" ref="C34:G34" si="124">IF(ISNUMBER(Z34), Z34, "")</f>
        <v/>
      </c>
      <c r="D34" s="758" t="str">
        <f t="shared" si="124"/>
        <v/>
      </c>
      <c r="E34" s="758" t="str">
        <f t="shared" si="124"/>
        <v/>
      </c>
      <c r="F34" s="758" t="str">
        <f t="shared" si="124"/>
        <v/>
      </c>
      <c r="G34" s="758" t="str">
        <f t="shared" si="124"/>
        <v/>
      </c>
      <c r="H34" s="758" t="str">
        <f>IF(AND(ISNUMBER(C34),ISNUMBER(D34),ISNUMBER(G34)),SUM(C34,D34,G34),"")</f>
        <v/>
      </c>
      <c r="I34" s="758" t="str">
        <f>IF(ISNUMBER(AF34), AF34, "")</f>
        <v/>
      </c>
      <c r="J34" s="758" t="str">
        <f>IF(ISNUMBER(AG34), AG34, "")</f>
        <v/>
      </c>
      <c r="K34" s="758" t="str">
        <f>IF(ISNUMBER(AH34), AH34, "")</f>
        <v/>
      </c>
      <c r="L34" s="758" t="str">
        <f>IF(ISNUMBER(AI34), AI34, "")</f>
        <v/>
      </c>
      <c r="M34" s="758" t="str">
        <f>IF(ISNUMBER(AJ34), AJ34, "")</f>
        <v/>
      </c>
      <c r="N34" s="645"/>
      <c r="O34" s="645"/>
      <c r="P34" s="645"/>
      <c r="Q34" s="645"/>
      <c r="R34" s="645"/>
      <c r="S34" s="1008"/>
      <c r="T34" s="645"/>
      <c r="U34" s="645"/>
      <c r="V34" s="645"/>
      <c r="W34" s="1008"/>
      <c r="X34" s="645"/>
      <c r="Y34" s="645"/>
      <c r="Z34" s="1022"/>
      <c r="AA34" s="1022"/>
      <c r="AB34" s="1022"/>
      <c r="AC34" s="1022"/>
      <c r="AD34" s="1028"/>
      <c r="AE34" s="758" t="str">
        <f t="shared" si="54"/>
        <v/>
      </c>
      <c r="AF34" s="1027"/>
      <c r="AG34" s="1022"/>
      <c r="AH34" s="1028"/>
      <c r="AI34" s="758" t="str">
        <f>IF(AND(ISNUMBER(AF34),ISNUMBER(AG34),ISNUMBER(AH34)),SUM(AF34:AH34), "")</f>
        <v/>
      </c>
      <c r="AJ34" s="1027"/>
      <c r="AK34" s="1022"/>
      <c r="AL34" s="645"/>
      <c r="AM34" s="645"/>
      <c r="AN34" s="645"/>
      <c r="AO34" s="645"/>
      <c r="AP34" s="758" t="str">
        <f t="shared" ref="AP34:AT34" si="125">IF(ISNUMBER(BM34),BM34,"")</f>
        <v/>
      </c>
      <c r="AQ34" s="758" t="str">
        <f t="shared" si="125"/>
        <v/>
      </c>
      <c r="AR34" s="758" t="str">
        <f t="shared" si="125"/>
        <v/>
      </c>
      <c r="AS34" s="758" t="str">
        <f t="shared" si="125"/>
        <v/>
      </c>
      <c r="AT34" s="758" t="str">
        <f t="shared" si="125"/>
        <v/>
      </c>
      <c r="AU34" s="758" t="str">
        <f>IF(AND(ISNUMBER(AP34),ISNUMBER(AQ34),ISNUMBER(AT34)),SUM(AP34,AQ34,AT34),"")</f>
        <v/>
      </c>
      <c r="AV34" s="758" t="str">
        <f t="shared" ref="AV34:AZ34" si="126">IF(ISNUMBER(BS34),BS34,"")</f>
        <v/>
      </c>
      <c r="AW34" s="758" t="str">
        <f t="shared" si="126"/>
        <v/>
      </c>
      <c r="AX34" s="758" t="str">
        <f t="shared" si="126"/>
        <v/>
      </c>
      <c r="AY34" s="758" t="str">
        <f t="shared" si="126"/>
        <v/>
      </c>
      <c r="AZ34" s="758" t="str">
        <f t="shared" si="126"/>
        <v/>
      </c>
      <c r="BA34" s="645"/>
      <c r="BB34" s="645"/>
      <c r="BC34" s="645"/>
      <c r="BD34" s="645"/>
      <c r="BE34" s="645"/>
      <c r="BF34" s="1008"/>
      <c r="BG34" s="645"/>
      <c r="BH34" s="645"/>
      <c r="BI34" s="645"/>
      <c r="BJ34" s="645"/>
      <c r="BK34" s="645"/>
      <c r="BL34" s="645"/>
      <c r="BM34" s="1022"/>
      <c r="BN34" s="1022"/>
      <c r="BO34" s="1022"/>
      <c r="BP34" s="1022"/>
      <c r="BQ34" s="1028"/>
      <c r="BR34" s="758" t="str">
        <f>IF(AND(ISNUMBER(BM34), ISNUMBER(BN34), ISNUMBER(BQ34)), SUM(BM34,BN34,BQ34), "")</f>
        <v/>
      </c>
      <c r="BS34" s="1027"/>
      <c r="BT34" s="1022"/>
      <c r="BU34" s="1022"/>
      <c r="BV34" s="758" t="str">
        <f>IF(AND(ISNUMBER(BS34),ISNUMBER(BT34),ISNUMBER(BU34)),SUM(BS34:BU34), "")</f>
        <v/>
      </c>
      <c r="BW34" s="1022"/>
      <c r="BX34" s="1022"/>
      <c r="BY34" s="645"/>
      <c r="BZ34" s="645"/>
      <c r="CA34" s="645"/>
      <c r="CB34" s="645"/>
      <c r="CC34" s="645"/>
      <c r="CD34" s="645"/>
      <c r="CE34" s="645"/>
      <c r="CF34" s="645"/>
      <c r="CG34" s="645"/>
      <c r="CH34" s="645"/>
      <c r="CI34" s="664"/>
      <c r="CJ34" s="645"/>
      <c r="CK34" s="667"/>
      <c r="CL34" s="1022"/>
      <c r="CM34" s="1022"/>
      <c r="CN34" s="1022"/>
      <c r="CO34" s="1022"/>
      <c r="CP34" s="1022"/>
      <c r="CQ34" s="1022"/>
      <c r="CR34" s="722" t="str">
        <f>IF(AND(ISNUMBER(CO34), ISNUMBER(AU34), ISNUMBER(CE34)), IF(CO34&gt;=AU34+CE34, "Pass", "please check"),"")</f>
        <v/>
      </c>
      <c r="CS34" s="923" t="str">
        <f>IF(AND(ISNUMBER(AL34),ISNUMBER(AM34),ISNUMBER(AN34),ISNUMBER(AO34),ISNUMBER(AY34), ISNUMBER(AZ34), ISNUMBER(CQ34), ISNUMBER(CI34)), IF(CQ34&gt;=(AY34+12.5*MAX(0,AZ34-(AL34+AM34+AN34+AO34))+CI34), "Pass", "please check"), "")</f>
        <v/>
      </c>
      <c r="DM34" s="1021"/>
    </row>
    <row r="35" spans="1:117" ht="15" customHeight="1" x14ac:dyDescent="0.25">
      <c r="A35" s="713"/>
      <c r="B35" s="674" t="str">
        <f>"Check: row " &amp; ROW(B34) &amp; " ≤ row " &amp; ROW(B33)</f>
        <v>Check: row 34 ≤ row 33</v>
      </c>
      <c r="C35" s="1083"/>
      <c r="D35" s="1083"/>
      <c r="E35" s="1083"/>
      <c r="F35" s="1083"/>
      <c r="G35" s="1083"/>
      <c r="H35" s="1083"/>
      <c r="I35" s="1083"/>
      <c r="J35" s="1083"/>
      <c r="K35" s="1083"/>
      <c r="L35" s="1083"/>
      <c r="M35" s="1083"/>
      <c r="N35" s="645"/>
      <c r="O35" s="645"/>
      <c r="P35" s="645"/>
      <c r="Q35" s="645"/>
      <c r="R35" s="645"/>
      <c r="S35" s="656"/>
      <c r="T35" s="645"/>
      <c r="U35" s="645"/>
      <c r="V35" s="645"/>
      <c r="W35" s="656"/>
      <c r="X35" s="645"/>
      <c r="Y35" s="645"/>
      <c r="Z35" s="722" t="str">
        <f t="shared" ref="Z35" si="127">IF(AND(ISNUMBER(Z34),ISNUMBER(Z33)), IF(Z34&lt;=Z33, "Pass", "Fail"), "")</f>
        <v/>
      </c>
      <c r="AA35" s="722" t="str">
        <f t="shared" ref="AA35" si="128">IF(AND(ISNUMBER(AA34),ISNUMBER(AA33)), IF(AA34&lt;=AA33, "Pass", "Fail"), "")</f>
        <v/>
      </c>
      <c r="AB35" s="722" t="str">
        <f t="shared" ref="AB35" si="129">IF(AND(ISNUMBER(AB34),ISNUMBER(AB33)), IF(AB34&lt;=AB33, "Pass", "Fail"), "")</f>
        <v/>
      </c>
      <c r="AC35" s="722" t="str">
        <f t="shared" ref="AC35" si="130">IF(AND(ISNUMBER(AC34),ISNUMBER(AC33)), IF(AC34&lt;=AC33, "Pass", "Fail"), "")</f>
        <v/>
      </c>
      <c r="AD35" s="722" t="str">
        <f t="shared" ref="AD35" si="131">IF(AND(ISNUMBER(AD34),ISNUMBER(AD33)), IF(AD34&lt;=AD33, "Pass", "Fail"), "")</f>
        <v/>
      </c>
      <c r="AE35" s="1083"/>
      <c r="AF35" s="722" t="str">
        <f t="shared" ref="AF35" si="132">IF(AND(ISNUMBER(AF34),ISNUMBER(AF33)), IF(AF34&lt;=AF33, "Pass", "Fail"), "")</f>
        <v/>
      </c>
      <c r="AG35" s="722" t="str">
        <f t="shared" ref="AG35" si="133">IF(AND(ISNUMBER(AG34),ISNUMBER(AG33)), IF(AG34&lt;=AG33, "Pass", "Fail"), "")</f>
        <v/>
      </c>
      <c r="AH35" s="722" t="str">
        <f t="shared" ref="AH35" si="134">IF(AND(ISNUMBER(AH34),ISNUMBER(AH33)), IF(AH34&lt;=AH33, "Pass", "Fail"), "")</f>
        <v/>
      </c>
      <c r="AI35" s="1083"/>
      <c r="AJ35" s="722" t="str">
        <f t="shared" ref="AJ35" si="135">IF(AND(ISNUMBER(AJ34),ISNUMBER(AJ33)), IF(AJ34&lt;=AJ33, "Pass", "Fail"), "")</f>
        <v/>
      </c>
      <c r="AK35" s="722" t="str">
        <f t="shared" ref="AK35" si="136">IF(AND(ISNUMBER(AK34),ISNUMBER(AK33)), IF(AK34&lt;=AK33, "Pass", "Fail"), "")</f>
        <v/>
      </c>
      <c r="AL35" s="645"/>
      <c r="AM35" s="645"/>
      <c r="AN35" s="645"/>
      <c r="AO35" s="645"/>
      <c r="AP35" s="1083"/>
      <c r="AQ35" s="1083"/>
      <c r="AR35" s="1083"/>
      <c r="AS35" s="1083"/>
      <c r="AT35" s="1083"/>
      <c r="AU35" s="1083"/>
      <c r="AV35" s="1083"/>
      <c r="AW35" s="1083"/>
      <c r="AX35" s="1083"/>
      <c r="AY35" s="1083"/>
      <c r="AZ35" s="1083"/>
      <c r="BA35" s="645"/>
      <c r="BB35" s="645"/>
      <c r="BC35" s="645"/>
      <c r="BD35" s="645"/>
      <c r="BE35" s="645"/>
      <c r="BF35" s="656"/>
      <c r="BG35" s="645"/>
      <c r="BH35" s="645"/>
      <c r="BI35" s="645"/>
      <c r="BJ35" s="645"/>
      <c r="BK35" s="645"/>
      <c r="BL35" s="645"/>
      <c r="BM35" s="722" t="str">
        <f t="shared" ref="BM35:BQ35" si="137">IF(AND(ISNUMBER(BM34),ISNUMBER(BM33)), IF(BM34&lt;=BM33, "Pass", "Fail"), "")</f>
        <v/>
      </c>
      <c r="BN35" s="722" t="str">
        <f t="shared" si="137"/>
        <v/>
      </c>
      <c r="BO35" s="722" t="str">
        <f t="shared" si="137"/>
        <v/>
      </c>
      <c r="BP35" s="722" t="str">
        <f t="shared" si="137"/>
        <v/>
      </c>
      <c r="BQ35" s="722" t="str">
        <f t="shared" si="137"/>
        <v/>
      </c>
      <c r="BR35" s="1083"/>
      <c r="BS35" s="722" t="str">
        <f t="shared" ref="BS35" si="138">IF(AND(ISNUMBER(BS34),ISNUMBER(BS33)), IF(BS34&lt;=BS33, "Pass", "Fail"), "")</f>
        <v/>
      </c>
      <c r="BT35" s="722" t="str">
        <f t="shared" ref="BT35:BU35" si="139">IF(AND(ISNUMBER(BT34),ISNUMBER(BT33)), IF(BT34&lt;=BT33, "Pass", "Fail"), "")</f>
        <v/>
      </c>
      <c r="BU35" s="722" t="str">
        <f t="shared" si="139"/>
        <v/>
      </c>
      <c r="BV35" s="645"/>
      <c r="BW35" s="722" t="str">
        <f t="shared" ref="BW35:BX35" si="140">IF(AND(ISNUMBER(BW34),ISNUMBER(BW33)), IF(BW34&lt;=BW33, "Pass", "Fail"), "")</f>
        <v/>
      </c>
      <c r="BX35" s="722" t="str">
        <f t="shared" si="140"/>
        <v/>
      </c>
      <c r="BY35" s="645"/>
      <c r="BZ35" s="645"/>
      <c r="CA35" s="645"/>
      <c r="CB35" s="645"/>
      <c r="CC35" s="645"/>
      <c r="CD35" s="645"/>
      <c r="CE35" s="645"/>
      <c r="CF35" s="645"/>
      <c r="CG35" s="645"/>
      <c r="CH35" s="645"/>
      <c r="CI35" s="664"/>
      <c r="CJ35" s="645"/>
      <c r="CK35" s="667"/>
      <c r="CL35" s="722" t="str">
        <f>IF(AND(ISNUMBER(CL34),ISNUMBER(CL33)), IF(CL34&lt;=CL33, "Pass", "Fail"), "")</f>
        <v/>
      </c>
      <c r="CM35" s="1099"/>
      <c r="CN35" s="1099"/>
      <c r="CO35" s="722" t="str">
        <f>IF(AND(ISNUMBER(CO34),ISNUMBER(CO33)), IF(CO34&lt;=CO33, "Pass", "Fail"), "")</f>
        <v/>
      </c>
      <c r="CP35" s="722" t="str">
        <f>IF(AND(ISNUMBER(CP34),ISNUMBER(CP33)), IF(CP34&lt;=CP33, "Pass", "Fail"), "")</f>
        <v/>
      </c>
      <c r="CQ35" s="722" t="str">
        <f>IF(AND(ISNUMBER(CQ34),ISNUMBER(CQ33)), IF(CQ34&lt;=CQ33, "Pass", "Fail"), "")</f>
        <v/>
      </c>
      <c r="CR35" s="1099"/>
      <c r="CS35" s="1100"/>
      <c r="DM35" s="1021"/>
    </row>
    <row r="36" spans="1:117" ht="15" customHeight="1" x14ac:dyDescent="0.25">
      <c r="A36" s="713"/>
      <c r="B36" s="673" t="s">
        <v>1024</v>
      </c>
      <c r="C36" s="758" t="str">
        <f t="shared" ref="C36:G39" si="141">IF(AND(ISNUMBER(N36),ISNUMBER(Z36)),SUM(N36,Z36),"")</f>
        <v/>
      </c>
      <c r="D36" s="758" t="str">
        <f t="shared" si="141"/>
        <v/>
      </c>
      <c r="E36" s="758" t="str">
        <f t="shared" si="141"/>
        <v/>
      </c>
      <c r="F36" s="758" t="str">
        <f t="shared" si="141"/>
        <v/>
      </c>
      <c r="G36" s="758" t="str">
        <f t="shared" si="141"/>
        <v/>
      </c>
      <c r="H36" s="758" t="str">
        <f t="shared" si="72"/>
        <v/>
      </c>
      <c r="I36" s="758" t="str">
        <f t="shared" ref="I36:M39" si="142">IF(AND(ISNUMBER(T36),ISNUMBER(AF36)),SUM(T36,AF36),"")</f>
        <v/>
      </c>
      <c r="J36" s="758" t="str">
        <f t="shared" si="142"/>
        <v/>
      </c>
      <c r="K36" s="758" t="str">
        <f t="shared" si="142"/>
        <v/>
      </c>
      <c r="L36" s="758" t="str">
        <f t="shared" si="142"/>
        <v/>
      </c>
      <c r="M36" s="758" t="str">
        <f t="shared" si="142"/>
        <v/>
      </c>
      <c r="N36" s="397"/>
      <c r="O36" s="397"/>
      <c r="P36" s="397"/>
      <c r="Q36" s="397"/>
      <c r="R36" s="276"/>
      <c r="S36" s="758" t="str">
        <f t="shared" si="53"/>
        <v/>
      </c>
      <c r="T36" s="646"/>
      <c r="U36" s="397"/>
      <c r="V36" s="276"/>
      <c r="W36" s="758" t="str">
        <f t="shared" ref="W36:W40" si="143">IF(AND(ISNUMBER(T36),ISNUMBER(U36),ISNUMBER(V36)),SUM(T36:V36), "")</f>
        <v/>
      </c>
      <c r="X36" s="646"/>
      <c r="Y36" s="397"/>
      <c r="Z36" s="397"/>
      <c r="AA36" s="397"/>
      <c r="AB36" s="397"/>
      <c r="AC36" s="397"/>
      <c r="AD36" s="276"/>
      <c r="AE36" s="758" t="str">
        <f t="shared" si="54"/>
        <v/>
      </c>
      <c r="AF36" s="646"/>
      <c r="AG36" s="397"/>
      <c r="AH36" s="276"/>
      <c r="AI36" s="758" t="str">
        <f>IF(AND(ISNUMBER(AF36),ISNUMBER(AG36),ISNUMBER(AH36)),SUM(AF36:AH36), "")</f>
        <v/>
      </c>
      <c r="AJ36" s="646"/>
      <c r="AK36" s="397"/>
      <c r="AL36" s="397"/>
      <c r="AM36" s="397"/>
      <c r="AN36" s="397"/>
      <c r="AO36" s="397"/>
      <c r="AP36" s="758" t="str">
        <f>IF(AND(ISNUMBER(BA36),ISNUMBER(BM36)),SUM(BA36,BM36),"")</f>
        <v/>
      </c>
      <c r="AQ36" s="758" t="str">
        <f>IF(AND(ISNUMBER(BB36),ISNUMBER(BN36)),SUM(BB36,BN36),"")</f>
        <v/>
      </c>
      <c r="AR36" s="758" t="str">
        <f>IF(AND(ISNUMBER(BC36),ISNUMBER(BO36)),SUM(BC36,BO36),"")</f>
        <v/>
      </c>
      <c r="AS36" s="758" t="str">
        <f>IF(AND(ISNUMBER(BD36),ISNUMBER(BP36)),SUM(BD36,BP36),"")</f>
        <v/>
      </c>
      <c r="AT36" s="758" t="str">
        <f>IF(AND(ISNUMBER(BE36),ISNUMBER(BQ36)),SUM(BE36,BQ36),"")</f>
        <v/>
      </c>
      <c r="AU36" s="758" t="str">
        <f>IF(AND(ISNUMBER(AP36),ISNUMBER(AQ36),ISNUMBER(AT36)),SUM(AP36,AQ36,AT36),"")</f>
        <v/>
      </c>
      <c r="AV36" s="758" t="str">
        <f>IF(AND(ISNUMBER(BG36),ISNUMBER(BS36)),SUM(BG36,BS36),"")</f>
        <v/>
      </c>
      <c r="AW36" s="758" t="str">
        <f>IF(AND(ISNUMBER(BH36),ISNUMBER(BT36)),SUM(BH36,BT36),"")</f>
        <v/>
      </c>
      <c r="AX36" s="758" t="str">
        <f>IF(AND(ISNUMBER(BI36),ISNUMBER(BU36)),SUM(BI36,BU36),"")</f>
        <v/>
      </c>
      <c r="AY36" s="758" t="str">
        <f>IF(AND(ISNUMBER(BJ36),ISNUMBER(BV36)),SUM(BJ36,BV36),"")</f>
        <v/>
      </c>
      <c r="AZ36" s="758" t="str">
        <f>IF(AND(ISNUMBER(BK36),ISNUMBER(BW36)),SUM(BK36,BW36),"")</f>
        <v/>
      </c>
      <c r="BA36" s="397"/>
      <c r="BB36" s="397"/>
      <c r="BC36" s="397"/>
      <c r="BD36" s="397"/>
      <c r="BE36" s="276"/>
      <c r="BF36" s="758" t="str">
        <f>IF(AND(ISNUMBER(BA36), ISNUMBER(BB36), ISNUMBER(BE36)), SUM(BA36,BB36,BE36), "")</f>
        <v/>
      </c>
      <c r="BG36" s="646"/>
      <c r="BH36" s="397"/>
      <c r="BI36" s="397"/>
      <c r="BJ36" s="758" t="str">
        <f>IF(AND(ISNUMBER(BG36),ISNUMBER(BH36),ISNUMBER(BI36)),SUM(BG36:BI36), "")</f>
        <v/>
      </c>
      <c r="BK36" s="397"/>
      <c r="BL36" s="397"/>
      <c r="BM36" s="397"/>
      <c r="BN36" s="397"/>
      <c r="BO36" s="397"/>
      <c r="BP36" s="397"/>
      <c r="BQ36" s="276"/>
      <c r="BR36" s="758" t="str">
        <f>IF(AND(ISNUMBER(BM36), ISNUMBER(BN36), ISNUMBER(BQ36)), SUM(BM36,BN36,BQ36), "")</f>
        <v/>
      </c>
      <c r="BS36" s="646"/>
      <c r="BT36" s="397"/>
      <c r="BU36" s="397"/>
      <c r="BV36" s="758" t="str">
        <f>IF(AND(ISNUMBER(BS36),ISNUMBER(BT36),ISNUMBER(BU36)),SUM(BS36:BU36), "")</f>
        <v/>
      </c>
      <c r="BW36" s="397"/>
      <c r="BX36" s="397"/>
      <c r="BY36" s="397"/>
      <c r="BZ36" s="397"/>
      <c r="CA36" s="397"/>
      <c r="CB36" s="397"/>
      <c r="CC36" s="397"/>
      <c r="CD36" s="397"/>
      <c r="CE36" s="758" t="str">
        <f>IF($C$7="No", 0, IF(AND(ISNUMBER(BZ36),ISNUMBER(CA36),ISNUMBER(CD36)),SUM(BZ36,CA36,CD36),""))</f>
        <v/>
      </c>
      <c r="CF36" s="397"/>
      <c r="CG36" s="397"/>
      <c r="CH36" s="397"/>
      <c r="CI36" s="277" t="str">
        <f>IF($C$7="No", 0, IF(AND(ISNUMBER(CF36), ISNUMBER(CG36), ISNUMBER(CH36)), SUM(CF36:CH36), ""))</f>
        <v/>
      </c>
      <c r="CJ36" s="1157" t="str">
        <f t="shared" ref="CJ36:CJ46" si="144">IF(AND(ISNUMBER(CE36), ISNUMBER(CI36)), IF(CE36&lt;&gt;0, CI36/CE36, ""), "")</f>
        <v/>
      </c>
      <c r="CK36" s="667"/>
      <c r="CL36" s="397"/>
      <c r="CM36" s="397"/>
      <c r="CN36" s="397"/>
      <c r="CO36" s="397"/>
      <c r="CP36" s="397"/>
      <c r="CQ36" s="397"/>
      <c r="CR36" s="722" t="str">
        <f t="shared" ref="CR36:CR46" si="145">IF(AND(ISNUMBER(CO36), ISNUMBER(AU36), ISNUMBER(CE36)), IF(CO36&gt;=AU36+CE36, "Pass", "please check"),"")</f>
        <v/>
      </c>
      <c r="CS36" s="923" t="str">
        <f t="shared" ref="CS36:CS46" si="146">IF(AND(ISNUMBER(AL36),ISNUMBER(AM36),ISNUMBER(AN36),ISNUMBER(AO36),ISNUMBER(AY36), ISNUMBER(AZ36), ISNUMBER(CQ36), ISNUMBER(CI36)), IF(CQ36&gt;=(AY36+12.5*MAX(0,AZ36-(AL36+AM36+AN36+AO36))+CI36), "Pass", "please check"), "")</f>
        <v/>
      </c>
      <c r="DM36" s="1021"/>
    </row>
    <row r="37" spans="1:117" ht="15" customHeight="1" x14ac:dyDescent="0.25">
      <c r="A37" s="713"/>
      <c r="B37" s="673" t="s">
        <v>1025</v>
      </c>
      <c r="C37" s="758" t="str">
        <f t="shared" si="141"/>
        <v/>
      </c>
      <c r="D37" s="758" t="str">
        <f t="shared" si="141"/>
        <v/>
      </c>
      <c r="E37" s="758" t="str">
        <f t="shared" si="141"/>
        <v/>
      </c>
      <c r="F37" s="758" t="str">
        <f t="shared" si="141"/>
        <v/>
      </c>
      <c r="G37" s="758" t="str">
        <f t="shared" si="141"/>
        <v/>
      </c>
      <c r="H37" s="758" t="str">
        <f t="shared" si="72"/>
        <v/>
      </c>
      <c r="I37" s="758" t="str">
        <f t="shared" si="142"/>
        <v/>
      </c>
      <c r="J37" s="758" t="str">
        <f t="shared" si="142"/>
        <v/>
      </c>
      <c r="K37" s="758" t="str">
        <f t="shared" si="142"/>
        <v/>
      </c>
      <c r="L37" s="758" t="str">
        <f t="shared" si="142"/>
        <v/>
      </c>
      <c r="M37" s="758" t="str">
        <f t="shared" si="142"/>
        <v/>
      </c>
      <c r="N37" s="397"/>
      <c r="O37" s="397"/>
      <c r="P37" s="397"/>
      <c r="Q37" s="397"/>
      <c r="R37" s="276"/>
      <c r="S37" s="758" t="str">
        <f t="shared" si="53"/>
        <v/>
      </c>
      <c r="T37" s="646"/>
      <c r="U37" s="397"/>
      <c r="V37" s="276"/>
      <c r="W37" s="758" t="str">
        <f t="shared" si="143"/>
        <v/>
      </c>
      <c r="X37" s="646"/>
      <c r="Y37" s="397"/>
      <c r="Z37" s="397"/>
      <c r="AA37" s="397"/>
      <c r="AB37" s="397"/>
      <c r="AC37" s="397"/>
      <c r="AD37" s="276"/>
      <c r="AE37" s="758" t="str">
        <f t="shared" si="54"/>
        <v/>
      </c>
      <c r="AF37" s="646"/>
      <c r="AG37" s="397"/>
      <c r="AH37" s="276"/>
      <c r="AI37" s="758" t="str">
        <f>IF(AND(ISNUMBER(AF37),ISNUMBER(AG37),ISNUMBER(AH37)),SUM(AF37:AH37), "")</f>
        <v/>
      </c>
      <c r="AJ37" s="646"/>
      <c r="AK37" s="397"/>
      <c r="AL37" s="397"/>
      <c r="AM37" s="397"/>
      <c r="AN37" s="397"/>
      <c r="AO37" s="397"/>
      <c r="AP37" s="758" t="str">
        <f t="shared" ref="AP37:AZ37" si="147">IF((ISNUMBER(BM37)),BM37,"")</f>
        <v/>
      </c>
      <c r="AQ37" s="758" t="str">
        <f t="shared" si="147"/>
        <v/>
      </c>
      <c r="AR37" s="758" t="str">
        <f t="shared" si="147"/>
        <v/>
      </c>
      <c r="AS37" s="758" t="str">
        <f t="shared" si="147"/>
        <v/>
      </c>
      <c r="AT37" s="758" t="str">
        <f t="shared" si="147"/>
        <v/>
      </c>
      <c r="AU37" s="758" t="str">
        <f t="shared" si="147"/>
        <v/>
      </c>
      <c r="AV37" s="758" t="str">
        <f t="shared" si="147"/>
        <v/>
      </c>
      <c r="AW37" s="758" t="str">
        <f t="shared" si="147"/>
        <v/>
      </c>
      <c r="AX37" s="758" t="str">
        <f t="shared" si="147"/>
        <v/>
      </c>
      <c r="AY37" s="758" t="str">
        <f t="shared" si="147"/>
        <v/>
      </c>
      <c r="AZ37" s="758" t="str">
        <f t="shared" si="147"/>
        <v/>
      </c>
      <c r="BA37" s="645"/>
      <c r="BB37" s="645"/>
      <c r="BC37" s="645"/>
      <c r="BD37" s="645"/>
      <c r="BE37" s="645"/>
      <c r="BF37" s="1083"/>
      <c r="BG37" s="645"/>
      <c r="BH37" s="645"/>
      <c r="BI37" s="645"/>
      <c r="BJ37" s="645"/>
      <c r="BK37" s="645"/>
      <c r="BL37" s="645"/>
      <c r="BM37" s="397"/>
      <c r="BN37" s="397"/>
      <c r="BO37" s="397"/>
      <c r="BP37" s="397"/>
      <c r="BQ37" s="276"/>
      <c r="BR37" s="758" t="str">
        <f>IF(AND(ISNUMBER(BM37), ISNUMBER(BN37), ISNUMBER(BQ37)), SUM(BM37,BN37,BQ37), "")</f>
        <v/>
      </c>
      <c r="BS37" s="646"/>
      <c r="BT37" s="397"/>
      <c r="BU37" s="397"/>
      <c r="BV37" s="758" t="str">
        <f>IF(AND(ISNUMBER(BS37),ISNUMBER(BT37),ISNUMBER(BU37)),SUM(BS37:BU37), "")</f>
        <v/>
      </c>
      <c r="BW37" s="397"/>
      <c r="BX37" s="397"/>
      <c r="BY37" s="397"/>
      <c r="BZ37" s="397"/>
      <c r="CA37" s="397"/>
      <c r="CB37" s="397"/>
      <c r="CC37" s="397"/>
      <c r="CD37" s="397"/>
      <c r="CE37" s="758" t="str">
        <f t="shared" ref="CE37:CE40" si="148">IF($C$7="No", 0, IF(AND(ISNUMBER(BZ37),ISNUMBER(CA37),ISNUMBER(CD37)),SUM(BZ37,CA37,CD37),""))</f>
        <v/>
      </c>
      <c r="CF37" s="397"/>
      <c r="CG37" s="397"/>
      <c r="CH37" s="397"/>
      <c r="CI37" s="277" t="str">
        <f>IF($C$7="No", 0, IF(AND(ISNUMBER(CF37), ISNUMBER(CG37), ISNUMBER(CH37)), SUM(CF37:CH37), ""))</f>
        <v/>
      </c>
      <c r="CJ37" s="1157" t="str">
        <f t="shared" si="144"/>
        <v/>
      </c>
      <c r="CK37" s="667"/>
      <c r="CL37" s="397"/>
      <c r="CM37" s="397"/>
      <c r="CN37" s="397"/>
      <c r="CO37" s="397"/>
      <c r="CP37" s="397"/>
      <c r="CQ37" s="397"/>
      <c r="CR37" s="722" t="str">
        <f t="shared" si="145"/>
        <v/>
      </c>
      <c r="CS37" s="923" t="str">
        <f t="shared" si="146"/>
        <v/>
      </c>
      <c r="DM37" s="1021"/>
    </row>
    <row r="38" spans="1:117" ht="15" customHeight="1" x14ac:dyDescent="0.25">
      <c r="A38" s="713"/>
      <c r="B38" s="673" t="s">
        <v>1026</v>
      </c>
      <c r="C38" s="758" t="str">
        <f t="shared" si="141"/>
        <v/>
      </c>
      <c r="D38" s="758" t="str">
        <f t="shared" si="141"/>
        <v/>
      </c>
      <c r="E38" s="758" t="str">
        <f t="shared" si="141"/>
        <v/>
      </c>
      <c r="F38" s="758" t="str">
        <f t="shared" si="141"/>
        <v/>
      </c>
      <c r="G38" s="758" t="str">
        <f t="shared" si="141"/>
        <v/>
      </c>
      <c r="H38" s="758" t="str">
        <f t="shared" si="72"/>
        <v/>
      </c>
      <c r="I38" s="758" t="str">
        <f t="shared" si="142"/>
        <v/>
      </c>
      <c r="J38" s="758" t="str">
        <f t="shared" si="142"/>
        <v/>
      </c>
      <c r="K38" s="758" t="str">
        <f t="shared" si="142"/>
        <v/>
      </c>
      <c r="L38" s="758" t="str">
        <f t="shared" si="142"/>
        <v/>
      </c>
      <c r="M38" s="758" t="str">
        <f t="shared" si="142"/>
        <v/>
      </c>
      <c r="N38" s="397"/>
      <c r="O38" s="397"/>
      <c r="P38" s="397"/>
      <c r="Q38" s="397"/>
      <c r="R38" s="276"/>
      <c r="S38" s="758" t="str">
        <f t="shared" si="53"/>
        <v/>
      </c>
      <c r="T38" s="646"/>
      <c r="U38" s="397"/>
      <c r="V38" s="276"/>
      <c r="W38" s="758" t="str">
        <f t="shared" si="143"/>
        <v/>
      </c>
      <c r="X38" s="646"/>
      <c r="Y38" s="397"/>
      <c r="Z38" s="397"/>
      <c r="AA38" s="397"/>
      <c r="AB38" s="397"/>
      <c r="AC38" s="397"/>
      <c r="AD38" s="276"/>
      <c r="AE38" s="758" t="str">
        <f t="shared" si="54"/>
        <v/>
      </c>
      <c r="AF38" s="646"/>
      <c r="AG38" s="397"/>
      <c r="AH38" s="276"/>
      <c r="AI38" s="758" t="str">
        <f>IF(AND(ISNUMBER(AF38),ISNUMBER(AG38),ISNUMBER(AH38)),SUM(AF38:AH38), "")</f>
        <v/>
      </c>
      <c r="AJ38" s="646"/>
      <c r="AK38" s="397"/>
      <c r="AL38" s="397"/>
      <c r="AM38" s="397"/>
      <c r="AN38" s="397"/>
      <c r="AO38" s="397"/>
      <c r="AP38" s="758" t="str">
        <f>IF(AND(ISNUMBER(BA38),ISNUMBER(BM38)),SUM(BA38,BM38),"")</f>
        <v/>
      </c>
      <c r="AQ38" s="758" t="str">
        <f>IF(AND(ISNUMBER(BB38),ISNUMBER(BN38)),SUM(BB38,BN38),"")</f>
        <v/>
      </c>
      <c r="AR38" s="758" t="str">
        <f>IF(AND(ISNUMBER(BC38),ISNUMBER(BO38)),SUM(BC38,BO38),"")</f>
        <v/>
      </c>
      <c r="AS38" s="758" t="str">
        <f>IF(AND(ISNUMBER(BD38),ISNUMBER(BP38)),SUM(BD38,BP38),"")</f>
        <v/>
      </c>
      <c r="AT38" s="758" t="str">
        <f>IF(AND(ISNUMBER(BE38),ISNUMBER(BQ38)),SUM(BE38,BQ38),"")</f>
        <v/>
      </c>
      <c r="AU38" s="758" t="str">
        <f t="shared" ref="AU38:AU46" si="149">IF(AND(ISNUMBER(AP38),ISNUMBER(AQ38),ISNUMBER(AT38)),SUM(AP38,AQ38,AT38),"")</f>
        <v/>
      </c>
      <c r="AV38" s="758" t="str">
        <f>IF(AND(ISNUMBER(BG38),ISNUMBER(BS38)),SUM(BG38,BS38),"")</f>
        <v/>
      </c>
      <c r="AW38" s="758" t="str">
        <f>IF(AND(ISNUMBER(BH38),ISNUMBER(BT38)),SUM(BH38,BT38),"")</f>
        <v/>
      </c>
      <c r="AX38" s="758" t="str">
        <f>IF(AND(ISNUMBER(BI38),ISNUMBER(BU38)),SUM(BI38,BU38),"")</f>
        <v/>
      </c>
      <c r="AY38" s="758" t="str">
        <f>IF(AND(ISNUMBER(BJ38),ISNUMBER(BV38)),SUM(BJ38,BV38),"")</f>
        <v/>
      </c>
      <c r="AZ38" s="758" t="str">
        <f>IF(AND(ISNUMBER(BK38),ISNUMBER(BW38)),SUM(BK38,BW38),"")</f>
        <v/>
      </c>
      <c r="BA38" s="397"/>
      <c r="BB38" s="397"/>
      <c r="BC38" s="397"/>
      <c r="BD38" s="397"/>
      <c r="BE38" s="276"/>
      <c r="BF38" s="758" t="str">
        <f>IF(AND(ISNUMBER(BA38), ISNUMBER(BB38), ISNUMBER(BE38)), SUM(BA38,BB38,BE38), "")</f>
        <v/>
      </c>
      <c r="BG38" s="646"/>
      <c r="BH38" s="397"/>
      <c r="BI38" s="397"/>
      <c r="BJ38" s="758" t="str">
        <f>IF(AND(ISNUMBER(BG38),ISNUMBER(BH38),ISNUMBER(BI38)),SUM(BG38:BI38), "")</f>
        <v/>
      </c>
      <c r="BK38" s="397"/>
      <c r="BL38" s="397"/>
      <c r="BM38" s="397"/>
      <c r="BN38" s="397"/>
      <c r="BO38" s="397"/>
      <c r="BP38" s="397"/>
      <c r="BQ38" s="276"/>
      <c r="BR38" s="758" t="str">
        <f>IF(AND(ISNUMBER(BM38), ISNUMBER(BN38), ISNUMBER(BQ38)), SUM(BM38,BN38,BQ38), "")</f>
        <v/>
      </c>
      <c r="BS38" s="646"/>
      <c r="BT38" s="397"/>
      <c r="BU38" s="397"/>
      <c r="BV38" s="758" t="str">
        <f>IF(AND(ISNUMBER(BS38),ISNUMBER(BT38),ISNUMBER(BU38)),SUM(BS38:BU38), "")</f>
        <v/>
      </c>
      <c r="BW38" s="397"/>
      <c r="BX38" s="397"/>
      <c r="BY38" s="397"/>
      <c r="BZ38" s="397"/>
      <c r="CA38" s="397"/>
      <c r="CB38" s="397"/>
      <c r="CC38" s="397"/>
      <c r="CD38" s="397"/>
      <c r="CE38" s="758" t="str">
        <f t="shared" si="148"/>
        <v/>
      </c>
      <c r="CF38" s="397"/>
      <c r="CG38" s="397"/>
      <c r="CH38" s="397"/>
      <c r="CI38" s="277" t="str">
        <f>IF($C$7="No", 0, IF(AND(ISNUMBER(CF38), ISNUMBER(CG38), ISNUMBER(CH38)), SUM(CF38:CH38), ""))</f>
        <v/>
      </c>
      <c r="CJ38" s="1157" t="str">
        <f t="shared" si="144"/>
        <v/>
      </c>
      <c r="CK38" s="667"/>
      <c r="CL38" s="397"/>
      <c r="CM38" s="397"/>
      <c r="CN38" s="397"/>
      <c r="CO38" s="397"/>
      <c r="CP38" s="397"/>
      <c r="CQ38" s="397"/>
      <c r="CR38" s="722" t="str">
        <f t="shared" si="145"/>
        <v/>
      </c>
      <c r="CS38" s="923" t="str">
        <f t="shared" si="146"/>
        <v/>
      </c>
      <c r="DM38" s="1021"/>
    </row>
    <row r="39" spans="1:117" ht="15" customHeight="1" x14ac:dyDescent="0.25">
      <c r="A39" s="713"/>
      <c r="B39" s="673" t="s">
        <v>122</v>
      </c>
      <c r="C39" s="758" t="str">
        <f t="shared" si="141"/>
        <v/>
      </c>
      <c r="D39" s="758" t="str">
        <f t="shared" si="141"/>
        <v/>
      </c>
      <c r="E39" s="758" t="str">
        <f t="shared" si="141"/>
        <v/>
      </c>
      <c r="F39" s="758" t="str">
        <f t="shared" si="141"/>
        <v/>
      </c>
      <c r="G39" s="758" t="str">
        <f t="shared" si="141"/>
        <v/>
      </c>
      <c r="H39" s="758" t="str">
        <f t="shared" si="72"/>
        <v/>
      </c>
      <c r="I39" s="758" t="str">
        <f t="shared" si="142"/>
        <v/>
      </c>
      <c r="J39" s="758" t="str">
        <f t="shared" si="142"/>
        <v/>
      </c>
      <c r="K39" s="758" t="str">
        <f t="shared" si="142"/>
        <v/>
      </c>
      <c r="L39" s="758" t="str">
        <f t="shared" si="142"/>
        <v/>
      </c>
      <c r="M39" s="758" t="str">
        <f t="shared" si="142"/>
        <v/>
      </c>
      <c r="N39" s="397"/>
      <c r="O39" s="397"/>
      <c r="P39" s="397"/>
      <c r="Q39" s="397"/>
      <c r="R39" s="276"/>
      <c r="S39" s="758" t="str">
        <f t="shared" si="53"/>
        <v/>
      </c>
      <c r="T39" s="646"/>
      <c r="U39" s="397"/>
      <c r="V39" s="276"/>
      <c r="W39" s="758" t="str">
        <f t="shared" si="143"/>
        <v/>
      </c>
      <c r="X39" s="646"/>
      <c r="Y39" s="397"/>
      <c r="Z39" s="397"/>
      <c r="AA39" s="397"/>
      <c r="AB39" s="397"/>
      <c r="AC39" s="397"/>
      <c r="AD39" s="276"/>
      <c r="AE39" s="758" t="str">
        <f t="shared" si="54"/>
        <v/>
      </c>
      <c r="AF39" s="646"/>
      <c r="AG39" s="397"/>
      <c r="AH39" s="276"/>
      <c r="AI39" s="758" t="str">
        <f>IF(AND(ISNUMBER(AF39),ISNUMBER(AG39),ISNUMBER(AH39)),SUM(AF39:AH39), "")</f>
        <v/>
      </c>
      <c r="AJ39" s="646"/>
      <c r="AK39" s="397"/>
      <c r="AL39" s="397"/>
      <c r="AM39" s="397"/>
      <c r="AN39" s="397"/>
      <c r="AO39" s="397"/>
      <c r="AP39" s="758" t="str">
        <f t="shared" ref="AP39:AT39" si="150">IF(ISNUMBER(BM39),BM39,"")</f>
        <v/>
      </c>
      <c r="AQ39" s="758" t="str">
        <f t="shared" si="150"/>
        <v/>
      </c>
      <c r="AR39" s="758" t="str">
        <f t="shared" si="150"/>
        <v/>
      </c>
      <c r="AS39" s="758" t="str">
        <f t="shared" si="150"/>
        <v/>
      </c>
      <c r="AT39" s="758" t="str">
        <f t="shared" si="150"/>
        <v/>
      </c>
      <c r="AU39" s="758" t="str">
        <f t="shared" si="149"/>
        <v/>
      </c>
      <c r="AV39" s="758" t="str">
        <f>IF(ISNUMBER(BS39),BS39,"")</f>
        <v/>
      </c>
      <c r="AW39" s="758" t="str">
        <f>IF(ISNUMBER(BT39),BT39,"")</f>
        <v/>
      </c>
      <c r="AX39" s="758" t="str">
        <f>IF(ISNUMBER(BU39),BU39,"")</f>
        <v/>
      </c>
      <c r="AY39" s="758" t="str">
        <f>IF(ISNUMBER(BV39),BV39,"")</f>
        <v/>
      </c>
      <c r="AZ39" s="758" t="str">
        <f>IF(ISNUMBER(BW39),BW39,"")</f>
        <v/>
      </c>
      <c r="BA39" s="645"/>
      <c r="BB39" s="645"/>
      <c r="BC39" s="645"/>
      <c r="BD39" s="645"/>
      <c r="BE39" s="645"/>
      <c r="BF39" s="1083"/>
      <c r="BG39" s="645"/>
      <c r="BH39" s="645"/>
      <c r="BI39" s="645"/>
      <c r="BJ39" s="645"/>
      <c r="BK39" s="645"/>
      <c r="BL39" s="645"/>
      <c r="BM39" s="397"/>
      <c r="BN39" s="397"/>
      <c r="BO39" s="397"/>
      <c r="BP39" s="397"/>
      <c r="BQ39" s="276"/>
      <c r="BR39" s="758" t="str">
        <f>IF(AND(ISNUMBER(BM39), ISNUMBER(BN39), ISNUMBER(BQ39)), SUM(BM39,BN39,BQ39), "")</f>
        <v/>
      </c>
      <c r="BS39" s="646"/>
      <c r="BT39" s="397"/>
      <c r="BU39" s="397"/>
      <c r="BV39" s="758" t="str">
        <f>IF(AND(ISNUMBER(BS39),ISNUMBER(BT39),ISNUMBER(BU39)),SUM(BS39:BU39), "")</f>
        <v/>
      </c>
      <c r="BW39" s="397"/>
      <c r="BX39" s="397"/>
      <c r="BY39" s="397"/>
      <c r="BZ39" s="397"/>
      <c r="CA39" s="397"/>
      <c r="CB39" s="397"/>
      <c r="CC39" s="397"/>
      <c r="CD39" s="397"/>
      <c r="CE39" s="758" t="str">
        <f t="shared" si="148"/>
        <v/>
      </c>
      <c r="CF39" s="397"/>
      <c r="CG39" s="397"/>
      <c r="CH39" s="397"/>
      <c r="CI39" s="277" t="str">
        <f>IF($C$7="No", 0, IF(AND(ISNUMBER(CF39), ISNUMBER(CG39), ISNUMBER(CH39)), SUM(CF39:CH39), ""))</f>
        <v/>
      </c>
      <c r="CJ39" s="1157" t="str">
        <f t="shared" si="144"/>
        <v/>
      </c>
      <c r="CK39" s="667"/>
      <c r="CL39" s="397"/>
      <c r="CM39" s="397"/>
      <c r="CN39" s="397"/>
      <c r="CO39" s="397"/>
      <c r="CP39" s="397"/>
      <c r="CQ39" s="397"/>
      <c r="CR39" s="722" t="str">
        <f t="shared" si="145"/>
        <v/>
      </c>
      <c r="CS39" s="923" t="str">
        <f t="shared" si="146"/>
        <v/>
      </c>
      <c r="DM39" s="1021"/>
    </row>
    <row r="40" spans="1:117" ht="15" customHeight="1" x14ac:dyDescent="0.25">
      <c r="A40" s="713"/>
      <c r="B40" s="673" t="s">
        <v>1027</v>
      </c>
      <c r="C40" s="758" t="str">
        <f t="shared" ref="C40:G40" si="151">IF((ISNUMBER(N40)),N40,"")</f>
        <v/>
      </c>
      <c r="D40" s="758" t="str">
        <f t="shared" si="151"/>
        <v/>
      </c>
      <c r="E40" s="758" t="str">
        <f t="shared" si="151"/>
        <v/>
      </c>
      <c r="F40" s="758" t="str">
        <f t="shared" si="151"/>
        <v/>
      </c>
      <c r="G40" s="758" t="str">
        <f t="shared" si="151"/>
        <v/>
      </c>
      <c r="H40" s="758" t="str">
        <f t="shared" si="72"/>
        <v/>
      </c>
      <c r="I40" s="758" t="str">
        <f>IF((ISNUMBER(T40)),T40,"")</f>
        <v/>
      </c>
      <c r="J40" s="758" t="str">
        <f>IF((ISNUMBER(U40)),U40,"")</f>
        <v/>
      </c>
      <c r="K40" s="758" t="str">
        <f>IF((ISNUMBER(V40)),V40,"")</f>
        <v/>
      </c>
      <c r="L40" s="758" t="str">
        <f>IF((ISNUMBER(W40)),W40,"")</f>
        <v/>
      </c>
      <c r="M40" s="758" t="str">
        <f>IF((ISNUMBER(X40)),X40,"")</f>
        <v/>
      </c>
      <c r="N40" s="399"/>
      <c r="O40" s="399"/>
      <c r="P40" s="399"/>
      <c r="Q40" s="399"/>
      <c r="R40" s="443"/>
      <c r="S40" s="758" t="str">
        <f t="shared" si="53"/>
        <v/>
      </c>
      <c r="T40" s="654"/>
      <c r="U40" s="399"/>
      <c r="V40" s="443"/>
      <c r="W40" s="758" t="str">
        <f t="shared" si="143"/>
        <v/>
      </c>
      <c r="X40" s="654"/>
      <c r="Y40" s="399"/>
      <c r="Z40" s="645"/>
      <c r="AA40" s="645"/>
      <c r="AB40" s="645"/>
      <c r="AC40" s="645"/>
      <c r="AD40" s="645"/>
      <c r="AE40" s="1008"/>
      <c r="AF40" s="645"/>
      <c r="AG40" s="645"/>
      <c r="AH40" s="645"/>
      <c r="AI40" s="1008"/>
      <c r="AJ40" s="645"/>
      <c r="AK40" s="645"/>
      <c r="AL40" s="397"/>
      <c r="AM40" s="397"/>
      <c r="AN40" s="397"/>
      <c r="AO40" s="397"/>
      <c r="AP40" s="758" t="str">
        <f t="shared" ref="AP40:AT46" si="152">IF(AND(ISNUMBER(BA40),ISNUMBER(BM40)),SUM(BA40,BM40),"")</f>
        <v/>
      </c>
      <c r="AQ40" s="758" t="str">
        <f t="shared" si="152"/>
        <v/>
      </c>
      <c r="AR40" s="758" t="str">
        <f t="shared" si="152"/>
        <v/>
      </c>
      <c r="AS40" s="758" t="str">
        <f t="shared" si="152"/>
        <v/>
      </c>
      <c r="AT40" s="758" t="str">
        <f t="shared" si="152"/>
        <v/>
      </c>
      <c r="AU40" s="758" t="str">
        <f t="shared" si="149"/>
        <v/>
      </c>
      <c r="AV40" s="758" t="str">
        <f t="shared" ref="AV40:AZ46" si="153">IF(AND(ISNUMBER(BG40),ISNUMBER(BS40)),SUM(BG40,BS40),"")</f>
        <v/>
      </c>
      <c r="AW40" s="758" t="str">
        <f t="shared" si="153"/>
        <v/>
      </c>
      <c r="AX40" s="758" t="str">
        <f t="shared" si="153"/>
        <v/>
      </c>
      <c r="AY40" s="758" t="str">
        <f t="shared" si="153"/>
        <v/>
      </c>
      <c r="AZ40" s="758" t="str">
        <f t="shared" si="153"/>
        <v/>
      </c>
      <c r="BA40" s="399"/>
      <c r="BB40" s="399"/>
      <c r="BC40" s="399"/>
      <c r="BD40" s="399"/>
      <c r="BE40" s="443"/>
      <c r="BF40" s="758" t="str">
        <f>IF(AND(ISNUMBER(BA40), ISNUMBER(BB40), ISNUMBER(BE40)), SUM(BA40,BB40,BE40), "")</f>
        <v/>
      </c>
      <c r="BG40" s="654"/>
      <c r="BH40" s="399"/>
      <c r="BI40" s="399"/>
      <c r="BJ40" s="1171" t="str">
        <f>IF(AND(ISNUMBER(BG40),ISNUMBER(BH40),ISNUMBER(BI40)),SUM(BG40:BI40), "")</f>
        <v/>
      </c>
      <c r="BK40" s="399"/>
      <c r="BL40" s="399"/>
      <c r="BM40" s="399"/>
      <c r="BN40" s="399"/>
      <c r="BO40" s="399"/>
      <c r="BP40" s="399"/>
      <c r="BQ40" s="443"/>
      <c r="BR40" s="758" t="str">
        <f>IF(AND(ISNUMBER(BM40), ISNUMBER(BN40), ISNUMBER(BQ40)), SUM(BM40,BN40,BQ40), "")</f>
        <v/>
      </c>
      <c r="BS40" s="654"/>
      <c r="BT40" s="399"/>
      <c r="BU40" s="399"/>
      <c r="BV40" s="1171" t="str">
        <f>IF(AND(ISNUMBER(BS40),ISNUMBER(BT40),ISNUMBER(BU40)),SUM(BS40:BU40), "")</f>
        <v/>
      </c>
      <c r="BW40" s="399"/>
      <c r="BX40" s="399"/>
      <c r="BY40" s="399"/>
      <c r="BZ40" s="399"/>
      <c r="CA40" s="399"/>
      <c r="CB40" s="399"/>
      <c r="CC40" s="399"/>
      <c r="CD40" s="399"/>
      <c r="CE40" s="758" t="str">
        <f t="shared" si="148"/>
        <v/>
      </c>
      <c r="CF40" s="399"/>
      <c r="CG40" s="399"/>
      <c r="CH40" s="399"/>
      <c r="CI40" s="277" t="str">
        <f>IF($C$7="No", 0, IF(AND(ISNUMBER(CF40), ISNUMBER(CG40), ISNUMBER(CH40)), SUM(CF40:CH40), ""))</f>
        <v/>
      </c>
      <c r="CJ40" s="1157" t="str">
        <f t="shared" si="144"/>
        <v/>
      </c>
      <c r="CK40" s="667"/>
      <c r="CL40" s="397"/>
      <c r="CM40" s="397"/>
      <c r="CN40" s="397"/>
      <c r="CO40" s="397"/>
      <c r="CP40" s="397"/>
      <c r="CQ40" s="397"/>
      <c r="CR40" s="722" t="str">
        <f t="shared" si="145"/>
        <v/>
      </c>
      <c r="CS40" s="923" t="str">
        <f t="shared" si="146"/>
        <v/>
      </c>
      <c r="DM40" s="1021"/>
    </row>
    <row r="41" spans="1:117" ht="15" customHeight="1" x14ac:dyDescent="0.25">
      <c r="A41" s="713"/>
      <c r="B41" s="673" t="s">
        <v>1203</v>
      </c>
      <c r="C41" s="758" t="str">
        <f t="shared" ref="C41:H41" si="154">IF(AND(ISNUMBER(C42),ISNUMBER(C43)),SUM(C42:C43),"")</f>
        <v/>
      </c>
      <c r="D41" s="758" t="str">
        <f t="shared" si="154"/>
        <v/>
      </c>
      <c r="E41" s="758" t="str">
        <f t="shared" ref="E41" si="155">IF(AND(ISNUMBER(E42),ISNUMBER(E43)),SUM(E42:E43),"")</f>
        <v/>
      </c>
      <c r="F41" s="758" t="str">
        <f t="shared" si="154"/>
        <v/>
      </c>
      <c r="G41" s="758" t="str">
        <f t="shared" si="154"/>
        <v/>
      </c>
      <c r="H41" s="758" t="str">
        <f t="shared" si="154"/>
        <v/>
      </c>
      <c r="I41" s="758" t="str">
        <f>IF(AND(ISNUMBER(I42), ISNUMBER(I43)), SUM(I42:I43),"")</f>
        <v/>
      </c>
      <c r="J41" s="758" t="str">
        <f>IF(AND(ISNUMBER(J42), ISNUMBER(J43)), SUM(J42:J43),"")</f>
        <v/>
      </c>
      <c r="K41" s="758" t="str">
        <f>IF(AND(ISNUMBER(K42), ISNUMBER(K43)), SUM(K42:K43),"")</f>
        <v/>
      </c>
      <c r="L41" s="758" t="str">
        <f>IF(AND(ISNUMBER(L42), ISNUMBER(L43)), SUM(L42:L43),"")</f>
        <v/>
      </c>
      <c r="M41" s="758" t="str">
        <f>IF(AND(ISNUMBER(M42), ISNUMBER(M43)), SUM(M42:M43),"")</f>
        <v/>
      </c>
      <c r="N41" s="758" t="str">
        <f t="shared" ref="N41:S41" si="156">IF(AND(ISNUMBER(N42),ISNUMBER(N43)),SUM(N42:N43),"")</f>
        <v/>
      </c>
      <c r="O41" s="758" t="str">
        <f t="shared" si="156"/>
        <v/>
      </c>
      <c r="P41" s="758" t="str">
        <f t="shared" ref="P41" si="157">IF(AND(ISNUMBER(P42),ISNUMBER(P43)),SUM(P42:P43),"")</f>
        <v/>
      </c>
      <c r="Q41" s="758" t="str">
        <f t="shared" si="156"/>
        <v/>
      </c>
      <c r="R41" s="758" t="str">
        <f t="shared" si="156"/>
        <v/>
      </c>
      <c r="S41" s="758" t="str">
        <f t="shared" si="156"/>
        <v/>
      </c>
      <c r="T41" s="758" t="str">
        <f t="shared" ref="T41:Y41" si="158">IF(AND(ISNUMBER(T42), ISNUMBER(T43)), SUM(T42:T43),"")</f>
        <v/>
      </c>
      <c r="U41" s="758" t="str">
        <f t="shared" si="158"/>
        <v/>
      </c>
      <c r="V41" s="758" t="str">
        <f t="shared" si="158"/>
        <v/>
      </c>
      <c r="W41" s="758" t="str">
        <f t="shared" si="158"/>
        <v/>
      </c>
      <c r="X41" s="758" t="str">
        <f t="shared" si="158"/>
        <v/>
      </c>
      <c r="Y41" s="758" t="str">
        <f t="shared" si="158"/>
        <v/>
      </c>
      <c r="Z41" s="645"/>
      <c r="AA41" s="645"/>
      <c r="AB41" s="645"/>
      <c r="AC41" s="645"/>
      <c r="AD41" s="645"/>
      <c r="AE41" s="645"/>
      <c r="AF41" s="645"/>
      <c r="AG41" s="645"/>
      <c r="AH41" s="645"/>
      <c r="AI41" s="645"/>
      <c r="AJ41" s="645"/>
      <c r="AK41" s="645"/>
      <c r="AL41" s="318"/>
      <c r="AM41" s="318"/>
      <c r="AN41" s="318"/>
      <c r="AO41" s="318"/>
      <c r="AP41" s="758" t="str">
        <f t="shared" si="152"/>
        <v/>
      </c>
      <c r="AQ41" s="758" t="str">
        <f t="shared" si="152"/>
        <v/>
      </c>
      <c r="AR41" s="758" t="str">
        <f t="shared" si="152"/>
        <v/>
      </c>
      <c r="AS41" s="758" t="str">
        <f t="shared" si="152"/>
        <v/>
      </c>
      <c r="AT41" s="758" t="str">
        <f t="shared" si="152"/>
        <v/>
      </c>
      <c r="AU41" s="758" t="str">
        <f t="shared" si="149"/>
        <v/>
      </c>
      <c r="AV41" s="758" t="str">
        <f t="shared" si="153"/>
        <v/>
      </c>
      <c r="AW41" s="758" t="str">
        <f t="shared" si="153"/>
        <v/>
      </c>
      <c r="AX41" s="758" t="str">
        <f t="shared" si="153"/>
        <v/>
      </c>
      <c r="AY41" s="758" t="str">
        <f t="shared" si="153"/>
        <v/>
      </c>
      <c r="AZ41" s="758" t="str">
        <f t="shared" si="153"/>
        <v/>
      </c>
      <c r="BA41" s="758" t="str">
        <f t="shared" ref="BA41:BF41" si="159">IF(AND(ISNUMBER(BA42),ISNUMBER(BA43)),SUM(BA42:BA43),"")</f>
        <v/>
      </c>
      <c r="BB41" s="758" t="str">
        <f t="shared" ref="BB41:BC41" si="160">IF(AND(ISNUMBER(BB42),ISNUMBER(BB43)),SUM(BB42:BB43),"")</f>
        <v/>
      </c>
      <c r="BC41" s="758" t="str">
        <f t="shared" si="160"/>
        <v/>
      </c>
      <c r="BD41" s="758" t="str">
        <f t="shared" si="159"/>
        <v/>
      </c>
      <c r="BE41" s="758" t="str">
        <f t="shared" si="159"/>
        <v/>
      </c>
      <c r="BF41" s="1321" t="str">
        <f t="shared" si="159"/>
        <v/>
      </c>
      <c r="BG41" s="758" t="str">
        <f t="shared" ref="BG41:BL41" si="161">IF(AND(ISNUMBER(BG42), ISNUMBER(BG43)), SUM(BG42:BG43),"")</f>
        <v/>
      </c>
      <c r="BH41" s="758" t="str">
        <f t="shared" si="161"/>
        <v/>
      </c>
      <c r="BI41" s="758" t="str">
        <f t="shared" si="161"/>
        <v/>
      </c>
      <c r="BJ41" s="758" t="str">
        <f t="shared" si="161"/>
        <v/>
      </c>
      <c r="BK41" s="758" t="str">
        <f t="shared" si="161"/>
        <v/>
      </c>
      <c r="BL41" s="758" t="str">
        <f t="shared" si="161"/>
        <v/>
      </c>
      <c r="BM41" s="758" t="str">
        <f t="shared" ref="BM41" si="162">IF(AND(ISNUMBER(BM42),ISNUMBER(BM43)),SUM(BM42:BM43),"")</f>
        <v/>
      </c>
      <c r="BN41" s="758" t="str">
        <f t="shared" ref="BN41:BO41" si="163">IF(AND(ISNUMBER(BN42),ISNUMBER(BN43)),SUM(BN42:BN43),"")</f>
        <v/>
      </c>
      <c r="BO41" s="758" t="str">
        <f t="shared" si="163"/>
        <v/>
      </c>
      <c r="BP41" s="758" t="str">
        <f t="shared" ref="BP41:BR41" si="164">IF(AND(ISNUMBER(BP42),ISNUMBER(BP43)),SUM(BP42:BP43),"")</f>
        <v/>
      </c>
      <c r="BQ41" s="758" t="str">
        <f t="shared" si="164"/>
        <v/>
      </c>
      <c r="BR41" s="1321" t="str">
        <f t="shared" si="164"/>
        <v/>
      </c>
      <c r="BS41" s="758" t="str">
        <f t="shared" ref="BS41:BX41" si="165">IF(AND(ISNUMBER(BS42), ISNUMBER(BS43)), SUM(BS42:BS43),"")</f>
        <v/>
      </c>
      <c r="BT41" s="758" t="str">
        <f t="shared" si="165"/>
        <v/>
      </c>
      <c r="BU41" s="758" t="str">
        <f t="shared" si="165"/>
        <v/>
      </c>
      <c r="BV41" s="758" t="str">
        <f t="shared" si="165"/>
        <v/>
      </c>
      <c r="BW41" s="758" t="str">
        <f t="shared" si="165"/>
        <v/>
      </c>
      <c r="BX41" s="758" t="str">
        <f t="shared" si="165"/>
        <v/>
      </c>
      <c r="BY41" s="758" t="str">
        <f>IF($C$7="No", 0, IF(AND(ISNUMBER(BY42), ISNUMBER(BY43)),SUM(BY42:BY43), ""))</f>
        <v/>
      </c>
      <c r="BZ41" s="758" t="str">
        <f t="shared" ref="BZ41:CD41" si="166">IF($C$7="No", 0, IF(AND(ISNUMBER(BZ42), ISNUMBER(BZ43)),SUM(BZ42:BZ43), ""))</f>
        <v/>
      </c>
      <c r="CA41" s="758" t="str">
        <f t="shared" si="166"/>
        <v/>
      </c>
      <c r="CB41" s="758" t="str">
        <f t="shared" si="166"/>
        <v/>
      </c>
      <c r="CC41" s="758" t="str">
        <f t="shared" si="166"/>
        <v/>
      </c>
      <c r="CD41" s="758" t="str">
        <f t="shared" si="166"/>
        <v/>
      </c>
      <c r="CE41" s="758" t="str">
        <f t="shared" ref="CE41:CI41" si="167">IF(AND(ISNUMBER(CE42),ISNUMBER(CE43)),SUM(CE42:CE43),"")</f>
        <v/>
      </c>
      <c r="CF41" s="758" t="str">
        <f t="shared" ref="CF41:CH41" si="168">IF($C$7="No", 0, IF(AND(ISNUMBER(CF42), ISNUMBER(CF43)),SUM(CF42:CF43), ""))</f>
        <v/>
      </c>
      <c r="CG41" s="758" t="str">
        <f t="shared" si="168"/>
        <v/>
      </c>
      <c r="CH41" s="758" t="str">
        <f t="shared" si="168"/>
        <v/>
      </c>
      <c r="CI41" s="277" t="str">
        <f t="shared" si="167"/>
        <v/>
      </c>
      <c r="CJ41" s="1157" t="str">
        <f t="shared" si="144"/>
        <v/>
      </c>
      <c r="CK41" s="667"/>
      <c r="CL41" s="644" t="str">
        <f>IF(AND(ISNUMBER(CL42),ISNUMBER(CL43)),SUM(CL42:CL43),"")</f>
        <v/>
      </c>
      <c r="CM41" s="672" t="str">
        <f t="shared" ref="CM41:CQ41" si="169">IF(AND(ISNUMBER(CM42),ISNUMBER(CM43)),SUM(CM42:CM43),"")</f>
        <v/>
      </c>
      <c r="CN41" s="672" t="str">
        <f t="shared" si="169"/>
        <v/>
      </c>
      <c r="CO41" s="672" t="str">
        <f t="shared" si="169"/>
        <v/>
      </c>
      <c r="CP41" s="672" t="str">
        <f>IF(AND(ISNUMBER(CP42),ISNUMBER(CP43)),SUM(CP42:CP43),"")</f>
        <v/>
      </c>
      <c r="CQ41" s="644" t="str">
        <f t="shared" si="169"/>
        <v/>
      </c>
      <c r="CR41" s="722" t="str">
        <f t="shared" si="145"/>
        <v/>
      </c>
      <c r="CS41" s="923" t="str">
        <f t="shared" si="146"/>
        <v/>
      </c>
      <c r="DM41" s="1021"/>
    </row>
    <row r="42" spans="1:117" ht="15" customHeight="1" x14ac:dyDescent="0.25">
      <c r="A42" s="713"/>
      <c r="B42" s="419" t="s">
        <v>1170</v>
      </c>
      <c r="C42" s="758" t="str">
        <f t="shared" ref="C42:G43" si="170">IF((ISNUMBER(N42)),N42,"")</f>
        <v/>
      </c>
      <c r="D42" s="758" t="str">
        <f t="shared" si="170"/>
        <v/>
      </c>
      <c r="E42" s="758" t="str">
        <f t="shared" si="170"/>
        <v/>
      </c>
      <c r="F42" s="758" t="str">
        <f t="shared" si="170"/>
        <v/>
      </c>
      <c r="G42" s="758" t="str">
        <f t="shared" si="170"/>
        <v/>
      </c>
      <c r="H42" s="758" t="str">
        <f>IF(AND(ISNUMBER(C42),ISNUMBER(D42),ISNUMBER(G42)),SUM(C42,D42,G42),"")</f>
        <v/>
      </c>
      <c r="I42" s="758" t="str">
        <f t="shared" ref="I42:M43" si="171">IF((ISNUMBER(T42)),T42,"")</f>
        <v/>
      </c>
      <c r="J42" s="758" t="str">
        <f t="shared" si="171"/>
        <v/>
      </c>
      <c r="K42" s="758" t="str">
        <f t="shared" si="171"/>
        <v/>
      </c>
      <c r="L42" s="758" t="str">
        <f t="shared" si="171"/>
        <v/>
      </c>
      <c r="M42" s="758" t="str">
        <f t="shared" si="171"/>
        <v/>
      </c>
      <c r="N42" s="401"/>
      <c r="O42" s="401"/>
      <c r="P42" s="401"/>
      <c r="Q42" s="401"/>
      <c r="R42" s="297"/>
      <c r="S42" s="758" t="str">
        <f>IF(AND(ISNUMBER(N42),ISNUMBER(O42),ISNUMBER(R42)),SUM(N42,O42,R42),"")</f>
        <v/>
      </c>
      <c r="T42" s="962"/>
      <c r="U42" s="401"/>
      <c r="V42" s="297"/>
      <c r="W42" s="758" t="str">
        <f t="shared" ref="W42:W43" si="172">IF(AND(ISNUMBER(T42),ISNUMBER(U42),ISNUMBER(V42)),SUM(T42:V42), "")</f>
        <v/>
      </c>
      <c r="X42" s="962"/>
      <c r="Y42" s="401"/>
      <c r="Z42" s="645"/>
      <c r="AA42" s="645"/>
      <c r="AB42" s="645"/>
      <c r="AC42" s="645"/>
      <c r="AD42" s="645"/>
      <c r="AE42" s="645"/>
      <c r="AF42" s="645"/>
      <c r="AG42" s="645"/>
      <c r="AH42" s="645"/>
      <c r="AI42" s="645"/>
      <c r="AJ42" s="645"/>
      <c r="AK42" s="645"/>
      <c r="AL42" s="397"/>
      <c r="AM42" s="397"/>
      <c r="AN42" s="397"/>
      <c r="AO42" s="397"/>
      <c r="AP42" s="758" t="str">
        <f t="shared" si="152"/>
        <v/>
      </c>
      <c r="AQ42" s="758" t="str">
        <f t="shared" si="152"/>
        <v/>
      </c>
      <c r="AR42" s="758" t="str">
        <f t="shared" si="152"/>
        <v/>
      </c>
      <c r="AS42" s="758" t="str">
        <f t="shared" si="152"/>
        <v/>
      </c>
      <c r="AT42" s="758" t="str">
        <f t="shared" si="152"/>
        <v/>
      </c>
      <c r="AU42" s="758" t="str">
        <f t="shared" si="149"/>
        <v/>
      </c>
      <c r="AV42" s="758" t="str">
        <f t="shared" si="153"/>
        <v/>
      </c>
      <c r="AW42" s="758" t="str">
        <f t="shared" si="153"/>
        <v/>
      </c>
      <c r="AX42" s="758" t="str">
        <f t="shared" si="153"/>
        <v/>
      </c>
      <c r="AY42" s="758" t="str">
        <f t="shared" si="153"/>
        <v/>
      </c>
      <c r="AZ42" s="758" t="str">
        <f t="shared" si="153"/>
        <v/>
      </c>
      <c r="BA42" s="401"/>
      <c r="BB42" s="401"/>
      <c r="BC42" s="401"/>
      <c r="BD42" s="401"/>
      <c r="BE42" s="297"/>
      <c r="BF42" s="758" t="str">
        <f>IF(AND(ISNUMBER(BA42), ISNUMBER(BB42), ISNUMBER(BE42)), SUM(BA42,BB42,BE42), "")</f>
        <v/>
      </c>
      <c r="BG42" s="962"/>
      <c r="BH42" s="401"/>
      <c r="BI42" s="401"/>
      <c r="BJ42" s="1173" t="str">
        <f>IF(AND(ISNUMBER(BG42),ISNUMBER(BH42),ISNUMBER(BI42)),SUM(BG42:BI42), "")</f>
        <v/>
      </c>
      <c r="BK42" s="401"/>
      <c r="BL42" s="401"/>
      <c r="BM42" s="401"/>
      <c r="BN42" s="401"/>
      <c r="BO42" s="401"/>
      <c r="BP42" s="401"/>
      <c r="BQ42" s="297"/>
      <c r="BR42" s="758" t="str">
        <f>IF(AND(ISNUMBER(BM42), ISNUMBER(BN42), ISNUMBER(BQ42)), SUM(BM42,BN42,BQ42), "")</f>
        <v/>
      </c>
      <c r="BS42" s="962"/>
      <c r="BT42" s="401"/>
      <c r="BU42" s="401"/>
      <c r="BV42" s="1173" t="str">
        <f>IF(AND(ISNUMBER(BS42),ISNUMBER(BT42),ISNUMBER(BU42)),SUM(BS42:BU42), "")</f>
        <v/>
      </c>
      <c r="BW42" s="401"/>
      <c r="BX42" s="401"/>
      <c r="BY42" s="401"/>
      <c r="BZ42" s="401"/>
      <c r="CA42" s="401"/>
      <c r="CB42" s="401"/>
      <c r="CC42" s="401"/>
      <c r="CD42" s="401"/>
      <c r="CE42" s="758" t="str">
        <f>IF($C$7="No", 0, IF(AND(ISNUMBER(BZ42),ISNUMBER(CA42),ISNUMBER(CD42)),SUM(BZ42,CA42,CD42),""))</f>
        <v/>
      </c>
      <c r="CF42" s="401"/>
      <c r="CG42" s="401"/>
      <c r="CH42" s="401"/>
      <c r="CI42" s="277" t="str">
        <f>IF($C$7="No", 0, IF(AND(ISNUMBER(CF42), ISNUMBER(CG42), ISNUMBER(CH42)), SUM(CF42:CH42), ""))</f>
        <v/>
      </c>
      <c r="CJ42" s="1157" t="str">
        <f t="shared" si="144"/>
        <v/>
      </c>
      <c r="CK42" s="667"/>
      <c r="CL42" s="397"/>
      <c r="CM42" s="397"/>
      <c r="CN42" s="397"/>
      <c r="CO42" s="397"/>
      <c r="CP42" s="397"/>
      <c r="CQ42" s="397"/>
      <c r="CR42" s="722" t="str">
        <f t="shared" si="145"/>
        <v/>
      </c>
      <c r="CS42" s="923" t="str">
        <f t="shared" si="146"/>
        <v/>
      </c>
      <c r="DM42" s="1021"/>
    </row>
    <row r="43" spans="1:117" ht="15" customHeight="1" x14ac:dyDescent="0.25">
      <c r="A43" s="713"/>
      <c r="B43" s="419" t="s">
        <v>1204</v>
      </c>
      <c r="C43" s="758" t="str">
        <f t="shared" si="170"/>
        <v/>
      </c>
      <c r="D43" s="758" t="str">
        <f t="shared" si="170"/>
        <v/>
      </c>
      <c r="E43" s="758" t="str">
        <f t="shared" si="170"/>
        <v/>
      </c>
      <c r="F43" s="758" t="str">
        <f t="shared" si="170"/>
        <v/>
      </c>
      <c r="G43" s="758" t="str">
        <f t="shared" si="170"/>
        <v/>
      </c>
      <c r="H43" s="758" t="str">
        <f>IF(AND(ISNUMBER(C43),ISNUMBER(D43),ISNUMBER(G43)),SUM(C43,D43,G43),"")</f>
        <v/>
      </c>
      <c r="I43" s="758" t="str">
        <f t="shared" si="171"/>
        <v/>
      </c>
      <c r="J43" s="758" t="str">
        <f t="shared" si="171"/>
        <v/>
      </c>
      <c r="K43" s="758" t="str">
        <f t="shared" si="171"/>
        <v/>
      </c>
      <c r="L43" s="758" t="str">
        <f t="shared" si="171"/>
        <v/>
      </c>
      <c r="M43" s="758" t="str">
        <f t="shared" si="171"/>
        <v/>
      </c>
      <c r="N43" s="399"/>
      <c r="O43" s="399"/>
      <c r="P43" s="399"/>
      <c r="Q43" s="399"/>
      <c r="R43" s="443"/>
      <c r="S43" s="758" t="str">
        <f>IF(AND(ISNUMBER(N43),ISNUMBER(O43),ISNUMBER(R43)),SUM(N43,O43,R43),"")</f>
        <v/>
      </c>
      <c r="T43" s="654"/>
      <c r="U43" s="399"/>
      <c r="V43" s="443"/>
      <c r="W43" s="758" t="str">
        <f t="shared" si="172"/>
        <v/>
      </c>
      <c r="X43" s="654"/>
      <c r="Y43" s="399"/>
      <c r="Z43" s="645"/>
      <c r="AA43" s="645"/>
      <c r="AB43" s="645"/>
      <c r="AC43" s="645"/>
      <c r="AD43" s="645"/>
      <c r="AE43" s="645"/>
      <c r="AF43" s="645"/>
      <c r="AG43" s="645"/>
      <c r="AH43" s="645"/>
      <c r="AI43" s="645"/>
      <c r="AJ43" s="645"/>
      <c r="AK43" s="645"/>
      <c r="AL43" s="397"/>
      <c r="AM43" s="397"/>
      <c r="AN43" s="397"/>
      <c r="AO43" s="397"/>
      <c r="AP43" s="758" t="str">
        <f t="shared" si="152"/>
        <v/>
      </c>
      <c r="AQ43" s="758" t="str">
        <f t="shared" si="152"/>
        <v/>
      </c>
      <c r="AR43" s="758" t="str">
        <f t="shared" si="152"/>
        <v/>
      </c>
      <c r="AS43" s="758" t="str">
        <f t="shared" si="152"/>
        <v/>
      </c>
      <c r="AT43" s="758" t="str">
        <f t="shared" si="152"/>
        <v/>
      </c>
      <c r="AU43" s="758" t="str">
        <f t="shared" si="149"/>
        <v/>
      </c>
      <c r="AV43" s="758" t="str">
        <f t="shared" si="153"/>
        <v/>
      </c>
      <c r="AW43" s="758" t="str">
        <f t="shared" si="153"/>
        <v/>
      </c>
      <c r="AX43" s="758" t="str">
        <f t="shared" si="153"/>
        <v/>
      </c>
      <c r="AY43" s="758" t="str">
        <f t="shared" si="153"/>
        <v/>
      </c>
      <c r="AZ43" s="758" t="str">
        <f t="shared" si="153"/>
        <v/>
      </c>
      <c r="BA43" s="397"/>
      <c r="BB43" s="397"/>
      <c r="BC43" s="397"/>
      <c r="BD43" s="397"/>
      <c r="BE43" s="276"/>
      <c r="BF43" s="758" t="str">
        <f>IF(AND(ISNUMBER(BA43), ISNUMBER(BB43), ISNUMBER(BE43)), SUM(BA43,BB43,BE43), "")</f>
        <v/>
      </c>
      <c r="BG43" s="646"/>
      <c r="BH43" s="397"/>
      <c r="BI43" s="397"/>
      <c r="BJ43" s="758" t="str">
        <f>IF(AND(ISNUMBER(BG43),ISNUMBER(BH43),ISNUMBER(BI43)),SUM(BG43:BI43), "")</f>
        <v/>
      </c>
      <c r="BK43" s="397"/>
      <c r="BL43" s="397"/>
      <c r="BM43" s="397"/>
      <c r="BN43" s="397"/>
      <c r="BO43" s="397"/>
      <c r="BP43" s="397"/>
      <c r="BQ43" s="276"/>
      <c r="BR43" s="758" t="str">
        <f>IF(AND(ISNUMBER(BM43), ISNUMBER(BN43), ISNUMBER(BQ43)), SUM(BM43,BN43,BQ43), "")</f>
        <v/>
      </c>
      <c r="BS43" s="646"/>
      <c r="BT43" s="397"/>
      <c r="BU43" s="397"/>
      <c r="BV43" s="758" t="str">
        <f>IF(AND(ISNUMBER(BS43),ISNUMBER(BT43),ISNUMBER(BU43)),SUM(BS43:BU43), "")</f>
        <v/>
      </c>
      <c r="BW43" s="397"/>
      <c r="BX43" s="397"/>
      <c r="BY43" s="397"/>
      <c r="BZ43" s="397"/>
      <c r="CA43" s="397"/>
      <c r="CB43" s="397"/>
      <c r="CC43" s="397"/>
      <c r="CD43" s="397"/>
      <c r="CE43" s="758" t="str">
        <f>IF($C$7="No", 0, IF(AND(ISNUMBER(BZ43),ISNUMBER(CA43),ISNUMBER(CD43)),SUM(BZ43,CA43,CD43),""))</f>
        <v/>
      </c>
      <c r="CF43" s="397"/>
      <c r="CG43" s="397"/>
      <c r="CH43" s="397"/>
      <c r="CI43" s="277" t="str">
        <f>IF($C$7="No", 0, IF(AND(ISNUMBER(CF43), ISNUMBER(CG43), ISNUMBER(CH43)), SUM(CF43:CH43), ""))</f>
        <v/>
      </c>
      <c r="CJ43" s="1157" t="str">
        <f t="shared" si="144"/>
        <v/>
      </c>
      <c r="CK43" s="667"/>
      <c r="CL43" s="397"/>
      <c r="CM43" s="397"/>
      <c r="CN43" s="397"/>
      <c r="CO43" s="397"/>
      <c r="CP43" s="397"/>
      <c r="CQ43" s="397"/>
      <c r="CR43" s="722" t="str">
        <f t="shared" si="145"/>
        <v/>
      </c>
      <c r="CS43" s="923" t="str">
        <f t="shared" si="146"/>
        <v/>
      </c>
      <c r="DM43" s="1021"/>
    </row>
    <row r="44" spans="1:117" ht="15" customHeight="1" x14ac:dyDescent="0.25">
      <c r="A44" s="713"/>
      <c r="B44" s="673" t="s">
        <v>1205</v>
      </c>
      <c r="C44" s="758" t="str">
        <f t="shared" ref="C44:R44" si="173">IF(AND(ISNUMBER(C45),ISNUMBER(C48)),SUM(C45,C48),"")</f>
        <v/>
      </c>
      <c r="D44" s="758" t="str">
        <f t="shared" si="173"/>
        <v/>
      </c>
      <c r="E44" s="758" t="str">
        <f t="shared" si="173"/>
        <v/>
      </c>
      <c r="F44" s="758" t="str">
        <f t="shared" si="173"/>
        <v/>
      </c>
      <c r="G44" s="758" t="str">
        <f t="shared" si="173"/>
        <v/>
      </c>
      <c r="H44" s="758" t="str">
        <f t="shared" si="173"/>
        <v/>
      </c>
      <c r="I44" s="758" t="str">
        <f t="shared" ref="I44" si="174">IF(AND(ISNUMBER(I45),ISNUMBER(I48)),SUM(I45,I48),"")</f>
        <v/>
      </c>
      <c r="J44" s="758" t="str">
        <f t="shared" ref="J44" si="175">IF(AND(ISNUMBER(J45),ISNUMBER(J48)),SUM(J45,J48),"")</f>
        <v/>
      </c>
      <c r="K44" s="758" t="str">
        <f t="shared" ref="K44" si="176">IF(AND(ISNUMBER(K45),ISNUMBER(K48)),SUM(K45,K48),"")</f>
        <v/>
      </c>
      <c r="L44" s="758" t="str">
        <f t="shared" si="173"/>
        <v/>
      </c>
      <c r="M44" s="758" t="str">
        <f t="shared" si="173"/>
        <v/>
      </c>
      <c r="N44" s="758" t="str">
        <f t="shared" si="173"/>
        <v/>
      </c>
      <c r="O44" s="758" t="str">
        <f t="shared" si="173"/>
        <v/>
      </c>
      <c r="P44" s="758" t="str">
        <f t="shared" si="173"/>
        <v/>
      </c>
      <c r="Q44" s="758" t="str">
        <f t="shared" si="173"/>
        <v/>
      </c>
      <c r="R44" s="758" t="str">
        <f t="shared" si="173"/>
        <v/>
      </c>
      <c r="S44" s="758" t="str">
        <f t="shared" ref="S44:Y44" si="177">IF(AND(ISNUMBER(S45),ISNUMBER(S48)),SUM(S45,S48),"")</f>
        <v/>
      </c>
      <c r="T44" s="758" t="str">
        <f t="shared" si="177"/>
        <v/>
      </c>
      <c r="U44" s="758" t="str">
        <f t="shared" si="177"/>
        <v/>
      </c>
      <c r="V44" s="758" t="str">
        <f t="shared" si="177"/>
        <v/>
      </c>
      <c r="W44" s="758" t="str">
        <f t="shared" si="177"/>
        <v/>
      </c>
      <c r="X44" s="758" t="str">
        <f t="shared" si="177"/>
        <v/>
      </c>
      <c r="Y44" s="758" t="str">
        <f t="shared" si="177"/>
        <v/>
      </c>
      <c r="Z44" s="645"/>
      <c r="AA44" s="645"/>
      <c r="AB44" s="645"/>
      <c r="AC44" s="645"/>
      <c r="AD44" s="645"/>
      <c r="AE44" s="645"/>
      <c r="AF44" s="645"/>
      <c r="AG44" s="645"/>
      <c r="AH44" s="645"/>
      <c r="AI44" s="645"/>
      <c r="AJ44" s="645"/>
      <c r="AK44" s="645"/>
      <c r="AL44" s="318"/>
      <c r="AM44" s="318"/>
      <c r="AN44" s="318"/>
      <c r="AO44" s="318"/>
      <c r="AP44" s="758" t="str">
        <f t="shared" si="152"/>
        <v/>
      </c>
      <c r="AQ44" s="758" t="str">
        <f t="shared" si="152"/>
        <v/>
      </c>
      <c r="AR44" s="758" t="str">
        <f t="shared" si="152"/>
        <v/>
      </c>
      <c r="AS44" s="758" t="str">
        <f t="shared" si="152"/>
        <v/>
      </c>
      <c r="AT44" s="758" t="str">
        <f t="shared" si="152"/>
        <v/>
      </c>
      <c r="AU44" s="758" t="str">
        <f t="shared" si="149"/>
        <v/>
      </c>
      <c r="AV44" s="758" t="str">
        <f t="shared" si="153"/>
        <v/>
      </c>
      <c r="AW44" s="758" t="str">
        <f t="shared" si="153"/>
        <v/>
      </c>
      <c r="AX44" s="758" t="str">
        <f t="shared" si="153"/>
        <v/>
      </c>
      <c r="AY44" s="758" t="str">
        <f t="shared" si="153"/>
        <v/>
      </c>
      <c r="AZ44" s="758" t="str">
        <f t="shared" si="153"/>
        <v/>
      </c>
      <c r="BA44" s="758" t="str">
        <f>IF(AND(ISNUMBER(BA45),ISNUMBER(BA48)),SUM(BA45,BA48),"")</f>
        <v/>
      </c>
      <c r="BB44" s="758" t="str">
        <f t="shared" ref="BB44:BF44" si="178">IF(AND(ISNUMBER(BB45),ISNUMBER(BB48)),SUM(BB45,BB48),"")</f>
        <v/>
      </c>
      <c r="BC44" s="758" t="str">
        <f t="shared" si="178"/>
        <v/>
      </c>
      <c r="BD44" s="758" t="str">
        <f t="shared" si="178"/>
        <v/>
      </c>
      <c r="BE44" s="758" t="str">
        <f t="shared" si="178"/>
        <v/>
      </c>
      <c r="BF44" s="1321" t="str">
        <f t="shared" si="178"/>
        <v/>
      </c>
      <c r="BG44" s="758" t="str">
        <f t="shared" ref="BG44:BM44" si="179">IF(AND(ISNUMBER(BG45),ISNUMBER(BG48)),SUM(BG45,BG48),"")</f>
        <v/>
      </c>
      <c r="BH44" s="758" t="str">
        <f t="shared" si="179"/>
        <v/>
      </c>
      <c r="BI44" s="758" t="str">
        <f t="shared" si="179"/>
        <v/>
      </c>
      <c r="BJ44" s="758" t="str">
        <f t="shared" si="179"/>
        <v/>
      </c>
      <c r="BK44" s="758" t="str">
        <f t="shared" si="179"/>
        <v/>
      </c>
      <c r="BL44" s="758" t="str">
        <f t="shared" si="179"/>
        <v/>
      </c>
      <c r="BM44" s="758" t="str">
        <f t="shared" si="179"/>
        <v/>
      </c>
      <c r="BN44" s="758" t="str">
        <f t="shared" ref="BN44:BR44" si="180">IF(AND(ISNUMBER(BN45),ISNUMBER(BN48)),SUM(BN45,BN48),"")</f>
        <v/>
      </c>
      <c r="BO44" s="758" t="str">
        <f t="shared" si="180"/>
        <v/>
      </c>
      <c r="BP44" s="758" t="str">
        <f t="shared" si="180"/>
        <v/>
      </c>
      <c r="BQ44" s="758" t="str">
        <f t="shared" si="180"/>
        <v/>
      </c>
      <c r="BR44" s="1321" t="str">
        <f t="shared" si="180"/>
        <v/>
      </c>
      <c r="BS44" s="758" t="str">
        <f t="shared" ref="BS44:BX44" si="181">IF(AND(ISNUMBER(BS45),ISNUMBER(BS48)),SUM(BS45,BS48),"")</f>
        <v/>
      </c>
      <c r="BT44" s="758" t="str">
        <f t="shared" si="181"/>
        <v/>
      </c>
      <c r="BU44" s="758" t="str">
        <f t="shared" si="181"/>
        <v/>
      </c>
      <c r="BV44" s="758" t="str">
        <f t="shared" si="181"/>
        <v/>
      </c>
      <c r="BW44" s="758" t="str">
        <f t="shared" si="181"/>
        <v/>
      </c>
      <c r="BX44" s="758" t="str">
        <f t="shared" si="181"/>
        <v/>
      </c>
      <c r="BY44" s="758" t="str">
        <f>IF($C$7="No", 0, IF(AND(ISNUMBER(BY45), ISNUMBER(BY48)), SUM(BY45,BY48), ""))</f>
        <v/>
      </c>
      <c r="BZ44" s="758" t="str">
        <f t="shared" ref="BZ44:CD44" si="182">IF($C$7="No", 0, IF(AND(ISNUMBER(BZ45), ISNUMBER(BZ48)), SUM(BZ45,BZ48), ""))</f>
        <v/>
      </c>
      <c r="CA44" s="758" t="str">
        <f t="shared" si="182"/>
        <v/>
      </c>
      <c r="CB44" s="758" t="str">
        <f t="shared" si="182"/>
        <v/>
      </c>
      <c r="CC44" s="758" t="str">
        <f t="shared" si="182"/>
        <v/>
      </c>
      <c r="CD44" s="758" t="str">
        <f t="shared" si="182"/>
        <v/>
      </c>
      <c r="CE44" s="758" t="str">
        <f t="shared" ref="CE44:CI44" si="183">IF(AND(ISNUMBER(CE45),ISNUMBER(CE48)),SUM(CE45,CE48),"")</f>
        <v/>
      </c>
      <c r="CF44" s="758" t="str">
        <f t="shared" ref="CF44:CH44" si="184">IF($C$7="No", 0, IF(AND(ISNUMBER(CF45), ISNUMBER(CF48)), SUM(CF45,CF48), ""))</f>
        <v/>
      </c>
      <c r="CG44" s="758" t="str">
        <f t="shared" si="184"/>
        <v/>
      </c>
      <c r="CH44" s="758" t="str">
        <f t="shared" si="184"/>
        <v/>
      </c>
      <c r="CI44" s="277" t="str">
        <f t="shared" si="183"/>
        <v/>
      </c>
      <c r="CJ44" s="1157" t="str">
        <f t="shared" si="144"/>
        <v/>
      </c>
      <c r="CK44" s="667"/>
      <c r="CL44" s="644" t="str">
        <f>IF(AND(ISNUMBER(CL45),ISNUMBER(CL48)),SUM(CL45,CL48),"")</f>
        <v/>
      </c>
      <c r="CM44" s="644" t="str">
        <f t="shared" ref="CM44:CQ44" si="185">IF(AND(ISNUMBER(CM45),ISNUMBER(CM48)),SUM(CM45,CM48),"")</f>
        <v/>
      </c>
      <c r="CN44" s="644" t="str">
        <f t="shared" si="185"/>
        <v/>
      </c>
      <c r="CO44" s="644" t="str">
        <f t="shared" si="185"/>
        <v/>
      </c>
      <c r="CP44" s="644" t="str">
        <f t="shared" si="185"/>
        <v/>
      </c>
      <c r="CQ44" s="644" t="str">
        <f t="shared" si="185"/>
        <v/>
      </c>
      <c r="CR44" s="722" t="str">
        <f t="shared" si="145"/>
        <v/>
      </c>
      <c r="CS44" s="923" t="str">
        <f t="shared" si="146"/>
        <v/>
      </c>
      <c r="DM44" s="1021"/>
    </row>
    <row r="45" spans="1:117" ht="15" customHeight="1" x14ac:dyDescent="0.25">
      <c r="A45" s="713"/>
      <c r="B45" s="419" t="s">
        <v>1207</v>
      </c>
      <c r="C45" s="758" t="str">
        <f t="shared" ref="C45:G46" si="186">IF((ISNUMBER(N45)),N45,"")</f>
        <v/>
      </c>
      <c r="D45" s="758" t="str">
        <f t="shared" si="186"/>
        <v/>
      </c>
      <c r="E45" s="758" t="str">
        <f t="shared" si="186"/>
        <v/>
      </c>
      <c r="F45" s="758" t="str">
        <f t="shared" si="186"/>
        <v/>
      </c>
      <c r="G45" s="758" t="str">
        <f t="shared" si="186"/>
        <v/>
      </c>
      <c r="H45" s="758" t="str">
        <f t="shared" ref="H45:H63" si="187">IF(AND(ISNUMBER(C45),ISNUMBER(D45),ISNUMBER(G45)),SUM(C45,D45,G45),"")</f>
        <v/>
      </c>
      <c r="I45" s="758" t="str">
        <f t="shared" ref="I45:M46" si="188">IF((ISNUMBER(T45)),T45,"")</f>
        <v/>
      </c>
      <c r="J45" s="758" t="str">
        <f t="shared" si="188"/>
        <v/>
      </c>
      <c r="K45" s="758" t="str">
        <f t="shared" si="188"/>
        <v/>
      </c>
      <c r="L45" s="758" t="str">
        <f t="shared" si="188"/>
        <v/>
      </c>
      <c r="M45" s="758" t="str">
        <f t="shared" si="188"/>
        <v/>
      </c>
      <c r="N45" s="401"/>
      <c r="O45" s="401"/>
      <c r="P45" s="401"/>
      <c r="Q45" s="401"/>
      <c r="R45" s="297"/>
      <c r="S45" s="758" t="str">
        <f t="shared" ref="S45:S60" si="189">IF(AND(ISNUMBER(N45),ISNUMBER(O45),ISNUMBER(R45)),SUM(N45,O45,R45),"")</f>
        <v/>
      </c>
      <c r="T45" s="962"/>
      <c r="U45" s="401"/>
      <c r="V45" s="297"/>
      <c r="W45" s="758" t="str">
        <f t="shared" ref="W45:W46" si="190">IF(AND(ISNUMBER(T45),ISNUMBER(U45),ISNUMBER(V45)),SUM(T45:V45), "")</f>
        <v/>
      </c>
      <c r="X45" s="962"/>
      <c r="Y45" s="401"/>
      <c r="Z45" s="645"/>
      <c r="AA45" s="645"/>
      <c r="AB45" s="645"/>
      <c r="AC45" s="645"/>
      <c r="AD45" s="645"/>
      <c r="AE45" s="645"/>
      <c r="AF45" s="645"/>
      <c r="AG45" s="645"/>
      <c r="AH45" s="645"/>
      <c r="AI45" s="645"/>
      <c r="AJ45" s="645"/>
      <c r="AK45" s="645"/>
      <c r="AL45" s="397"/>
      <c r="AM45" s="397"/>
      <c r="AN45" s="397"/>
      <c r="AO45" s="397"/>
      <c r="AP45" s="758" t="str">
        <f t="shared" si="152"/>
        <v/>
      </c>
      <c r="AQ45" s="758" t="str">
        <f t="shared" si="152"/>
        <v/>
      </c>
      <c r="AR45" s="758" t="str">
        <f t="shared" si="152"/>
        <v/>
      </c>
      <c r="AS45" s="758" t="str">
        <f t="shared" si="152"/>
        <v/>
      </c>
      <c r="AT45" s="758" t="str">
        <f t="shared" si="152"/>
        <v/>
      </c>
      <c r="AU45" s="758" t="str">
        <f t="shared" si="149"/>
        <v/>
      </c>
      <c r="AV45" s="758" t="str">
        <f t="shared" si="153"/>
        <v/>
      </c>
      <c r="AW45" s="758" t="str">
        <f t="shared" si="153"/>
        <v/>
      </c>
      <c r="AX45" s="758" t="str">
        <f t="shared" si="153"/>
        <v/>
      </c>
      <c r="AY45" s="758" t="str">
        <f t="shared" si="153"/>
        <v/>
      </c>
      <c r="AZ45" s="758" t="str">
        <f t="shared" si="153"/>
        <v/>
      </c>
      <c r="BA45" s="397"/>
      <c r="BB45" s="397"/>
      <c r="BC45" s="397"/>
      <c r="BD45" s="397"/>
      <c r="BE45" s="276"/>
      <c r="BF45" s="758" t="str">
        <f>IF(AND(ISNUMBER(BA45), ISNUMBER(BB45), ISNUMBER(BE45)), SUM(BA45,BB45,BE45), "")</f>
        <v/>
      </c>
      <c r="BG45" s="646"/>
      <c r="BH45" s="397"/>
      <c r="BI45" s="397"/>
      <c r="BJ45" s="758" t="str">
        <f>IF(AND(ISNUMBER(BG45),ISNUMBER(BH45),ISNUMBER(BI45)),SUM(BG45:BI45), "")</f>
        <v/>
      </c>
      <c r="BK45" s="397"/>
      <c r="BL45" s="397"/>
      <c r="BM45" s="397"/>
      <c r="BN45" s="397"/>
      <c r="BO45" s="397"/>
      <c r="BP45" s="397"/>
      <c r="BQ45" s="276"/>
      <c r="BR45" s="758" t="str">
        <f>IF(AND(ISNUMBER(BM45), ISNUMBER(BN45), ISNUMBER(BQ45)), SUM(BM45,BN45,BQ45), "")</f>
        <v/>
      </c>
      <c r="BS45" s="646"/>
      <c r="BT45" s="397"/>
      <c r="BU45" s="397"/>
      <c r="BV45" s="758" t="str">
        <f>IF(AND(ISNUMBER(BS45),ISNUMBER(BT45),ISNUMBER(BU45)),SUM(BS45:BU45), "")</f>
        <v/>
      </c>
      <c r="BW45" s="397"/>
      <c r="BX45" s="397"/>
      <c r="BY45" s="397"/>
      <c r="BZ45" s="397"/>
      <c r="CA45" s="397"/>
      <c r="CB45" s="397"/>
      <c r="CC45" s="397"/>
      <c r="CD45" s="397"/>
      <c r="CE45" s="758" t="str">
        <f>IF($C$7="No", 0, IF(AND(ISNUMBER(BZ45),ISNUMBER(CA45),ISNUMBER(CD45)),SUM(BZ45,CA45,CD45),""))</f>
        <v/>
      </c>
      <c r="CF45" s="397"/>
      <c r="CG45" s="397"/>
      <c r="CH45" s="397"/>
      <c r="CI45" s="277" t="str">
        <f>IF($C$7="No", 0, IF(AND(ISNUMBER(CF45), ISNUMBER(CG45), ISNUMBER(CH45)), SUM(CF45:CH45), ""))</f>
        <v/>
      </c>
      <c r="CJ45" s="1157" t="str">
        <f t="shared" si="144"/>
        <v/>
      </c>
      <c r="CK45" s="667"/>
      <c r="CL45" s="397"/>
      <c r="CM45" s="397"/>
      <c r="CN45" s="397"/>
      <c r="CO45" s="397"/>
      <c r="CP45" s="397"/>
      <c r="CQ45" s="397"/>
      <c r="CR45" s="722" t="str">
        <f t="shared" si="145"/>
        <v/>
      </c>
      <c r="CS45" s="923" t="str">
        <f t="shared" si="146"/>
        <v/>
      </c>
      <c r="DM45" s="1021"/>
    </row>
    <row r="46" spans="1:117" ht="15" customHeight="1" x14ac:dyDescent="0.25">
      <c r="A46" s="713"/>
      <c r="B46" s="797" t="s">
        <v>1206</v>
      </c>
      <c r="C46" s="758" t="str">
        <f t="shared" si="186"/>
        <v/>
      </c>
      <c r="D46" s="758" t="str">
        <f t="shared" si="186"/>
        <v/>
      </c>
      <c r="E46" s="758" t="str">
        <f t="shared" si="186"/>
        <v/>
      </c>
      <c r="F46" s="758" t="str">
        <f t="shared" si="186"/>
        <v/>
      </c>
      <c r="G46" s="758" t="str">
        <f t="shared" si="186"/>
        <v/>
      </c>
      <c r="H46" s="758" t="str">
        <f t="shared" si="187"/>
        <v/>
      </c>
      <c r="I46" s="758" t="str">
        <f t="shared" si="188"/>
        <v/>
      </c>
      <c r="J46" s="758" t="str">
        <f t="shared" si="188"/>
        <v/>
      </c>
      <c r="K46" s="758" t="str">
        <f t="shared" si="188"/>
        <v/>
      </c>
      <c r="L46" s="758" t="str">
        <f t="shared" si="188"/>
        <v/>
      </c>
      <c r="M46" s="758" t="str">
        <f t="shared" si="188"/>
        <v/>
      </c>
      <c r="N46" s="397"/>
      <c r="O46" s="397"/>
      <c r="P46" s="397"/>
      <c r="Q46" s="397"/>
      <c r="R46" s="276"/>
      <c r="S46" s="758" t="str">
        <f t="shared" si="189"/>
        <v/>
      </c>
      <c r="T46" s="646"/>
      <c r="U46" s="397"/>
      <c r="V46" s="276"/>
      <c r="W46" s="758" t="str">
        <f t="shared" si="190"/>
        <v/>
      </c>
      <c r="X46" s="646"/>
      <c r="Y46" s="397"/>
      <c r="Z46" s="645"/>
      <c r="AA46" s="645"/>
      <c r="AB46" s="645"/>
      <c r="AC46" s="645"/>
      <c r="AD46" s="645"/>
      <c r="AE46" s="645"/>
      <c r="AF46" s="645"/>
      <c r="AG46" s="645"/>
      <c r="AH46" s="645"/>
      <c r="AI46" s="645"/>
      <c r="AJ46" s="645"/>
      <c r="AK46" s="645"/>
      <c r="AL46" s="397"/>
      <c r="AM46" s="397"/>
      <c r="AN46" s="397"/>
      <c r="AO46" s="397"/>
      <c r="AP46" s="758" t="str">
        <f t="shared" si="152"/>
        <v/>
      </c>
      <c r="AQ46" s="758" t="str">
        <f t="shared" si="152"/>
        <v/>
      </c>
      <c r="AR46" s="758" t="str">
        <f t="shared" si="152"/>
        <v/>
      </c>
      <c r="AS46" s="758" t="str">
        <f t="shared" si="152"/>
        <v/>
      </c>
      <c r="AT46" s="758" t="str">
        <f t="shared" si="152"/>
        <v/>
      </c>
      <c r="AU46" s="758" t="str">
        <f t="shared" si="149"/>
        <v/>
      </c>
      <c r="AV46" s="758" t="str">
        <f t="shared" si="153"/>
        <v/>
      </c>
      <c r="AW46" s="758" t="str">
        <f t="shared" si="153"/>
        <v/>
      </c>
      <c r="AX46" s="758" t="str">
        <f t="shared" si="153"/>
        <v/>
      </c>
      <c r="AY46" s="758" t="str">
        <f t="shared" si="153"/>
        <v/>
      </c>
      <c r="AZ46" s="758" t="str">
        <f t="shared" si="153"/>
        <v/>
      </c>
      <c r="BA46" s="397"/>
      <c r="BB46" s="397"/>
      <c r="BC46" s="397"/>
      <c r="BD46" s="397"/>
      <c r="BE46" s="276"/>
      <c r="BF46" s="758" t="str">
        <f>IF(AND(ISNUMBER(BA46), ISNUMBER(BB46), ISNUMBER(BE46)), SUM(BA46,BB46,BE46), "")</f>
        <v/>
      </c>
      <c r="BG46" s="646"/>
      <c r="BH46" s="397"/>
      <c r="BI46" s="397"/>
      <c r="BJ46" s="758" t="str">
        <f>IF(AND(ISNUMBER(BG46),ISNUMBER(BH46),ISNUMBER(BI46)),SUM(BG46:BI46), "")</f>
        <v/>
      </c>
      <c r="BK46" s="397"/>
      <c r="BL46" s="397"/>
      <c r="BM46" s="397"/>
      <c r="BN46" s="397"/>
      <c r="BO46" s="397"/>
      <c r="BP46" s="397"/>
      <c r="BQ46" s="276"/>
      <c r="BR46" s="758" t="str">
        <f>IF(AND(ISNUMBER(BM46), ISNUMBER(BN46), ISNUMBER(BQ46)), SUM(BM46,BN46,BQ46), "")</f>
        <v/>
      </c>
      <c r="BS46" s="646"/>
      <c r="BT46" s="397"/>
      <c r="BU46" s="397"/>
      <c r="BV46" s="758" t="str">
        <f>IF(AND(ISNUMBER(BS46),ISNUMBER(BT46),ISNUMBER(BU46)),SUM(BS46:BU46), "")</f>
        <v/>
      </c>
      <c r="BW46" s="397"/>
      <c r="BX46" s="397"/>
      <c r="BY46" s="397"/>
      <c r="BZ46" s="397"/>
      <c r="CA46" s="397"/>
      <c r="CB46" s="397"/>
      <c r="CC46" s="397"/>
      <c r="CD46" s="397"/>
      <c r="CE46" s="758" t="str">
        <f>IF($C$7="No", 0, IF(AND(ISNUMBER(BZ46),ISNUMBER(CA46),ISNUMBER(CD46)),SUM(BZ46,CA46,CD46),""))</f>
        <v/>
      </c>
      <c r="CF46" s="397"/>
      <c r="CG46" s="397"/>
      <c r="CH46" s="397"/>
      <c r="CI46" s="277" t="str">
        <f>IF($C$7="No", 0, IF(AND(ISNUMBER(CF46), ISNUMBER(CG46), ISNUMBER(CH46)), SUM(CF46:CH46), ""))</f>
        <v/>
      </c>
      <c r="CJ46" s="1157" t="str">
        <f t="shared" si="144"/>
        <v/>
      </c>
      <c r="CK46" s="667"/>
      <c r="CL46" s="397"/>
      <c r="CM46" s="397"/>
      <c r="CN46" s="397"/>
      <c r="CO46" s="397"/>
      <c r="CP46" s="397"/>
      <c r="CQ46" s="397"/>
      <c r="CR46" s="722" t="str">
        <f t="shared" si="145"/>
        <v/>
      </c>
      <c r="CS46" s="923" t="str">
        <f t="shared" si="146"/>
        <v/>
      </c>
      <c r="DM46" s="1021"/>
    </row>
    <row r="47" spans="1:117" ht="15" customHeight="1" x14ac:dyDescent="0.25">
      <c r="A47" s="713"/>
      <c r="B47" s="674" t="str">
        <f>"Check: row " &amp; ROW(B46) &amp; " ≤ row " &amp; ROW(B45)</f>
        <v>Check: row 46 ≤ row 45</v>
      </c>
      <c r="C47" s="1083"/>
      <c r="D47" s="1083"/>
      <c r="E47" s="1083"/>
      <c r="F47" s="1083"/>
      <c r="G47" s="1083"/>
      <c r="H47" s="1083"/>
      <c r="I47" s="1083"/>
      <c r="J47" s="1083"/>
      <c r="K47" s="1083"/>
      <c r="L47" s="1083"/>
      <c r="M47" s="1083"/>
      <c r="N47" s="722" t="str">
        <f t="shared" ref="N47:R47" si="191">IF(AND(ISNUMBER(N46),ISNUMBER(N45)), IF(N46&lt;=N45, "Pass", "Fail"), "")</f>
        <v/>
      </c>
      <c r="O47" s="722" t="str">
        <f t="shared" si="191"/>
        <v/>
      </c>
      <c r="P47" s="722" t="str">
        <f t="shared" si="191"/>
        <v/>
      </c>
      <c r="Q47" s="722" t="str">
        <f t="shared" si="191"/>
        <v/>
      </c>
      <c r="R47" s="722" t="str">
        <f t="shared" si="191"/>
        <v/>
      </c>
      <c r="S47" s="1083"/>
      <c r="T47" s="722" t="str">
        <f t="shared" ref="T47" si="192">IF(AND(ISNUMBER(T46),ISNUMBER(T45)), IF(T46&lt;=T45, "Pass", "Fail"), "")</f>
        <v/>
      </c>
      <c r="U47" s="722" t="str">
        <f t="shared" ref="U47" si="193">IF(AND(ISNUMBER(U46),ISNUMBER(U45)), IF(U46&lt;=U45, "Pass", "Fail"), "")</f>
        <v/>
      </c>
      <c r="V47" s="722" t="str">
        <f t="shared" ref="V47" si="194">IF(AND(ISNUMBER(V46),ISNUMBER(V45)), IF(V46&lt;=V45, "Pass", "Fail"), "")</f>
        <v/>
      </c>
      <c r="W47" s="1083"/>
      <c r="X47" s="722" t="str">
        <f t="shared" ref="X47:Y47" si="195">IF(AND(ISNUMBER(X46),ISNUMBER(X45)), IF(X46&lt;=X45, "Pass", "Fail"), "")</f>
        <v/>
      </c>
      <c r="Y47" s="722" t="str">
        <f t="shared" si="195"/>
        <v/>
      </c>
      <c r="Z47" s="645"/>
      <c r="AA47" s="645"/>
      <c r="AB47" s="645"/>
      <c r="AC47" s="645"/>
      <c r="AD47" s="645"/>
      <c r="AE47" s="645"/>
      <c r="AF47" s="645"/>
      <c r="AG47" s="645"/>
      <c r="AH47" s="645"/>
      <c r="AI47" s="645"/>
      <c r="AJ47" s="645"/>
      <c r="AK47" s="645"/>
      <c r="AL47" s="722" t="str">
        <f t="shared" ref="AL47:AO47" si="196">IF(AND(ISNUMBER(AL46),ISNUMBER(AL45)), IF(AL46&lt;=AL45, "Pass", "Fail"), "")</f>
        <v/>
      </c>
      <c r="AM47" s="722" t="str">
        <f t="shared" si="196"/>
        <v/>
      </c>
      <c r="AN47" s="722" t="str">
        <f t="shared" si="196"/>
        <v/>
      </c>
      <c r="AO47" s="722" t="str">
        <f t="shared" si="196"/>
        <v/>
      </c>
      <c r="AP47" s="1083"/>
      <c r="AQ47" s="1083"/>
      <c r="AR47" s="1083"/>
      <c r="AS47" s="1083"/>
      <c r="AT47" s="1083"/>
      <c r="AU47" s="1083"/>
      <c r="AV47" s="1083"/>
      <c r="AW47" s="1083"/>
      <c r="AX47" s="1083"/>
      <c r="AY47" s="1083"/>
      <c r="AZ47" s="1083"/>
      <c r="BA47" s="722" t="str">
        <f t="shared" ref="BA47:BE47" si="197">IF(AND(ISNUMBER(BA46),ISNUMBER(BA45)), IF(BA46&lt;=BA45, "Pass", "Fail"), "")</f>
        <v/>
      </c>
      <c r="BB47" s="722" t="str">
        <f t="shared" si="197"/>
        <v/>
      </c>
      <c r="BC47" s="722" t="str">
        <f t="shared" si="197"/>
        <v/>
      </c>
      <c r="BD47" s="722" t="str">
        <f t="shared" si="197"/>
        <v/>
      </c>
      <c r="BE47" s="722" t="str">
        <f t="shared" si="197"/>
        <v/>
      </c>
      <c r="BF47" s="1083"/>
      <c r="BG47" s="722" t="str">
        <f t="shared" ref="BG47" si="198">IF(AND(ISNUMBER(BG46),ISNUMBER(BG45)), IF(BG46&lt;=BG45, "Pass", "Fail"), "")</f>
        <v/>
      </c>
      <c r="BH47" s="722" t="str">
        <f t="shared" ref="BH47" si="199">IF(AND(ISNUMBER(BH46),ISNUMBER(BH45)), IF(BH46&lt;=BH45, "Pass", "Fail"), "")</f>
        <v/>
      </c>
      <c r="BI47" s="722" t="str">
        <f t="shared" ref="BI47" si="200">IF(AND(ISNUMBER(BI46),ISNUMBER(BI45)), IF(BI46&lt;=BI45, "Pass", "Fail"), "")</f>
        <v/>
      </c>
      <c r="BJ47" s="608"/>
      <c r="BK47" s="722" t="str">
        <f t="shared" ref="BK47:BQ47" si="201">IF(AND(ISNUMBER(BK46),ISNUMBER(BK45)), IF(BK46&lt;=BK45, "Pass", "Fail"), "")</f>
        <v/>
      </c>
      <c r="BL47" s="722" t="str">
        <f t="shared" si="201"/>
        <v/>
      </c>
      <c r="BM47" s="722" t="str">
        <f t="shared" si="201"/>
        <v/>
      </c>
      <c r="BN47" s="722" t="str">
        <f t="shared" si="201"/>
        <v/>
      </c>
      <c r="BO47" s="722" t="str">
        <f t="shared" si="201"/>
        <v/>
      </c>
      <c r="BP47" s="722" t="str">
        <f t="shared" si="201"/>
        <v/>
      </c>
      <c r="BQ47" s="722" t="str">
        <f t="shared" si="201"/>
        <v/>
      </c>
      <c r="BR47" s="1083"/>
      <c r="BS47" s="722" t="str">
        <f t="shared" ref="BS47:BU47" si="202">IF(AND(ISNUMBER(BS46),ISNUMBER(BS45)), IF(BS46&lt;=BS45, "Pass", "Fail"), "")</f>
        <v/>
      </c>
      <c r="BT47" s="722" t="str">
        <f t="shared" si="202"/>
        <v/>
      </c>
      <c r="BU47" s="722" t="str">
        <f t="shared" si="202"/>
        <v/>
      </c>
      <c r="BV47" s="608"/>
      <c r="BW47" s="722" t="str">
        <f t="shared" ref="BW47:BX47" si="203">IF(AND(ISNUMBER(BW46),ISNUMBER(BW45)), IF(BW46&lt;=BW45, "Pass", "Fail"), "")</f>
        <v/>
      </c>
      <c r="BX47" s="722" t="str">
        <f t="shared" si="203"/>
        <v/>
      </c>
      <c r="BY47" s="722" t="str">
        <f t="shared" ref="BY47:BZ47" si="204">IF(AND(ISNUMBER(BY46),ISNUMBER(BY45)), IF(BY46&lt;=BY45, "Pass", "Fail"), "")</f>
        <v/>
      </c>
      <c r="BZ47" s="722" t="str">
        <f t="shared" si="204"/>
        <v/>
      </c>
      <c r="CA47" s="722" t="str">
        <f t="shared" ref="CA47:CD47" si="205">IF(AND(ISNUMBER(CA46),ISNUMBER(CA45)), IF(CA46&lt;=CA45, "Pass", "Fail"), "")</f>
        <v/>
      </c>
      <c r="CB47" s="722" t="str">
        <f t="shared" si="205"/>
        <v/>
      </c>
      <c r="CC47" s="722" t="str">
        <f t="shared" si="205"/>
        <v/>
      </c>
      <c r="CD47" s="722" t="str">
        <f t="shared" si="205"/>
        <v/>
      </c>
      <c r="CE47" s="722" t="str">
        <f t="shared" ref="CE47:CI47" si="206">IF(AND(ISNUMBER(CE46),ISNUMBER(CE45)), IF(CE46&lt;=CE45, "Pass", "Fail"), "")</f>
        <v/>
      </c>
      <c r="CF47" s="722" t="str">
        <f t="shared" ref="CF47:CH47" si="207">IF(AND(ISNUMBER(CF46),ISNUMBER(CF45)), IF(CF46&lt;=CF45, "Pass", "Fail"), "")</f>
        <v/>
      </c>
      <c r="CG47" s="722" t="str">
        <f t="shared" si="207"/>
        <v/>
      </c>
      <c r="CH47" s="722" t="str">
        <f t="shared" si="207"/>
        <v/>
      </c>
      <c r="CI47" s="923" t="str">
        <f t="shared" si="206"/>
        <v/>
      </c>
      <c r="CJ47" s="645"/>
      <c r="CK47" s="667"/>
      <c r="CL47" s="722" t="str">
        <f>IF(AND(ISNUMBER(CL46),ISNUMBER(CL45)), IF(CL46&lt;=CL45, "Pass", "Fail"), "")</f>
        <v/>
      </c>
      <c r="CM47" s="1099"/>
      <c r="CN47" s="1099"/>
      <c r="CO47" s="722" t="str">
        <f t="shared" ref="CO47:CQ47" si="208">IF(AND(ISNUMBER(CO46),ISNUMBER(CO45)), IF(CO46&lt;=CO45, "Pass", "Fail"), "")</f>
        <v/>
      </c>
      <c r="CP47" s="722" t="str">
        <f t="shared" si="208"/>
        <v/>
      </c>
      <c r="CQ47" s="722" t="str">
        <f t="shared" si="208"/>
        <v/>
      </c>
      <c r="CR47" s="1099"/>
      <c r="CS47" s="1100"/>
      <c r="DM47" s="1021"/>
    </row>
    <row r="48" spans="1:117" ht="15" customHeight="1" x14ac:dyDescent="0.25">
      <c r="A48" s="713"/>
      <c r="B48" s="419" t="s">
        <v>1208</v>
      </c>
      <c r="C48" s="758" t="str">
        <f t="shared" ref="C48:G49" si="209">IF((ISNUMBER(N48)),N48,"")</f>
        <v/>
      </c>
      <c r="D48" s="758" t="str">
        <f t="shared" si="209"/>
        <v/>
      </c>
      <c r="E48" s="758" t="str">
        <f t="shared" si="209"/>
        <v/>
      </c>
      <c r="F48" s="758" t="str">
        <f t="shared" si="209"/>
        <v/>
      </c>
      <c r="G48" s="758" t="str">
        <f t="shared" si="209"/>
        <v/>
      </c>
      <c r="H48" s="758" t="str">
        <f t="shared" si="187"/>
        <v/>
      </c>
      <c r="I48" s="758" t="str">
        <f t="shared" ref="I48:M49" si="210">IF((ISNUMBER(T48)),T48,"")</f>
        <v/>
      </c>
      <c r="J48" s="758" t="str">
        <f t="shared" si="210"/>
        <v/>
      </c>
      <c r="K48" s="758" t="str">
        <f t="shared" si="210"/>
        <v/>
      </c>
      <c r="L48" s="758" t="str">
        <f t="shared" si="210"/>
        <v/>
      </c>
      <c r="M48" s="758" t="str">
        <f t="shared" si="210"/>
        <v/>
      </c>
      <c r="N48" s="397"/>
      <c r="O48" s="397"/>
      <c r="P48" s="397"/>
      <c r="Q48" s="397"/>
      <c r="R48" s="276"/>
      <c r="S48" s="758" t="str">
        <f t="shared" si="189"/>
        <v/>
      </c>
      <c r="T48" s="646"/>
      <c r="U48" s="397"/>
      <c r="V48" s="276"/>
      <c r="W48" s="758" t="str">
        <f>IF(AND(ISNUMBER(T48),ISNUMBER(U48),ISNUMBER(V48)),SUM(T48:V48), "")</f>
        <v/>
      </c>
      <c r="X48" s="646"/>
      <c r="Y48" s="397"/>
      <c r="Z48" s="645"/>
      <c r="AA48" s="645"/>
      <c r="AB48" s="645"/>
      <c r="AC48" s="645"/>
      <c r="AD48" s="645"/>
      <c r="AE48" s="645"/>
      <c r="AF48" s="645"/>
      <c r="AG48" s="645"/>
      <c r="AH48" s="645"/>
      <c r="AI48" s="645"/>
      <c r="AJ48" s="645"/>
      <c r="AK48" s="645"/>
      <c r="AL48" s="397"/>
      <c r="AM48" s="397"/>
      <c r="AN48" s="397"/>
      <c r="AO48" s="397"/>
      <c r="AP48" s="758" t="str">
        <f t="shared" ref="AP48:AT49" si="211">IF(AND(ISNUMBER(BA48),ISNUMBER(BM48)),SUM(BA48,BM48),"")</f>
        <v/>
      </c>
      <c r="AQ48" s="758" t="str">
        <f t="shared" si="211"/>
        <v/>
      </c>
      <c r="AR48" s="758" t="str">
        <f t="shared" si="211"/>
        <v/>
      </c>
      <c r="AS48" s="758" t="str">
        <f t="shared" si="211"/>
        <v/>
      </c>
      <c r="AT48" s="758" t="str">
        <f t="shared" si="211"/>
        <v/>
      </c>
      <c r="AU48" s="758" t="str">
        <f>IF(AND(ISNUMBER(AP48),ISNUMBER(AQ48),ISNUMBER(AT48)),SUM(AP48,AQ48,AT48),"")</f>
        <v/>
      </c>
      <c r="AV48" s="758" t="str">
        <f t="shared" ref="AV48:AZ49" si="212">IF(AND(ISNUMBER(BG48),ISNUMBER(BS48)),SUM(BG48,BS48),"")</f>
        <v/>
      </c>
      <c r="AW48" s="758" t="str">
        <f t="shared" si="212"/>
        <v/>
      </c>
      <c r="AX48" s="758" t="str">
        <f t="shared" si="212"/>
        <v/>
      </c>
      <c r="AY48" s="758" t="str">
        <f t="shared" si="212"/>
        <v/>
      </c>
      <c r="AZ48" s="758" t="str">
        <f t="shared" si="212"/>
        <v/>
      </c>
      <c r="BA48" s="397"/>
      <c r="BB48" s="397"/>
      <c r="BC48" s="397"/>
      <c r="BD48" s="397"/>
      <c r="BE48" s="276"/>
      <c r="BF48" s="758" t="str">
        <f>IF(AND(ISNUMBER(BA48), ISNUMBER(BB48), ISNUMBER(BE48)), SUM(BA48,BB48,BE48), "")</f>
        <v/>
      </c>
      <c r="BG48" s="646"/>
      <c r="BH48" s="397"/>
      <c r="BI48" s="397"/>
      <c r="BJ48" s="758" t="str">
        <f>IF(AND(ISNUMBER(BG48),ISNUMBER(BH48),ISNUMBER(BI48)),SUM(BG48:BI48), "")</f>
        <v/>
      </c>
      <c r="BK48" s="397"/>
      <c r="BL48" s="397"/>
      <c r="BM48" s="397"/>
      <c r="BN48" s="397"/>
      <c r="BO48" s="397"/>
      <c r="BP48" s="397"/>
      <c r="BQ48" s="276"/>
      <c r="BR48" s="758" t="str">
        <f>IF(AND(ISNUMBER(BM48), ISNUMBER(BN48), ISNUMBER(BQ48)), SUM(BM48,BN48,BQ48), "")</f>
        <v/>
      </c>
      <c r="BS48" s="646"/>
      <c r="BT48" s="397"/>
      <c r="BU48" s="397"/>
      <c r="BV48" s="758" t="str">
        <f>IF(AND(ISNUMBER(BS48),ISNUMBER(BT48),ISNUMBER(BU48)),SUM(BS48:BU48), "")</f>
        <v/>
      </c>
      <c r="BW48" s="397"/>
      <c r="BX48" s="397"/>
      <c r="BY48" s="397"/>
      <c r="BZ48" s="397"/>
      <c r="CA48" s="397"/>
      <c r="CB48" s="397"/>
      <c r="CC48" s="397"/>
      <c r="CD48" s="397"/>
      <c r="CE48" s="758" t="str">
        <f>IF($C$7="No", 0, IF(AND(ISNUMBER(BZ48),ISNUMBER(CA48),ISNUMBER(CD48)),SUM(BZ48,CA48,CD48),""))</f>
        <v/>
      </c>
      <c r="CF48" s="397"/>
      <c r="CG48" s="397"/>
      <c r="CH48" s="397"/>
      <c r="CI48" s="277" t="str">
        <f>IF($C$7="No", 0, IF(AND(ISNUMBER(CF48), ISNUMBER(CG48), ISNUMBER(CH48)), SUM(CF48:CH48), ""))</f>
        <v/>
      </c>
      <c r="CJ48" s="1157" t="str">
        <f>IF(AND(ISNUMBER(CE48), ISNUMBER(CI48)), IF(CE48&lt;&gt;0, CI48/CE48, ""), "")</f>
        <v/>
      </c>
      <c r="CK48" s="667"/>
      <c r="CL48" s="397"/>
      <c r="CM48" s="397"/>
      <c r="CN48" s="397"/>
      <c r="CO48" s="397"/>
      <c r="CP48" s="397"/>
      <c r="CQ48" s="397"/>
      <c r="CR48" s="722" t="str">
        <f>IF(AND(ISNUMBER(CO48), ISNUMBER(AU48), ISNUMBER(CE48)), IF(CO48&gt;=AU48+CE48, "Pass", "please check"),"")</f>
        <v/>
      </c>
      <c r="CS48" s="923" t="str">
        <f>IF(AND(ISNUMBER(AL48),ISNUMBER(AM48),ISNUMBER(AN48),ISNUMBER(AO48),ISNUMBER(AY48), ISNUMBER(AZ48), ISNUMBER(CQ48), ISNUMBER(CI48)), IF(CQ48&gt;=(AY48+12.5*MAX(0,AZ48-(AL48+AM48+AN48+AO48))+CI48), "Pass", "please check"), "")</f>
        <v/>
      </c>
      <c r="DM48" s="1021"/>
    </row>
    <row r="49" spans="1:117" ht="15" customHeight="1" x14ac:dyDescent="0.25">
      <c r="A49" s="713"/>
      <c r="B49" s="797" t="s">
        <v>1206</v>
      </c>
      <c r="C49" s="758" t="str">
        <f t="shared" si="209"/>
        <v/>
      </c>
      <c r="D49" s="758" t="str">
        <f t="shared" si="209"/>
        <v/>
      </c>
      <c r="E49" s="758" t="str">
        <f t="shared" si="209"/>
        <v/>
      </c>
      <c r="F49" s="758" t="str">
        <f t="shared" si="209"/>
        <v/>
      </c>
      <c r="G49" s="758" t="str">
        <f t="shared" si="209"/>
        <v/>
      </c>
      <c r="H49" s="758" t="str">
        <f t="shared" si="187"/>
        <v/>
      </c>
      <c r="I49" s="758" t="str">
        <f t="shared" si="210"/>
        <v/>
      </c>
      <c r="J49" s="758" t="str">
        <f t="shared" si="210"/>
        <v/>
      </c>
      <c r="K49" s="758" t="str">
        <f t="shared" si="210"/>
        <v/>
      </c>
      <c r="L49" s="758" t="str">
        <f t="shared" si="210"/>
        <v/>
      </c>
      <c r="M49" s="758" t="str">
        <f t="shared" si="210"/>
        <v/>
      </c>
      <c r="N49" s="397"/>
      <c r="O49" s="397"/>
      <c r="P49" s="397"/>
      <c r="Q49" s="397"/>
      <c r="R49" s="276"/>
      <c r="S49" s="758" t="str">
        <f t="shared" si="189"/>
        <v/>
      </c>
      <c r="T49" s="646"/>
      <c r="U49" s="397"/>
      <c r="V49" s="276"/>
      <c r="W49" s="758" t="str">
        <f>IF(AND(ISNUMBER(T49),ISNUMBER(U49),ISNUMBER(V49)),SUM(T49:V49), "")</f>
        <v/>
      </c>
      <c r="X49" s="646"/>
      <c r="Y49" s="397"/>
      <c r="Z49" s="645"/>
      <c r="AA49" s="645"/>
      <c r="AB49" s="645"/>
      <c r="AC49" s="645"/>
      <c r="AD49" s="645"/>
      <c r="AE49" s="645"/>
      <c r="AF49" s="645"/>
      <c r="AG49" s="645"/>
      <c r="AH49" s="645"/>
      <c r="AI49" s="645"/>
      <c r="AJ49" s="645"/>
      <c r="AK49" s="645"/>
      <c r="AL49" s="397"/>
      <c r="AM49" s="397"/>
      <c r="AN49" s="397"/>
      <c r="AO49" s="397"/>
      <c r="AP49" s="758" t="str">
        <f t="shared" si="211"/>
        <v/>
      </c>
      <c r="AQ49" s="758" t="str">
        <f t="shared" si="211"/>
        <v/>
      </c>
      <c r="AR49" s="758" t="str">
        <f t="shared" si="211"/>
        <v/>
      </c>
      <c r="AS49" s="758" t="str">
        <f t="shared" si="211"/>
        <v/>
      </c>
      <c r="AT49" s="758" t="str">
        <f t="shared" si="211"/>
        <v/>
      </c>
      <c r="AU49" s="758" t="str">
        <f>IF(AND(ISNUMBER(AP49),ISNUMBER(AQ49),ISNUMBER(AT49)),SUM(AP49,AQ49,AT49),"")</f>
        <v/>
      </c>
      <c r="AV49" s="758" t="str">
        <f t="shared" si="212"/>
        <v/>
      </c>
      <c r="AW49" s="758" t="str">
        <f t="shared" si="212"/>
        <v/>
      </c>
      <c r="AX49" s="758" t="str">
        <f t="shared" si="212"/>
        <v/>
      </c>
      <c r="AY49" s="758" t="str">
        <f t="shared" si="212"/>
        <v/>
      </c>
      <c r="AZ49" s="758" t="str">
        <f t="shared" si="212"/>
        <v/>
      </c>
      <c r="BA49" s="397"/>
      <c r="BB49" s="397"/>
      <c r="BC49" s="397"/>
      <c r="BD49" s="397"/>
      <c r="BE49" s="276"/>
      <c r="BF49" s="758" t="str">
        <f>IF(AND(ISNUMBER(BA49), ISNUMBER(BB49), ISNUMBER(BE49)), SUM(BA49,BB49,BE49), "")</f>
        <v/>
      </c>
      <c r="BG49" s="646"/>
      <c r="BH49" s="397"/>
      <c r="BI49" s="397"/>
      <c r="BJ49" s="758" t="str">
        <f>IF(AND(ISNUMBER(BG49),ISNUMBER(BH49),ISNUMBER(BI49)),SUM(BG49:BI49), "")</f>
        <v/>
      </c>
      <c r="BK49" s="397"/>
      <c r="BL49" s="397"/>
      <c r="BM49" s="397"/>
      <c r="BN49" s="397"/>
      <c r="BO49" s="397"/>
      <c r="BP49" s="397"/>
      <c r="BQ49" s="276"/>
      <c r="BR49" s="758" t="str">
        <f>IF(AND(ISNUMBER(BM49), ISNUMBER(BN49), ISNUMBER(BQ49)), SUM(BM49,BN49,BQ49), "")</f>
        <v/>
      </c>
      <c r="BS49" s="646"/>
      <c r="BT49" s="397"/>
      <c r="BU49" s="397"/>
      <c r="BV49" s="758" t="str">
        <f>IF(AND(ISNUMBER(BS49),ISNUMBER(BT49),ISNUMBER(BU49)),SUM(BS49:BU49), "")</f>
        <v/>
      </c>
      <c r="BW49" s="397"/>
      <c r="BX49" s="397"/>
      <c r="BY49" s="397"/>
      <c r="BZ49" s="397"/>
      <c r="CA49" s="397"/>
      <c r="CB49" s="397"/>
      <c r="CC49" s="397"/>
      <c r="CD49" s="397"/>
      <c r="CE49" s="758" t="str">
        <f>IF($C$7="No", 0, IF(AND(ISNUMBER(BZ49),ISNUMBER(CA49),ISNUMBER(CD49)),SUM(BZ49,CA49,CD49),""))</f>
        <v/>
      </c>
      <c r="CF49" s="397"/>
      <c r="CG49" s="397"/>
      <c r="CH49" s="397"/>
      <c r="CI49" s="277" t="str">
        <f>IF($C$7="No", 0, IF(AND(ISNUMBER(CF49), ISNUMBER(CG49), ISNUMBER(CH49)), SUM(CF49:CH49), ""))</f>
        <v/>
      </c>
      <c r="CJ49" s="1157" t="str">
        <f>IF(AND(ISNUMBER(CE49), ISNUMBER(CI49)), IF(CE49&lt;&gt;0, CI49/CE49, ""), "")</f>
        <v/>
      </c>
      <c r="CK49" s="667"/>
      <c r="CL49" s="397"/>
      <c r="CM49" s="397"/>
      <c r="CN49" s="397"/>
      <c r="CO49" s="397"/>
      <c r="CP49" s="397"/>
      <c r="CQ49" s="397"/>
      <c r="CR49" s="722" t="str">
        <f>IF(AND(ISNUMBER(CO49), ISNUMBER(AU49), ISNUMBER(CE49)), IF(CO49&gt;=AU49+CE49, "Pass", "please check"),"")</f>
        <v/>
      </c>
      <c r="CS49" s="923" t="str">
        <f>IF(AND(ISNUMBER(AL49),ISNUMBER(AM49),ISNUMBER(AN49),ISNUMBER(AO49),ISNUMBER(AY49), ISNUMBER(AZ49), ISNUMBER(CQ49), ISNUMBER(CI49)), IF(CQ49&gt;=(AY49+12.5*MAX(0,AZ49-(AL49+AM49+AN49+AO49))+CI49), "Pass", "please check"), "")</f>
        <v/>
      </c>
      <c r="DM49" s="1021"/>
    </row>
    <row r="50" spans="1:117" ht="15" customHeight="1" x14ac:dyDescent="0.25">
      <c r="A50" s="713"/>
      <c r="B50" s="674" t="str">
        <f>"Check: row " &amp; ROW(B49) &amp; " ≤ row " &amp; ROW(B48)</f>
        <v>Check: row 49 ≤ row 48</v>
      </c>
      <c r="C50" s="1008"/>
      <c r="D50" s="1008"/>
      <c r="E50" s="1008"/>
      <c r="F50" s="1008"/>
      <c r="G50" s="1008"/>
      <c r="H50" s="1083"/>
      <c r="I50" s="1008"/>
      <c r="J50" s="1008"/>
      <c r="K50" s="1008"/>
      <c r="L50" s="1083"/>
      <c r="M50" s="1008"/>
      <c r="N50" s="722" t="str">
        <f t="shared" ref="N50:R50" si="213">IF(AND(ISNUMBER(N49), ISNUMBER(N48)), IF(N49&lt;=N48, "Pass", "Fail"),"")</f>
        <v/>
      </c>
      <c r="O50" s="722" t="str">
        <f t="shared" si="213"/>
        <v/>
      </c>
      <c r="P50" s="722" t="str">
        <f t="shared" si="213"/>
        <v/>
      </c>
      <c r="Q50" s="722" t="str">
        <f t="shared" si="213"/>
        <v/>
      </c>
      <c r="R50" s="722" t="str">
        <f t="shared" si="213"/>
        <v/>
      </c>
      <c r="S50" s="1008"/>
      <c r="T50" s="722" t="str">
        <f>IF(AND(ISNUMBER(T49), ISNUMBER(T48)), IF(T49&lt;=T48, "Pass", "Fail"),"")</f>
        <v/>
      </c>
      <c r="U50" s="722" t="str">
        <f>IF(AND(ISNUMBER(U49), ISNUMBER(U48)), IF(U49&lt;=U48, "Pass", "Fail"),"")</f>
        <v/>
      </c>
      <c r="V50" s="722" t="str">
        <f>IF(AND(ISNUMBER(V49), ISNUMBER(V48)), IF(V49&lt;=V48, "Pass", "Fail"),"")</f>
        <v/>
      </c>
      <c r="W50" s="1008"/>
      <c r="X50" s="722" t="str">
        <f>IF(AND(ISNUMBER(X49), ISNUMBER(X48)), IF(X49&lt;=X48, "Pass", "Fail"),"")</f>
        <v/>
      </c>
      <c r="Y50" s="722" t="str">
        <f>IF(AND(ISNUMBER(Y49), ISNUMBER(Y48)), IF(Y49&lt;=Y48, "Pass", "Fail"),"")</f>
        <v/>
      </c>
      <c r="Z50" s="645"/>
      <c r="AA50" s="645"/>
      <c r="AB50" s="645"/>
      <c r="AC50" s="645"/>
      <c r="AD50" s="645"/>
      <c r="AE50" s="645"/>
      <c r="AF50" s="645"/>
      <c r="AG50" s="645"/>
      <c r="AH50" s="645"/>
      <c r="AI50" s="645"/>
      <c r="AJ50" s="645"/>
      <c r="AK50" s="645"/>
      <c r="AL50" s="722" t="str">
        <f>IF(AND(ISNUMBER(AL49), ISNUMBER(AL48)), IF(AL49&lt;=AL48, "Pass", "Fail"),"")</f>
        <v/>
      </c>
      <c r="AM50" s="722" t="str">
        <f>IF(AND(ISNUMBER(AM49), ISNUMBER(AM48)), IF(AM49&lt;=AM48, "Pass", "Fail"),"")</f>
        <v/>
      </c>
      <c r="AN50" s="722" t="str">
        <f>IF(AND(ISNUMBER(AN49), ISNUMBER(AN48)), IF(AN49&lt;=AN48, "Pass", "Fail"),"")</f>
        <v/>
      </c>
      <c r="AO50" s="722" t="str">
        <f>IF(AND(ISNUMBER(AO49), ISNUMBER(AO48)), IF(AO49&lt;=AO48, "Pass", "Fail"),"")</f>
        <v/>
      </c>
      <c r="AP50" s="1008"/>
      <c r="AQ50" s="1008"/>
      <c r="AR50" s="1008"/>
      <c r="AS50" s="1008"/>
      <c r="AT50" s="1008"/>
      <c r="AU50" s="1008"/>
      <c r="AV50" s="1008"/>
      <c r="AW50" s="1008"/>
      <c r="AX50" s="1008"/>
      <c r="AY50" s="1008"/>
      <c r="AZ50" s="1008"/>
      <c r="BA50" s="722" t="str">
        <f t="shared" ref="BA50:BL50" si="214">IF(AND(ISNUMBER(BA49), ISNUMBER(BA48)), IF(BA49&lt;=BA48, "Pass", "Fail"),"")</f>
        <v/>
      </c>
      <c r="BB50" s="722" t="str">
        <f t="shared" si="214"/>
        <v/>
      </c>
      <c r="BC50" s="722" t="str">
        <f t="shared" si="214"/>
        <v/>
      </c>
      <c r="BD50" s="722" t="str">
        <f t="shared" si="214"/>
        <v/>
      </c>
      <c r="BE50" s="722" t="str">
        <f t="shared" si="214"/>
        <v/>
      </c>
      <c r="BF50" s="1008"/>
      <c r="BG50" s="722" t="str">
        <f t="shared" ref="BG50" si="215">IF(AND(ISNUMBER(BG49), ISNUMBER(BG48)), IF(BG49&lt;=BG48, "Pass", "Fail"),"")</f>
        <v/>
      </c>
      <c r="BH50" s="722" t="str">
        <f t="shared" ref="BH50" si="216">IF(AND(ISNUMBER(BH49), ISNUMBER(BH48)), IF(BH49&lt;=BH48, "Pass", "Fail"),"")</f>
        <v/>
      </c>
      <c r="BI50" s="722" t="str">
        <f t="shared" ref="BI50" si="217">IF(AND(ISNUMBER(BI49), ISNUMBER(BI48)), IF(BI49&lt;=BI48, "Pass", "Fail"),"")</f>
        <v/>
      </c>
      <c r="BJ50" s="608"/>
      <c r="BK50" s="722" t="str">
        <f t="shared" si="214"/>
        <v/>
      </c>
      <c r="BL50" s="722" t="str">
        <f t="shared" si="214"/>
        <v/>
      </c>
      <c r="BM50" s="722" t="str">
        <f t="shared" ref="BM50:BQ50" si="218">IF(AND(ISNUMBER(BM49), ISNUMBER(BM48)), IF(BM49&lt;=BM48, "Pass", "Fail"),"")</f>
        <v/>
      </c>
      <c r="BN50" s="722" t="str">
        <f t="shared" si="218"/>
        <v/>
      </c>
      <c r="BO50" s="722" t="str">
        <f t="shared" si="218"/>
        <v/>
      </c>
      <c r="BP50" s="722" t="str">
        <f t="shared" si="218"/>
        <v/>
      </c>
      <c r="BQ50" s="722" t="str">
        <f t="shared" si="218"/>
        <v/>
      </c>
      <c r="BR50" s="1008"/>
      <c r="BS50" s="722" t="str">
        <f t="shared" ref="BS50:BU50" si="219">IF(AND(ISNUMBER(BS49), ISNUMBER(BS48)), IF(BS49&lt;=BS48, "Pass", "Fail"),"")</f>
        <v/>
      </c>
      <c r="BT50" s="722" t="str">
        <f t="shared" si="219"/>
        <v/>
      </c>
      <c r="BU50" s="722" t="str">
        <f t="shared" si="219"/>
        <v/>
      </c>
      <c r="BV50" s="608"/>
      <c r="BW50" s="722" t="str">
        <f t="shared" ref="BW50:BX50" si="220">IF(AND(ISNUMBER(BW49), ISNUMBER(BW48)), IF(BW49&lt;=BW48, "Pass", "Fail"),"")</f>
        <v/>
      </c>
      <c r="BX50" s="722" t="str">
        <f t="shared" si="220"/>
        <v/>
      </c>
      <c r="BY50" s="722" t="str">
        <f t="shared" ref="BY50:BZ50" si="221">IF(AND(ISNUMBER(BY49), ISNUMBER(BY48)), IF(BY49&lt;=BY48, "Pass", "Fail"),"")</f>
        <v/>
      </c>
      <c r="BZ50" s="722" t="str">
        <f t="shared" si="221"/>
        <v/>
      </c>
      <c r="CA50" s="722" t="str">
        <f t="shared" ref="CA50:CD50" si="222">IF(AND(ISNUMBER(CA49), ISNUMBER(CA48)), IF(CA49&lt;=CA48, "Pass", "Fail"),"")</f>
        <v/>
      </c>
      <c r="CB50" s="722" t="str">
        <f t="shared" si="222"/>
        <v/>
      </c>
      <c r="CC50" s="722" t="str">
        <f t="shared" si="222"/>
        <v/>
      </c>
      <c r="CD50" s="722" t="str">
        <f t="shared" si="222"/>
        <v/>
      </c>
      <c r="CE50" s="722" t="str">
        <f t="shared" ref="CE50:CI50" si="223">IF(AND(ISNUMBER(CE49), ISNUMBER(CE48)), IF(CE49&lt;=CE48, "Pass", "Fail"),"")</f>
        <v/>
      </c>
      <c r="CF50" s="722" t="str">
        <f t="shared" ref="CF50:CH50" si="224">IF(AND(ISNUMBER(CF49), ISNUMBER(CF48)), IF(CF49&lt;=CF48, "Pass", "Fail"),"")</f>
        <v/>
      </c>
      <c r="CG50" s="722" t="str">
        <f t="shared" si="224"/>
        <v/>
      </c>
      <c r="CH50" s="722" t="str">
        <f t="shared" si="224"/>
        <v/>
      </c>
      <c r="CI50" s="923" t="str">
        <f t="shared" si="223"/>
        <v/>
      </c>
      <c r="CJ50" s="645"/>
      <c r="CK50" s="667"/>
      <c r="CL50" s="722" t="str">
        <f>IF(AND(ISNUMBER(CL49), ISNUMBER(CL48)), IF(CL49&lt;=CL48, "Pass", "Fail"),"")</f>
        <v/>
      </c>
      <c r="CM50" s="1099"/>
      <c r="CN50" s="1099"/>
      <c r="CO50" s="722" t="str">
        <f t="shared" ref="CO50" si="225">IF(AND(ISNUMBER(CO49), ISNUMBER(CO48)), IF(CO49&lt;=CO48, "Pass", "Fail"),"")</f>
        <v/>
      </c>
      <c r="CP50" s="722" t="str">
        <f t="shared" ref="CP50" si="226">IF(AND(ISNUMBER(CP49), ISNUMBER(CP48)), IF(CP49&lt;=CP48, "Pass", "Fail"),"")</f>
        <v/>
      </c>
      <c r="CQ50" s="722" t="str">
        <f t="shared" ref="CQ50" si="227">IF(AND(ISNUMBER(CQ49), ISNUMBER(CQ48)), IF(CQ49&lt;=CQ48, "Pass", "Fail"),"")</f>
        <v/>
      </c>
      <c r="CR50" s="1099"/>
      <c r="CS50" s="1100"/>
      <c r="DM50" s="1021"/>
    </row>
    <row r="51" spans="1:117" ht="15" customHeight="1" x14ac:dyDescent="0.25">
      <c r="A51" s="713"/>
      <c r="B51" s="673" t="s">
        <v>1163</v>
      </c>
      <c r="C51" s="758" t="str">
        <f t="shared" ref="C51:H51" si="228">IF(AND(ISNUMBER(C52),ISNUMBER(C53),ISNUMBER(C54)),SUM(C52:C54),"")</f>
        <v/>
      </c>
      <c r="D51" s="758" t="str">
        <f t="shared" si="228"/>
        <v/>
      </c>
      <c r="E51" s="758" t="str">
        <f t="shared" si="228"/>
        <v/>
      </c>
      <c r="F51" s="758" t="str">
        <f t="shared" si="228"/>
        <v/>
      </c>
      <c r="G51" s="758" t="str">
        <f t="shared" si="228"/>
        <v/>
      </c>
      <c r="H51" s="758" t="str">
        <f t="shared" si="228"/>
        <v/>
      </c>
      <c r="I51" s="758" t="str">
        <f>IF(AND(ISNUMBER(I52),ISNUMBER(I53),ISNUMBER(I54)),SUM(I52:I54),"")</f>
        <v/>
      </c>
      <c r="J51" s="758" t="str">
        <f t="shared" ref="J51:L51" si="229">IF(AND(ISNUMBER(J52),ISNUMBER(J53),ISNUMBER(J54)),SUM(J52:J54),"")</f>
        <v/>
      </c>
      <c r="K51" s="758" t="str">
        <f t="shared" si="229"/>
        <v/>
      </c>
      <c r="L51" s="758" t="str">
        <f t="shared" si="229"/>
        <v/>
      </c>
      <c r="M51" s="758" t="str">
        <f>IF(AND(ISNUMBER(M52),ISNUMBER(M53),ISNUMBER(M54)),SUM(M52:M54),"")</f>
        <v/>
      </c>
      <c r="N51" s="645"/>
      <c r="O51" s="645"/>
      <c r="P51" s="645"/>
      <c r="Q51" s="645"/>
      <c r="R51" s="645"/>
      <c r="S51" s="645"/>
      <c r="T51" s="645"/>
      <c r="U51" s="645"/>
      <c r="V51" s="645"/>
      <c r="W51" s="645"/>
      <c r="X51" s="645"/>
      <c r="Y51" s="645"/>
      <c r="Z51" s="645"/>
      <c r="AA51" s="645"/>
      <c r="AB51" s="645"/>
      <c r="AC51" s="645"/>
      <c r="AD51" s="645"/>
      <c r="AE51" s="645"/>
      <c r="AF51" s="645"/>
      <c r="AG51" s="645"/>
      <c r="AH51" s="645"/>
      <c r="AI51" s="645"/>
      <c r="AJ51" s="645"/>
      <c r="AK51" s="645"/>
      <c r="AL51" s="397"/>
      <c r="AM51" s="397"/>
      <c r="AN51" s="397"/>
      <c r="AO51" s="397"/>
      <c r="AP51" s="656"/>
      <c r="AQ51" s="656"/>
      <c r="AR51" s="656"/>
      <c r="AS51" s="656"/>
      <c r="AT51" s="656"/>
      <c r="AU51" s="656"/>
      <c r="AV51" s="656"/>
      <c r="AW51" s="656"/>
      <c r="AX51" s="656"/>
      <c r="AY51" s="656"/>
      <c r="AZ51" s="656"/>
      <c r="BA51" s="608"/>
      <c r="BB51" s="608"/>
      <c r="BC51" s="608"/>
      <c r="BD51" s="608"/>
      <c r="BE51" s="608"/>
      <c r="BF51" s="608"/>
      <c r="BG51" s="608"/>
      <c r="BH51" s="608"/>
      <c r="BI51" s="608"/>
      <c r="BJ51" s="608"/>
      <c r="BK51" s="608"/>
      <c r="BL51" s="608"/>
      <c r="BM51" s="645"/>
      <c r="BN51" s="645"/>
      <c r="BO51" s="645"/>
      <c r="BP51" s="645"/>
      <c r="BQ51" s="645"/>
      <c r="BR51" s="645"/>
      <c r="BS51" s="645"/>
      <c r="BT51" s="645"/>
      <c r="BU51" s="645"/>
      <c r="BV51" s="645"/>
      <c r="BW51" s="645"/>
      <c r="BX51" s="645"/>
      <c r="BY51" s="758" t="str">
        <f t="shared" ref="BY51:CD51" si="230">IF(AND(ISNUMBER(BY52),ISNUMBER(BY53),ISNUMBER(BY54)),SUM(BY52:BY54),"")</f>
        <v/>
      </c>
      <c r="BZ51" s="758" t="str">
        <f t="shared" si="230"/>
        <v/>
      </c>
      <c r="CA51" s="758" t="str">
        <f t="shared" si="230"/>
        <v/>
      </c>
      <c r="CB51" s="758" t="str">
        <f t="shared" si="230"/>
        <v/>
      </c>
      <c r="CC51" s="758" t="str">
        <f t="shared" si="230"/>
        <v/>
      </c>
      <c r="CD51" s="758" t="str">
        <f t="shared" si="230"/>
        <v/>
      </c>
      <c r="CE51" s="758" t="str">
        <f>IF(AND(ISNUMBER(CE52),ISNUMBER(CE53),ISNUMBER(CE54)),SUM(CE52:CE54),"")</f>
        <v/>
      </c>
      <c r="CF51" s="758" t="str">
        <f t="shared" ref="CF51:CH51" si="231">IF(AND(ISNUMBER(CF52),ISNUMBER(CF53),ISNUMBER(CF54)),SUM(CF52:CF54),"")</f>
        <v/>
      </c>
      <c r="CG51" s="758" t="str">
        <f t="shared" si="231"/>
        <v/>
      </c>
      <c r="CH51" s="758" t="str">
        <f t="shared" si="231"/>
        <v/>
      </c>
      <c r="CI51" s="277" t="str">
        <f>IF(AND(ISNUMBER(CI52),ISNUMBER(CI53),ISNUMBER(CI54)),SUM(CI52:CI54),"")</f>
        <v/>
      </c>
      <c r="CJ51" s="1157" t="str">
        <f t="shared" ref="CJ51:CJ63" si="232">IF(AND(ISNUMBER(CE51), ISNUMBER(CI51)), IF(CE51&lt;&gt;0, CI51/CE51, ""), "")</f>
        <v/>
      </c>
      <c r="CK51" s="667"/>
      <c r="CL51" s="645"/>
      <c r="CM51" s="645"/>
      <c r="CN51" s="645"/>
      <c r="CO51" s="672" t="str">
        <f>IF(ISNUMBER(CE51), CE51, "")</f>
        <v/>
      </c>
      <c r="CP51" s="672" t="str">
        <f>IF(ISNUMBER(CA51), CA51, "")</f>
        <v/>
      </c>
      <c r="CQ51" s="672" t="str">
        <f>IF(ISNUMBER(CI51), CI51, "")</f>
        <v/>
      </c>
      <c r="CR51" s="1099"/>
      <c r="CS51" s="1100"/>
      <c r="DM51" s="1021"/>
    </row>
    <row r="52" spans="1:117" ht="15" customHeight="1" x14ac:dyDescent="0.25">
      <c r="A52" s="713"/>
      <c r="B52" s="419" t="s">
        <v>1164</v>
      </c>
      <c r="C52" s="397"/>
      <c r="D52" s="397"/>
      <c r="E52" s="397"/>
      <c r="F52" s="397"/>
      <c r="G52" s="397"/>
      <c r="H52" s="758" t="str">
        <f>IF(AND(ISNUMBER(C52),ISNUMBER(D52),ISNUMBER(G52)),SUM(C52,D52,G52),"")</f>
        <v/>
      </c>
      <c r="I52" s="276"/>
      <c r="J52" s="276"/>
      <c r="K52" s="276"/>
      <c r="L52" s="758" t="str">
        <f>IF(AND(ISNUMBER(I52),ISNUMBER(J52),ISNUMBER(K52)),SUM(I52:K52), "")</f>
        <v/>
      </c>
      <c r="M52" s="276"/>
      <c r="N52" s="645"/>
      <c r="O52" s="645"/>
      <c r="P52" s="645"/>
      <c r="Q52" s="645"/>
      <c r="R52" s="645"/>
      <c r="S52" s="645"/>
      <c r="T52" s="645"/>
      <c r="U52" s="645"/>
      <c r="V52" s="645"/>
      <c r="W52" s="645"/>
      <c r="X52" s="645"/>
      <c r="Y52" s="645"/>
      <c r="Z52" s="645"/>
      <c r="AA52" s="645"/>
      <c r="AB52" s="645"/>
      <c r="AC52" s="645"/>
      <c r="AD52" s="645"/>
      <c r="AE52" s="645"/>
      <c r="AF52" s="645"/>
      <c r="AG52" s="645"/>
      <c r="AH52" s="645"/>
      <c r="AI52" s="645"/>
      <c r="AJ52" s="645"/>
      <c r="AK52" s="664"/>
      <c r="AL52" s="397"/>
      <c r="AM52" s="397"/>
      <c r="AN52" s="397"/>
      <c r="AO52" s="397"/>
      <c r="AP52" s="656"/>
      <c r="AQ52" s="656"/>
      <c r="AR52" s="656"/>
      <c r="AS52" s="656"/>
      <c r="AT52" s="656"/>
      <c r="AU52" s="656"/>
      <c r="AV52" s="656"/>
      <c r="AW52" s="656"/>
      <c r="AX52" s="656"/>
      <c r="AY52" s="656"/>
      <c r="AZ52" s="656"/>
      <c r="BA52" s="608"/>
      <c r="BB52" s="608"/>
      <c r="BC52" s="608"/>
      <c r="BD52" s="608"/>
      <c r="BE52" s="608"/>
      <c r="BF52" s="608"/>
      <c r="BG52" s="608"/>
      <c r="BH52" s="608"/>
      <c r="BI52" s="608"/>
      <c r="BJ52" s="608"/>
      <c r="BK52" s="608"/>
      <c r="BL52" s="608"/>
      <c r="BM52" s="645"/>
      <c r="BN52" s="645"/>
      <c r="BO52" s="645"/>
      <c r="BP52" s="645"/>
      <c r="BQ52" s="645"/>
      <c r="BR52" s="645"/>
      <c r="BS52" s="645"/>
      <c r="BT52" s="645"/>
      <c r="BU52" s="645"/>
      <c r="BV52" s="645"/>
      <c r="BW52" s="645"/>
      <c r="BX52" s="645"/>
      <c r="BY52" s="397"/>
      <c r="BZ52" s="397"/>
      <c r="CA52" s="397"/>
      <c r="CB52" s="397"/>
      <c r="CC52" s="397"/>
      <c r="CD52" s="276"/>
      <c r="CE52" s="758" t="str">
        <f>IF(AND(ISNUMBER(BZ52),ISNUMBER(CA52),ISNUMBER(CD52)),SUM(BZ52,CA52,CD52),"")</f>
        <v/>
      </c>
      <c r="CF52" s="276"/>
      <c r="CG52" s="276"/>
      <c r="CH52" s="276"/>
      <c r="CI52" s="277" t="str">
        <f>IF(AND(ISNUMBER(CF52), ISNUMBER(CG52), ISNUMBER(CH52)), SUM(CF52:CH52), "")</f>
        <v/>
      </c>
      <c r="CJ52" s="1157" t="str">
        <f t="shared" si="232"/>
        <v/>
      </c>
      <c r="CK52" s="731" t="str">
        <f>IF(ISNUMBER(CJ52),IF(AND(CJ52&gt;=(Parameters!F182*0.95), CJ52&lt;=(Parameters!F182*1.05)), "Pass", "Fail"),"")</f>
        <v/>
      </c>
      <c r="CL52" s="645"/>
      <c r="CM52" s="645"/>
      <c r="CN52" s="645"/>
      <c r="CO52" s="672" t="str">
        <f>IF(ISNUMBER(CE52), CE52, "")</f>
        <v/>
      </c>
      <c r="CP52" s="672" t="str">
        <f>IF(ISNUMBER(CA52), CA52, "")</f>
        <v/>
      </c>
      <c r="CQ52" s="672" t="str">
        <f>IF(ISNUMBER(CI52), CI52, "")</f>
        <v/>
      </c>
      <c r="CR52" s="1099"/>
      <c r="CS52" s="1100"/>
      <c r="DM52" s="1021"/>
    </row>
    <row r="53" spans="1:117" ht="15" customHeight="1" x14ac:dyDescent="0.25">
      <c r="A53" s="713"/>
      <c r="B53" s="419" t="s">
        <v>1165</v>
      </c>
      <c r="C53" s="397"/>
      <c r="D53" s="397"/>
      <c r="E53" s="397"/>
      <c r="F53" s="397"/>
      <c r="G53" s="397"/>
      <c r="H53" s="758" t="str">
        <f t="shared" ref="H53:H54" si="233">IF(AND(ISNUMBER(C53),ISNUMBER(D53),ISNUMBER(G53)),SUM(C53,D53,G53),"")</f>
        <v/>
      </c>
      <c r="I53" s="276"/>
      <c r="J53" s="276"/>
      <c r="K53" s="276"/>
      <c r="L53" s="758" t="str">
        <f t="shared" ref="L53:L54" si="234">IF(AND(ISNUMBER(I53),ISNUMBER(J53),ISNUMBER(K53)),SUM(I53:K53), "")</f>
        <v/>
      </c>
      <c r="M53" s="276"/>
      <c r="N53" s="645"/>
      <c r="O53" s="645"/>
      <c r="P53" s="645"/>
      <c r="Q53" s="645"/>
      <c r="R53" s="645"/>
      <c r="S53" s="645"/>
      <c r="T53" s="645"/>
      <c r="U53" s="645"/>
      <c r="V53" s="645"/>
      <c r="W53" s="645"/>
      <c r="X53" s="645"/>
      <c r="Y53" s="645"/>
      <c r="Z53" s="645"/>
      <c r="AA53" s="645"/>
      <c r="AB53" s="645"/>
      <c r="AC53" s="645"/>
      <c r="AD53" s="645"/>
      <c r="AE53" s="645"/>
      <c r="AF53" s="645"/>
      <c r="AG53" s="645"/>
      <c r="AH53" s="645"/>
      <c r="AI53" s="645"/>
      <c r="AJ53" s="645"/>
      <c r="AK53" s="664"/>
      <c r="AL53" s="397"/>
      <c r="AM53" s="397"/>
      <c r="AN53" s="397"/>
      <c r="AO53" s="397"/>
      <c r="AP53" s="656"/>
      <c r="AQ53" s="656"/>
      <c r="AR53" s="656"/>
      <c r="AS53" s="656"/>
      <c r="AT53" s="656"/>
      <c r="AU53" s="656"/>
      <c r="AV53" s="656"/>
      <c r="AW53" s="656"/>
      <c r="AX53" s="656"/>
      <c r="AY53" s="656"/>
      <c r="AZ53" s="656"/>
      <c r="BA53" s="608"/>
      <c r="BB53" s="608"/>
      <c r="BC53" s="608"/>
      <c r="BD53" s="608"/>
      <c r="BE53" s="608"/>
      <c r="BF53" s="608"/>
      <c r="BG53" s="608"/>
      <c r="BH53" s="608"/>
      <c r="BI53" s="608"/>
      <c r="BJ53" s="608"/>
      <c r="BK53" s="608"/>
      <c r="BL53" s="608"/>
      <c r="BM53" s="645"/>
      <c r="BN53" s="645"/>
      <c r="BO53" s="645"/>
      <c r="BP53" s="645"/>
      <c r="BQ53" s="645"/>
      <c r="BR53" s="645"/>
      <c r="BS53" s="645"/>
      <c r="BT53" s="645"/>
      <c r="BU53" s="645"/>
      <c r="BV53" s="645"/>
      <c r="BW53" s="645"/>
      <c r="BX53" s="645"/>
      <c r="BY53" s="397"/>
      <c r="BZ53" s="397"/>
      <c r="CA53" s="397"/>
      <c r="CB53" s="397"/>
      <c r="CC53" s="397"/>
      <c r="CD53" s="276"/>
      <c r="CE53" s="758" t="str">
        <f t="shared" ref="CE53:CE54" si="235">IF(AND(ISNUMBER(BZ53),ISNUMBER(CA53),ISNUMBER(CD53)),SUM(BZ53,CA53,CD53),"")</f>
        <v/>
      </c>
      <c r="CF53" s="276"/>
      <c r="CG53" s="276"/>
      <c r="CH53" s="276"/>
      <c r="CI53" s="277" t="str">
        <f>IF(AND(ISNUMBER(CF53), ISNUMBER(CG53), ISNUMBER(CH53)), SUM(CF53:CH53), "")</f>
        <v/>
      </c>
      <c r="CJ53" s="1157" t="str">
        <f t="shared" si="232"/>
        <v/>
      </c>
      <c r="CK53" s="731" t="str">
        <f>IF(ISNUMBER(CJ53),IF(AND(CJ53&gt;=(Parameters!F183*0.95), CJ53&lt;=(Parameters!F183*1.05)), "Pass", "Fail"),"")</f>
        <v/>
      </c>
      <c r="CL53" s="645"/>
      <c r="CM53" s="645"/>
      <c r="CN53" s="645"/>
      <c r="CO53" s="672" t="str">
        <f>IF(ISNUMBER(CE53), CE53, "")</f>
        <v/>
      </c>
      <c r="CP53" s="672" t="str">
        <f>IF(ISNUMBER(CA53), CA53, "")</f>
        <v/>
      </c>
      <c r="CQ53" s="672" t="str">
        <f>IF(ISNUMBER(CI53), CI53, "")</f>
        <v/>
      </c>
      <c r="CR53" s="1099"/>
      <c r="CS53" s="1100"/>
      <c r="DM53" s="1021"/>
    </row>
    <row r="54" spans="1:117" ht="15" customHeight="1" x14ac:dyDescent="0.25">
      <c r="A54" s="713"/>
      <c r="B54" s="419" t="s">
        <v>1166</v>
      </c>
      <c r="C54" s="397"/>
      <c r="D54" s="397"/>
      <c r="E54" s="397"/>
      <c r="F54" s="397"/>
      <c r="G54" s="397"/>
      <c r="H54" s="758" t="str">
        <f t="shared" si="233"/>
        <v/>
      </c>
      <c r="I54" s="276"/>
      <c r="J54" s="276"/>
      <c r="K54" s="276"/>
      <c r="L54" s="758" t="str">
        <f t="shared" si="234"/>
        <v/>
      </c>
      <c r="M54" s="276"/>
      <c r="N54" s="645"/>
      <c r="O54" s="645"/>
      <c r="P54" s="645"/>
      <c r="Q54" s="645"/>
      <c r="R54" s="645"/>
      <c r="S54" s="645"/>
      <c r="T54" s="645"/>
      <c r="U54" s="645"/>
      <c r="V54" s="645"/>
      <c r="W54" s="645"/>
      <c r="X54" s="645"/>
      <c r="Y54" s="645"/>
      <c r="Z54" s="645"/>
      <c r="AA54" s="645"/>
      <c r="AB54" s="645"/>
      <c r="AC54" s="645"/>
      <c r="AD54" s="645"/>
      <c r="AE54" s="645"/>
      <c r="AF54" s="645"/>
      <c r="AG54" s="645"/>
      <c r="AH54" s="645"/>
      <c r="AI54" s="645"/>
      <c r="AJ54" s="645"/>
      <c r="AK54" s="664"/>
      <c r="AL54" s="397"/>
      <c r="AM54" s="397"/>
      <c r="AN54" s="397"/>
      <c r="AO54" s="397"/>
      <c r="AP54" s="656"/>
      <c r="AQ54" s="656"/>
      <c r="AR54" s="656"/>
      <c r="AS54" s="656"/>
      <c r="AT54" s="656"/>
      <c r="AU54" s="656"/>
      <c r="AV54" s="656"/>
      <c r="AW54" s="656"/>
      <c r="AX54" s="656"/>
      <c r="AY54" s="656"/>
      <c r="AZ54" s="656"/>
      <c r="BA54" s="608"/>
      <c r="BB54" s="608"/>
      <c r="BC54" s="608"/>
      <c r="BD54" s="608"/>
      <c r="BE54" s="608"/>
      <c r="BF54" s="608"/>
      <c r="BG54" s="608"/>
      <c r="BH54" s="608"/>
      <c r="BI54" s="608"/>
      <c r="BJ54" s="608"/>
      <c r="BK54" s="608"/>
      <c r="BL54" s="608"/>
      <c r="BM54" s="645"/>
      <c r="BN54" s="645"/>
      <c r="BO54" s="645"/>
      <c r="BP54" s="645"/>
      <c r="BQ54" s="645"/>
      <c r="BR54" s="645"/>
      <c r="BS54" s="645"/>
      <c r="BT54" s="645"/>
      <c r="BU54" s="645"/>
      <c r="BV54" s="645"/>
      <c r="BW54" s="645"/>
      <c r="BX54" s="645"/>
      <c r="BY54" s="397"/>
      <c r="BZ54" s="397"/>
      <c r="CA54" s="397"/>
      <c r="CB54" s="397"/>
      <c r="CC54" s="397"/>
      <c r="CD54" s="276"/>
      <c r="CE54" s="758" t="str">
        <f t="shared" si="235"/>
        <v/>
      </c>
      <c r="CF54" s="276"/>
      <c r="CG54" s="276"/>
      <c r="CH54" s="276"/>
      <c r="CI54" s="277" t="str">
        <f>IF(AND(ISNUMBER(CF54), ISNUMBER(CG54), ISNUMBER(CH54)), SUM(CF54:CH54), "")</f>
        <v/>
      </c>
      <c r="CJ54" s="1157" t="str">
        <f t="shared" si="232"/>
        <v/>
      </c>
      <c r="CK54" s="731" t="str">
        <f>IF(ISNUMBER(CJ54),IF(AND(CJ54&gt;=(Parameters!F184*0.95), CJ54&lt;=(Parameters!F184*1.05)), "Pass", "Fail"),"")</f>
        <v/>
      </c>
      <c r="CL54" s="645"/>
      <c r="CM54" s="645"/>
      <c r="CN54" s="645"/>
      <c r="CO54" s="672" t="str">
        <f>IF(ISNUMBER(CE54), CE54, "")</f>
        <v/>
      </c>
      <c r="CP54" s="672" t="str">
        <f>IF(ISNUMBER(CA54), CA54, "")</f>
        <v/>
      </c>
      <c r="CQ54" s="672" t="str">
        <f>IF(ISNUMBER(CI54), CI54, "")</f>
        <v/>
      </c>
      <c r="CR54" s="1099"/>
      <c r="CS54" s="1100"/>
      <c r="DM54" s="1021"/>
    </row>
    <row r="55" spans="1:117" ht="15" customHeight="1" x14ac:dyDescent="0.25">
      <c r="A55" s="713"/>
      <c r="B55" s="673" t="s">
        <v>1167</v>
      </c>
      <c r="C55" s="758" t="str">
        <f t="shared" ref="C55:L55" si="236">IF(AND(ISNUMBER(C56),ISNUMBER(C57)),SUM(C56:C57),"")</f>
        <v/>
      </c>
      <c r="D55" s="758" t="str">
        <f t="shared" si="236"/>
        <v/>
      </c>
      <c r="E55" s="758" t="str">
        <f t="shared" si="236"/>
        <v/>
      </c>
      <c r="F55" s="758" t="str">
        <f t="shared" si="236"/>
        <v/>
      </c>
      <c r="G55" s="758" t="str">
        <f t="shared" si="236"/>
        <v/>
      </c>
      <c r="H55" s="758" t="str">
        <f>IF(AND(ISNUMBER(H56),ISNUMBER(H57)),SUM(H56:H57),"")</f>
        <v/>
      </c>
      <c r="I55" s="758" t="str">
        <f t="shared" ref="I55" si="237">IF(AND(ISNUMBER(I56),ISNUMBER(I57)),SUM(I56:I57),"")</f>
        <v/>
      </c>
      <c r="J55" s="758" t="str">
        <f t="shared" ref="J55" si="238">IF(AND(ISNUMBER(J56),ISNUMBER(J57)),SUM(J56:J57),"")</f>
        <v/>
      </c>
      <c r="K55" s="758" t="str">
        <f t="shared" ref="K55" si="239">IF(AND(ISNUMBER(K56),ISNUMBER(K57)),SUM(K56:K57),"")</f>
        <v/>
      </c>
      <c r="L55" s="758" t="str">
        <f t="shared" si="236"/>
        <v/>
      </c>
      <c r="M55" s="758" t="str">
        <f>IF(ISNUMBER(M56), M56,"")</f>
        <v/>
      </c>
      <c r="N55" s="645"/>
      <c r="O55" s="645"/>
      <c r="P55" s="645"/>
      <c r="Q55" s="645"/>
      <c r="R55" s="645"/>
      <c r="S55" s="645"/>
      <c r="T55" s="645"/>
      <c r="U55" s="645"/>
      <c r="V55" s="645"/>
      <c r="W55" s="645"/>
      <c r="X55" s="645"/>
      <c r="Y55" s="645"/>
      <c r="Z55" s="645"/>
      <c r="AA55" s="645"/>
      <c r="AB55" s="645"/>
      <c r="AC55" s="645"/>
      <c r="AD55" s="645"/>
      <c r="AE55" s="645"/>
      <c r="AF55" s="645"/>
      <c r="AG55" s="645"/>
      <c r="AH55" s="645"/>
      <c r="AI55" s="645"/>
      <c r="AJ55" s="645"/>
      <c r="AK55" s="664"/>
      <c r="AL55" s="758" t="str">
        <f>IF(ISNUMBER(AL56),AL56,"")</f>
        <v/>
      </c>
      <c r="AM55" s="758" t="str">
        <f t="shared" ref="AM55:AO55" si="240">IF(ISNUMBER(AM56),AM56,"")</f>
        <v/>
      </c>
      <c r="AN55" s="758" t="str">
        <f t="shared" si="240"/>
        <v/>
      </c>
      <c r="AO55" s="758" t="str">
        <f t="shared" si="240"/>
        <v/>
      </c>
      <c r="AP55" s="758" t="str">
        <f t="shared" ref="AP55:AY55" si="241">IF(AND(ISNUMBER(AP56),ISNUMBER(AP57) ),SUM(AP56:AP57),"")</f>
        <v/>
      </c>
      <c r="AQ55" s="758" t="str">
        <f t="shared" si="241"/>
        <v/>
      </c>
      <c r="AR55" s="758" t="str">
        <f t="shared" si="241"/>
        <v/>
      </c>
      <c r="AS55" s="758" t="str">
        <f t="shared" si="241"/>
        <v/>
      </c>
      <c r="AT55" s="758" t="str">
        <f t="shared" si="241"/>
        <v/>
      </c>
      <c r="AU55" s="758" t="str">
        <f t="shared" si="241"/>
        <v/>
      </c>
      <c r="AV55" s="758" t="str">
        <f t="shared" ref="AV55" si="242">IF(AND(ISNUMBER(AV56),ISNUMBER(AV57) ),SUM(AV56:AV57),"")</f>
        <v/>
      </c>
      <c r="AW55" s="758" t="str">
        <f t="shared" ref="AW55" si="243">IF(AND(ISNUMBER(AW56),ISNUMBER(AW57) ),SUM(AW56:AW57),"")</f>
        <v/>
      </c>
      <c r="AX55" s="758" t="str">
        <f t="shared" ref="AX55" si="244">IF(AND(ISNUMBER(AX56),ISNUMBER(AX57) ),SUM(AX56:AX57),"")</f>
        <v/>
      </c>
      <c r="AY55" s="758" t="str">
        <f t="shared" si="241"/>
        <v/>
      </c>
      <c r="AZ55" s="758" t="str">
        <f>IF(ISNUMBER(AZ56),AZ56,"")</f>
        <v/>
      </c>
      <c r="BA55" s="608"/>
      <c r="BB55" s="608"/>
      <c r="BC55" s="608"/>
      <c r="BD55" s="608"/>
      <c r="BE55" s="608"/>
      <c r="BF55" s="608"/>
      <c r="BG55" s="608"/>
      <c r="BH55" s="608"/>
      <c r="BI55" s="608"/>
      <c r="BJ55" s="608"/>
      <c r="BK55" s="608"/>
      <c r="BL55" s="608"/>
      <c r="BM55" s="608"/>
      <c r="BN55" s="608"/>
      <c r="BO55" s="608"/>
      <c r="BP55" s="608"/>
      <c r="BQ55" s="608"/>
      <c r="BR55" s="608"/>
      <c r="BS55" s="608"/>
      <c r="BT55" s="608"/>
      <c r="BU55" s="608"/>
      <c r="BV55" s="608"/>
      <c r="BW55" s="608"/>
      <c r="BX55" s="608"/>
      <c r="BY55" s="758" t="str">
        <f>IF($C$7="No", 0, IF(AND(ISNUMBER(BY56), ISNUMBER(BY57)), SUM(BY56:BY57), ""))</f>
        <v/>
      </c>
      <c r="BZ55" s="758" t="str">
        <f t="shared" ref="BZ55:CD55" si="245">IF($C$7="No", 0, IF(AND(ISNUMBER(BZ56), ISNUMBER(BZ57)), SUM(BZ56:BZ57), ""))</f>
        <v/>
      </c>
      <c r="CA55" s="758" t="str">
        <f t="shared" si="245"/>
        <v/>
      </c>
      <c r="CB55" s="758" t="str">
        <f t="shared" si="245"/>
        <v/>
      </c>
      <c r="CC55" s="758" t="str">
        <f t="shared" si="245"/>
        <v/>
      </c>
      <c r="CD55" s="758" t="str">
        <f t="shared" si="245"/>
        <v/>
      </c>
      <c r="CE55" s="758" t="str">
        <f t="shared" ref="CE55:CI55" si="246">IF(AND(ISNUMBER(CE56),ISNUMBER(CE57) ),SUM(CE56:CE57),"")</f>
        <v/>
      </c>
      <c r="CF55" s="758" t="str">
        <f>IF($C$7="No", 0, IF(AND(ISNUMBER(CF56), ISNUMBER(CF57)), SUM(CF56:CF57), ""))</f>
        <v/>
      </c>
      <c r="CG55" s="758" t="str">
        <f>IF($C$7="No", 0, IF(AND(ISNUMBER(CG56), ISNUMBER(CG57)), SUM(CG56:CG57), ""))</f>
        <v/>
      </c>
      <c r="CH55" s="758" t="str">
        <f>IF($C$7="No", 0, IF(AND(ISNUMBER(CH56), ISNUMBER(CH57)), SUM(CH56:CH57), ""))</f>
        <v/>
      </c>
      <c r="CI55" s="277" t="str">
        <f t="shared" si="246"/>
        <v/>
      </c>
      <c r="CJ55" s="1157" t="str">
        <f t="shared" si="232"/>
        <v/>
      </c>
      <c r="CK55" s="667"/>
      <c r="CL55" s="672" t="str">
        <f t="shared" ref="CL55" si="247">IF(AND(ISNUMBER(CL56),ISNUMBER(CL57) ),SUM(CL56:CL57),"")</f>
        <v/>
      </c>
      <c r="CM55" s="672" t="str">
        <f>IF(AND(ISNUMBER(CM56),ISNUMBER(CM57)),SUM(CM56:CM57),"")</f>
        <v/>
      </c>
      <c r="CN55" s="672" t="str">
        <f>IF(ISNUMBER(CN56),CN56,"")</f>
        <v/>
      </c>
      <c r="CO55" s="672" t="str">
        <f t="shared" ref="CO55:CQ55" si="248">IF(AND(ISNUMBER(CO56),ISNUMBER(CO57) ),SUM(CO56:CO57),"")</f>
        <v/>
      </c>
      <c r="CP55" s="672" t="str">
        <f t="shared" si="248"/>
        <v/>
      </c>
      <c r="CQ55" s="672" t="str">
        <f t="shared" si="248"/>
        <v/>
      </c>
      <c r="CR55" s="722" t="str">
        <f t="shared" ref="CR55:CR63" si="249">IF(AND(ISNUMBER(CO55), ISNUMBER(AU55), ISNUMBER(CE55)), IF(CO55&gt;=AU55+CE55, "Pass", "please check"),"")</f>
        <v/>
      </c>
      <c r="CS55" s="923" t="str">
        <f t="shared" ref="CS55:CS63" si="250">IF(AND(ISNUMBER(AL55),ISNUMBER(AM55),ISNUMBER(AN55),ISNUMBER(AO55),ISNUMBER(AY55), ISNUMBER(AZ55), ISNUMBER(CQ55), ISNUMBER(CI55)), IF(CQ55&gt;=(AY55+12.5*MAX(0,AZ55-(AL55+AM55+AN55+AO55))+CI55), "Pass", "please check"), "")</f>
        <v/>
      </c>
      <c r="DM55" s="1021"/>
    </row>
    <row r="56" spans="1:117" ht="15" customHeight="1" x14ac:dyDescent="0.25">
      <c r="A56" s="713"/>
      <c r="B56" s="419" t="s">
        <v>1209</v>
      </c>
      <c r="C56" s="401"/>
      <c r="D56" s="401"/>
      <c r="E56" s="401"/>
      <c r="F56" s="401"/>
      <c r="G56" s="297"/>
      <c r="H56" s="758" t="str">
        <f>IF(AND(ISNUMBER(C56),ISNUMBER(D56),ISNUMBER(G56)),SUM(C56,D56,G56),"")</f>
        <v/>
      </c>
      <c r="I56" s="962"/>
      <c r="J56" s="401"/>
      <c r="K56" s="297"/>
      <c r="L56" s="758" t="str">
        <f>IF(AND(ISNUMBER(I56),ISNUMBER(J56),ISNUMBER(K56)),SUM(I56:K56), "")</f>
        <v/>
      </c>
      <c r="M56" s="962"/>
      <c r="N56" s="645"/>
      <c r="O56" s="645"/>
      <c r="P56" s="645"/>
      <c r="Q56" s="645"/>
      <c r="R56" s="645"/>
      <c r="S56" s="645"/>
      <c r="T56" s="645"/>
      <c r="U56" s="645"/>
      <c r="V56" s="645"/>
      <c r="W56" s="645"/>
      <c r="X56" s="645"/>
      <c r="Y56" s="645"/>
      <c r="Z56" s="645"/>
      <c r="AA56" s="645"/>
      <c r="AB56" s="645"/>
      <c r="AC56" s="645"/>
      <c r="AD56" s="645"/>
      <c r="AE56" s="645"/>
      <c r="AF56" s="645"/>
      <c r="AG56" s="645"/>
      <c r="AH56" s="645"/>
      <c r="AI56" s="645"/>
      <c r="AJ56" s="645"/>
      <c r="AK56" s="645"/>
      <c r="AL56" s="401"/>
      <c r="AM56" s="401"/>
      <c r="AN56" s="401"/>
      <c r="AO56" s="401"/>
      <c r="AP56" s="401"/>
      <c r="AQ56" s="401"/>
      <c r="AR56" s="401"/>
      <c r="AS56" s="401"/>
      <c r="AT56" s="297"/>
      <c r="AU56" s="758" t="str">
        <f>IF(AND(ISNUMBER(AP56),ISNUMBER(AQ56),ISNUMBER(AT56)),SUM(AP56,AQ56,AT56),"")</f>
        <v/>
      </c>
      <c r="AV56" s="962"/>
      <c r="AW56" s="401"/>
      <c r="AX56" s="297"/>
      <c r="AY56" s="758" t="str">
        <f>IF(AND(ISNUMBER(AV56),ISNUMBER(AW56),ISNUMBER(AX56)),SUM(AV56:AX56), "")</f>
        <v/>
      </c>
      <c r="AZ56" s="962"/>
      <c r="BA56" s="608"/>
      <c r="BB56" s="608"/>
      <c r="BC56" s="608"/>
      <c r="BD56" s="608"/>
      <c r="BE56" s="608"/>
      <c r="BF56" s="608"/>
      <c r="BG56" s="608"/>
      <c r="BH56" s="608"/>
      <c r="BI56" s="608"/>
      <c r="BJ56" s="608"/>
      <c r="BK56" s="608"/>
      <c r="BL56" s="608"/>
      <c r="BM56" s="645"/>
      <c r="BN56" s="645"/>
      <c r="BO56" s="645"/>
      <c r="BP56" s="645"/>
      <c r="BQ56" s="645"/>
      <c r="BR56" s="645"/>
      <c r="BS56" s="645"/>
      <c r="BT56" s="645"/>
      <c r="BU56" s="645"/>
      <c r="BV56" s="645"/>
      <c r="BW56" s="645"/>
      <c r="BX56" s="1008"/>
      <c r="BY56" s="401"/>
      <c r="BZ56" s="401"/>
      <c r="CA56" s="401"/>
      <c r="CB56" s="401"/>
      <c r="CC56" s="401"/>
      <c r="CD56" s="401"/>
      <c r="CE56" s="758" t="str">
        <f>IF($C$7="No", 0, IF(AND(ISNUMBER(BZ56),ISNUMBER(CA56),ISNUMBER(CD56)),SUM(BZ56,CA56,CD56),""))</f>
        <v/>
      </c>
      <c r="CF56" s="401"/>
      <c r="CG56" s="401"/>
      <c r="CH56" s="401"/>
      <c r="CI56" s="277" t="str">
        <f>IF($C$7="No", 0, IF(AND(ISNUMBER(CF56), ISNUMBER(CG56), ISNUMBER(CH56)), SUM(CF56:CH56), ""))</f>
        <v/>
      </c>
      <c r="CJ56" s="1157" t="str">
        <f t="shared" si="232"/>
        <v/>
      </c>
      <c r="CK56" s="667"/>
      <c r="CL56" s="397"/>
      <c r="CM56" s="397"/>
      <c r="CN56" s="397"/>
      <c r="CO56" s="397"/>
      <c r="CP56" s="397"/>
      <c r="CQ56" s="397"/>
      <c r="CR56" s="722" t="str">
        <f t="shared" si="249"/>
        <v/>
      </c>
      <c r="CS56" s="923" t="str">
        <f t="shared" si="250"/>
        <v/>
      </c>
      <c r="DM56" s="1021"/>
    </row>
    <row r="57" spans="1:117" ht="15" customHeight="1" x14ac:dyDescent="0.25">
      <c r="A57" s="713"/>
      <c r="B57" s="419" t="s">
        <v>1210</v>
      </c>
      <c r="C57" s="399"/>
      <c r="D57" s="399"/>
      <c r="E57" s="399"/>
      <c r="F57" s="399"/>
      <c r="G57" s="443"/>
      <c r="H57" s="758" t="str">
        <f t="shared" si="187"/>
        <v/>
      </c>
      <c r="I57" s="654"/>
      <c r="J57" s="399"/>
      <c r="K57" s="443"/>
      <c r="L57" s="758" t="str">
        <f>IF(AND(ISNUMBER(I57),ISNUMBER(J57),ISNUMBER(K57)),SUM(I57:K57), "")</f>
        <v/>
      </c>
      <c r="M57" s="1230"/>
      <c r="N57" s="645"/>
      <c r="O57" s="645"/>
      <c r="P57" s="645"/>
      <c r="Q57" s="645"/>
      <c r="R57" s="645"/>
      <c r="S57" s="645"/>
      <c r="T57" s="645"/>
      <c r="U57" s="645"/>
      <c r="V57" s="645"/>
      <c r="W57" s="645"/>
      <c r="X57" s="645"/>
      <c r="Y57" s="645"/>
      <c r="Z57" s="656"/>
      <c r="AA57" s="656"/>
      <c r="AB57" s="656"/>
      <c r="AC57" s="656"/>
      <c r="AD57" s="656"/>
      <c r="AE57" s="656"/>
      <c r="AF57" s="656"/>
      <c r="AG57" s="656"/>
      <c r="AH57" s="656"/>
      <c r="AI57" s="656"/>
      <c r="AJ57" s="656"/>
      <c r="AK57" s="656"/>
      <c r="AL57" s="645"/>
      <c r="AM57" s="645"/>
      <c r="AN57" s="645"/>
      <c r="AO57" s="645"/>
      <c r="AP57" s="399"/>
      <c r="AQ57" s="399"/>
      <c r="AR57" s="399"/>
      <c r="AS57" s="399"/>
      <c r="AT57" s="443"/>
      <c r="AU57" s="758" t="str">
        <f>IF(AND(ISNUMBER(AP57),ISNUMBER(AQ57),ISNUMBER(AT57)),SUM(AP57,AQ57,AT57),"")</f>
        <v/>
      </c>
      <c r="AV57" s="654"/>
      <c r="AW57" s="399"/>
      <c r="AX57" s="443"/>
      <c r="AY57" s="758" t="str">
        <f>IF(AND(ISNUMBER(AV57),ISNUMBER(AW57),ISNUMBER(AX57)),SUM(AV57:AX57), "")</f>
        <v/>
      </c>
      <c r="AZ57" s="1230"/>
      <c r="BA57" s="608"/>
      <c r="BB57" s="608"/>
      <c r="BC57" s="608"/>
      <c r="BD57" s="608"/>
      <c r="BE57" s="608"/>
      <c r="BF57" s="608"/>
      <c r="BG57" s="608"/>
      <c r="BH57" s="608"/>
      <c r="BI57" s="608"/>
      <c r="BJ57" s="608"/>
      <c r="BK57" s="1073"/>
      <c r="BL57" s="1073"/>
      <c r="BM57" s="645"/>
      <c r="BN57" s="645"/>
      <c r="BO57" s="645"/>
      <c r="BP57" s="645"/>
      <c r="BQ57" s="645"/>
      <c r="BR57" s="645"/>
      <c r="BS57" s="645"/>
      <c r="BT57" s="645"/>
      <c r="BU57" s="645"/>
      <c r="BV57" s="645"/>
      <c r="BW57" s="645"/>
      <c r="BX57" s="656"/>
      <c r="BY57" s="399"/>
      <c r="BZ57" s="399"/>
      <c r="CA57" s="399"/>
      <c r="CB57" s="399"/>
      <c r="CC57" s="399"/>
      <c r="CD57" s="399"/>
      <c r="CE57" s="758" t="str">
        <f>IF($C$7="No", 0, IF(AND(ISNUMBER(BZ57),ISNUMBER(CA57),ISNUMBER(CD57)),SUM(BZ57,CA57,CD57),""))</f>
        <v/>
      </c>
      <c r="CF57" s="399"/>
      <c r="CG57" s="399"/>
      <c r="CH57" s="399"/>
      <c r="CI57" s="277" t="str">
        <f>IF($C$7="No", 0, IF(AND(ISNUMBER(CF57), ISNUMBER(CG57), ISNUMBER(CH57)), SUM(CF57:CH57), ""))</f>
        <v/>
      </c>
      <c r="CJ57" s="1157" t="str">
        <f t="shared" si="232"/>
        <v/>
      </c>
      <c r="CK57" s="667"/>
      <c r="CL57" s="397"/>
      <c r="CM57" s="397"/>
      <c r="CN57" s="645"/>
      <c r="CO57" s="397"/>
      <c r="CP57" s="397"/>
      <c r="CQ57" s="397"/>
      <c r="CR57" s="722" t="str">
        <f t="shared" si="249"/>
        <v/>
      </c>
      <c r="CS57" s="923" t="str">
        <f t="shared" si="250"/>
        <v/>
      </c>
      <c r="DM57" s="1021"/>
    </row>
    <row r="58" spans="1:117" ht="15" customHeight="1" x14ac:dyDescent="0.25">
      <c r="A58" s="713"/>
      <c r="B58" s="673" t="s">
        <v>1211</v>
      </c>
      <c r="C58" s="758" t="str">
        <f t="shared" ref="C58:H58" si="251">IF(AND(ISNUMBER(C59),ISNUMBER(C60)),SUM(C59:C60),"")</f>
        <v/>
      </c>
      <c r="D58" s="758" t="str">
        <f t="shared" si="251"/>
        <v/>
      </c>
      <c r="E58" s="758" t="str">
        <f t="shared" si="251"/>
        <v/>
      </c>
      <c r="F58" s="758" t="str">
        <f t="shared" si="251"/>
        <v/>
      </c>
      <c r="G58" s="758" t="str">
        <f t="shared" si="251"/>
        <v/>
      </c>
      <c r="H58" s="758" t="str">
        <f t="shared" si="251"/>
        <v/>
      </c>
      <c r="I58" s="758" t="str">
        <f>IF(AND(ISNUMBER(I59),ISNUMBER(I60)),SUM(I59:I60),"")</f>
        <v/>
      </c>
      <c r="J58" s="758" t="str">
        <f>IF(AND(ISNUMBER(J59),ISNUMBER(J60)),SUM(J59:J60),"")</f>
        <v/>
      </c>
      <c r="K58" s="758" t="str">
        <f>IF(AND(ISNUMBER(K59),ISNUMBER(K60)),SUM(K59:K60),"")</f>
        <v/>
      </c>
      <c r="L58" s="758" t="str">
        <f>IF(AND(ISNUMBER(L59),ISNUMBER(L60)),SUM(L59:L60),"")</f>
        <v/>
      </c>
      <c r="M58" s="758" t="str">
        <f>IF(AND(ISNUMBER(M59),ISNUMBER(M60)),SUM(M59:M60),"")</f>
        <v/>
      </c>
      <c r="N58" s="672" t="str">
        <f t="shared" ref="N58:S58" si="252">IF(AND(ISNUMBER(N59),ISNUMBER(N60)),SUM(N59:N60),"")</f>
        <v/>
      </c>
      <c r="O58" s="672" t="str">
        <f t="shared" si="252"/>
        <v/>
      </c>
      <c r="P58" s="672" t="str">
        <f t="shared" si="252"/>
        <v/>
      </c>
      <c r="Q58" s="672" t="str">
        <f t="shared" si="252"/>
        <v/>
      </c>
      <c r="R58" s="672" t="str">
        <f t="shared" si="252"/>
        <v/>
      </c>
      <c r="S58" s="672" t="str">
        <f t="shared" si="252"/>
        <v/>
      </c>
      <c r="T58" s="1269" t="str">
        <f t="shared" ref="T58:Y58" si="253">IF(AND(ISNUMBER(T59),ISNUMBER(T60)),SUM(T59:T60),"")</f>
        <v/>
      </c>
      <c r="U58" s="1269" t="str">
        <f t="shared" si="253"/>
        <v/>
      </c>
      <c r="V58" s="1269" t="str">
        <f t="shared" si="253"/>
        <v/>
      </c>
      <c r="W58" s="1269" t="str">
        <f t="shared" si="253"/>
        <v/>
      </c>
      <c r="X58" s="1269" t="str">
        <f t="shared" si="253"/>
        <v/>
      </c>
      <c r="Y58" s="1269" t="str">
        <f t="shared" si="253"/>
        <v/>
      </c>
      <c r="Z58" s="758" t="str">
        <f t="shared" ref="Z58:AK58" si="254">IF(ISNUMBER(Z59),Z59,"")</f>
        <v/>
      </c>
      <c r="AA58" s="758" t="str">
        <f t="shared" si="254"/>
        <v/>
      </c>
      <c r="AB58" s="758" t="str">
        <f t="shared" si="254"/>
        <v/>
      </c>
      <c r="AC58" s="758" t="str">
        <f t="shared" si="254"/>
        <v/>
      </c>
      <c r="AD58" s="758" t="str">
        <f t="shared" si="254"/>
        <v/>
      </c>
      <c r="AE58" s="758" t="str">
        <f>IF(AND(ISNUMBER(Z58),ISNUMBER(AA58),ISNUMBER(AD58)),SUM(Z58,AA58,AD58),"")</f>
        <v/>
      </c>
      <c r="AF58" s="758" t="str">
        <f t="shared" si="254"/>
        <v/>
      </c>
      <c r="AG58" s="758" t="str">
        <f t="shared" si="254"/>
        <v/>
      </c>
      <c r="AH58" s="758" t="str">
        <f t="shared" si="254"/>
        <v/>
      </c>
      <c r="AI58" s="758" t="str">
        <f t="shared" si="254"/>
        <v/>
      </c>
      <c r="AJ58" s="758" t="str">
        <f t="shared" si="254"/>
        <v/>
      </c>
      <c r="AK58" s="758" t="str">
        <f t="shared" si="254"/>
        <v/>
      </c>
      <c r="AL58" s="328"/>
      <c r="AM58" s="318"/>
      <c r="AN58" s="318"/>
      <c r="AO58" s="318"/>
      <c r="AP58" s="758" t="str">
        <f t="shared" ref="AP58:BF58" si="255">IF(AND(ISNUMBER(AP59),ISNUMBER(AP60)),SUM(AP59:AP60),"")</f>
        <v/>
      </c>
      <c r="AQ58" s="758" t="str">
        <f t="shared" si="255"/>
        <v/>
      </c>
      <c r="AR58" s="758" t="str">
        <f t="shared" si="255"/>
        <v/>
      </c>
      <c r="AS58" s="758" t="str">
        <f t="shared" si="255"/>
        <v/>
      </c>
      <c r="AT58" s="758" t="str">
        <f t="shared" si="255"/>
        <v/>
      </c>
      <c r="AU58" s="758" t="str">
        <f t="shared" si="255"/>
        <v/>
      </c>
      <c r="AV58" s="758" t="str">
        <f t="shared" ref="AV58:AZ58" si="256">IF(AND(ISNUMBER(AV59),ISNUMBER(AV60)),SUM(AV59:AV60),"")</f>
        <v/>
      </c>
      <c r="AW58" s="758" t="str">
        <f t="shared" si="256"/>
        <v/>
      </c>
      <c r="AX58" s="758" t="str">
        <f t="shared" si="256"/>
        <v/>
      </c>
      <c r="AY58" s="758" t="str">
        <f t="shared" si="256"/>
        <v/>
      </c>
      <c r="AZ58" s="758" t="str">
        <f t="shared" si="256"/>
        <v/>
      </c>
      <c r="BA58" s="758" t="str">
        <f t="shared" si="255"/>
        <v/>
      </c>
      <c r="BB58" s="758" t="str">
        <f t="shared" si="255"/>
        <v/>
      </c>
      <c r="BC58" s="758" t="str">
        <f t="shared" si="255"/>
        <v/>
      </c>
      <c r="BD58" s="758" t="str">
        <f t="shared" si="255"/>
        <v/>
      </c>
      <c r="BE58" s="758" t="str">
        <f t="shared" si="255"/>
        <v/>
      </c>
      <c r="BF58" s="758" t="str">
        <f t="shared" si="255"/>
        <v/>
      </c>
      <c r="BG58" s="758" t="str">
        <f t="shared" ref="BG58:BX58" si="257">IF(AND(ISNUMBER(BG59),ISNUMBER(BG60)),SUM(BG59:BG60),"")</f>
        <v/>
      </c>
      <c r="BH58" s="758" t="str">
        <f t="shared" si="257"/>
        <v/>
      </c>
      <c r="BI58" s="758" t="str">
        <f t="shared" si="257"/>
        <v/>
      </c>
      <c r="BJ58" s="758" t="str">
        <f t="shared" si="257"/>
        <v/>
      </c>
      <c r="BK58" s="758" t="str">
        <f t="shared" si="257"/>
        <v/>
      </c>
      <c r="BL58" s="758" t="str">
        <f t="shared" si="257"/>
        <v/>
      </c>
      <c r="BM58" s="758" t="str">
        <f t="shared" si="257"/>
        <v/>
      </c>
      <c r="BN58" s="758" t="str">
        <f t="shared" si="257"/>
        <v/>
      </c>
      <c r="BO58" s="758" t="str">
        <f t="shared" si="257"/>
        <v/>
      </c>
      <c r="BP58" s="758" t="str">
        <f t="shared" si="257"/>
        <v/>
      </c>
      <c r="BQ58" s="758" t="str">
        <f t="shared" si="257"/>
        <v/>
      </c>
      <c r="BR58" s="758" t="str">
        <f t="shared" si="257"/>
        <v/>
      </c>
      <c r="BS58" s="758" t="str">
        <f t="shared" si="257"/>
        <v/>
      </c>
      <c r="BT58" s="758" t="str">
        <f t="shared" si="257"/>
        <v/>
      </c>
      <c r="BU58" s="758" t="str">
        <f t="shared" si="257"/>
        <v/>
      </c>
      <c r="BV58" s="758" t="str">
        <f t="shared" si="257"/>
        <v/>
      </c>
      <c r="BW58" s="758" t="str">
        <f t="shared" si="257"/>
        <v/>
      </c>
      <c r="BX58" s="758" t="str">
        <f t="shared" si="257"/>
        <v/>
      </c>
      <c r="BY58" s="758" t="str">
        <f>IF($C$7="No", 0, IF(AND(ISNUMBER(BY59), ISNUMBER(BY60)), SUM(BY59:BY60), ""))</f>
        <v/>
      </c>
      <c r="BZ58" s="758" t="str">
        <f t="shared" ref="BZ58:CD58" si="258">IF($C$7="No", 0, IF(AND(ISNUMBER(BZ59), ISNUMBER(BZ60)), SUM(BZ59:BZ60), ""))</f>
        <v/>
      </c>
      <c r="CA58" s="758" t="str">
        <f t="shared" si="258"/>
        <v/>
      </c>
      <c r="CB58" s="758" t="str">
        <f t="shared" si="258"/>
        <v/>
      </c>
      <c r="CC58" s="758" t="str">
        <f t="shared" si="258"/>
        <v/>
      </c>
      <c r="CD58" s="758" t="str">
        <f t="shared" si="258"/>
        <v/>
      </c>
      <c r="CE58" s="758" t="str">
        <f t="shared" ref="CE58:CI58" si="259">IF(AND(ISNUMBER(CE59),ISNUMBER(CE60)),SUM(CE59:CE60),"")</f>
        <v/>
      </c>
      <c r="CF58" s="758" t="str">
        <f>IF($C$7="No", 0, IF(AND(ISNUMBER(CF59), ISNUMBER(CF60)), SUM(CF59:CF60), ""))</f>
        <v/>
      </c>
      <c r="CG58" s="758" t="str">
        <f>IF($C$7="No", 0, IF(AND(ISNUMBER(CG59), ISNUMBER(CG60)), SUM(CG59:CG60), ""))</f>
        <v/>
      </c>
      <c r="CH58" s="758" t="str">
        <f>IF($C$7="No", 0, IF(AND(ISNUMBER(CH59), ISNUMBER(CH60)), SUM(CH59:CH60), ""))</f>
        <v/>
      </c>
      <c r="CI58" s="277" t="str">
        <f t="shared" si="259"/>
        <v/>
      </c>
      <c r="CJ58" s="1157" t="str">
        <f t="shared" si="232"/>
        <v/>
      </c>
      <c r="CK58" s="667"/>
      <c r="CL58" s="672" t="str">
        <f t="shared" ref="CL58:CQ58" si="260">IF(AND(ISNUMBER(CL59),ISNUMBER(CL60)),SUM(CL59:CL60),"")</f>
        <v/>
      </c>
      <c r="CM58" s="672" t="str">
        <f t="shared" si="260"/>
        <v/>
      </c>
      <c r="CN58" s="672" t="str">
        <f t="shared" si="260"/>
        <v/>
      </c>
      <c r="CO58" s="672" t="str">
        <f t="shared" si="260"/>
        <v/>
      </c>
      <c r="CP58" s="672" t="str">
        <f t="shared" si="260"/>
        <v/>
      </c>
      <c r="CQ58" s="672" t="str">
        <f t="shared" si="260"/>
        <v/>
      </c>
      <c r="CR58" s="722" t="str">
        <f t="shared" si="249"/>
        <v/>
      </c>
      <c r="CS58" s="923" t="str">
        <f t="shared" si="250"/>
        <v/>
      </c>
      <c r="DM58" s="1021"/>
    </row>
    <row r="59" spans="1:117" ht="15" customHeight="1" x14ac:dyDescent="0.25">
      <c r="A59" s="713"/>
      <c r="B59" s="419" t="s">
        <v>1212</v>
      </c>
      <c r="C59" s="758" t="str">
        <f>IF(AND(ISNUMBER(N59),ISNUMBER(Z59)),SUM(N59,Z59),"")</f>
        <v/>
      </c>
      <c r="D59" s="758" t="str">
        <f>IF(AND(ISNUMBER(O59),ISNUMBER(AA59)),SUM(O59,AA59),"")</f>
        <v/>
      </c>
      <c r="E59" s="758" t="str">
        <f>IF(AND(ISNUMBER(P59),ISNUMBER(AB59)),SUM(P59,AB59),"")</f>
        <v/>
      </c>
      <c r="F59" s="758" t="str">
        <f>IF(AND(ISNUMBER(Q59),ISNUMBER(AC59)),SUM(Q59,AC59),"")</f>
        <v/>
      </c>
      <c r="G59" s="758" t="str">
        <f>IF(AND(ISNUMBER(R59),ISNUMBER(AD59)),SUM(R59,AD59),"")</f>
        <v/>
      </c>
      <c r="H59" s="758" t="str">
        <f t="shared" si="187"/>
        <v/>
      </c>
      <c r="I59" s="758" t="str">
        <f>IF(AND(ISNUMBER(T59),ISNUMBER(AF59)),SUM(T59,AF59),"")</f>
        <v/>
      </c>
      <c r="J59" s="758" t="str">
        <f>IF(AND(ISNUMBER(U59),ISNUMBER(AG59)),SUM(U59,AG59),"")</f>
        <v/>
      </c>
      <c r="K59" s="758" t="str">
        <f>IF(AND(ISNUMBER(V59),ISNUMBER(AH59)),SUM(V59,AH59),"")</f>
        <v/>
      </c>
      <c r="L59" s="758" t="str">
        <f>IF(AND(ISNUMBER(W59),ISNUMBER(AI59)),SUM(W59,AI59),"")</f>
        <v/>
      </c>
      <c r="M59" s="758" t="str">
        <f>IF(AND(ISNUMBER(X59),ISNUMBER(AJ59)),SUM(X59,AJ59),"")</f>
        <v/>
      </c>
      <c r="N59" s="397"/>
      <c r="O59" s="397"/>
      <c r="P59" s="397"/>
      <c r="Q59" s="397"/>
      <c r="R59" s="397"/>
      <c r="S59" s="644" t="str">
        <f t="shared" si="189"/>
        <v/>
      </c>
      <c r="T59" s="397"/>
      <c r="U59" s="397"/>
      <c r="V59" s="397"/>
      <c r="W59" s="758" t="str">
        <f>IF(AND(ISNUMBER(T59),ISNUMBER(U59),ISNUMBER(V59)),SUM(T59:V59), "")</f>
        <v/>
      </c>
      <c r="X59" s="397"/>
      <c r="Y59" s="397"/>
      <c r="Z59" s="401"/>
      <c r="AA59" s="401"/>
      <c r="AB59" s="401"/>
      <c r="AC59" s="401"/>
      <c r="AD59" s="297"/>
      <c r="AE59" s="758" t="str">
        <f>IF(AND(ISNUMBER(Z59),ISNUMBER(AA59),ISNUMBER(AD59)),SUM(Z59,AA59,AD59),"")</f>
        <v/>
      </c>
      <c r="AF59" s="962"/>
      <c r="AG59" s="401"/>
      <c r="AH59" s="297"/>
      <c r="AI59" s="758" t="str">
        <f>IF(AND(ISNUMBER(AF59),ISNUMBER(AG59),ISNUMBER(AH59)),SUM(AF59:AH59), "")</f>
        <v/>
      </c>
      <c r="AJ59" s="962"/>
      <c r="AK59" s="401"/>
      <c r="AL59" s="397"/>
      <c r="AM59" s="397"/>
      <c r="AN59" s="397"/>
      <c r="AO59" s="397"/>
      <c r="AP59" s="758" t="str">
        <f t="shared" ref="AP59:AT60" si="261">IF(AND(ISNUMBER(BA59),ISNUMBER(BM59)),SUM(BA59,BM59),"")</f>
        <v/>
      </c>
      <c r="AQ59" s="758" t="str">
        <f t="shared" si="261"/>
        <v/>
      </c>
      <c r="AR59" s="758" t="str">
        <f t="shared" si="261"/>
        <v/>
      </c>
      <c r="AS59" s="758" t="str">
        <f t="shared" si="261"/>
        <v/>
      </c>
      <c r="AT59" s="758" t="str">
        <f t="shared" si="261"/>
        <v/>
      </c>
      <c r="AU59" s="758" t="str">
        <f>IF(AND(ISNUMBER(AP59),ISNUMBER(AQ59),ISNUMBER(AT59)),SUM(AP59,AQ59,AT59),"")</f>
        <v/>
      </c>
      <c r="AV59" s="758" t="str">
        <f t="shared" ref="AV59:AZ60" si="262">IF(AND(ISNUMBER(BG59),ISNUMBER(BS59)),SUM(BG59,BS59),"")</f>
        <v/>
      </c>
      <c r="AW59" s="758" t="str">
        <f t="shared" si="262"/>
        <v/>
      </c>
      <c r="AX59" s="758" t="str">
        <f t="shared" si="262"/>
        <v/>
      </c>
      <c r="AY59" s="758" t="str">
        <f t="shared" si="262"/>
        <v/>
      </c>
      <c r="AZ59" s="758" t="str">
        <f t="shared" si="262"/>
        <v/>
      </c>
      <c r="BA59" s="397"/>
      <c r="BB59" s="397"/>
      <c r="BC59" s="397"/>
      <c r="BD59" s="397"/>
      <c r="BE59" s="397"/>
      <c r="BF59" s="644" t="str">
        <f>IF(AND(ISNUMBER(BA59), ISNUMBER(BB59), ISNUMBER(BE59)), SUM(BA59,BB59,BE59), "")</f>
        <v/>
      </c>
      <c r="BG59" s="397"/>
      <c r="BH59" s="397"/>
      <c r="BI59" s="397"/>
      <c r="BJ59" s="758" t="str">
        <f>IF(AND(ISNUMBER(BG59),ISNUMBER(BH59),ISNUMBER(BI59)),SUM(BG59:BI59), "")</f>
        <v/>
      </c>
      <c r="BK59" s="397"/>
      <c r="BL59" s="397"/>
      <c r="BM59" s="397"/>
      <c r="BN59" s="397"/>
      <c r="BO59" s="397"/>
      <c r="BP59" s="397"/>
      <c r="BQ59" s="397"/>
      <c r="BR59" s="644" t="str">
        <f>IF(AND(ISNUMBER(BM59), ISNUMBER(BN59), ISNUMBER(BQ59)), SUM(BM59,BN59,BQ59), "")</f>
        <v/>
      </c>
      <c r="BS59" s="397"/>
      <c r="BT59" s="397"/>
      <c r="BU59" s="397"/>
      <c r="BV59" s="758" t="str">
        <f>IF(AND(ISNUMBER(BS59),ISNUMBER(BT59),ISNUMBER(BU59)),SUM(BS59:BU59), "")</f>
        <v/>
      </c>
      <c r="BW59" s="397"/>
      <c r="BX59" s="397"/>
      <c r="BY59" s="397"/>
      <c r="BZ59" s="397"/>
      <c r="CA59" s="397"/>
      <c r="CB59" s="397"/>
      <c r="CC59" s="397"/>
      <c r="CD59" s="397"/>
      <c r="CE59" s="758" t="str">
        <f>IF($C$7="No", 0, IF(AND(ISNUMBER(BZ59),ISNUMBER(CA59),ISNUMBER(CD59)),SUM(BZ59,CA59,CD59),""))</f>
        <v/>
      </c>
      <c r="CF59" s="397"/>
      <c r="CG59" s="397"/>
      <c r="CH59" s="397"/>
      <c r="CI59" s="277" t="str">
        <f t="shared" ref="CI59:CI63" si="263">IF($C$7="No", 0, IF(AND(ISNUMBER(CF59), ISNUMBER(CG59), ISNUMBER(CH59)), SUM(CF59:CH59), ""))</f>
        <v/>
      </c>
      <c r="CJ59" s="1157" t="str">
        <f t="shared" si="232"/>
        <v/>
      </c>
      <c r="CK59" s="667"/>
      <c r="CL59" s="397"/>
      <c r="CM59" s="397"/>
      <c r="CN59" s="397"/>
      <c r="CO59" s="397"/>
      <c r="CP59" s="397"/>
      <c r="CQ59" s="397"/>
      <c r="CR59" s="722" t="str">
        <f t="shared" si="249"/>
        <v/>
      </c>
      <c r="CS59" s="923" t="str">
        <f t="shared" si="250"/>
        <v/>
      </c>
      <c r="DM59" s="1021"/>
    </row>
    <row r="60" spans="1:117" ht="15" customHeight="1" x14ac:dyDescent="0.25">
      <c r="A60" s="713"/>
      <c r="B60" s="419" t="s">
        <v>1213</v>
      </c>
      <c r="C60" s="758" t="str">
        <f t="shared" ref="C60:G60" si="264">IF((ISNUMBER(N60)),N60,"")</f>
        <v/>
      </c>
      <c r="D60" s="758" t="str">
        <f t="shared" si="264"/>
        <v/>
      </c>
      <c r="E60" s="758" t="str">
        <f t="shared" si="264"/>
        <v/>
      </c>
      <c r="F60" s="758" t="str">
        <f t="shared" si="264"/>
        <v/>
      </c>
      <c r="G60" s="758" t="str">
        <f t="shared" si="264"/>
        <v/>
      </c>
      <c r="H60" s="758" t="str">
        <f t="shared" si="187"/>
        <v/>
      </c>
      <c r="I60" s="758" t="str">
        <f>IF((ISNUMBER(T60)),T60,"")</f>
        <v/>
      </c>
      <c r="J60" s="758" t="str">
        <f>IF((ISNUMBER(U60)),U60,"")</f>
        <v/>
      </c>
      <c r="K60" s="758" t="str">
        <f>IF((ISNUMBER(V60)),V60,"")</f>
        <v/>
      </c>
      <c r="L60" s="758" t="str">
        <f>IF((ISNUMBER(W60)),W60,"")</f>
        <v/>
      </c>
      <c r="M60" s="758" t="str">
        <f>IF((ISNUMBER(X60)),X60,"")</f>
        <v/>
      </c>
      <c r="N60" s="397"/>
      <c r="O60" s="397"/>
      <c r="P60" s="397"/>
      <c r="Q60" s="397"/>
      <c r="R60" s="397"/>
      <c r="S60" s="644" t="str">
        <f t="shared" si="189"/>
        <v/>
      </c>
      <c r="T60" s="397"/>
      <c r="U60" s="397"/>
      <c r="V60" s="397"/>
      <c r="W60" s="758" t="str">
        <f>IF(AND(ISNUMBER(T60),ISNUMBER(U60),ISNUMBER(V60)),SUM(T60:V60), "")</f>
        <v/>
      </c>
      <c r="X60" s="397"/>
      <c r="Y60" s="397"/>
      <c r="Z60" s="645"/>
      <c r="AA60" s="645"/>
      <c r="AB60" s="645"/>
      <c r="AC60" s="645"/>
      <c r="AD60" s="645"/>
      <c r="AE60" s="1008"/>
      <c r="AF60" s="645"/>
      <c r="AG60" s="645"/>
      <c r="AH60" s="645"/>
      <c r="AI60" s="1008"/>
      <c r="AJ60" s="645"/>
      <c r="AK60" s="645"/>
      <c r="AL60" s="397"/>
      <c r="AM60" s="397"/>
      <c r="AN60" s="397"/>
      <c r="AO60" s="397"/>
      <c r="AP60" s="758" t="str">
        <f t="shared" si="261"/>
        <v/>
      </c>
      <c r="AQ60" s="758" t="str">
        <f t="shared" si="261"/>
        <v/>
      </c>
      <c r="AR60" s="758" t="str">
        <f t="shared" si="261"/>
        <v/>
      </c>
      <c r="AS60" s="758" t="str">
        <f t="shared" si="261"/>
        <v/>
      </c>
      <c r="AT60" s="758" t="str">
        <f t="shared" si="261"/>
        <v/>
      </c>
      <c r="AU60" s="758" t="str">
        <f>IF(AND(ISNUMBER(AP60),ISNUMBER(AQ60),ISNUMBER(AT60)),SUM(AP60,AQ60,AT60),"")</f>
        <v/>
      </c>
      <c r="AV60" s="758" t="str">
        <f t="shared" si="262"/>
        <v/>
      </c>
      <c r="AW60" s="758" t="str">
        <f t="shared" si="262"/>
        <v/>
      </c>
      <c r="AX60" s="758" t="str">
        <f t="shared" si="262"/>
        <v/>
      </c>
      <c r="AY60" s="758" t="str">
        <f t="shared" si="262"/>
        <v/>
      </c>
      <c r="AZ60" s="758" t="str">
        <f t="shared" si="262"/>
        <v/>
      </c>
      <c r="BA60" s="397"/>
      <c r="BB60" s="397"/>
      <c r="BC60" s="397"/>
      <c r="BD60" s="397"/>
      <c r="BE60" s="397"/>
      <c r="BF60" s="644" t="str">
        <f>IF(AND(ISNUMBER(BA60), ISNUMBER(BB60), ISNUMBER(BE60)), SUM(BA60,BB60,BE60), "")</f>
        <v/>
      </c>
      <c r="BG60" s="397"/>
      <c r="BH60" s="397"/>
      <c r="BI60" s="397"/>
      <c r="BJ60" s="758" t="str">
        <f>IF(AND(ISNUMBER(BG60),ISNUMBER(BH60),ISNUMBER(BI60)),SUM(BG60:BI60), "")</f>
        <v/>
      </c>
      <c r="BK60" s="397"/>
      <c r="BL60" s="397"/>
      <c r="BM60" s="397"/>
      <c r="BN60" s="397"/>
      <c r="BO60" s="397"/>
      <c r="BP60" s="397"/>
      <c r="BQ60" s="397"/>
      <c r="BR60" s="644" t="str">
        <f>IF(AND(ISNUMBER(BM60), ISNUMBER(BN60), ISNUMBER(BQ60)), SUM(BM60,BN60,BQ60), "")</f>
        <v/>
      </c>
      <c r="BS60" s="397"/>
      <c r="BT60" s="397"/>
      <c r="BU60" s="397"/>
      <c r="BV60" s="758" t="str">
        <f>IF(AND(ISNUMBER(BS60),ISNUMBER(BT60),ISNUMBER(BU60)),SUM(BS60:BU60), "")</f>
        <v/>
      </c>
      <c r="BW60" s="397"/>
      <c r="BX60" s="397"/>
      <c r="BY60" s="397"/>
      <c r="BZ60" s="397"/>
      <c r="CA60" s="397"/>
      <c r="CB60" s="397"/>
      <c r="CC60" s="397"/>
      <c r="CD60" s="397"/>
      <c r="CE60" s="758" t="str">
        <f>IF($C$7="No", 0, IF(AND(ISNUMBER(BZ60),ISNUMBER(CA60),ISNUMBER(CD60)),SUM(BZ60,CA60,CD60),""))</f>
        <v/>
      </c>
      <c r="CF60" s="397"/>
      <c r="CG60" s="397"/>
      <c r="CH60" s="397"/>
      <c r="CI60" s="277" t="str">
        <f t="shared" si="263"/>
        <v/>
      </c>
      <c r="CJ60" s="1157" t="str">
        <f t="shared" si="232"/>
        <v/>
      </c>
      <c r="CK60" s="667"/>
      <c r="CL60" s="397"/>
      <c r="CM60" s="397"/>
      <c r="CN60" s="397"/>
      <c r="CO60" s="397"/>
      <c r="CP60" s="397"/>
      <c r="CQ60" s="397"/>
      <c r="CR60" s="722" t="str">
        <f t="shared" si="249"/>
        <v/>
      </c>
      <c r="CS60" s="923" t="str">
        <f t="shared" si="250"/>
        <v/>
      </c>
      <c r="DM60" s="1021"/>
    </row>
    <row r="61" spans="1:117" ht="15" customHeight="1" x14ac:dyDescent="0.25">
      <c r="A61" s="713"/>
      <c r="B61" s="673" t="s">
        <v>1002</v>
      </c>
      <c r="C61" s="401"/>
      <c r="D61" s="401"/>
      <c r="E61" s="401"/>
      <c r="F61" s="401"/>
      <c r="G61" s="297"/>
      <c r="H61" s="758" t="str">
        <f>IF(AND(ISNUMBER(C61),ISNUMBER(D61),ISNUMBER(G61)),SUM(C61,D61,G61),"")</f>
        <v/>
      </c>
      <c r="I61" s="962"/>
      <c r="J61" s="401"/>
      <c r="K61" s="297"/>
      <c r="L61" s="758" t="str">
        <f>IF(AND(ISNUMBER(I61),ISNUMBER(J61),ISNUMBER(K61)),SUM(I61:K61), "")</f>
        <v/>
      </c>
      <c r="M61" s="962"/>
      <c r="N61" s="645"/>
      <c r="O61" s="645"/>
      <c r="P61" s="645"/>
      <c r="Q61" s="645"/>
      <c r="R61" s="645"/>
      <c r="S61" s="645"/>
      <c r="T61" s="645"/>
      <c r="U61" s="645"/>
      <c r="V61" s="645"/>
      <c r="W61" s="645"/>
      <c r="X61" s="645"/>
      <c r="Y61" s="645"/>
      <c r="Z61" s="645"/>
      <c r="AA61" s="645"/>
      <c r="AB61" s="645"/>
      <c r="AC61" s="645"/>
      <c r="AD61" s="645"/>
      <c r="AE61" s="645"/>
      <c r="AF61" s="645"/>
      <c r="AG61" s="645"/>
      <c r="AH61" s="645"/>
      <c r="AI61" s="645"/>
      <c r="AJ61" s="645"/>
      <c r="AK61" s="645"/>
      <c r="AL61" s="645"/>
      <c r="AM61" s="645"/>
      <c r="AN61" s="645"/>
      <c r="AO61" s="645"/>
      <c r="AP61" s="401"/>
      <c r="AQ61" s="401"/>
      <c r="AR61" s="401"/>
      <c r="AS61" s="401"/>
      <c r="AT61" s="297"/>
      <c r="AU61" s="758" t="str">
        <f>IF(AND(ISNUMBER(AP61),ISNUMBER(AQ61),ISNUMBER(AT61)),SUM(AP61,AQ61,AT61),"")</f>
        <v/>
      </c>
      <c r="AV61" s="962"/>
      <c r="AW61" s="401"/>
      <c r="AX61" s="297"/>
      <c r="AY61" s="758" t="str">
        <f>IF(AND(ISNUMBER(AV61),ISNUMBER(AW61),ISNUMBER(AX61)),SUM(AV61:AX61), "")</f>
        <v/>
      </c>
      <c r="AZ61" s="962"/>
      <c r="BA61" s="645"/>
      <c r="BB61" s="645"/>
      <c r="BC61" s="645"/>
      <c r="BD61" s="645"/>
      <c r="BE61" s="645"/>
      <c r="BF61" s="645"/>
      <c r="BG61" s="645"/>
      <c r="BH61" s="645"/>
      <c r="BI61" s="645"/>
      <c r="BJ61" s="645"/>
      <c r="BK61" s="645"/>
      <c r="BL61" s="645"/>
      <c r="BM61" s="645"/>
      <c r="BN61" s="645"/>
      <c r="BO61" s="645"/>
      <c r="BP61" s="645"/>
      <c r="BQ61" s="645"/>
      <c r="BR61" s="645"/>
      <c r="BS61" s="645"/>
      <c r="BT61" s="645"/>
      <c r="BU61" s="645"/>
      <c r="BV61" s="645"/>
      <c r="BW61" s="645"/>
      <c r="BX61" s="645"/>
      <c r="BY61" s="397"/>
      <c r="BZ61" s="397"/>
      <c r="CA61" s="397"/>
      <c r="CB61" s="397"/>
      <c r="CC61" s="397"/>
      <c r="CD61" s="397"/>
      <c r="CE61" s="758" t="str">
        <f>IF($C$7="No", 0, IF(AND(ISNUMBER(BZ61),ISNUMBER(CA61),ISNUMBER(CD61)),SUM(BZ61,CA61,CD61),""))</f>
        <v/>
      </c>
      <c r="CF61" s="397"/>
      <c r="CG61" s="397"/>
      <c r="CH61" s="397"/>
      <c r="CI61" s="277" t="str">
        <f t="shared" si="263"/>
        <v/>
      </c>
      <c r="CJ61" s="1157" t="str">
        <f t="shared" si="232"/>
        <v/>
      </c>
      <c r="CK61" s="667"/>
      <c r="CL61" s="397"/>
      <c r="CM61" s="397"/>
      <c r="CN61" s="397"/>
      <c r="CO61" s="397"/>
      <c r="CP61" s="397"/>
      <c r="CQ61" s="397"/>
      <c r="CR61" s="722" t="str">
        <f t="shared" si="249"/>
        <v/>
      </c>
      <c r="CS61" s="923" t="str">
        <f t="shared" si="250"/>
        <v/>
      </c>
      <c r="DM61" s="1021"/>
    </row>
    <row r="62" spans="1:117" ht="15" customHeight="1" x14ac:dyDescent="0.25">
      <c r="A62" s="713"/>
      <c r="B62" s="420" t="s">
        <v>1214</v>
      </c>
      <c r="C62" s="397"/>
      <c r="D62" s="397"/>
      <c r="E62" s="397"/>
      <c r="F62" s="397"/>
      <c r="G62" s="276"/>
      <c r="H62" s="758" t="str">
        <f t="shared" si="187"/>
        <v/>
      </c>
      <c r="I62" s="646"/>
      <c r="J62" s="397"/>
      <c r="K62" s="276"/>
      <c r="L62" s="758" t="str">
        <f>IF(AND(ISNUMBER(I62),ISNUMBER(J62),ISNUMBER(K62)),SUM(I62:K62), "")</f>
        <v/>
      </c>
      <c r="M62" s="646"/>
      <c r="N62" s="645"/>
      <c r="O62" s="645"/>
      <c r="P62" s="645"/>
      <c r="Q62" s="645"/>
      <c r="R62" s="645"/>
      <c r="S62" s="645"/>
      <c r="T62" s="645"/>
      <c r="U62" s="645"/>
      <c r="V62" s="645"/>
      <c r="W62" s="645"/>
      <c r="X62" s="645"/>
      <c r="Y62" s="645"/>
      <c r="Z62" s="645"/>
      <c r="AA62" s="645"/>
      <c r="AB62" s="645"/>
      <c r="AC62" s="645"/>
      <c r="AD62" s="645"/>
      <c r="AE62" s="645"/>
      <c r="AF62" s="645"/>
      <c r="AG62" s="645"/>
      <c r="AH62" s="645"/>
      <c r="AI62" s="645"/>
      <c r="AJ62" s="645"/>
      <c r="AK62" s="645"/>
      <c r="AL62" s="397"/>
      <c r="AM62" s="397"/>
      <c r="AN62" s="397"/>
      <c r="AO62" s="397"/>
      <c r="AP62" s="397"/>
      <c r="AQ62" s="397"/>
      <c r="AR62" s="397"/>
      <c r="AS62" s="397"/>
      <c r="AT62" s="276"/>
      <c r="AU62" s="758" t="str">
        <f>IF(AND(ISNUMBER(AP62),ISNUMBER(AQ62),ISNUMBER(AT62)),SUM(AP62,AQ62,AT62),"")</f>
        <v/>
      </c>
      <c r="AV62" s="646"/>
      <c r="AW62" s="397"/>
      <c r="AX62" s="276"/>
      <c r="AY62" s="758" t="str">
        <f>IF(AND(ISNUMBER(AV62),ISNUMBER(AW62),ISNUMBER(AX62)),SUM(AV62:AX62), "")</f>
        <v/>
      </c>
      <c r="AZ62" s="646"/>
      <c r="BA62" s="645"/>
      <c r="BB62" s="645"/>
      <c r="BC62" s="645"/>
      <c r="BD62" s="645"/>
      <c r="BE62" s="645"/>
      <c r="BF62" s="645"/>
      <c r="BG62" s="645"/>
      <c r="BH62" s="645"/>
      <c r="BI62" s="645"/>
      <c r="BJ62" s="645"/>
      <c r="BK62" s="645"/>
      <c r="BL62" s="645"/>
      <c r="BM62" s="645"/>
      <c r="BN62" s="645"/>
      <c r="BO62" s="645"/>
      <c r="BP62" s="645"/>
      <c r="BQ62" s="645"/>
      <c r="BR62" s="645"/>
      <c r="BS62" s="645"/>
      <c r="BT62" s="645"/>
      <c r="BU62" s="645"/>
      <c r="BV62" s="645"/>
      <c r="BW62" s="645"/>
      <c r="BX62" s="645"/>
      <c r="BY62" s="397"/>
      <c r="BZ62" s="397"/>
      <c r="CA62" s="397"/>
      <c r="CB62" s="397"/>
      <c r="CC62" s="397"/>
      <c r="CD62" s="397"/>
      <c r="CE62" s="758" t="str">
        <f>IF($C$7="No", 0, IF(AND(ISNUMBER(BZ62),ISNUMBER(CA62),ISNUMBER(CD62)),SUM(BZ62,CA62,CD62),""))</f>
        <v/>
      </c>
      <c r="CF62" s="397"/>
      <c r="CG62" s="397"/>
      <c r="CH62" s="397"/>
      <c r="CI62" s="277" t="str">
        <f t="shared" si="263"/>
        <v/>
      </c>
      <c r="CJ62" s="1157" t="str">
        <f t="shared" si="232"/>
        <v/>
      </c>
      <c r="CK62" s="667"/>
      <c r="CL62" s="397"/>
      <c r="CM62" s="397"/>
      <c r="CN62" s="645"/>
      <c r="CO62" s="397"/>
      <c r="CP62" s="397"/>
      <c r="CQ62" s="397"/>
      <c r="CR62" s="722" t="str">
        <f t="shared" si="249"/>
        <v/>
      </c>
      <c r="CS62" s="923" t="str">
        <f t="shared" si="250"/>
        <v/>
      </c>
      <c r="DM62" s="1021"/>
    </row>
    <row r="63" spans="1:117" ht="15" customHeight="1" x14ac:dyDescent="0.25">
      <c r="A63" s="713"/>
      <c r="B63" s="419" t="s">
        <v>1215</v>
      </c>
      <c r="C63" s="397"/>
      <c r="D63" s="397"/>
      <c r="E63" s="397"/>
      <c r="F63" s="397"/>
      <c r="G63" s="276"/>
      <c r="H63" s="758" t="str">
        <f t="shared" si="187"/>
        <v/>
      </c>
      <c r="I63" s="646"/>
      <c r="J63" s="397"/>
      <c r="K63" s="276"/>
      <c r="L63" s="758" t="str">
        <f>IF(AND(ISNUMBER(I63),ISNUMBER(J63),ISNUMBER(K63)),SUM(I63:K63), "")</f>
        <v/>
      </c>
      <c r="M63" s="667"/>
      <c r="N63" s="645"/>
      <c r="O63" s="645"/>
      <c r="P63" s="645"/>
      <c r="Q63" s="645"/>
      <c r="R63" s="645"/>
      <c r="S63" s="645"/>
      <c r="T63" s="645"/>
      <c r="U63" s="645"/>
      <c r="V63" s="645"/>
      <c r="W63" s="645"/>
      <c r="X63" s="645"/>
      <c r="Y63" s="645"/>
      <c r="Z63" s="645"/>
      <c r="AA63" s="645"/>
      <c r="AB63" s="645"/>
      <c r="AC63" s="645"/>
      <c r="AD63" s="645"/>
      <c r="AE63" s="645"/>
      <c r="AF63" s="645"/>
      <c r="AG63" s="645"/>
      <c r="AH63" s="645"/>
      <c r="AI63" s="645"/>
      <c r="AJ63" s="645"/>
      <c r="AK63" s="645"/>
      <c r="AL63" s="397"/>
      <c r="AM63" s="645"/>
      <c r="AN63" s="397"/>
      <c r="AO63" s="645"/>
      <c r="AP63" s="397"/>
      <c r="AQ63" s="397"/>
      <c r="AR63" s="397"/>
      <c r="AS63" s="397"/>
      <c r="AT63" s="276"/>
      <c r="AU63" s="758" t="str">
        <f>IF(AND(ISNUMBER(AP63),ISNUMBER(AQ63),ISNUMBER(AT63)),SUM(AP63,AQ63,AT63),"")</f>
        <v/>
      </c>
      <c r="AV63" s="646"/>
      <c r="AW63" s="397"/>
      <c r="AX63" s="276"/>
      <c r="AY63" s="758" t="str">
        <f>IF(AND(ISNUMBER(AV63),ISNUMBER(AW63),ISNUMBER(AX63)),SUM(AV63:AX63), "")</f>
        <v/>
      </c>
      <c r="AZ63" s="667"/>
      <c r="BA63" s="645"/>
      <c r="BB63" s="645"/>
      <c r="BC63" s="645"/>
      <c r="BD63" s="645"/>
      <c r="BE63" s="645"/>
      <c r="BF63" s="645"/>
      <c r="BG63" s="645"/>
      <c r="BH63" s="645"/>
      <c r="BI63" s="645"/>
      <c r="BJ63" s="645"/>
      <c r="BK63" s="645"/>
      <c r="BL63" s="645"/>
      <c r="BM63" s="645"/>
      <c r="BN63" s="645"/>
      <c r="BO63" s="645"/>
      <c r="BP63" s="645"/>
      <c r="BQ63" s="645"/>
      <c r="BR63" s="645"/>
      <c r="BS63" s="645"/>
      <c r="BT63" s="645"/>
      <c r="BU63" s="645"/>
      <c r="BV63" s="645"/>
      <c r="BW63" s="645"/>
      <c r="BX63" s="645"/>
      <c r="BY63" s="397"/>
      <c r="BZ63" s="397"/>
      <c r="CA63" s="397"/>
      <c r="CB63" s="397"/>
      <c r="CC63" s="397"/>
      <c r="CD63" s="397"/>
      <c r="CE63" s="758" t="str">
        <f>IF($C$7="No", 0, IF(AND(ISNUMBER(BZ63),ISNUMBER(CA63),ISNUMBER(CD63)),SUM(BZ63,CA63,CD63),""))</f>
        <v/>
      </c>
      <c r="CF63" s="397"/>
      <c r="CG63" s="397"/>
      <c r="CH63" s="397"/>
      <c r="CI63" s="277" t="str">
        <f t="shared" si="263"/>
        <v/>
      </c>
      <c r="CJ63" s="1157" t="str">
        <f t="shared" si="232"/>
        <v/>
      </c>
      <c r="CK63" s="667"/>
      <c r="CL63" s="397"/>
      <c r="CM63" s="397"/>
      <c r="CN63" s="645"/>
      <c r="CO63" s="397"/>
      <c r="CP63" s="397"/>
      <c r="CQ63" s="397"/>
      <c r="CR63" s="722" t="str">
        <f t="shared" si="249"/>
        <v/>
      </c>
      <c r="CS63" s="923" t="str">
        <f t="shared" si="250"/>
        <v/>
      </c>
      <c r="DM63" s="1021"/>
    </row>
    <row r="64" spans="1:117" ht="15" customHeight="1" x14ac:dyDescent="0.25">
      <c r="A64" s="713"/>
      <c r="B64" s="1080" t="str">
        <f>"Check: row " &amp; ROW(B63) &amp; " ≤ row " &amp; ROW(B62)</f>
        <v>Check: row 63 ≤ row 62</v>
      </c>
      <c r="C64" s="1152" t="str">
        <f t="shared" ref="C64:G64" si="265">IF(AND(ISNUMBER(C63), ISNUMBER(C62)), IF(C63&lt;=C62, "Pass", "Fail"),"")</f>
        <v/>
      </c>
      <c r="D64" s="1152" t="str">
        <f t="shared" si="265"/>
        <v/>
      </c>
      <c r="E64" s="1152" t="str">
        <f t="shared" si="265"/>
        <v/>
      </c>
      <c r="F64" s="1152" t="str">
        <f t="shared" si="265"/>
        <v/>
      </c>
      <c r="G64" s="1152" t="str">
        <f t="shared" si="265"/>
        <v/>
      </c>
      <c r="H64" s="1324"/>
      <c r="I64" s="1152" t="str">
        <f>IF(AND(ISNUMBER(I63), ISNUMBER(I62)), IF(I63&lt;=I62, "Pass", "Fail"),"")</f>
        <v/>
      </c>
      <c r="J64" s="1152" t="str">
        <f>IF(AND(ISNUMBER(J63), ISNUMBER(J62)), IF(J63&lt;=J62, "Pass", "Fail"),"")</f>
        <v/>
      </c>
      <c r="K64" s="1152" t="str">
        <f>IF(AND(ISNUMBER(K63), ISNUMBER(K62)), IF(K63&lt;=K62, "Pass", "Fail"),"")</f>
        <v/>
      </c>
      <c r="L64" s="1083"/>
      <c r="M64" s="656"/>
      <c r="N64" s="656"/>
      <c r="O64" s="656"/>
      <c r="P64" s="656"/>
      <c r="Q64" s="656"/>
      <c r="R64" s="656"/>
      <c r="S64" s="656"/>
      <c r="T64" s="656"/>
      <c r="U64" s="656"/>
      <c r="V64" s="656"/>
      <c r="W64" s="656"/>
      <c r="X64" s="656"/>
      <c r="Y64" s="656"/>
      <c r="Z64" s="656"/>
      <c r="AA64" s="656"/>
      <c r="AB64" s="656"/>
      <c r="AC64" s="656"/>
      <c r="AD64" s="656"/>
      <c r="AE64" s="656"/>
      <c r="AF64" s="656"/>
      <c r="AG64" s="656"/>
      <c r="AH64" s="656"/>
      <c r="AI64" s="656"/>
      <c r="AJ64" s="656"/>
      <c r="AK64" s="656"/>
      <c r="AL64" s="1152" t="str">
        <f>IF(AND(ISNUMBER(AL63), ISNUMBER(AL62)), IF(AL63&lt;=AL62, "Pass", "Fail"),"")</f>
        <v/>
      </c>
      <c r="AM64" s="656"/>
      <c r="AN64" s="1152" t="str">
        <f>IF(AND(ISNUMBER(AN63), ISNUMBER(AN62)), IF(AN63&lt;=AN62, "Pass", "Fail"),"")</f>
        <v/>
      </c>
      <c r="AO64" s="656"/>
      <c r="AP64" s="1152" t="str">
        <f>IF(AND(ISNUMBER(AP63), ISNUMBER(AP62)), IF(AP63&lt;=AP62, "Pass", "Fail"),"")</f>
        <v/>
      </c>
      <c r="AQ64" s="1152" t="str">
        <f>IF(AND(ISNUMBER(AQ63), ISNUMBER(AQ62)), IF(AQ63&lt;=AQ62, "Pass", "Fail"),"")</f>
        <v/>
      </c>
      <c r="AR64" s="1152" t="str">
        <f t="shared" ref="AR64:AT64" si="266">IF(AND(ISNUMBER(AR63), ISNUMBER(AR62)), IF(AR63&lt;=AR62, "Pass", "Fail"),"")</f>
        <v/>
      </c>
      <c r="AS64" s="1152" t="str">
        <f t="shared" si="266"/>
        <v/>
      </c>
      <c r="AT64" s="1152" t="str">
        <f t="shared" si="266"/>
        <v/>
      </c>
      <c r="AU64" s="1008"/>
      <c r="AV64" s="1152" t="str">
        <f t="shared" ref="AV64" si="267">IF(AND(ISNUMBER(AV63), ISNUMBER(AV62)), IF(AV63&lt;=AV62, "Pass", "Fail"),"")</f>
        <v/>
      </c>
      <c r="AW64" s="1152" t="str">
        <f t="shared" ref="AW64" si="268">IF(AND(ISNUMBER(AW63), ISNUMBER(AW62)), IF(AW63&lt;=AW62, "Pass", "Fail"),"")</f>
        <v/>
      </c>
      <c r="AX64" s="1152" t="str">
        <f t="shared" ref="AX64" si="269">IF(AND(ISNUMBER(AX63), ISNUMBER(AX62)), IF(AX63&lt;=AX62, "Pass", "Fail"),"")</f>
        <v/>
      </c>
      <c r="AY64" s="1008"/>
      <c r="AZ64" s="656"/>
      <c r="BA64" s="656"/>
      <c r="BB64" s="656"/>
      <c r="BC64" s="656"/>
      <c r="BD64" s="656"/>
      <c r="BE64" s="656"/>
      <c r="BF64" s="656"/>
      <c r="BG64" s="656"/>
      <c r="BH64" s="656"/>
      <c r="BI64" s="656"/>
      <c r="BJ64" s="656"/>
      <c r="BK64" s="656"/>
      <c r="BL64" s="656"/>
      <c r="BM64" s="656"/>
      <c r="BN64" s="656"/>
      <c r="BO64" s="656"/>
      <c r="BP64" s="656"/>
      <c r="BQ64" s="656"/>
      <c r="BR64" s="656"/>
      <c r="BS64" s="656"/>
      <c r="BT64" s="656"/>
      <c r="BU64" s="656"/>
      <c r="BV64" s="656"/>
      <c r="BW64" s="656"/>
      <c r="BX64" s="656"/>
      <c r="BY64" s="656"/>
      <c r="BZ64" s="656"/>
      <c r="CA64" s="656"/>
      <c r="CB64" s="656"/>
      <c r="CC64" s="656"/>
      <c r="CD64" s="656"/>
      <c r="CE64" s="656"/>
      <c r="CF64" s="656"/>
      <c r="CG64" s="656"/>
      <c r="CH64" s="656"/>
      <c r="CI64" s="1231"/>
      <c r="CJ64" s="645"/>
      <c r="CK64" s="1230"/>
      <c r="CL64" s="1152" t="str">
        <f t="shared" ref="CL64" si="270">IF(AND(ISNUMBER(CL63), ISNUMBER(CL62)), IF(CL63&lt;=CL62, "Pass", "Fail"),"")</f>
        <v/>
      </c>
      <c r="CM64" s="656"/>
      <c r="CN64" s="656"/>
      <c r="CO64" s="1152" t="str">
        <f t="shared" ref="CO64" si="271">IF(AND(ISNUMBER(CO63), ISNUMBER(CO62)), IF(CO63&lt;=CO62, "Pass", "Fail"),"")</f>
        <v/>
      </c>
      <c r="CP64" s="1152" t="str">
        <f t="shared" ref="CP64" si="272">IF(AND(ISNUMBER(CP63), ISNUMBER(CP62)), IF(CP63&lt;=CP62, "Pass", "Fail"),"")</f>
        <v/>
      </c>
      <c r="CQ64" s="1152" t="str">
        <f t="shared" ref="CQ64" si="273">IF(AND(ISNUMBER(CQ63), ISNUMBER(CQ62)), IF(CQ63&lt;=CQ62, "Pass", "Fail"),"")</f>
        <v/>
      </c>
      <c r="CR64" s="1099"/>
      <c r="CS64" s="1100"/>
      <c r="DM64" s="1021"/>
    </row>
    <row r="65" spans="1:117" ht="15" customHeight="1" x14ac:dyDescent="0.25">
      <c r="A65" s="713"/>
      <c r="B65" s="1077" t="s">
        <v>1349</v>
      </c>
      <c r="C65" s="1323" t="str">
        <f t="shared" ref="C65:L65" si="274">IF(AND(ISNUMBER(C17),ISNUMBER(C20),ISNUMBER(C36),ISNUMBER(C37),ISNUMBER(C38),ISNUMBER(C39), ISNUMBER(C40), ISNUMBER(C44), ISNUMBER(C41), ISNUMBER(C51),ISNUMBER(C55),ISNUMBER(C58), ISNUMBER(C62), ISNUMBER(C61)),SUM(C17, C20,C36,C37,C38,C39,C40,C44,C41,C51, C55, C58,C62,C61),"")</f>
        <v/>
      </c>
      <c r="D65" s="1323" t="str">
        <f t="shared" si="274"/>
        <v/>
      </c>
      <c r="E65" s="1323" t="str">
        <f t="shared" si="274"/>
        <v/>
      </c>
      <c r="F65" s="1323" t="str">
        <f t="shared" si="274"/>
        <v/>
      </c>
      <c r="G65" s="1323" t="str">
        <f t="shared" si="274"/>
        <v/>
      </c>
      <c r="H65" s="1323" t="str">
        <f t="shared" si="274"/>
        <v/>
      </c>
      <c r="I65" s="1323" t="str">
        <f t="shared" ref="I65" si="275">IF(AND(ISNUMBER(I17),ISNUMBER(I20),ISNUMBER(I36),ISNUMBER(I37),ISNUMBER(I38),ISNUMBER(I39), ISNUMBER(I40), ISNUMBER(I44), ISNUMBER(I41), ISNUMBER(I51),ISNUMBER(I55),ISNUMBER(I58), ISNUMBER(I62), ISNUMBER(I61)),SUM(I17, I20,I36,I37,I38,I39,I40,I44,I41,I51, I55, I58,I62,I61),"")</f>
        <v/>
      </c>
      <c r="J65" s="1323" t="str">
        <f t="shared" ref="J65" si="276">IF(AND(ISNUMBER(J17),ISNUMBER(J20),ISNUMBER(J36),ISNUMBER(J37),ISNUMBER(J38),ISNUMBER(J39), ISNUMBER(J40), ISNUMBER(J44), ISNUMBER(J41), ISNUMBER(J51),ISNUMBER(J55),ISNUMBER(J58), ISNUMBER(J62), ISNUMBER(J61)),SUM(J17, J20,J36,J37,J38,J39,J40,J44,J41,J51, J55, J58,J62,J61),"")</f>
        <v/>
      </c>
      <c r="K65" s="1323" t="str">
        <f t="shared" ref="K65" si="277">IF(AND(ISNUMBER(K17),ISNUMBER(K20),ISNUMBER(K36),ISNUMBER(K37),ISNUMBER(K38),ISNUMBER(K39), ISNUMBER(K40), ISNUMBER(K44), ISNUMBER(K41), ISNUMBER(K51),ISNUMBER(K55),ISNUMBER(K58), ISNUMBER(K62), ISNUMBER(K61)),SUM(K17, K20,K36,K37,K38,K39,K40,K44,K41,K51, K55, K58,K62,K61),"")</f>
        <v/>
      </c>
      <c r="L65" s="1323" t="str">
        <f t="shared" si="274"/>
        <v/>
      </c>
      <c r="M65" s="1323" t="str">
        <f>IF(AND(ISNUMBER(M17),ISNUMBER(M20),ISNUMBER(M36),ISNUMBER(M37),ISNUMBER(M38),ISNUMBER(M39), ISNUMBER(M40), ISNUMBER(M44), ISNUMBER(M41), ISNUMBER(M51),ISNUMBER(M55),ISNUMBER(M58), ISNUMBER(M62), ISNUMBER(M61)),SUM(M17, M20,M36,M37,M38,M39,M40,M44,M41,M51, M55, M58,M62,M61),"")</f>
        <v/>
      </c>
      <c r="N65" s="1081" t="str">
        <f t="shared" ref="N65:Y65" si="278">IF(AND(ISNUMBER(N17),ISNUMBER(N20),ISNUMBER(N36),ISNUMBER(N37),ISNUMBER(N38),ISNUMBER(N39), ISNUMBER(N40), ISNUMBER(N44), ISNUMBER(N41), ISNUMBER(N58)),SUM(N17, N20,N36,N37,N38,N39,N40,N44,N41, N58),"")</f>
        <v/>
      </c>
      <c r="O65" s="1081" t="str">
        <f t="shared" si="278"/>
        <v/>
      </c>
      <c r="P65" s="1081" t="str">
        <f t="shared" si="278"/>
        <v/>
      </c>
      <c r="Q65" s="1081" t="str">
        <f t="shared" si="278"/>
        <v/>
      </c>
      <c r="R65" s="1081" t="str">
        <f t="shared" si="278"/>
        <v/>
      </c>
      <c r="S65" s="1081" t="str">
        <f t="shared" si="278"/>
        <v/>
      </c>
      <c r="T65" s="1081" t="str">
        <f t="shared" ref="T65" si="279">IF(AND(ISNUMBER(T17),ISNUMBER(T20),ISNUMBER(T36),ISNUMBER(T37),ISNUMBER(T38),ISNUMBER(T39), ISNUMBER(T40), ISNUMBER(T44), ISNUMBER(T41), ISNUMBER(T58)),SUM(T17, T20,T36,T37,T38,T39,T40,T44,T41, T58),"")</f>
        <v/>
      </c>
      <c r="U65" s="1081" t="str">
        <f t="shared" ref="U65" si="280">IF(AND(ISNUMBER(U17),ISNUMBER(U20),ISNUMBER(U36),ISNUMBER(U37),ISNUMBER(U38),ISNUMBER(U39), ISNUMBER(U40), ISNUMBER(U44), ISNUMBER(U41), ISNUMBER(U58)),SUM(U17, U20,U36,U37,U38,U39,U40,U44,U41, U58),"")</f>
        <v/>
      </c>
      <c r="V65" s="1081" t="str">
        <f t="shared" ref="V65" si="281">IF(AND(ISNUMBER(V17),ISNUMBER(V20),ISNUMBER(V36),ISNUMBER(V37),ISNUMBER(V38),ISNUMBER(V39), ISNUMBER(V40), ISNUMBER(V44), ISNUMBER(V41), ISNUMBER(V58)),SUM(V17, V20,V36,V37,V38,V39,V40,V44,V41, V58),"")</f>
        <v/>
      </c>
      <c r="W65" s="1081" t="str">
        <f t="shared" si="278"/>
        <v/>
      </c>
      <c r="X65" s="1081" t="str">
        <f t="shared" si="278"/>
        <v/>
      </c>
      <c r="Y65" s="1081" t="str">
        <f t="shared" si="278"/>
        <v/>
      </c>
      <c r="Z65" s="1081" t="str">
        <f t="shared" ref="Z65:AK65" si="282">IF(AND(ISNUMBER(Z17),ISNUMBER(Z20),ISNUMBER(Z36),ISNUMBER(Z37),ISNUMBER(Z38),ISNUMBER(Z39), ISNUMBER(Z58)),SUM(Z17, Z20,Z36,Z37,Z38,Z39,Z58),"")</f>
        <v/>
      </c>
      <c r="AA65" s="1081" t="str">
        <f t="shared" si="282"/>
        <v/>
      </c>
      <c r="AB65" s="1081" t="str">
        <f t="shared" si="282"/>
        <v/>
      </c>
      <c r="AC65" s="1081" t="str">
        <f t="shared" si="282"/>
        <v/>
      </c>
      <c r="AD65" s="1081" t="str">
        <f t="shared" si="282"/>
        <v/>
      </c>
      <c r="AE65" s="1081" t="str">
        <f t="shared" si="282"/>
        <v/>
      </c>
      <c r="AF65" s="1081" t="str">
        <f t="shared" ref="AF65" si="283">IF(AND(ISNUMBER(AF17),ISNUMBER(AF20),ISNUMBER(AF36),ISNUMBER(AF37),ISNUMBER(AF38),ISNUMBER(AF39), ISNUMBER(AF58)),SUM(AF17, AF20,AF36,AF37,AF38,AF39,AF58),"")</f>
        <v/>
      </c>
      <c r="AG65" s="1081" t="str">
        <f t="shared" ref="AG65" si="284">IF(AND(ISNUMBER(AG17),ISNUMBER(AG20),ISNUMBER(AG36),ISNUMBER(AG37),ISNUMBER(AG38),ISNUMBER(AG39), ISNUMBER(AG58)),SUM(AG17, AG20,AG36,AG37,AG38,AG39,AG58),"")</f>
        <v/>
      </c>
      <c r="AH65" s="1081" t="str">
        <f t="shared" ref="AH65" si="285">IF(AND(ISNUMBER(AH17),ISNUMBER(AH20),ISNUMBER(AH36),ISNUMBER(AH37),ISNUMBER(AH38),ISNUMBER(AH39), ISNUMBER(AH58)),SUM(AH17, AH20,AH36,AH37,AH38,AH39,AH58),"")</f>
        <v/>
      </c>
      <c r="AI65" s="1081" t="str">
        <f t="shared" si="282"/>
        <v/>
      </c>
      <c r="AJ65" s="1081" t="str">
        <f t="shared" si="282"/>
        <v/>
      </c>
      <c r="AK65" s="1081" t="str">
        <f t="shared" si="282"/>
        <v/>
      </c>
      <c r="AL65" s="1092"/>
      <c r="AM65" s="1092"/>
      <c r="AN65" s="1092"/>
      <c r="AO65" s="1092"/>
      <c r="AP65" s="1081" t="str">
        <f t="shared" ref="AP65:AY65" si="286">IF(AND(ISNUMBER(AP17),ISNUMBER(AP20),ISNUMBER(AP36),ISNUMBER(AP37),ISNUMBER(AP38),ISNUMBER(AP39), ISNUMBER(AP40), ISNUMBER(AP44), ISNUMBER(AP41), ISNUMBER(AP55),ISNUMBER(AP58), ISNUMBER(AP62), ISNUMBER(AP61)),SUM(AP17, AP20,AP36,AP37,AP38,AP39,AP40,AP44,AP41, AP55, AP58,AP62,AP61),"")</f>
        <v/>
      </c>
      <c r="AQ65" s="1081" t="str">
        <f t="shared" si="286"/>
        <v/>
      </c>
      <c r="AR65" s="1081" t="str">
        <f t="shared" si="286"/>
        <v/>
      </c>
      <c r="AS65" s="1081" t="str">
        <f t="shared" si="286"/>
        <v/>
      </c>
      <c r="AT65" s="1081" t="str">
        <f t="shared" si="286"/>
        <v/>
      </c>
      <c r="AU65" s="1081" t="str">
        <f t="shared" si="286"/>
        <v/>
      </c>
      <c r="AV65" s="1081" t="str">
        <f t="shared" ref="AV65" si="287">IF(AND(ISNUMBER(AV17),ISNUMBER(AV20),ISNUMBER(AV36),ISNUMBER(AV37),ISNUMBER(AV38),ISNUMBER(AV39), ISNUMBER(AV40), ISNUMBER(AV44), ISNUMBER(AV41), ISNUMBER(AV55),ISNUMBER(AV58), ISNUMBER(AV62), ISNUMBER(AV61)),SUM(AV17, AV20,AV36,AV37,AV38,AV39,AV40,AV44,AV41, AV55, AV58,AV62,AV61),"")</f>
        <v/>
      </c>
      <c r="AW65" s="1081" t="str">
        <f t="shared" ref="AW65" si="288">IF(AND(ISNUMBER(AW17),ISNUMBER(AW20),ISNUMBER(AW36),ISNUMBER(AW37),ISNUMBER(AW38),ISNUMBER(AW39), ISNUMBER(AW40), ISNUMBER(AW44), ISNUMBER(AW41), ISNUMBER(AW55),ISNUMBER(AW58), ISNUMBER(AW62), ISNUMBER(AW61)),SUM(AW17, AW20,AW36,AW37,AW38,AW39,AW40,AW44,AW41, AW55, AW58,AW62,AW61),"")</f>
        <v/>
      </c>
      <c r="AX65" s="1081" t="str">
        <f t="shared" ref="AX65" si="289">IF(AND(ISNUMBER(AX17),ISNUMBER(AX20),ISNUMBER(AX36),ISNUMBER(AX37),ISNUMBER(AX38),ISNUMBER(AX39), ISNUMBER(AX40), ISNUMBER(AX44), ISNUMBER(AX41), ISNUMBER(AX55),ISNUMBER(AX58), ISNUMBER(AX62), ISNUMBER(AX61)),SUM(AX17, AX20,AX36,AX37,AX38,AX39,AX40,AX44,AX41, AX55, AX58,AX62,AX61),"")</f>
        <v/>
      </c>
      <c r="AY65" s="1081" t="str">
        <f t="shared" si="286"/>
        <v/>
      </c>
      <c r="AZ65" s="1081" t="str">
        <f>IF(AND(ISNUMBER(AZ17),ISNUMBER(AZ20),ISNUMBER(AZ36),ISNUMBER(AZ37),ISNUMBER(AZ38),ISNUMBER(AZ39), ISNUMBER(AZ40), ISNUMBER(AZ44), ISNUMBER(AZ41),ISNUMBER(AZ55),ISNUMBER(AZ58), ISNUMBER(AZ62), ISNUMBER(AZ61)),SUM(AZ17, AZ20,AZ36,AZ37,AZ38,AZ39,AZ40,AZ44,AZ41, AZ55, AZ58,AZ62,AZ61),"")</f>
        <v/>
      </c>
      <c r="BA65" s="1081" t="str">
        <f>IF(AND(ISNUMBER(BA17), ISNUMBER(BA20), ISNUMBER(BA36), ISNUMBER(BA38), ISNUMBER(BA40), ISNUMBER(BA44), ISNUMBER(BA41), ISNUMBER(BA58)), SUM(BA17, BA20, BA36, BA38, BA40, BA44,BA41, BA58),"")</f>
        <v/>
      </c>
      <c r="BB65" s="1081" t="str">
        <f t="shared" ref="BB65:BJ65" si="290">IF(AND(ISNUMBER(BB17), ISNUMBER(BB20), ISNUMBER(BB36), ISNUMBER(BB38), ISNUMBER(BB40), ISNUMBER(BB44), ISNUMBER(BB41), ISNUMBER(BB58)), SUM(BB17, BB20, BB36, BB38, BB40, BB44,BB41, BB58),"")</f>
        <v/>
      </c>
      <c r="BC65" s="1081" t="str">
        <f t="shared" si="290"/>
        <v/>
      </c>
      <c r="BD65" s="1081" t="str">
        <f t="shared" si="290"/>
        <v/>
      </c>
      <c r="BE65" s="1081" t="str">
        <f t="shared" si="290"/>
        <v/>
      </c>
      <c r="BF65" s="1081" t="str">
        <f t="shared" si="290"/>
        <v/>
      </c>
      <c r="BG65" s="1081" t="str">
        <f t="shared" si="290"/>
        <v/>
      </c>
      <c r="BH65" s="1081" t="str">
        <f t="shared" si="290"/>
        <v/>
      </c>
      <c r="BI65" s="1081" t="str">
        <f t="shared" si="290"/>
        <v/>
      </c>
      <c r="BJ65" s="1081" t="str">
        <f t="shared" si="290"/>
        <v/>
      </c>
      <c r="BK65" s="1081" t="str">
        <f>IF(AND(ISNUMBER(BK17), ISNUMBER(BK20), ISNUMBER(BK36), ISNUMBER(BK38), ISNUMBER(BK40), ISNUMBER(BK44), ISNUMBER(BK41), ISNUMBER(BK58)), SUM(BK17, BK20, BK36, BK38, BK40, BK44,BK41, BK58),"")</f>
        <v/>
      </c>
      <c r="BL65" s="1081" t="str">
        <f>IF(AND(ISNUMBER(BL17), ISNUMBER(BL20), ISNUMBER(BL36), ISNUMBER(BL38), ISNUMBER(BL40), ISNUMBER(BL44), ISNUMBER(BL41), ISNUMBER(BL58)), SUM(BL17, BL20, BL36, BL38, BL40, BL44,BL41, BL58),"")</f>
        <v/>
      </c>
      <c r="BM65" s="1081" t="str">
        <f t="shared" ref="BM65:BX65" si="291">IF(AND(ISNUMBER(BM17), ISNUMBER(BM20), ISNUMBER(BM36), ISNUMBER(BM37), ISNUMBER(BM38), ISNUMBER(BM39), ISNUMBER(BM40), ISNUMBER(BM41), ISNUMBER(BM44), ISNUMBER(BM58)), SUM(BM17,BM20,BM36:BM41,BM44,BM58), "")</f>
        <v/>
      </c>
      <c r="BN65" s="1081" t="str">
        <f t="shared" si="291"/>
        <v/>
      </c>
      <c r="BO65" s="1081" t="str">
        <f t="shared" si="291"/>
        <v/>
      </c>
      <c r="BP65" s="1081" t="str">
        <f t="shared" si="291"/>
        <v/>
      </c>
      <c r="BQ65" s="1081" t="str">
        <f t="shared" si="291"/>
        <v/>
      </c>
      <c r="BR65" s="1081" t="str">
        <f t="shared" si="291"/>
        <v/>
      </c>
      <c r="BS65" s="1081" t="str">
        <f t="shared" si="291"/>
        <v/>
      </c>
      <c r="BT65" s="1081" t="str">
        <f t="shared" si="291"/>
        <v/>
      </c>
      <c r="BU65" s="1081" t="str">
        <f t="shared" si="291"/>
        <v/>
      </c>
      <c r="BV65" s="1081" t="str">
        <f t="shared" si="291"/>
        <v/>
      </c>
      <c r="BW65" s="1081" t="str">
        <f t="shared" si="291"/>
        <v/>
      </c>
      <c r="BX65" s="1081" t="str">
        <f t="shared" si="291"/>
        <v/>
      </c>
      <c r="BY65" s="1081" t="str">
        <f t="shared" ref="BY65:CI65" si="292">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1081" t="str">
        <f t="shared" si="292"/>
        <v/>
      </c>
      <c r="CA65" s="1081" t="str">
        <f t="shared" si="292"/>
        <v/>
      </c>
      <c r="CB65" s="1081" t="str">
        <f t="shared" si="292"/>
        <v/>
      </c>
      <c r="CC65" s="1081" t="str">
        <f t="shared" si="292"/>
        <v/>
      </c>
      <c r="CD65" s="1081" t="str">
        <f t="shared" si="292"/>
        <v/>
      </c>
      <c r="CE65" s="1081" t="str">
        <f t="shared" si="292"/>
        <v/>
      </c>
      <c r="CF65" s="1081" t="str">
        <f t="shared" si="292"/>
        <v/>
      </c>
      <c r="CG65" s="1081" t="str">
        <f t="shared" si="292"/>
        <v/>
      </c>
      <c r="CH65" s="1081" t="str">
        <f t="shared" si="292"/>
        <v/>
      </c>
      <c r="CI65" s="1575" t="str">
        <f t="shared" si="292"/>
        <v/>
      </c>
      <c r="CJ65" s="645"/>
      <c r="CK65" s="667"/>
      <c r="CL65" s="1081" t="str">
        <f>IF(AND(ISNUMBER(CL17), ISNUMBER(CL20), ISNUMBER(CL36), ISNUMBER(CL37), ISNUMBER(CL38), ISNUMBER(CL39), ISNUMBER(CL40), ISNUMBER(CL44), ISNUMBER(CL41), ISNUMBER(CL55),ISNUMBER(CL58), ISNUMBER(CL62), ISNUMBER(CL61)), SUM(CL17, CL20, CL36:CL41, CL44, CL55, CL58, CL61, CL62), "")</f>
        <v/>
      </c>
      <c r="CM65" s="1081" t="str">
        <f>IF(AND(ISNUMBER(CM17), ISNUMBER(CM20), ISNUMBER(CM36), ISNUMBER(CM37), ISNUMBER(CM38), ISNUMBER(CM39), ISNUMBER(CM40), ISNUMBER(CM44), ISNUMBER(CM41), ISNUMBER(CM55),ISNUMBER(CM58), ISNUMBER(CM61), ISNUMBER(CM62)), SUM(CM17, CM20, CM36:CM41, CM44, CM55, CM58, CM61, CM62), "")</f>
        <v/>
      </c>
      <c r="CN65" s="1081" t="str">
        <f>IF(AND(ISNUMBER(CN17), ISNUMBER(CN20), ISNUMBER(CN36), ISNUMBER(CN37), ISNUMBER(CN38), ISNUMBER(CN39), ISNUMBER(CN40), ISNUMBER(CN44), ISNUMBER(CN41), ISNUMBER(CN55),ISNUMBER(CN58), ISNUMBER(CN61)), SUM(CN17, CN20, CN36, CN37:CN41, CN44, CN55, CN58, CN61),"")</f>
        <v/>
      </c>
      <c r="CO65" s="1081" t="str">
        <f>IF(AND(ISNUMBER(CO17), ISNUMBER(CO20), ISNUMBER(CO36), ISNUMBER(CO37), ISNUMBER(CO38), ISNUMBER(CO39), ISNUMBER(CO40), ISNUMBER(CO44), ISNUMBER(CO41), ISNUMBER(CO51), ISNUMBER(CO55),ISNUMBER(CO58), ISNUMBER(CO62), ISNUMBER(CO61)), SUM(CO17, CO20, CO36:CO41, CO44, CO51, CO55, CO58, CO61, CO62), "")</f>
        <v/>
      </c>
      <c r="CP65" s="1081" t="str">
        <f>IF(AND(ISNUMBER(CP17), ISNUMBER(CP20), ISNUMBER(CP36), ISNUMBER(CP37), ISNUMBER(CP38), ISNUMBER(CP39), ISNUMBER(CP40), ISNUMBER(CP44), ISNUMBER(CP41), ISNUMBER(CP51), ISNUMBER(CP55),ISNUMBER(CP58), ISNUMBER(CP62), ISNUMBER(CP61)), SUM(CP17, CP20, CP36:CP41, CP44, CP51, CP55, CP58, CP61, CP62), "")</f>
        <v/>
      </c>
      <c r="CQ65" s="1081" t="str">
        <f>IF(AND(ISNUMBER(CQ17), ISNUMBER(CQ20), ISNUMBER(CQ36), ISNUMBER(CQ37), ISNUMBER(CQ38), ISNUMBER(CQ39), ISNUMBER(CQ40), ISNUMBER(CQ44), ISNUMBER(CQ41), ISNUMBER(CQ51), ISNUMBER(CQ55),ISNUMBER(CQ58), ISNUMBER(CQ62), ISNUMBER(CQ61)), SUM(CQ17, CQ20, CQ36:CQ41, CQ44, CQ51, CQ55, CQ58, CQ61, CQ62), "")</f>
        <v/>
      </c>
      <c r="CR65" s="1099"/>
      <c r="CS65" s="1100"/>
      <c r="DM65" s="1021"/>
    </row>
    <row r="66" spans="1:117" ht="15" customHeight="1" x14ac:dyDescent="0.25">
      <c r="A66" s="713"/>
      <c r="B66" s="1420" t="s">
        <v>1253</v>
      </c>
      <c r="C66" s="342" t="str">
        <f t="shared" ref="C66:M66" si="293">IF(ISNUMBER(C65),C65-C51, "")</f>
        <v/>
      </c>
      <c r="D66" s="342" t="str">
        <f t="shared" si="293"/>
        <v/>
      </c>
      <c r="E66" s="342" t="str">
        <f t="shared" si="293"/>
        <v/>
      </c>
      <c r="F66" s="342" t="str">
        <f t="shared" si="293"/>
        <v/>
      </c>
      <c r="G66" s="342" t="str">
        <f t="shared" si="293"/>
        <v/>
      </c>
      <c r="H66" s="342" t="str">
        <f t="shared" si="293"/>
        <v/>
      </c>
      <c r="I66" s="342" t="str">
        <f t="shared" ref="I66" si="294">IF(ISNUMBER(I65),I65-I51, "")</f>
        <v/>
      </c>
      <c r="J66" s="342" t="str">
        <f t="shared" ref="J66" si="295">IF(ISNUMBER(J65),J65-J51, "")</f>
        <v/>
      </c>
      <c r="K66" s="342" t="str">
        <f t="shared" ref="K66" si="296">IF(ISNUMBER(K65),K65-K51, "")</f>
        <v/>
      </c>
      <c r="L66" s="342" t="str">
        <f t="shared" si="293"/>
        <v/>
      </c>
      <c r="M66" s="342" t="str">
        <f t="shared" si="293"/>
        <v/>
      </c>
      <c r="N66" s="645"/>
      <c r="O66" s="645"/>
      <c r="P66" s="645"/>
      <c r="Q66" s="645"/>
      <c r="R66" s="645"/>
      <c r="S66" s="645"/>
      <c r="T66" s="645"/>
      <c r="U66" s="645"/>
      <c r="V66" s="645"/>
      <c r="W66" s="645"/>
      <c r="X66" s="645"/>
      <c r="Y66" s="645"/>
      <c r="Z66" s="645"/>
      <c r="AA66" s="645"/>
      <c r="AB66" s="645"/>
      <c r="AC66" s="645"/>
      <c r="AD66" s="645"/>
      <c r="AE66" s="645"/>
      <c r="AF66" s="645"/>
      <c r="AG66" s="645"/>
      <c r="AH66" s="645"/>
      <c r="AI66" s="645"/>
      <c r="AJ66" s="645"/>
      <c r="AK66" s="645"/>
      <c r="AL66" s="342" t="str">
        <f t="shared" ref="AL66" si="297">IF(ISNUMBER(AL65),AL65-AL51, "")</f>
        <v/>
      </c>
      <c r="AM66" s="342" t="str">
        <f t="shared" ref="AM66" si="298">IF(ISNUMBER(AM65),AM65-AM51, "")</f>
        <v/>
      </c>
      <c r="AN66" s="342" t="str">
        <f t="shared" ref="AN66" si="299">IF(ISNUMBER(AN65),AN65-AN51, "")</f>
        <v/>
      </c>
      <c r="AO66" s="342" t="str">
        <f t="shared" ref="AO66" si="300">IF(ISNUMBER(AO65),AO65-AO51, "")</f>
        <v/>
      </c>
      <c r="AP66" s="645"/>
      <c r="AQ66" s="645"/>
      <c r="AR66" s="645"/>
      <c r="AS66" s="645"/>
      <c r="AT66" s="645"/>
      <c r="AU66" s="645"/>
      <c r="AV66" s="645"/>
      <c r="AW66" s="645"/>
      <c r="AX66" s="645"/>
      <c r="AY66" s="645"/>
      <c r="AZ66" s="645"/>
      <c r="BA66" s="645"/>
      <c r="BB66" s="645"/>
      <c r="BC66" s="645"/>
      <c r="BD66" s="645"/>
      <c r="BE66" s="645"/>
      <c r="BF66" s="645"/>
      <c r="BG66" s="645"/>
      <c r="BH66" s="645"/>
      <c r="BI66" s="645"/>
      <c r="BJ66" s="645"/>
      <c r="BK66" s="645"/>
      <c r="BL66" s="645"/>
      <c r="BM66" s="645"/>
      <c r="BN66" s="645"/>
      <c r="BO66" s="645"/>
      <c r="BP66" s="645"/>
      <c r="BQ66" s="645"/>
      <c r="BR66" s="645"/>
      <c r="BS66" s="645"/>
      <c r="BT66" s="645"/>
      <c r="BU66" s="645"/>
      <c r="BV66" s="645"/>
      <c r="BW66" s="645"/>
      <c r="BX66" s="645"/>
      <c r="BY66" s="645"/>
      <c r="BZ66" s="645"/>
      <c r="CA66" s="645"/>
      <c r="CB66" s="645"/>
      <c r="CC66" s="645"/>
      <c r="CD66" s="645"/>
      <c r="CE66" s="645"/>
      <c r="CF66" s="645"/>
      <c r="CG66" s="645"/>
      <c r="CH66" s="645"/>
      <c r="CI66" s="664"/>
      <c r="CJ66" s="645"/>
      <c r="CK66" s="667"/>
      <c r="CL66" s="645"/>
      <c r="CM66" s="645"/>
      <c r="CN66" s="645"/>
      <c r="CO66" s="645"/>
      <c r="CP66" s="645"/>
      <c r="CQ66" s="645"/>
      <c r="CR66" s="1099"/>
      <c r="CS66" s="1100"/>
      <c r="DM66" s="1021"/>
    </row>
    <row r="67" spans="1:117" ht="15" customHeight="1" x14ac:dyDescent="0.25">
      <c r="A67" s="713"/>
      <c r="B67" s="1421" t="str">
        <f>"Check: DefCap provisioning data versus row " &amp; ROW(B65)</f>
        <v>Check: DefCap provisioning data versus row 65</v>
      </c>
      <c r="C67" s="440"/>
      <c r="D67" s="440"/>
      <c r="E67" s="440"/>
      <c r="F67" s="440"/>
      <c r="G67" s="440"/>
      <c r="H67" s="440"/>
      <c r="I67" s="440"/>
      <c r="J67" s="440"/>
      <c r="K67" s="440"/>
      <c r="L67" s="440"/>
      <c r="M67" s="440"/>
      <c r="N67" s="665"/>
      <c r="O67" s="665"/>
      <c r="P67" s="665"/>
      <c r="Q67" s="665"/>
      <c r="R67" s="665"/>
      <c r="S67" s="665"/>
      <c r="T67" s="665"/>
      <c r="U67" s="665"/>
      <c r="V67" s="665"/>
      <c r="W67" s="665"/>
      <c r="X67" s="665"/>
      <c r="Y67" s="665"/>
      <c r="Z67" s="665"/>
      <c r="AA67" s="665"/>
      <c r="AB67" s="665"/>
      <c r="AC67" s="665"/>
      <c r="AD67" s="665"/>
      <c r="AE67" s="665"/>
      <c r="AF67" s="665"/>
      <c r="AG67" s="665"/>
      <c r="AH67" s="665"/>
      <c r="AI67" s="665"/>
      <c r="AJ67" s="665"/>
      <c r="AK67" s="665"/>
      <c r="AL67" s="2721"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
      </c>
      <c r="AM67" s="2705"/>
      <c r="AN67" s="2705"/>
      <c r="AO67" s="2706"/>
      <c r="AP67" s="665"/>
      <c r="AQ67" s="665"/>
      <c r="AR67" s="665"/>
      <c r="AS67" s="665"/>
      <c r="AT67" s="665"/>
      <c r="AU67" s="665"/>
      <c r="AV67" s="665"/>
      <c r="AW67" s="665"/>
      <c r="AX67" s="665"/>
      <c r="AY67" s="665"/>
      <c r="AZ67" s="665"/>
      <c r="BA67" s="665"/>
      <c r="BB67" s="665"/>
      <c r="BC67" s="665"/>
      <c r="BD67" s="665"/>
      <c r="BE67" s="665"/>
      <c r="BF67" s="665"/>
      <c r="BG67" s="665"/>
      <c r="BH67" s="665"/>
      <c r="BI67" s="665"/>
      <c r="BJ67" s="665"/>
      <c r="BK67" s="665"/>
      <c r="BL67" s="665"/>
      <c r="BM67" s="665"/>
      <c r="BN67" s="665"/>
      <c r="BO67" s="665"/>
      <c r="BP67" s="665"/>
      <c r="BQ67" s="665"/>
      <c r="BR67" s="665"/>
      <c r="BS67" s="665"/>
      <c r="BT67" s="665"/>
      <c r="BU67" s="665"/>
      <c r="BV67" s="665"/>
      <c r="BW67" s="665"/>
      <c r="BX67" s="665"/>
      <c r="BY67" s="665"/>
      <c r="BZ67" s="665"/>
      <c r="CA67" s="665"/>
      <c r="CB67" s="665"/>
      <c r="CC67" s="665"/>
      <c r="CD67" s="665"/>
      <c r="CE67" s="665"/>
      <c r="CF67" s="665"/>
      <c r="CG67" s="665"/>
      <c r="CH67" s="665"/>
      <c r="CI67" s="666"/>
      <c r="CJ67" s="665"/>
      <c r="CK67" s="668"/>
      <c r="CL67" s="665"/>
      <c r="CM67" s="665"/>
      <c r="CN67" s="665"/>
      <c r="CO67" s="665"/>
      <c r="CP67" s="665"/>
      <c r="CQ67" s="665"/>
      <c r="CR67" s="1101"/>
      <c r="CS67" s="1102"/>
      <c r="DM67" s="1021"/>
    </row>
    <row r="68" spans="1:117" ht="60" customHeight="1" x14ac:dyDescent="0.25">
      <c r="A68" s="713"/>
      <c r="B68" s="2656" t="s">
        <v>2310</v>
      </c>
      <c r="C68" s="1076" t="str">
        <f t="shared" ref="C68" si="301">IF(AND(ISNUMBER(N68),ISNUMBER(Z68)),SUM(N68,Z68),"")</f>
        <v/>
      </c>
      <c r="D68" s="1076" t="str">
        <f t="shared" ref="D68" si="302">IF(AND(ISNUMBER(O68),ISNUMBER(AA68)),SUM(O68,AA68),"")</f>
        <v/>
      </c>
      <c r="E68" s="1076" t="str">
        <f t="shared" ref="E68" si="303">IF(AND(ISNUMBER(P68),ISNUMBER(AB68)),SUM(P68,AB68),"")</f>
        <v/>
      </c>
      <c r="F68" s="1076" t="str">
        <f t="shared" ref="F68" si="304">IF(AND(ISNUMBER(Q68),ISNUMBER(AC68)),SUM(Q68,AC68),"")</f>
        <v/>
      </c>
      <c r="G68" s="1076" t="str">
        <f t="shared" ref="G68" si="305">IF(AND(ISNUMBER(R68),ISNUMBER(AD68)),SUM(R68,AD68),"")</f>
        <v/>
      </c>
      <c r="H68" s="1076" t="str">
        <f t="shared" ref="H68" si="306">IF(AND(ISNUMBER(C68),ISNUMBER(D68),ISNUMBER(G68)),SUM(C68,D68,G68),"")</f>
        <v/>
      </c>
      <c r="I68" s="1076" t="str">
        <f t="shared" ref="I68" si="307">IF(AND(ISNUMBER(T68),ISNUMBER(AF68)),SUM(T68,AF68),"")</f>
        <v/>
      </c>
      <c r="J68" s="1076" t="str">
        <f t="shared" ref="J68" si="308">IF(AND(ISNUMBER(U68),ISNUMBER(AG68)),SUM(U68,AG68),"")</f>
        <v/>
      </c>
      <c r="K68" s="1076" t="str">
        <f t="shared" ref="K68" si="309">IF(AND(ISNUMBER(V68),ISNUMBER(AH68)),SUM(V68,AH68),"")</f>
        <v/>
      </c>
      <c r="L68" s="1076" t="str">
        <f t="shared" ref="L68" si="310">IF(AND(ISNUMBER(W68),ISNUMBER(AI68)),SUM(W68,AI68),"")</f>
        <v/>
      </c>
      <c r="M68" s="1076" t="str">
        <f t="shared" ref="M68" si="311">IF(AND(ISNUMBER(X68),ISNUMBER(AJ68)),SUM(X68,AJ68),"")</f>
        <v/>
      </c>
      <c r="N68" s="1770"/>
      <c r="O68" s="1770"/>
      <c r="P68" s="1770"/>
      <c r="Q68" s="1770"/>
      <c r="R68" s="2514"/>
      <c r="S68" s="1076" t="str">
        <f t="shared" ref="S68" si="312">IF(AND(ISNUMBER(N68),ISNUMBER(O68),ISNUMBER(R68)),SUM(N68,O68,R68),"")</f>
        <v/>
      </c>
      <c r="T68" s="970"/>
      <c r="U68" s="1770"/>
      <c r="V68" s="2514"/>
      <c r="W68" s="1076" t="str">
        <f t="shared" ref="W68" si="313">IF(AND(ISNUMBER(T68),ISNUMBER(U68),ISNUMBER(V68)),SUM(T68:V68), "")</f>
        <v/>
      </c>
      <c r="X68" s="970"/>
      <c r="Y68" s="1770"/>
      <c r="Z68" s="1770"/>
      <c r="AA68" s="1770"/>
      <c r="AB68" s="1770"/>
      <c r="AC68" s="1770"/>
      <c r="AD68" s="2514"/>
      <c r="AE68" s="1076" t="str">
        <f t="shared" ref="AE68" si="314">IF(AND(ISNUMBER(Z68),ISNUMBER(AA68),ISNUMBER(AD68)),SUM(Z68,AA68,AD68),"")</f>
        <v/>
      </c>
      <c r="AF68" s="970"/>
      <c r="AG68" s="1770"/>
      <c r="AH68" s="2514"/>
      <c r="AI68" s="1076" t="str">
        <f>IF(AND(ISNUMBER(AF68),ISNUMBER(AG68),ISNUMBER(AH68)),SUM(AF68:AH68), "")</f>
        <v/>
      </c>
      <c r="AJ68" s="970"/>
      <c r="AK68" s="1770"/>
      <c r="AL68" s="1770"/>
      <c r="AM68" s="1770"/>
      <c r="AN68" s="1770"/>
      <c r="AO68" s="1770"/>
      <c r="AP68" s="2149"/>
      <c r="AQ68" s="2149"/>
      <c r="AR68" s="2149"/>
      <c r="AS68" s="2149"/>
      <c r="AT68" s="2511"/>
      <c r="AU68" s="2149"/>
      <c r="AV68" s="2658"/>
      <c r="AW68" s="2149"/>
      <c r="AX68" s="2511"/>
      <c r="AY68" s="2149"/>
      <c r="AZ68" s="2658"/>
      <c r="BA68" s="2659"/>
      <c r="BB68" s="2659"/>
      <c r="BC68" s="2659"/>
      <c r="BD68" s="2659"/>
      <c r="BE68" s="2659"/>
      <c r="BF68" s="2659"/>
      <c r="BG68" s="2659"/>
      <c r="BH68" s="2659"/>
      <c r="BI68" s="2659"/>
      <c r="BJ68" s="2659"/>
      <c r="BK68" s="2659"/>
      <c r="BL68" s="2659"/>
      <c r="BM68" s="2659"/>
      <c r="BN68" s="2659"/>
      <c r="BO68" s="2659"/>
      <c r="BP68" s="2659"/>
      <c r="BQ68" s="2659"/>
      <c r="BR68" s="2659"/>
      <c r="BS68" s="2659"/>
      <c r="BT68" s="2659"/>
      <c r="BU68" s="2659"/>
      <c r="BV68" s="2659"/>
      <c r="BW68" s="2659"/>
      <c r="BX68" s="2659"/>
      <c r="BY68" s="2149"/>
      <c r="BZ68" s="2149"/>
      <c r="CA68" s="2149"/>
      <c r="CB68" s="2149"/>
      <c r="CC68" s="2149"/>
      <c r="CD68" s="2149"/>
      <c r="CE68" s="2149"/>
      <c r="CF68" s="2149"/>
      <c r="CG68" s="2149"/>
      <c r="CH68" s="2149"/>
      <c r="CI68" s="2511"/>
      <c r="CJ68" s="2660"/>
      <c r="CK68" s="2661"/>
      <c r="CL68" s="2149"/>
      <c r="CM68" s="2149"/>
      <c r="CN68" s="2659"/>
      <c r="CO68" s="2149"/>
      <c r="CP68" s="2149"/>
      <c r="CQ68" s="2149"/>
      <c r="CR68" s="1805"/>
      <c r="CS68" s="2662"/>
      <c r="DM68" s="1021"/>
    </row>
    <row r="69" spans="1:117" ht="60" customHeight="1" x14ac:dyDescent="0.25">
      <c r="A69" s="713"/>
      <c r="B69" s="2657" t="s">
        <v>2311</v>
      </c>
      <c r="C69" s="1325" t="str">
        <f t="shared" ref="C69" si="315">IF(AND(ISNUMBER(N69),ISNUMBER(Z69)),SUM(N69,Z69),"")</f>
        <v/>
      </c>
      <c r="D69" s="1325" t="str">
        <f t="shared" ref="D69" si="316">IF(AND(ISNUMBER(O69),ISNUMBER(AA69)),SUM(O69,AA69),"")</f>
        <v/>
      </c>
      <c r="E69" s="1325" t="str">
        <f t="shared" ref="E69" si="317">IF(AND(ISNUMBER(P69),ISNUMBER(AB69)),SUM(P69,AB69),"")</f>
        <v/>
      </c>
      <c r="F69" s="1325" t="str">
        <f t="shared" ref="F69" si="318">IF(AND(ISNUMBER(Q69),ISNUMBER(AC69)),SUM(Q69,AC69),"")</f>
        <v/>
      </c>
      <c r="G69" s="1325" t="str">
        <f t="shared" ref="G69" si="319">IF(AND(ISNUMBER(R69),ISNUMBER(AD69)),SUM(R69,AD69),"")</f>
        <v/>
      </c>
      <c r="H69" s="1325" t="str">
        <f t="shared" ref="H69" si="320">IF(AND(ISNUMBER(C69),ISNUMBER(D69),ISNUMBER(G69)),SUM(C69,D69,G69),"")</f>
        <v/>
      </c>
      <c r="I69" s="1325" t="str">
        <f t="shared" ref="I69" si="321">IF(AND(ISNUMBER(T69),ISNUMBER(AF69)),SUM(T69,AF69),"")</f>
        <v/>
      </c>
      <c r="J69" s="1325" t="str">
        <f t="shared" ref="J69" si="322">IF(AND(ISNUMBER(U69),ISNUMBER(AG69)),SUM(U69,AG69),"")</f>
        <v/>
      </c>
      <c r="K69" s="1325" t="str">
        <f t="shared" ref="K69" si="323">IF(AND(ISNUMBER(V69),ISNUMBER(AH69)),SUM(V69,AH69),"")</f>
        <v/>
      </c>
      <c r="L69" s="1325" t="str">
        <f t="shared" ref="L69" si="324">IF(AND(ISNUMBER(W69),ISNUMBER(AI69)),SUM(W69,AI69),"")</f>
        <v/>
      </c>
      <c r="M69" s="1325" t="str">
        <f t="shared" ref="M69" si="325">IF(AND(ISNUMBER(X69),ISNUMBER(AJ69)),SUM(X69,AJ69),"")</f>
        <v/>
      </c>
      <c r="N69" s="1667"/>
      <c r="O69" s="1667"/>
      <c r="P69" s="1667"/>
      <c r="Q69" s="1667"/>
      <c r="R69" s="376"/>
      <c r="S69" s="1325" t="str">
        <f t="shared" ref="S69" si="326">IF(AND(ISNUMBER(N69),ISNUMBER(O69),ISNUMBER(R69)),SUM(N69,O69,R69),"")</f>
        <v/>
      </c>
      <c r="T69" s="971"/>
      <c r="U69" s="1667"/>
      <c r="V69" s="376"/>
      <c r="W69" s="1325" t="str">
        <f t="shared" ref="W69" si="327">IF(AND(ISNUMBER(T69),ISNUMBER(U69),ISNUMBER(V69)),SUM(T69:V69), "")</f>
        <v/>
      </c>
      <c r="X69" s="971"/>
      <c r="Y69" s="1667"/>
      <c r="Z69" s="1667"/>
      <c r="AA69" s="1667"/>
      <c r="AB69" s="1667"/>
      <c r="AC69" s="1667"/>
      <c r="AD69" s="376"/>
      <c r="AE69" s="1325" t="str">
        <f t="shared" ref="AE69" si="328">IF(AND(ISNUMBER(Z69),ISNUMBER(AA69),ISNUMBER(AD69)),SUM(Z69,AA69,AD69),"")</f>
        <v/>
      </c>
      <c r="AF69" s="971"/>
      <c r="AG69" s="1667"/>
      <c r="AH69" s="376"/>
      <c r="AI69" s="1325" t="str">
        <f>IF(AND(ISNUMBER(AF69),ISNUMBER(AG69),ISNUMBER(AH69)),SUM(AF69:AH69), "")</f>
        <v/>
      </c>
      <c r="AJ69" s="971"/>
      <c r="AK69" s="1667"/>
      <c r="AL69" s="1667"/>
      <c r="AM69" s="1667"/>
      <c r="AN69" s="1667"/>
      <c r="AO69" s="1667"/>
      <c r="AP69" s="2277"/>
      <c r="AQ69" s="2277"/>
      <c r="AR69" s="2277"/>
      <c r="AS69" s="2277"/>
      <c r="AT69" s="2654"/>
      <c r="AU69" s="2277"/>
      <c r="AV69" s="2663"/>
      <c r="AW69" s="2277"/>
      <c r="AX69" s="2654"/>
      <c r="AY69" s="2277"/>
      <c r="AZ69" s="2663"/>
      <c r="BA69" s="2314"/>
      <c r="BB69" s="2314"/>
      <c r="BC69" s="2314"/>
      <c r="BD69" s="2314"/>
      <c r="BE69" s="2314"/>
      <c r="BF69" s="2314"/>
      <c r="BG69" s="2314"/>
      <c r="BH69" s="2314"/>
      <c r="BI69" s="2314"/>
      <c r="BJ69" s="2314"/>
      <c r="BK69" s="2314"/>
      <c r="BL69" s="2314"/>
      <c r="BM69" s="2314"/>
      <c r="BN69" s="2314"/>
      <c r="BO69" s="2314"/>
      <c r="BP69" s="2314"/>
      <c r="BQ69" s="2314"/>
      <c r="BR69" s="2314"/>
      <c r="BS69" s="2314"/>
      <c r="BT69" s="2314"/>
      <c r="BU69" s="2314"/>
      <c r="BV69" s="2314"/>
      <c r="BW69" s="2314"/>
      <c r="BX69" s="2314"/>
      <c r="BY69" s="2277"/>
      <c r="BZ69" s="2277"/>
      <c r="CA69" s="2277"/>
      <c r="CB69" s="2277"/>
      <c r="CC69" s="2277"/>
      <c r="CD69" s="2277"/>
      <c r="CE69" s="2277"/>
      <c r="CF69" s="2277"/>
      <c r="CG69" s="2277"/>
      <c r="CH69" s="2277"/>
      <c r="CI69" s="2654"/>
      <c r="CJ69" s="2664"/>
      <c r="CK69" s="1165"/>
      <c r="CL69" s="2277"/>
      <c r="CM69" s="2277"/>
      <c r="CN69" s="2314"/>
      <c r="CO69" s="2277"/>
      <c r="CP69" s="2277"/>
      <c r="CQ69" s="2277"/>
      <c r="CR69" s="2597"/>
      <c r="CS69" s="2665"/>
      <c r="DM69" s="1021"/>
    </row>
    <row r="70" spans="1:117" s="1395" customFormat="1" ht="15" customHeight="1" x14ac:dyDescent="0.25">
      <c r="A70" s="1316"/>
      <c r="BL70" s="717"/>
      <c r="BX70" s="717"/>
      <c r="CG70" s="1449"/>
      <c r="CH70" s="1449"/>
      <c r="CI70" s="1449"/>
      <c r="CJ70" s="1449"/>
      <c r="CK70" s="1449"/>
      <c r="DM70" s="789"/>
    </row>
    <row r="71" spans="1:117" s="259" customFormat="1" ht="45" customHeight="1" x14ac:dyDescent="0.25">
      <c r="A71" s="658" t="s">
        <v>1197</v>
      </c>
      <c r="B71" s="659"/>
      <c r="CG71" s="206"/>
      <c r="CH71" s="206"/>
      <c r="CI71" s="206"/>
      <c r="CJ71" s="206"/>
      <c r="CK71" s="206"/>
      <c r="DM71" s="669"/>
    </row>
    <row r="72" spans="1:117" ht="15" customHeight="1" x14ac:dyDescent="0.3">
      <c r="A72" s="658"/>
      <c r="B72" s="1457"/>
      <c r="C72" s="2941" t="s">
        <v>1250</v>
      </c>
      <c r="D72" s="2941"/>
      <c r="E72" s="2941"/>
      <c r="F72" s="2941"/>
      <c r="G72" s="2941"/>
      <c r="H72" s="2941"/>
      <c r="I72" s="2941"/>
      <c r="J72" s="2941"/>
      <c r="DM72" s="1021"/>
    </row>
    <row r="73" spans="1:117" ht="15" customHeight="1" x14ac:dyDescent="0.25">
      <c r="A73" s="671"/>
      <c r="C73" s="2933" t="s">
        <v>1015</v>
      </c>
      <c r="D73" s="2938"/>
      <c r="E73" s="2938"/>
      <c r="F73" s="2938"/>
      <c r="G73" s="2938"/>
      <c r="H73" s="2938"/>
      <c r="I73" s="2938"/>
      <c r="J73" s="2938"/>
      <c r="DM73" s="1021"/>
    </row>
    <row r="74" spans="1:117" ht="15" customHeight="1" x14ac:dyDescent="0.25">
      <c r="A74" s="671"/>
      <c r="B74" s="274"/>
      <c r="C74" s="2934" t="s">
        <v>970</v>
      </c>
      <c r="D74" s="2935"/>
      <c r="E74" s="2935"/>
      <c r="F74" s="2935"/>
      <c r="G74" s="2935"/>
      <c r="H74" s="2908"/>
      <c r="I74" s="2932" t="s">
        <v>43</v>
      </c>
      <c r="J74" s="2933" t="s">
        <v>1013</v>
      </c>
      <c r="DM74" s="1021"/>
    </row>
    <row r="75" spans="1:117" ht="30" customHeight="1" x14ac:dyDescent="0.25">
      <c r="A75" s="671"/>
      <c r="B75" s="274"/>
      <c r="C75" s="2936" t="s">
        <v>1406</v>
      </c>
      <c r="D75" s="2892" t="s">
        <v>975</v>
      </c>
      <c r="E75" s="1009"/>
      <c r="F75" s="2883" t="s">
        <v>1020</v>
      </c>
      <c r="G75" s="2883"/>
      <c r="H75" s="2930" t="s">
        <v>1018</v>
      </c>
      <c r="I75" s="2932"/>
      <c r="J75" s="2933"/>
      <c r="DM75" s="1021"/>
    </row>
    <row r="76" spans="1:117" ht="30" customHeight="1" x14ac:dyDescent="0.25">
      <c r="A76" s="713"/>
      <c r="B76" s="1399"/>
      <c r="C76" s="2937"/>
      <c r="D76" s="2893"/>
      <c r="E76" s="1010"/>
      <c r="F76" s="1454" t="s">
        <v>980</v>
      </c>
      <c r="G76" s="1454" t="s">
        <v>981</v>
      </c>
      <c r="H76" s="2931"/>
      <c r="I76" s="2932"/>
      <c r="J76" s="2933"/>
      <c r="DM76" s="1021"/>
    </row>
    <row r="77" spans="1:117" ht="15" customHeight="1" x14ac:dyDescent="0.25">
      <c r="A77" s="713"/>
      <c r="B77" s="1065" t="s">
        <v>1216</v>
      </c>
      <c r="C77" s="1076" t="str">
        <f t="shared" ref="C77:J77" si="329">IF(AND(ISNUMBER(C78),ISNUMBER(C79)), SUM(C78,C79),"")</f>
        <v/>
      </c>
      <c r="D77" s="1076" t="str">
        <f t="shared" si="329"/>
        <v/>
      </c>
      <c r="E77" s="1232"/>
      <c r="F77" s="1076" t="str">
        <f t="shared" si="329"/>
        <v/>
      </c>
      <c r="G77" s="1076" t="str">
        <f t="shared" si="329"/>
        <v/>
      </c>
      <c r="H77" s="1076" t="str">
        <f t="shared" si="329"/>
        <v/>
      </c>
      <c r="I77" s="1076" t="str">
        <f t="shared" si="329"/>
        <v/>
      </c>
      <c r="J77" s="1169" t="str">
        <f t="shared" si="329"/>
        <v/>
      </c>
      <c r="DM77" s="1021"/>
    </row>
    <row r="78" spans="1:117" ht="15" customHeight="1" x14ac:dyDescent="0.25">
      <c r="A78" s="713"/>
      <c r="B78" s="419" t="s">
        <v>1217</v>
      </c>
      <c r="C78" s="1328"/>
      <c r="D78" s="1328"/>
      <c r="E78" s="1326"/>
      <c r="F78" s="1328"/>
      <c r="G78" s="1330"/>
      <c r="H78" s="758" t="str">
        <f>IF(AND(ISNUMBER(C78),ISNUMBER(D78),ISNUMBER(G78)),SUM(C78,D78,G78),"")</f>
        <v/>
      </c>
      <c r="I78" s="1331"/>
      <c r="J78" s="1330"/>
      <c r="DM78" s="1021"/>
    </row>
    <row r="79" spans="1:117" ht="15" customHeight="1" x14ac:dyDescent="0.25">
      <c r="A79" s="713"/>
      <c r="B79" s="675" t="s">
        <v>1218</v>
      </c>
      <c r="C79" s="1030"/>
      <c r="D79" s="1030"/>
      <c r="E79" s="1329"/>
      <c r="F79" s="1030"/>
      <c r="G79" s="1031"/>
      <c r="H79" s="1325" t="str">
        <f>IF(AND(ISNUMBER(C79),ISNUMBER(D79),ISNUMBER(G79)),SUM(C79,D79,G79),"")</f>
        <v/>
      </c>
      <c r="I79" s="1029"/>
      <c r="J79" s="1031"/>
      <c r="DM79" s="1021"/>
    </row>
    <row r="80" spans="1:117" ht="15" customHeight="1" x14ac:dyDescent="0.25">
      <c r="A80" s="713"/>
      <c r="B80" s="1458" t="str">
        <f>"Check: row " &amp; ROW(B77) &amp;" = row " &amp; ROW(B51)</f>
        <v>Check: row 77 = row 51</v>
      </c>
      <c r="C80" s="1327" t="str">
        <f>IF(AND(ISNUMBER(C51),ISNUMBER(C77)),IF(C51=C77, "Pass", "Fail"),"")</f>
        <v/>
      </c>
      <c r="D80" s="1327" t="str">
        <f>IF(AND(ISNUMBER(D51),ISNUMBER(D77)),IF(D51=D77, "Pass", "Fail"),"")</f>
        <v/>
      </c>
      <c r="E80" s="1010"/>
      <c r="F80" s="1327" t="str">
        <f>IF(AND(ISNUMBER(F51),ISNUMBER(F77)),IF(F51=F77, "Pass", "Fail"),"")</f>
        <v/>
      </c>
      <c r="G80" s="1327" t="str">
        <f>IF(AND(ISNUMBER(G51),ISNUMBER(G77)),IF(G51=G77, "Pass", "Fail"),"")</f>
        <v/>
      </c>
      <c r="H80" s="1327" t="str">
        <f>IF(AND(ISNUMBER(H51),ISNUMBER(H77)),IF(H51=H77, "Pass", "Fail"),"")</f>
        <v/>
      </c>
      <c r="I80" s="1327" t="str">
        <f>IF(AND(ISNUMBER(L51),ISNUMBER(I77)),IF(L51=I77, "Pass", "Fail"),"")</f>
        <v/>
      </c>
      <c r="J80" s="1268" t="str">
        <f>IF(AND(ISNUMBER(M51),ISNUMBER(J77)),IF(M51=J77, "Pass", "Fail"),"")</f>
        <v/>
      </c>
      <c r="DM80" s="1021"/>
    </row>
    <row r="81" spans="1:117" s="1396" customFormat="1" ht="15" customHeight="1" x14ac:dyDescent="0.25">
      <c r="A81" s="1316"/>
      <c r="B81" s="1459"/>
      <c r="C81" s="1459"/>
      <c r="D81" s="1459"/>
      <c r="E81" s="1459"/>
      <c r="F81" s="1459"/>
      <c r="G81" s="1459"/>
      <c r="H81" s="1459"/>
      <c r="I81" s="1459"/>
      <c r="J81" s="1459"/>
      <c r="K81" s="1459"/>
      <c r="L81" s="1459"/>
      <c r="M81" s="1459"/>
      <c r="N81" s="1459"/>
      <c r="O81" s="1459"/>
      <c r="P81" s="1459"/>
      <c r="Q81" s="1459"/>
      <c r="R81" s="1459"/>
      <c r="S81" s="1459"/>
      <c r="T81" s="1459"/>
      <c r="U81" s="1459"/>
      <c r="V81" s="1459"/>
      <c r="W81" s="1459"/>
      <c r="X81" s="1459"/>
      <c r="Y81" s="1459"/>
      <c r="Z81" s="1459"/>
      <c r="AA81" s="1459"/>
      <c r="AB81" s="1459"/>
      <c r="BL81" s="692"/>
      <c r="BM81" s="1395"/>
      <c r="BN81" s="1395"/>
      <c r="BO81" s="1395"/>
      <c r="BP81" s="1395"/>
      <c r="BQ81" s="1395"/>
      <c r="BR81" s="1395"/>
      <c r="BS81" s="1395"/>
      <c r="BT81" s="1395"/>
      <c r="BU81" s="1395"/>
      <c r="BV81" s="1395"/>
      <c r="BW81" s="1395"/>
      <c r="BX81" s="717"/>
      <c r="BY81" s="1395"/>
      <c r="BZ81" s="1395"/>
      <c r="CA81" s="1395"/>
      <c r="CB81" s="1395"/>
      <c r="CC81" s="1395"/>
      <c r="CD81" s="1395"/>
      <c r="CE81" s="1395"/>
      <c r="CF81" s="1395"/>
      <c r="CG81" s="1449"/>
      <c r="CH81" s="1449"/>
      <c r="CI81" s="1449"/>
      <c r="CJ81" s="1449"/>
      <c r="CK81" s="1449"/>
      <c r="DM81" s="1295"/>
    </row>
    <row r="82" spans="1:117" hidden="1" x14ac:dyDescent="0.25"/>
    <row r="83" spans="1:117" hidden="1" x14ac:dyDescent="0.25"/>
    <row r="84" spans="1:117" hidden="1" x14ac:dyDescent="0.25"/>
    <row r="85" spans="1:117" hidden="1" x14ac:dyDescent="0.25"/>
    <row r="86" spans="1:117" hidden="1" x14ac:dyDescent="0.25"/>
    <row r="87" spans="1:117" hidden="1" x14ac:dyDescent="0.25"/>
    <row r="88" spans="1:117" hidden="1" x14ac:dyDescent="0.25"/>
    <row r="89" spans="1:117" hidden="1" x14ac:dyDescent="0.25"/>
    <row r="90" spans="1:117" hidden="1" x14ac:dyDescent="0.25"/>
    <row r="91" spans="1:117" hidden="1" x14ac:dyDescent="0.25"/>
    <row r="92" spans="1:117" hidden="1" x14ac:dyDescent="0.25"/>
    <row r="93" spans="1:117" hidden="1" x14ac:dyDescent="0.25"/>
    <row r="94" spans="1:117" hidden="1" x14ac:dyDescent="0.25"/>
    <row r="95" spans="1:117" hidden="1" x14ac:dyDescent="0.25"/>
    <row r="96" spans="1:117"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sheetData>
  <mergeCells count="129">
    <mergeCell ref="BW14:BX14"/>
    <mergeCell ref="BW15:BW16"/>
    <mergeCell ref="BX15:BX16"/>
    <mergeCell ref="BA12:BL12"/>
    <mergeCell ref="BA13:BL13"/>
    <mergeCell ref="BM12:BX12"/>
    <mergeCell ref="BM13:BX13"/>
    <mergeCell ref="BM15:BM16"/>
    <mergeCell ref="BA14:BE14"/>
    <mergeCell ref="BA15:BA16"/>
    <mergeCell ref="BN15:BO15"/>
    <mergeCell ref="BP15:BQ15"/>
    <mergeCell ref="BF14:BF16"/>
    <mergeCell ref="BB15:BC15"/>
    <mergeCell ref="BD15:BE15"/>
    <mergeCell ref="BG14:BJ14"/>
    <mergeCell ref="CJ14:CJ16"/>
    <mergeCell ref="BM14:BQ14"/>
    <mergeCell ref="AL12:AO12"/>
    <mergeCell ref="BY12:CK12"/>
    <mergeCell ref="CK14:CK16"/>
    <mergeCell ref="BY13:CK13"/>
    <mergeCell ref="C13:M13"/>
    <mergeCell ref="N13:X13"/>
    <mergeCell ref="Z13:AK13"/>
    <mergeCell ref="AP13:AZ13"/>
    <mergeCell ref="BY14:CD14"/>
    <mergeCell ref="BY15:BZ15"/>
    <mergeCell ref="CA15:CB15"/>
    <mergeCell ref="CC15:CD15"/>
    <mergeCell ref="CE14:CE16"/>
    <mergeCell ref="CF14:CI14"/>
    <mergeCell ref="CF15:CF16"/>
    <mergeCell ref="CG15:CG16"/>
    <mergeCell ref="CH15:CH16"/>
    <mergeCell ref="CI15:CI16"/>
    <mergeCell ref="BR14:BR16"/>
    <mergeCell ref="D15:E15"/>
    <mergeCell ref="F15:G15"/>
    <mergeCell ref="I14:L14"/>
    <mergeCell ref="AY15:AY16"/>
    <mergeCell ref="BI15:BI16"/>
    <mergeCell ref="BJ15:BJ16"/>
    <mergeCell ref="BS15:BS16"/>
    <mergeCell ref="BT15:BT16"/>
    <mergeCell ref="BU15:BU16"/>
    <mergeCell ref="BV15:BV16"/>
    <mergeCell ref="BS14:BV14"/>
    <mergeCell ref="BG15:BG16"/>
    <mergeCell ref="BK14:BL14"/>
    <mergeCell ref="BK15:BK16"/>
    <mergeCell ref="BL15:BL16"/>
    <mergeCell ref="BH15:BH16"/>
    <mergeCell ref="CL12:CN12"/>
    <mergeCell ref="CO12:CS12"/>
    <mergeCell ref="CR13:CS14"/>
    <mergeCell ref="CO13:CQ14"/>
    <mergeCell ref="CL13:CN14"/>
    <mergeCell ref="CL15:CL16"/>
    <mergeCell ref="CM15:CM16"/>
    <mergeCell ref="CN15:CN16"/>
    <mergeCell ref="CO15:CP15"/>
    <mergeCell ref="CQ15:CQ16"/>
    <mergeCell ref="AP12:AZ12"/>
    <mergeCell ref="N14:R14"/>
    <mergeCell ref="N15:N16"/>
    <mergeCell ref="AQ15:AR15"/>
    <mergeCell ref="AJ14:AK14"/>
    <mergeCell ref="AF15:AF16"/>
    <mergeCell ref="AG15:AG16"/>
    <mergeCell ref="AH15:AH16"/>
    <mergeCell ref="AI15:AI16"/>
    <mergeCell ref="AV15:AV16"/>
    <mergeCell ref="O15:P15"/>
    <mergeCell ref="Q15:R15"/>
    <mergeCell ref="AV14:AY14"/>
    <mergeCell ref="X15:X16"/>
    <mergeCell ref="Y15:Y16"/>
    <mergeCell ref="T15:T16"/>
    <mergeCell ref="AK15:AK16"/>
    <mergeCell ref="AC15:AD15"/>
    <mergeCell ref="AF14:AI14"/>
    <mergeCell ref="AA15:AB15"/>
    <mergeCell ref="AZ14:AZ16"/>
    <mergeCell ref="AW15:AW16"/>
    <mergeCell ref="AX15:AX16"/>
    <mergeCell ref="AS15:AT15"/>
    <mergeCell ref="AU14:AU16"/>
    <mergeCell ref="AN14:AO14"/>
    <mergeCell ref="AL15:AL16"/>
    <mergeCell ref="AM15:AM16"/>
    <mergeCell ref="Z14:AD14"/>
    <mergeCell ref="Z15:Z16"/>
    <mergeCell ref="AE14:AE16"/>
    <mergeCell ref="AL14:AM14"/>
    <mergeCell ref="AO15:AO16"/>
    <mergeCell ref="AP15:AP16"/>
    <mergeCell ref="AN15:AN16"/>
    <mergeCell ref="AP14:AT14"/>
    <mergeCell ref="B12:B16"/>
    <mergeCell ref="W15:W16"/>
    <mergeCell ref="H14:H16"/>
    <mergeCell ref="M14:M16"/>
    <mergeCell ref="T14:W14"/>
    <mergeCell ref="C12:M12"/>
    <mergeCell ref="Z12:AK12"/>
    <mergeCell ref="N12:Y12"/>
    <mergeCell ref="V15:V16"/>
    <mergeCell ref="AJ15:AJ16"/>
    <mergeCell ref="X14:Y14"/>
    <mergeCell ref="AL13:AO13"/>
    <mergeCell ref="D75:D76"/>
    <mergeCell ref="F75:G75"/>
    <mergeCell ref="H75:H76"/>
    <mergeCell ref="I74:I76"/>
    <mergeCell ref="J74:J76"/>
    <mergeCell ref="C74:H74"/>
    <mergeCell ref="C75:C76"/>
    <mergeCell ref="C73:J73"/>
    <mergeCell ref="U15:U16"/>
    <mergeCell ref="S14:S16"/>
    <mergeCell ref="C14:G14"/>
    <mergeCell ref="C15:C16"/>
    <mergeCell ref="K15:K16"/>
    <mergeCell ref="C72:J72"/>
    <mergeCell ref="I15:I16"/>
    <mergeCell ref="J15:J16"/>
    <mergeCell ref="L15:L16"/>
    <mergeCell ref="AL67:AO67"/>
  </mergeCells>
  <conditionalFormatting sqref="C77:J79 CO17:CQ67 C17:CL67 C69:CL69 CO69:CQ69">
    <cfRule type="cellIs" dxfId="81" priority="575" stopIfTrue="1" operator="lessThan">
      <formula>0</formula>
    </cfRule>
  </conditionalFormatting>
  <conditionalFormatting sqref="AL67:AO67 AL69:AO69">
    <cfRule type="cellIs" dxfId="80" priority="8078" stopIfTrue="1" operator="equal">
      <formula>"Please fill in all mandatory cells AO60:AR60"</formula>
    </cfRule>
  </conditionalFormatting>
  <conditionalFormatting sqref="A1:XFD8 A12:BA13 BM12:BM13 BY12:XFD13 A10:XFD11 A14:XFD67 A70:XFD1048576 A69 C69:XFD69">
    <cfRule type="cellIs" dxfId="79" priority="7611" stopIfTrue="1" operator="equal">
      <formula>"Pass"</formula>
    </cfRule>
    <cfRule type="cellIs" dxfId="78" priority="7612" stopIfTrue="1" operator="equal">
      <formula>"Please check"</formula>
    </cfRule>
    <cfRule type="cellIs" dxfId="77" priority="7649" stopIfTrue="1" operator="equal">
      <formula>"Fail"</formula>
    </cfRule>
  </conditionalFormatting>
  <conditionalFormatting sqref="A9:XFD9">
    <cfRule type="cellIs" dxfId="76" priority="15" stopIfTrue="1" operator="equal">
      <formula>"Pass"</formula>
    </cfRule>
    <cfRule type="cellIs" dxfId="75" priority="16" stopIfTrue="1" operator="equal">
      <formula>"please check"</formula>
    </cfRule>
    <cfRule type="cellIs" dxfId="74" priority="17" stopIfTrue="1" operator="equal">
      <formula>"Fail"</formula>
    </cfRule>
  </conditionalFormatting>
  <conditionalFormatting sqref="C68:CL68 CO68:CQ68">
    <cfRule type="cellIs" dxfId="73" priority="7" stopIfTrue="1" operator="lessThan">
      <formula>0</formula>
    </cfRule>
  </conditionalFormatting>
  <conditionalFormatting sqref="AL68:AO68">
    <cfRule type="cellIs" dxfId="72" priority="11" stopIfTrue="1" operator="equal">
      <formula>"Please fill in all mandatory cells AO60:AR60"</formula>
    </cfRule>
  </conditionalFormatting>
  <conditionalFormatting sqref="A68 C68:XFD68">
    <cfRule type="cellIs" dxfId="71" priority="8" stopIfTrue="1" operator="equal">
      <formula>"Pass"</formula>
    </cfRule>
    <cfRule type="cellIs" dxfId="70" priority="9" stopIfTrue="1" operator="equal">
      <formula>"Please check"</formula>
    </cfRule>
    <cfRule type="cellIs" dxfId="69" priority="10" stopIfTrue="1" operator="equal">
      <formula>"Fail"</formula>
    </cfRule>
  </conditionalFormatting>
  <conditionalFormatting sqref="B68:B69">
    <cfRule type="cellIs" dxfId="68" priority="1" stopIfTrue="1" operator="equal">
      <formula>"Pass"</formula>
    </cfRule>
    <cfRule type="cellIs" dxfId="67" priority="2" stopIfTrue="1" operator="equal">
      <formula>"please check"</formula>
    </cfRule>
    <cfRule type="cellIs" dxfId="66"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3" max="87" man="1"/>
  </rowBreaks>
  <colBreaks count="3" manualBreakCount="3">
    <brk id="23" max="82" man="1"/>
    <brk id="31" max="82" man="1"/>
    <brk id="76" max="82"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DO66"/>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312" customWidth="1"/>
    <col min="2" max="2" width="60.7109375" style="323" customWidth="1"/>
    <col min="3" max="13" width="16.7109375" style="323" customWidth="1"/>
    <col min="14" max="19" width="16.7109375" style="331" customWidth="1"/>
    <col min="20" max="20" width="1.7109375" style="642" customWidth="1"/>
    <col min="21" max="16384" width="16.85546875" style="323" hidden="1"/>
  </cols>
  <sheetData>
    <row r="1" spans="1:119" s="319" customFormat="1" ht="30" customHeight="1" x14ac:dyDescent="0.55000000000000004">
      <c r="A1" s="1450" t="s">
        <v>718</v>
      </c>
      <c r="B1" s="1451"/>
      <c r="C1" s="1418"/>
      <c r="D1" s="1418"/>
      <c r="E1" s="1402" t="str">
        <f>CONCATENATE("Reporting unit: ", 'General Info'!$C$7, " ", 'General Info'!$C$5)</f>
        <v xml:space="preserve">Reporting unit: 1 </v>
      </c>
      <c r="F1" s="1402"/>
      <c r="G1" s="1402"/>
      <c r="H1" s="1418"/>
      <c r="I1" s="1418"/>
      <c r="J1" s="1418"/>
      <c r="K1" s="1418"/>
      <c r="L1" s="1418"/>
      <c r="M1" s="1418"/>
      <c r="N1" s="1418"/>
      <c r="O1" s="1418"/>
      <c r="P1" s="1418"/>
      <c r="Q1" s="1418"/>
      <c r="R1" s="1418"/>
      <c r="S1" s="1418"/>
      <c r="T1" s="1271"/>
    </row>
    <row r="2" spans="1:119" ht="15" customHeight="1" x14ac:dyDescent="0.25">
      <c r="A2" s="713"/>
      <c r="B2" s="331"/>
      <c r="C2" s="331"/>
      <c r="D2" s="331"/>
      <c r="E2" s="331"/>
      <c r="F2" s="331"/>
      <c r="G2" s="1617"/>
      <c r="H2" s="331"/>
      <c r="I2" s="331"/>
      <c r="J2" s="331"/>
      <c r="K2" s="331"/>
      <c r="L2" s="331"/>
      <c r="M2" s="331"/>
      <c r="T2" s="712"/>
    </row>
    <row r="3" spans="1:119" s="331" customFormat="1" ht="30" customHeight="1" x14ac:dyDescent="0.25">
      <c r="A3" s="713"/>
      <c r="B3" s="1618" t="s">
        <v>1500</v>
      </c>
      <c r="C3" s="1619"/>
      <c r="D3" s="1620"/>
      <c r="E3" s="1620"/>
      <c r="F3" s="642"/>
      <c r="G3" s="1461" t="s">
        <v>934</v>
      </c>
      <c r="H3" s="1463"/>
      <c r="I3" s="1463"/>
      <c r="J3" s="1463"/>
      <c r="K3" s="1463"/>
      <c r="L3" s="1463"/>
      <c r="M3" s="1463"/>
      <c r="T3" s="712"/>
      <c r="W3" s="642"/>
      <c r="X3" s="642"/>
      <c r="Y3" s="642"/>
      <c r="Z3" s="642"/>
      <c r="AA3" s="642"/>
      <c r="AB3" s="642"/>
      <c r="AC3" s="642"/>
      <c r="AD3" s="642"/>
      <c r="AE3" s="642"/>
      <c r="AF3" s="642"/>
      <c r="AG3" s="642"/>
      <c r="AH3" s="642"/>
      <c r="AI3" s="642"/>
      <c r="AJ3" s="642"/>
      <c r="AK3" s="642"/>
      <c r="AL3" s="642"/>
      <c r="AM3" s="642"/>
      <c r="AN3" s="642"/>
      <c r="AO3" s="642"/>
      <c r="AP3" s="642"/>
      <c r="AQ3" s="642"/>
      <c r="AR3" s="642"/>
      <c r="AS3" s="642"/>
      <c r="AT3" s="642"/>
      <c r="AU3" s="642"/>
      <c r="AV3" s="642"/>
      <c r="AW3" s="642"/>
      <c r="AX3" s="642"/>
      <c r="AY3" s="642"/>
      <c r="AZ3" s="642"/>
      <c r="BA3" s="642"/>
      <c r="BB3" s="642"/>
      <c r="BC3" s="642"/>
      <c r="BD3" s="642"/>
      <c r="BE3" s="642"/>
      <c r="BF3" s="642"/>
      <c r="BG3" s="642"/>
      <c r="BH3" s="642"/>
      <c r="BI3" s="642"/>
      <c r="BJ3" s="642"/>
      <c r="BK3" s="642"/>
      <c r="BL3" s="642"/>
      <c r="BM3" s="642"/>
      <c r="BN3" s="642"/>
      <c r="BO3" s="642"/>
      <c r="BP3" s="642"/>
      <c r="BQ3" s="642"/>
      <c r="BR3" s="642"/>
      <c r="BS3" s="642"/>
      <c r="BT3" s="642"/>
      <c r="BU3" s="642"/>
      <c r="BV3" s="642"/>
      <c r="BW3" s="642"/>
      <c r="BX3" s="642"/>
      <c r="BY3" s="642"/>
      <c r="BZ3" s="642"/>
      <c r="CA3" s="642"/>
      <c r="CB3" s="642"/>
      <c r="CC3" s="642"/>
      <c r="CD3" s="642"/>
      <c r="CE3" s="642"/>
      <c r="CF3" s="642"/>
      <c r="CG3" s="642"/>
      <c r="CH3" s="206"/>
      <c r="CI3" s="206"/>
      <c r="CJ3" s="206"/>
      <c r="CK3" s="206"/>
      <c r="CL3" s="206"/>
      <c r="CM3" s="206"/>
      <c r="DO3" s="1021"/>
    </row>
    <row r="4" spans="1:119" s="331" customFormat="1" ht="15" hidden="1" customHeight="1" x14ac:dyDescent="0.25">
      <c r="A4" s="713"/>
      <c r="B4" s="340"/>
      <c r="C4" s="308"/>
      <c r="D4" s="308"/>
      <c r="E4" s="431"/>
      <c r="F4" s="642"/>
      <c r="G4" s="753"/>
      <c r="H4" s="1616"/>
      <c r="T4" s="712"/>
    </row>
    <row r="5" spans="1:119" s="752" customFormat="1" ht="15" customHeight="1" x14ac:dyDescent="0.25">
      <c r="A5" s="555"/>
      <c r="B5" s="1789" t="s">
        <v>1409</v>
      </c>
      <c r="C5" s="2971" t="str">
        <f>'Supervisory information'!C38</f>
        <v>Yes</v>
      </c>
      <c r="D5" s="2972"/>
      <c r="E5" s="2972"/>
      <c r="F5" s="1309"/>
      <c r="G5" s="2974" t="s">
        <v>935</v>
      </c>
      <c r="H5" s="2975"/>
      <c r="I5" s="2971" t="str">
        <f>IF(AND(COUNTBLANK($C$19:$K$31)&lt;&gt;0,C5= "Yes"), "Please fill in all the yellow cells, empty cells are not allowed", "")</f>
        <v>Please fill in all the yellow cells, empty cells are not allowed</v>
      </c>
      <c r="J5" s="2972"/>
      <c r="K5" s="2972"/>
      <c r="L5" s="2972"/>
      <c r="M5" s="2972"/>
      <c r="N5" s="331"/>
      <c r="O5" s="331"/>
      <c r="P5" s="331"/>
      <c r="Q5" s="331"/>
      <c r="R5" s="331"/>
      <c r="S5" s="331"/>
      <c r="T5" s="1797"/>
    </row>
    <row r="6" spans="1:119" s="752" customFormat="1" ht="15" customHeight="1" x14ac:dyDescent="0.25">
      <c r="A6" s="555"/>
      <c r="B6" s="1789" t="s">
        <v>1467</v>
      </c>
      <c r="C6" s="2971" t="str">
        <f>IF('General Info'!C44="", "", 'General Info'!C44)</f>
        <v/>
      </c>
      <c r="D6" s="2972"/>
      <c r="E6" s="2972"/>
      <c r="F6" s="1309"/>
      <c r="G6" s="1621"/>
      <c r="H6" s="766"/>
      <c r="I6" s="1622"/>
      <c r="J6" s="1621"/>
      <c r="K6" s="1621"/>
      <c r="L6" s="1621"/>
      <c r="M6" s="1621"/>
      <c r="N6" s="331"/>
      <c r="O6" s="331"/>
      <c r="P6" s="331"/>
      <c r="Q6" s="331"/>
      <c r="R6" s="331"/>
      <c r="S6" s="331"/>
      <c r="T6" s="1797"/>
    </row>
    <row r="7" spans="1:119" s="752" customFormat="1" ht="15" customHeight="1" x14ac:dyDescent="0.25">
      <c r="A7" s="555"/>
      <c r="B7" s="1789" t="s">
        <v>777</v>
      </c>
      <c r="C7" s="2971" t="str">
        <f>IF(ISNUMBER(DefCap!$D$45), DefCap!$D$45, "No info in DefCap worksheet")</f>
        <v>No info in DefCap worksheet</v>
      </c>
      <c r="D7" s="2972"/>
      <c r="E7" s="2972"/>
      <c r="F7" s="1309"/>
      <c r="G7" s="2974" t="s">
        <v>1410</v>
      </c>
      <c r="H7" s="2975"/>
      <c r="I7" s="2971" t="str">
        <f>IF(AND((COUNTBLANK(E40:E45)+COUNTBLANK(I40:I45)+COUNTBLANK(J40:K45))&lt;&gt;0,C5="Yes"), "For EU banks only: fill in all the green cells, empty cells are not allowed", "")</f>
        <v>For EU banks only: fill in all the green cells, empty cells are not allowed</v>
      </c>
      <c r="J7" s="2972"/>
      <c r="K7" s="2972"/>
      <c r="L7" s="2972"/>
      <c r="M7" s="2972"/>
      <c r="N7" s="331"/>
      <c r="O7" s="331"/>
      <c r="P7" s="331"/>
      <c r="Q7" s="331"/>
      <c r="R7" s="331"/>
      <c r="S7" s="331"/>
      <c r="T7" s="1797"/>
    </row>
    <row r="8" spans="1:119" s="752" customFormat="1" ht="15" customHeight="1" x14ac:dyDescent="0.25">
      <c r="A8" s="555"/>
      <c r="B8" s="1790" t="s">
        <v>742</v>
      </c>
      <c r="C8" s="2978" t="str">
        <f>IF(ISNUMBER(DefCap!$D$47), DefCap!$D$47, "No info in DefCap worksheet")</f>
        <v>No info in DefCap worksheet</v>
      </c>
      <c r="D8" s="2979"/>
      <c r="E8" s="2979"/>
      <c r="F8" s="1309"/>
      <c r="G8" s="2976" t="s">
        <v>1407</v>
      </c>
      <c r="H8" s="2977"/>
      <c r="I8" s="2978" t="str">
        <f>IF(AND(COUNTBLANK(C54:J56)&lt;&gt;0,C5= "Yes"), "Please fill in all the yellow and green cells, empty cells are not allowed", "")</f>
        <v>Please fill in all the yellow and green cells, empty cells are not allowed</v>
      </c>
      <c r="J8" s="2979"/>
      <c r="K8" s="2979"/>
      <c r="L8" s="2979"/>
      <c r="M8" s="2979"/>
      <c r="N8" s="331"/>
      <c r="O8" s="331"/>
      <c r="P8" s="331"/>
      <c r="Q8" s="331"/>
      <c r="R8" s="331"/>
      <c r="S8" s="331"/>
      <c r="T8" s="1797"/>
    </row>
    <row r="9" spans="1:119" ht="15" customHeight="1" x14ac:dyDescent="0.25">
      <c r="A9" s="713"/>
      <c r="B9" s="331"/>
      <c r="C9" s="331"/>
      <c r="D9" s="331"/>
      <c r="E9" s="331"/>
      <c r="F9" s="331"/>
      <c r="G9" s="1615"/>
      <c r="H9" s="331"/>
      <c r="I9" s="331"/>
      <c r="J9" s="331"/>
      <c r="K9" s="331"/>
      <c r="L9" s="331"/>
      <c r="M9" s="331"/>
      <c r="T9" s="789"/>
    </row>
    <row r="10" spans="1:119" s="642" customFormat="1" ht="45" customHeight="1" x14ac:dyDescent="0.25">
      <c r="A10" s="1288" t="s">
        <v>1220</v>
      </c>
      <c r="B10" s="1407"/>
      <c r="C10" s="1457"/>
      <c r="D10" s="1457"/>
      <c r="E10" s="1457"/>
      <c r="F10" s="1457"/>
      <c r="G10" s="1457"/>
      <c r="H10" s="1457"/>
      <c r="I10" s="1457"/>
      <c r="J10" s="1457"/>
      <c r="K10" s="1457"/>
      <c r="L10" s="1457"/>
      <c r="M10" s="1457"/>
      <c r="N10" s="1457"/>
      <c r="O10" s="1457"/>
      <c r="P10" s="1457"/>
      <c r="Q10" s="1457"/>
      <c r="R10" s="1457"/>
      <c r="S10" s="1457"/>
      <c r="T10" s="712"/>
    </row>
    <row r="11" spans="1:119" s="642" customFormat="1" ht="45" customHeight="1" x14ac:dyDescent="0.25">
      <c r="A11" s="658" t="s">
        <v>1350</v>
      </c>
      <c r="B11" s="396"/>
      <c r="T11" s="712"/>
    </row>
    <row r="12" spans="1:119" s="642" customFormat="1" ht="15" customHeight="1" x14ac:dyDescent="0.25">
      <c r="A12" s="658"/>
      <c r="B12" s="1800"/>
      <c r="C12" s="1418"/>
      <c r="D12" s="1418"/>
      <c r="E12" s="1418"/>
      <c r="F12" s="1801" t="s">
        <v>43</v>
      </c>
      <c r="T12" s="712"/>
    </row>
    <row r="13" spans="1:119" ht="15" customHeight="1" x14ac:dyDescent="0.25">
      <c r="A13" s="713"/>
      <c r="B13" s="1220" t="s">
        <v>924</v>
      </c>
      <c r="C13" s="1220"/>
      <c r="D13" s="1220"/>
      <c r="E13" s="459"/>
      <c r="F13" s="1222" t="str">
        <f>IF(AND(ISNUMBER(F14),ISNUMBER(F15)), F14+F15, "")</f>
        <v/>
      </c>
      <c r="G13" s="642"/>
      <c r="H13" s="642"/>
      <c r="I13" s="642"/>
      <c r="J13" s="642"/>
      <c r="K13" s="642"/>
      <c r="L13" s="642"/>
      <c r="M13" s="642"/>
      <c r="N13" s="642"/>
      <c r="O13" s="642"/>
      <c r="P13" s="642"/>
      <c r="Q13" s="642"/>
      <c r="R13" s="642"/>
      <c r="S13" s="642"/>
      <c r="T13" s="712"/>
    </row>
    <row r="14" spans="1:119" ht="15" customHeight="1" x14ac:dyDescent="0.25">
      <c r="A14" s="713"/>
      <c r="B14" s="1221" t="s">
        <v>1273</v>
      </c>
      <c r="C14" s="459"/>
      <c r="D14" s="459"/>
      <c r="E14" s="459"/>
      <c r="F14" s="903"/>
      <c r="G14" s="642"/>
      <c r="H14" s="642"/>
      <c r="I14" s="642"/>
      <c r="J14" s="642"/>
      <c r="K14" s="642"/>
      <c r="L14" s="642"/>
      <c r="M14" s="642"/>
      <c r="N14" s="642"/>
      <c r="O14" s="642"/>
      <c r="P14" s="642"/>
      <c r="Q14" s="642"/>
      <c r="R14" s="642"/>
      <c r="S14" s="642"/>
      <c r="T14" s="712"/>
    </row>
    <row r="15" spans="1:119" ht="15" customHeight="1" x14ac:dyDescent="0.25">
      <c r="A15" s="713"/>
      <c r="B15" s="1223" t="s">
        <v>1274</v>
      </c>
      <c r="C15" s="475"/>
      <c r="D15" s="475"/>
      <c r="E15" s="475"/>
      <c r="F15" s="902"/>
      <c r="G15" s="642"/>
      <c r="H15" s="642"/>
      <c r="I15" s="642"/>
      <c r="J15" s="642"/>
      <c r="K15" s="642"/>
      <c r="L15" s="642"/>
      <c r="M15" s="642"/>
      <c r="N15" s="642"/>
      <c r="O15" s="642"/>
      <c r="P15" s="642"/>
      <c r="Q15" s="642"/>
      <c r="R15" s="642"/>
      <c r="S15" s="642"/>
      <c r="T15" s="712"/>
    </row>
    <row r="16" spans="1:119" s="642" customFormat="1" ht="60" customHeight="1" x14ac:dyDescent="0.25">
      <c r="A16" s="658" t="s">
        <v>1351</v>
      </c>
      <c r="B16" s="396"/>
      <c r="T16" s="712"/>
    </row>
    <row r="17" spans="1:20" s="396" customFormat="1" ht="30" customHeight="1" x14ac:dyDescent="0.25">
      <c r="A17" s="658"/>
      <c r="B17" s="3001"/>
      <c r="C17" s="2980" t="s">
        <v>713</v>
      </c>
      <c r="D17" s="2980"/>
      <c r="E17" s="2980"/>
      <c r="F17" s="2981"/>
      <c r="G17" s="2983" t="s">
        <v>781</v>
      </c>
      <c r="H17" s="2984"/>
      <c r="I17" s="2984"/>
      <c r="J17" s="2985"/>
      <c r="K17" s="1788" t="s">
        <v>1057</v>
      </c>
      <c r="L17" s="1794" t="s">
        <v>1571</v>
      </c>
      <c r="M17" s="1802" t="s">
        <v>713</v>
      </c>
      <c r="N17" s="2982" t="s">
        <v>874</v>
      </c>
      <c r="O17" s="2983"/>
      <c r="P17" s="2973" t="s">
        <v>1057</v>
      </c>
      <c r="Q17" s="2973"/>
      <c r="R17" s="2986" t="s">
        <v>1571</v>
      </c>
      <c r="S17" s="2986"/>
      <c r="T17" s="1799"/>
    </row>
    <row r="18" spans="1:20" s="396" customFormat="1" ht="90" customHeight="1" x14ac:dyDescent="0.25">
      <c r="A18" s="658"/>
      <c r="B18" s="3002"/>
      <c r="C18" s="961" t="s">
        <v>766</v>
      </c>
      <c r="D18" s="462" t="s">
        <v>761</v>
      </c>
      <c r="E18" s="462" t="s">
        <v>792</v>
      </c>
      <c r="F18" s="462" t="s">
        <v>43</v>
      </c>
      <c r="G18" s="462" t="s">
        <v>766</v>
      </c>
      <c r="H18" s="462" t="s">
        <v>761</v>
      </c>
      <c r="I18" s="462" t="s">
        <v>792</v>
      </c>
      <c r="J18" s="462" t="s">
        <v>43</v>
      </c>
      <c r="K18" s="760" t="s">
        <v>1112</v>
      </c>
      <c r="L18" s="760" t="s">
        <v>1572</v>
      </c>
      <c r="M18" s="761" t="s">
        <v>890</v>
      </c>
      <c r="N18" s="558" t="s">
        <v>1231</v>
      </c>
      <c r="O18" s="762" t="s">
        <v>890</v>
      </c>
      <c r="P18" s="1803" t="s">
        <v>1114</v>
      </c>
      <c r="Q18" s="1798" t="s">
        <v>1115</v>
      </c>
      <c r="R18" s="1803" t="s">
        <v>1114</v>
      </c>
      <c r="S18" s="1798" t="s">
        <v>1115</v>
      </c>
      <c r="T18" s="1799"/>
    </row>
    <row r="19" spans="1:20" ht="15" customHeight="1" x14ac:dyDescent="0.25">
      <c r="A19" s="713"/>
      <c r="B19" s="1804" t="s">
        <v>1275</v>
      </c>
      <c r="C19" s="1034" t="str">
        <f>IF(AND(ISNUMBER(C20),ISNUMBER(C21),ISNUMBER(C22),ISNUMBER(C23)),SUM(C20:C23),"")</f>
        <v/>
      </c>
      <c r="D19" s="1035" t="str">
        <f>IF(AND(ISNUMBER(D20),ISNUMBER(D21),ISNUMBER(D22),ISNUMBER(D23)),SUM(D20:D23),"")</f>
        <v/>
      </c>
      <c r="E19" s="1035" t="str">
        <f t="shared" ref="E19:L19" si="0">IF(AND(ISNUMBER(E20),ISNUMBER(E21),ISNUMBER(E22),ISNUMBER(E23)),SUM(E20,E21,E22,E23),"")</f>
        <v/>
      </c>
      <c r="F19" s="1035" t="str">
        <f t="shared" si="0"/>
        <v/>
      </c>
      <c r="G19" s="1035" t="str">
        <f t="shared" si="0"/>
        <v/>
      </c>
      <c r="H19" s="1035" t="str">
        <f t="shared" si="0"/>
        <v/>
      </c>
      <c r="I19" s="1035" t="str">
        <f t="shared" si="0"/>
        <v/>
      </c>
      <c r="J19" s="1035" t="str">
        <f t="shared" si="0"/>
        <v/>
      </c>
      <c r="K19" s="1035" t="str">
        <f t="shared" si="0"/>
        <v/>
      </c>
      <c r="L19" s="1035" t="str">
        <f t="shared" si="0"/>
        <v/>
      </c>
      <c r="M19" s="1039" t="str">
        <f>IF(AND(ISNUMBER(E19), ISNUMBER(F19), E19&lt;&gt;0, F19&lt;&gt;0), IF(F19/E19&gt;=0.07, "Pass", "Fail"), "")</f>
        <v/>
      </c>
      <c r="N19" s="1504" t="str">
        <f>IF(AND(ISNUMBER(J19),ISNUMBER(I19), J19&lt;&gt;0, I19&lt;&gt;0),IF(J19/I19&lt;=12.5,"Pass","Fail"), "")</f>
        <v/>
      </c>
      <c r="O19" s="1504" t="str">
        <f>IF(AND(ISNUMBER(I19), ISNUMBER(J19), I19&lt;&gt;0, J19&lt;&gt;0), IF(J19/I19&gt;=0.15, "Pass", "Fail"), "")</f>
        <v/>
      </c>
      <c r="P19" s="1805"/>
      <c r="Q19" s="993"/>
      <c r="R19" s="1805"/>
      <c r="S19" s="993"/>
      <c r="T19" s="712"/>
    </row>
    <row r="20" spans="1:20" ht="15" customHeight="1" x14ac:dyDescent="0.25">
      <c r="A20" s="713"/>
      <c r="B20" s="419" t="s">
        <v>1276</v>
      </c>
      <c r="C20" s="962"/>
      <c r="D20" s="401"/>
      <c r="E20" s="1037" t="str">
        <f>IF(AND(ISNUMBER(C20), ISNUMBER(D20)),C20-D20, "")</f>
        <v/>
      </c>
      <c r="F20" s="401"/>
      <c r="G20" s="397"/>
      <c r="H20" s="397"/>
      <c r="I20" s="342" t="str">
        <f>IF(AND(ISNUMBER(G20), ISNUMBER(H20)),G20-H20, "")</f>
        <v/>
      </c>
      <c r="J20" s="397"/>
      <c r="K20" s="397"/>
      <c r="L20" s="397"/>
      <c r="M20" s="1039" t="str">
        <f t="shared" ref="M20:M29" si="1">IF(AND(ISNUMBER(E20), ISNUMBER(F20), E20&lt;&gt;0, F20&lt;&gt;0), IF(F20/E20&gt;=0.07, "Pass", "Fail"), "")</f>
        <v/>
      </c>
      <c r="N20" s="1036" t="str">
        <f>IF(AND(ISNUMBER(J20),ISNUMBER(I20), J20&lt;&gt;0, I20&lt;&gt;0),IF(J20/I20&lt;=12.5,"Pass","Fail"), "")</f>
        <v/>
      </c>
      <c r="O20" s="1036" t="str">
        <f t="shared" ref="O20:O23" si="2">IF(AND(ISNUMBER(I20), ISNUMBER(J20), I20&lt;&gt;0, J20&lt;&gt;0), IF(J20/I20&gt;=0.15, "Pass", "Fail"), "")</f>
        <v/>
      </c>
      <c r="P20" s="1038" t="str">
        <f>IF(OR(ISNUMBER(J20)=FALSE, I20=0), "", IF(ISNUMBER(K20)=FALSE, "Fail", IF(AND(K20/I20&gt;=0.15, K20/I20&lt;=12.5), "Pass"," Please explain")))</f>
        <v/>
      </c>
      <c r="Q20" s="1025" t="str">
        <f>IF(OR(ISNUMBER(J20)=FALSE, I20=0), "", IF(ISNUMBER(K20)=FALSE, "Fail", IF(OR((J20/I20=0.15), (J20/I20=12.5), (J20&lt;&gt;K20)), "Pass", "Please explain")))</f>
        <v/>
      </c>
      <c r="R20" s="1038" t="str">
        <f>IF(OR(ISNUMBER(J20)=FALSE, I20=0), "", IF(ISNUMBER(L20)=FALSE, "Fail", IF(AND(L20/I20&gt;=0.15, L20/I20&lt;=12.5), "Pass"," Please explain")))</f>
        <v/>
      </c>
      <c r="S20" s="1025" t="str">
        <f>IF(OR(ISNUMBER(J20)=FALSE, I20=0), "", IF(ISNUMBER(L20)=FALSE, "Fail", IF(OR((J20/I20=0.15), (J20/I20=12.5), (J20&lt;&gt;L20)), "Pass", "Please explain")))</f>
        <v/>
      </c>
      <c r="T20" s="712"/>
    </row>
    <row r="21" spans="1:20" ht="15" customHeight="1" x14ac:dyDescent="0.25">
      <c r="A21" s="713"/>
      <c r="B21" s="419" t="s">
        <v>1277</v>
      </c>
      <c r="C21" s="646"/>
      <c r="D21" s="397"/>
      <c r="E21" s="342" t="str">
        <f t="shared" ref="E21:E24" si="3">IF(AND(ISNUMBER(C21), ISNUMBER(D21)),C21-D21, "")</f>
        <v/>
      </c>
      <c r="F21" s="397"/>
      <c r="G21" s="397"/>
      <c r="H21" s="397"/>
      <c r="I21" s="342" t="str">
        <f t="shared" ref="I21:I24" si="4">IF(AND(ISNUMBER(G21), ISNUMBER(H21)),G21-H21, "")</f>
        <v/>
      </c>
      <c r="J21" s="276"/>
      <c r="K21" s="758" t="str">
        <f>IF(ISNUMBER(J21),J21,"")</f>
        <v/>
      </c>
      <c r="L21" s="399"/>
      <c r="M21" s="1039" t="str">
        <f t="shared" si="1"/>
        <v/>
      </c>
      <c r="N21" s="1036" t="str">
        <f t="shared" ref="N21:N30" si="5">IF(AND(ISNUMBER(J21),ISNUMBER(I21), J21&lt;&gt;0, I21&lt;&gt;0),IF(J21/I21&lt;=12.5,"Pass","Fail"), "")</f>
        <v/>
      </c>
      <c r="O21" s="1036" t="str">
        <f t="shared" si="2"/>
        <v/>
      </c>
      <c r="P21" s="767"/>
      <c r="Q21" s="332"/>
      <c r="R21" s="1038" t="str">
        <f>IF(OR(ISNUMBER(J21)=FALSE, I21=0), "", IF(ISNUMBER(L21)=FALSE, "Fail", IF(AND(L21/I21&gt;=0.15, L21/I21&lt;=12.5), "Pass"," Please explain")))</f>
        <v/>
      </c>
      <c r="S21" s="1025" t="str">
        <f>IF(OR(ISNUMBER(J21)=FALSE, I21=0), "", IF(ISNUMBER(L21)=FALSE, "Fail", IF(OR((J21/I21=0.15), (J21/I21=12.5), (J21&lt;&gt;L21)), "Pass", "Please explain")))</f>
        <v/>
      </c>
      <c r="T21" s="712"/>
    </row>
    <row r="22" spans="1:20" ht="15" customHeight="1" x14ac:dyDescent="0.25">
      <c r="A22" s="713"/>
      <c r="B22" s="419" t="s">
        <v>1278</v>
      </c>
      <c r="C22" s="646"/>
      <c r="D22" s="397"/>
      <c r="E22" s="342" t="str">
        <f t="shared" si="3"/>
        <v/>
      </c>
      <c r="F22" s="397"/>
      <c r="G22" s="397"/>
      <c r="H22" s="397"/>
      <c r="I22" s="342" t="str">
        <f t="shared" si="4"/>
        <v/>
      </c>
      <c r="J22" s="397"/>
      <c r="K22" s="276"/>
      <c r="L22" s="758" t="str">
        <f>IF(ISNUMBER(K22), K22, "")</f>
        <v/>
      </c>
      <c r="M22" s="1039" t="str">
        <f t="shared" si="1"/>
        <v/>
      </c>
      <c r="N22" s="1036" t="str">
        <f t="shared" si="5"/>
        <v/>
      </c>
      <c r="O22" s="1036" t="str">
        <f t="shared" si="2"/>
        <v/>
      </c>
      <c r="P22" s="1038" t="str">
        <f>IF(OR(ISNUMBER(J22)=FALSE, I22=0), "", IF(ISNUMBER(K22)=FALSE, "Fail", IF(AND(K22/I22&gt;=0.15, K22/I22&lt;=12.5), "Pass"," Please explain")))</f>
        <v/>
      </c>
      <c r="Q22" s="1025" t="str">
        <f>IF(OR(ISNUMBER(J22)=FALSE, I22=0), "", IF(ISNUMBER(K22)=FALSE, "Fail", IF(OR((J22/I22=0.15), (J22/I22=12.5), (J22&lt;&gt;K22)), "Pass", "Please explain")))</f>
        <v/>
      </c>
      <c r="R22" s="767"/>
      <c r="S22" s="1622"/>
      <c r="T22" s="712"/>
    </row>
    <row r="23" spans="1:20" ht="15" customHeight="1" x14ac:dyDescent="0.25">
      <c r="A23" s="713"/>
      <c r="B23" s="419" t="s">
        <v>1280</v>
      </c>
      <c r="C23" s="646"/>
      <c r="D23" s="397"/>
      <c r="E23" s="342" t="str">
        <f t="shared" si="3"/>
        <v/>
      </c>
      <c r="F23" s="397"/>
      <c r="G23" s="397"/>
      <c r="H23" s="397"/>
      <c r="I23" s="342" t="str">
        <f t="shared" si="4"/>
        <v/>
      </c>
      <c r="J23" s="276"/>
      <c r="K23" s="758" t="str">
        <f>IF(ISNUMBER(J23),J23,"")</f>
        <v/>
      </c>
      <c r="L23" s="1173" t="str">
        <f>IF(ISNUMBER(J23),J23,"")</f>
        <v/>
      </c>
      <c r="M23" s="1039" t="str">
        <f t="shared" si="1"/>
        <v/>
      </c>
      <c r="N23" s="1036" t="str">
        <f t="shared" si="5"/>
        <v/>
      </c>
      <c r="O23" s="1036" t="str">
        <f t="shared" si="2"/>
        <v/>
      </c>
      <c r="P23" s="767"/>
      <c r="Q23" s="332"/>
      <c r="R23" s="767"/>
      <c r="S23" s="332"/>
      <c r="T23" s="712"/>
    </row>
    <row r="24" spans="1:20" ht="15" customHeight="1" x14ac:dyDescent="0.25">
      <c r="A24" s="713"/>
      <c r="B24" s="797" t="s">
        <v>1281</v>
      </c>
      <c r="C24" s="646"/>
      <c r="D24" s="397"/>
      <c r="E24" s="342" t="str">
        <f t="shared" si="3"/>
        <v/>
      </c>
      <c r="F24" s="397"/>
      <c r="G24" s="397"/>
      <c r="H24" s="397"/>
      <c r="I24" s="342" t="str">
        <f t="shared" si="4"/>
        <v/>
      </c>
      <c r="J24" s="276"/>
      <c r="K24" s="758" t="str">
        <f>IF(ISNUMBER(J24),J24,"")</f>
        <v/>
      </c>
      <c r="L24" s="758" t="str">
        <f>IF(ISNUMBER(J24),J24,"")</f>
        <v/>
      </c>
      <c r="M24" s="1039" t="str">
        <f>IF(AND(ISNUMBER(E24), ISNUMBER(F24), E24&lt;&gt;0, F24&lt;&gt;0), IF(F24/E24&gt;=0.2, "Pass", "Fail"), "")</f>
        <v/>
      </c>
      <c r="N24" s="1036" t="str">
        <f t="shared" si="5"/>
        <v/>
      </c>
      <c r="O24" s="1036" t="str">
        <f>IF(AND(ISNUMBER(I24), ISNUMBER(J24), I24&lt;&gt;0, J24&lt;&gt;0), IF(J24/I24&gt;=1, "Pass", "Fail"), "")</f>
        <v/>
      </c>
      <c r="P24" s="767"/>
      <c r="Q24" s="332"/>
      <c r="R24" s="767"/>
      <c r="S24" s="332"/>
      <c r="T24" s="712"/>
    </row>
    <row r="25" spans="1:20" ht="15" customHeight="1" x14ac:dyDescent="0.25">
      <c r="A25" s="713"/>
      <c r="B25" s="420" t="s">
        <v>1282</v>
      </c>
      <c r="C25" s="342" t="str">
        <f>IF(AND(ISNUMBER(C26),ISNUMBER(C27), ISNUMBER(C28), ISNUMBER(C29)), SUM(C26:C29),"")</f>
        <v/>
      </c>
      <c r="D25" s="342" t="str">
        <f t="shared" ref="D25:L25" si="6">IF(AND(ISNUMBER(D26),ISNUMBER(D27),ISNUMBER(D28),ISNUMBER(D29)),SUM(D26:D29),"")</f>
        <v/>
      </c>
      <c r="E25" s="342" t="str">
        <f t="shared" si="6"/>
        <v/>
      </c>
      <c r="F25" s="342" t="str">
        <f t="shared" si="6"/>
        <v/>
      </c>
      <c r="G25" s="342" t="str">
        <f t="shared" si="6"/>
        <v/>
      </c>
      <c r="H25" s="342" t="str">
        <f t="shared" si="6"/>
        <v/>
      </c>
      <c r="I25" s="342" t="str">
        <f t="shared" si="6"/>
        <v/>
      </c>
      <c r="J25" s="342" t="str">
        <f t="shared" si="6"/>
        <v/>
      </c>
      <c r="K25" s="342" t="str">
        <f t="shared" si="6"/>
        <v/>
      </c>
      <c r="L25" s="342" t="str">
        <f t="shared" si="6"/>
        <v/>
      </c>
      <c r="M25" s="1039" t="str">
        <f t="shared" si="1"/>
        <v/>
      </c>
      <c r="N25" s="1036" t="str">
        <f t="shared" si="5"/>
        <v/>
      </c>
      <c r="O25" s="1036" t="str">
        <f>IF(AND(ISNUMBER(I25), ISNUMBER(J25), I25&lt;&gt;0, J25&lt;&gt;0), IF(J25/I25&gt;=0.1, "Pass", "Fail"), "")</f>
        <v/>
      </c>
      <c r="P25" s="767"/>
      <c r="Q25" s="332"/>
      <c r="R25" s="767"/>
      <c r="S25" s="332"/>
      <c r="T25" s="712"/>
    </row>
    <row r="26" spans="1:20" ht="15" customHeight="1" x14ac:dyDescent="0.25">
      <c r="A26" s="713"/>
      <c r="B26" s="419" t="s">
        <v>1276</v>
      </c>
      <c r="C26" s="646"/>
      <c r="D26" s="397"/>
      <c r="E26" s="342" t="str">
        <f t="shared" ref="E26:E30" si="7">IF(AND(ISNUMBER(C26), ISNUMBER(D26)),C26-D26, "")</f>
        <v/>
      </c>
      <c r="F26" s="397"/>
      <c r="G26" s="397"/>
      <c r="H26" s="397"/>
      <c r="I26" s="342" t="str">
        <f t="shared" ref="I26:I30" si="8">IF(AND(ISNUMBER(G26), ISNUMBER(H26)),G26-H26, "")</f>
        <v/>
      </c>
      <c r="J26" s="397"/>
      <c r="K26" s="397"/>
      <c r="L26" s="397"/>
      <c r="M26" s="1039" t="str">
        <f t="shared" si="1"/>
        <v/>
      </c>
      <c r="N26" s="1036" t="str">
        <f t="shared" si="5"/>
        <v/>
      </c>
      <c r="O26" s="1036" t="str">
        <f>IF(AND(ISNUMBER(I26), ISNUMBER(J26), I26&lt;&gt;0, J26&lt;&gt;0), IF(J26/I26&gt;=0.1, "Pass", "Fail"), "")</f>
        <v/>
      </c>
      <c r="P26" s="1038" t="str">
        <f>IF(OR(ISNUMBER(J26)=FALSE, I26=0), "", IF(ISNUMBER(K26)=FALSE, "Fail", IF(AND(K26/I26&gt;=0.1, K26/I26&lt;=12.5), "Pass"," Please explain")))</f>
        <v/>
      </c>
      <c r="Q26" s="1025" t="str">
        <f>IF(OR(ISNUMBER(J26)=FALSE, I26=0), "", IF(ISNUMBER(K26)=FALSE, "Fail", IF(OR((J26/I26=0.1), (J26/I26=12.5), (J26&lt;&gt;K26)), "Pass", "Please explain")))</f>
        <v/>
      </c>
      <c r="R26" s="1038" t="str">
        <f>IF(OR(ISNUMBER(J26)=FALSE, I26=0), "", IF(ISNUMBER(L26)=FALSE, "Fail", IF(AND(L26/I26&gt;=0.1, L26/I26&lt;=12.5), "Pass"," Please explain")))</f>
        <v/>
      </c>
      <c r="S26" s="1025" t="str">
        <f>IF(OR(ISNUMBER(J26)=FALSE, I26=0), "", IF(ISNUMBER(L26)=FALSE, "Fail", IF(OR((J26/I26=0.1), (J26/I26=12.5), (J26&lt;&gt;L26)), "Pass", "Please explain")))</f>
        <v/>
      </c>
      <c r="T26" s="712"/>
    </row>
    <row r="27" spans="1:20" ht="15" customHeight="1" x14ac:dyDescent="0.25">
      <c r="A27" s="713"/>
      <c r="B27" s="417" t="s">
        <v>1277</v>
      </c>
      <c r="C27" s="646"/>
      <c r="D27" s="397"/>
      <c r="E27" s="342" t="str">
        <f t="shared" si="7"/>
        <v/>
      </c>
      <c r="F27" s="397"/>
      <c r="G27" s="397"/>
      <c r="H27" s="397"/>
      <c r="I27" s="342" t="str">
        <f t="shared" si="8"/>
        <v/>
      </c>
      <c r="J27" s="276"/>
      <c r="K27" s="758" t="str">
        <f>IF(ISNUMBER(J27),J27,"")</f>
        <v/>
      </c>
      <c r="L27" s="397"/>
      <c r="M27" s="1039" t="str">
        <f t="shared" si="1"/>
        <v/>
      </c>
      <c r="N27" s="1036" t="str">
        <f t="shared" si="5"/>
        <v/>
      </c>
      <c r="O27" s="1036" t="str">
        <f>IF(AND(ISNUMBER(I27), ISNUMBER(J27), I27&lt;&gt;0, J27&lt;&gt;0), IF(J27/I27&gt;=0.1, "Pass", "Fail"), "")</f>
        <v/>
      </c>
      <c r="P27" s="767"/>
      <c r="Q27" s="332"/>
      <c r="R27" s="1038" t="str">
        <f>IF(OR(ISNUMBER(J27)=FALSE, I27=0), "", IF(ISNUMBER(L27)=FALSE, "Fail", IF(AND(L27/I27&gt;=0.1, L27/I27&lt;=12.5), "Pass"," Please explain")))</f>
        <v/>
      </c>
      <c r="S27" s="1025" t="str">
        <f>IF(OR(ISNUMBER(J27)=FALSE, I27=0), "", IF(ISNUMBER(L27)=FALSE, "Fail", IF(OR((J27/I27=0.1), (J27/I27=12.5), (J27&lt;&gt;L27)), "Pass", "Please explain")))</f>
        <v/>
      </c>
      <c r="T27" s="712"/>
    </row>
    <row r="28" spans="1:20" ht="15" customHeight="1" x14ac:dyDescent="0.25">
      <c r="A28" s="713"/>
      <c r="B28" s="419" t="s">
        <v>1278</v>
      </c>
      <c r="C28" s="646"/>
      <c r="D28" s="397"/>
      <c r="E28" s="342" t="str">
        <f>IF(AND(ISNUMBER(C28), ISNUMBER(D28)),C28-D28, "")</f>
        <v/>
      </c>
      <c r="F28" s="397"/>
      <c r="G28" s="397"/>
      <c r="H28" s="397"/>
      <c r="I28" s="342" t="str">
        <f>IF(AND(ISNUMBER(G28), ISNUMBER(H28)),G28-H28, "")</f>
        <v/>
      </c>
      <c r="J28" s="276"/>
      <c r="K28" s="397"/>
      <c r="L28" s="758" t="str">
        <f>IF(ISNUMBER(K28), K28, "")</f>
        <v/>
      </c>
      <c r="M28" s="1039" t="str">
        <f t="shared" si="1"/>
        <v/>
      </c>
      <c r="N28" s="1036" t="str">
        <f t="shared" si="5"/>
        <v/>
      </c>
      <c r="O28" s="1036" t="str">
        <f>IF(AND(ISNUMBER(I28), ISNUMBER(J28), I28&lt;&gt;0, J28&lt;&gt;0), IF(J28/I28&gt;=0.1, "Pass", "Fail"), "")</f>
        <v/>
      </c>
      <c r="P28" s="767"/>
      <c r="Q28" s="332"/>
      <c r="R28" s="767"/>
      <c r="S28" s="1622"/>
      <c r="T28" s="712"/>
    </row>
    <row r="29" spans="1:20" ht="15" customHeight="1" x14ac:dyDescent="0.25">
      <c r="A29" s="713"/>
      <c r="B29" s="419" t="s">
        <v>1279</v>
      </c>
      <c r="C29" s="646"/>
      <c r="D29" s="397"/>
      <c r="E29" s="342" t="str">
        <f t="shared" si="7"/>
        <v/>
      </c>
      <c r="F29" s="397"/>
      <c r="G29" s="397"/>
      <c r="H29" s="397"/>
      <c r="I29" s="342" t="str">
        <f t="shared" si="8"/>
        <v/>
      </c>
      <c r="J29" s="276"/>
      <c r="K29" s="758" t="str">
        <f>IF(ISNUMBER(J29),J29,"")</f>
        <v/>
      </c>
      <c r="L29" s="758" t="str">
        <f>IF(ISNUMBER(J29),J29,"")</f>
        <v/>
      </c>
      <c r="M29" s="1039" t="str">
        <f t="shared" si="1"/>
        <v/>
      </c>
      <c r="N29" s="1036" t="str">
        <f t="shared" si="5"/>
        <v/>
      </c>
      <c r="O29" s="1036" t="str">
        <f>IF(AND(ISNUMBER(I29), ISNUMBER(J29), I29&lt;&gt;0, J29&lt;&gt;0), IF(J29/I29&gt;=0.1, "Pass", "Fail"), "")</f>
        <v/>
      </c>
      <c r="P29" s="767"/>
      <c r="Q29" s="332"/>
      <c r="R29" s="767"/>
      <c r="S29" s="332"/>
      <c r="T29" s="712"/>
    </row>
    <row r="30" spans="1:20" ht="15" customHeight="1" x14ac:dyDescent="0.25">
      <c r="A30" s="713"/>
      <c r="B30" s="1213" t="s">
        <v>743</v>
      </c>
      <c r="C30" s="654"/>
      <c r="D30" s="399"/>
      <c r="E30" s="1214" t="str">
        <f t="shared" si="7"/>
        <v/>
      </c>
      <c r="F30" s="399"/>
      <c r="G30" s="399"/>
      <c r="H30" s="399"/>
      <c r="I30" s="1214" t="str">
        <f t="shared" si="8"/>
        <v/>
      </c>
      <c r="J30" s="443"/>
      <c r="K30" s="758" t="str">
        <f>IF(ISNUMBER(J30),J30,"")</f>
        <v/>
      </c>
      <c r="L30" s="758" t="str">
        <f>IF(ISNUMBER(J30),J30,"")</f>
        <v/>
      </c>
      <c r="M30" s="1215" t="str">
        <f>IF(AND(ISNUMBER(E30), ISNUMBER(F30), E30&lt;&gt;0, F30&lt;&gt;0), IF(F30/E30&gt;=12.5, "Pass", "Fail"), "")</f>
        <v/>
      </c>
      <c r="N30" s="1216" t="str">
        <f t="shared" si="5"/>
        <v/>
      </c>
      <c r="O30" s="1217" t="str">
        <f>IF(AND(ISNUMBER(I30), ISNUMBER(J30), I30&lt;&gt;0, J30&lt;&gt;0), IF(J30/I30=12.5, "Pass", "Fail"), "")</f>
        <v/>
      </c>
      <c r="P30" s="1218"/>
      <c r="Q30" s="733"/>
      <c r="R30" s="1218"/>
      <c r="S30" s="733"/>
      <c r="T30" s="712"/>
    </row>
    <row r="31" spans="1:20" ht="15" customHeight="1" x14ac:dyDescent="0.25">
      <c r="A31" s="713"/>
      <c r="B31" s="1503" t="s">
        <v>129</v>
      </c>
      <c r="C31" s="1184" t="str">
        <f>IF(AND(ISNUMBER(C19), ISNUMBER(C25),ISNUMBER(C30)), SUM(C19,C25,C30),"")</f>
        <v/>
      </c>
      <c r="D31" s="1078" t="str">
        <f t="shared" ref="D31:F31" si="9">IF(AND(ISNUMBER(D19), ISNUMBER(D25),ISNUMBER(D30)), SUM(D19,D25,D30),"")</f>
        <v/>
      </c>
      <c r="E31" s="1078" t="str">
        <f t="shared" si="9"/>
        <v/>
      </c>
      <c r="F31" s="1078" t="str">
        <f t="shared" si="9"/>
        <v/>
      </c>
      <c r="G31" s="1078" t="str">
        <f>IF(AND(ISNUMBER(G19), ISNUMBER(G25),ISNUMBER(G30)), SUM(G19,G25,G30),"")</f>
        <v/>
      </c>
      <c r="H31" s="1078" t="str">
        <f t="shared" ref="H31" si="10">IF(AND(ISNUMBER(H19), ISNUMBER(H25),ISNUMBER(H30)), SUM(H19,H25,H30),"")</f>
        <v/>
      </c>
      <c r="I31" s="1078" t="str">
        <f t="shared" ref="I31" si="11">IF(AND(ISNUMBER(I19), ISNUMBER(I25),ISNUMBER(I30)), SUM(I19,I25,I30),"")</f>
        <v/>
      </c>
      <c r="J31" s="1078" t="str">
        <f t="shared" ref="J31" si="12">IF(AND(ISNUMBER(J19), ISNUMBER(J25),ISNUMBER(J30)), SUM(J19,J25,J30),"")</f>
        <v/>
      </c>
      <c r="K31" s="1078" t="str">
        <f>IF(AND(ISNUMBER(K19), ISNUMBER(K25),ISNUMBER(K30)), SUM(K19,K25,K30),"")</f>
        <v/>
      </c>
      <c r="L31" s="1078" t="str">
        <f>IF(AND(ISNUMBER(L19), ISNUMBER(L25),ISNUMBER(L30)), SUM(L19,L25,L30),"")</f>
        <v/>
      </c>
      <c r="M31" s="1896"/>
      <c r="N31" s="698"/>
      <c r="O31" s="698"/>
      <c r="P31" s="698"/>
      <c r="Q31" s="698"/>
      <c r="R31" s="698"/>
      <c r="S31" s="698"/>
      <c r="T31" s="712"/>
    </row>
    <row r="32" spans="1:20" ht="15" customHeight="1" x14ac:dyDescent="0.25">
      <c r="A32" s="713"/>
      <c r="B32" s="675" t="s">
        <v>1603</v>
      </c>
      <c r="C32" s="1795"/>
      <c r="D32" s="1795"/>
      <c r="E32" s="1667"/>
      <c r="F32" s="1667"/>
      <c r="G32" s="1795"/>
      <c r="H32" s="1795"/>
      <c r="I32" s="1795"/>
      <c r="J32" s="1795"/>
      <c r="K32" s="1795"/>
      <c r="L32" s="1795"/>
      <c r="M32" s="1795"/>
      <c r="N32" s="403"/>
      <c r="O32" s="403"/>
      <c r="P32" s="403"/>
      <c r="Q32" s="403"/>
      <c r="R32" s="403"/>
      <c r="S32" s="403"/>
      <c r="T32" s="712"/>
    </row>
    <row r="33" spans="1:20" ht="15" customHeight="1" x14ac:dyDescent="0.25">
      <c r="A33" s="713"/>
      <c r="B33" s="2970" t="s">
        <v>1604</v>
      </c>
      <c r="C33" s="2970"/>
      <c r="D33" s="2970"/>
      <c r="E33" s="1049" t="str">
        <f>IF(AND(ISNUMBER(E31), ISNUMBER(E32)), IF(E32&lt;=E31, "Pass", "Fail"), "")</f>
        <v/>
      </c>
      <c r="F33" s="1049" t="str">
        <f>IF(AND(ISNUMBER(F31), ISNUMBER(F32)), IF(F32&lt;=F31, "Pass", "Fail"), "")</f>
        <v/>
      </c>
      <c r="G33" s="957"/>
      <c r="H33" s="957"/>
      <c r="I33" s="957"/>
      <c r="J33" s="957"/>
      <c r="K33" s="958"/>
      <c r="L33" s="958"/>
      <c r="M33" s="958"/>
      <c r="N33" s="958"/>
      <c r="O33" s="958"/>
      <c r="P33" s="958"/>
      <c r="Q33" s="958"/>
      <c r="R33" s="958"/>
      <c r="S33" s="958"/>
      <c r="T33" s="712"/>
    </row>
    <row r="34" spans="1:20" ht="15" customHeight="1" x14ac:dyDescent="0.25">
      <c r="A34" s="713"/>
      <c r="B34" s="3000" t="s">
        <v>1353</v>
      </c>
      <c r="C34" s="3000"/>
      <c r="D34" s="3000"/>
      <c r="E34" s="418"/>
      <c r="F34" s="1050" t="str">
        <f>IF(AND(ISNUMBER(F13), ISNUMBER(F31)), IF(F31&lt;=F13, "Pass", "Fail"), "")</f>
        <v/>
      </c>
      <c r="G34" s="418"/>
      <c r="H34" s="418"/>
      <c r="I34" s="418"/>
      <c r="J34" s="418"/>
      <c r="K34" s="403"/>
      <c r="L34" s="403"/>
      <c r="M34" s="403"/>
      <c r="N34" s="403"/>
      <c r="O34" s="403"/>
      <c r="P34" s="403"/>
      <c r="Q34" s="403"/>
      <c r="R34" s="403"/>
      <c r="S34" s="403"/>
      <c r="T34" s="712"/>
    </row>
    <row r="35" spans="1:20" ht="60" customHeight="1" x14ac:dyDescent="0.25">
      <c r="A35" s="713"/>
      <c r="B35" s="2642" t="s">
        <v>2307</v>
      </c>
      <c r="C35" s="970"/>
      <c r="D35" s="970"/>
      <c r="E35" s="970"/>
      <c r="F35" s="970"/>
      <c r="G35" s="1899"/>
      <c r="H35" s="1899"/>
      <c r="I35" s="1899"/>
      <c r="J35" s="1899"/>
      <c r="K35" s="1899"/>
      <c r="L35" s="1899"/>
      <c r="M35" s="1899"/>
      <c r="N35" s="1899"/>
      <c r="O35" s="1899"/>
      <c r="P35" s="1899"/>
      <c r="Q35" s="1899"/>
      <c r="R35" s="1899"/>
      <c r="S35" s="1899"/>
      <c r="T35" s="712"/>
    </row>
    <row r="36" spans="1:20" ht="45" customHeight="1" x14ac:dyDescent="0.25">
      <c r="A36" s="713"/>
      <c r="B36" s="2655" t="s">
        <v>2306</v>
      </c>
      <c r="C36" s="971"/>
      <c r="D36" s="971"/>
      <c r="E36" s="971"/>
      <c r="F36" s="971"/>
      <c r="G36" s="1795"/>
      <c r="H36" s="1795"/>
      <c r="I36" s="1795"/>
      <c r="J36" s="1795"/>
      <c r="K36" s="1795"/>
      <c r="L36" s="1795"/>
      <c r="M36" s="1795"/>
      <c r="N36" s="1795"/>
      <c r="O36" s="1795"/>
      <c r="P36" s="1795"/>
      <c r="Q36" s="1795"/>
      <c r="R36" s="1795"/>
      <c r="S36" s="1795"/>
      <c r="T36" s="712"/>
    </row>
    <row r="37" spans="1:20" ht="49.5" customHeight="1" x14ac:dyDescent="0.25">
      <c r="A37" s="658" t="s">
        <v>1352</v>
      </c>
      <c r="B37" s="452"/>
      <c r="C37" s="452"/>
      <c r="D37" s="452"/>
      <c r="E37" s="452"/>
      <c r="F37" s="1032"/>
      <c r="G37" s="452"/>
      <c r="H37" s="452"/>
      <c r="I37" s="452"/>
      <c r="J37" s="452"/>
      <c r="K37" s="452"/>
      <c r="L37" s="452"/>
      <c r="M37" s="452"/>
      <c r="N37" s="452"/>
      <c r="O37" s="452"/>
      <c r="P37" s="452"/>
      <c r="Q37" s="452"/>
      <c r="R37" s="452"/>
      <c r="S37" s="452"/>
      <c r="T37" s="712"/>
    </row>
    <row r="38" spans="1:20" ht="30" customHeight="1" x14ac:dyDescent="0.25">
      <c r="A38" s="713"/>
      <c r="B38" s="1419"/>
      <c r="C38" s="2991" t="s">
        <v>713</v>
      </c>
      <c r="D38" s="2991"/>
      <c r="E38" s="2991"/>
      <c r="F38" s="2992"/>
      <c r="G38" s="2993" t="s">
        <v>781</v>
      </c>
      <c r="H38" s="2994"/>
      <c r="I38" s="2994"/>
      <c r="J38" s="2995"/>
      <c r="K38" s="1788" t="s">
        <v>1057</v>
      </c>
      <c r="L38" s="1794" t="s">
        <v>1571</v>
      </c>
      <c r="M38" s="1806"/>
      <c r="N38" s="2993" t="s">
        <v>874</v>
      </c>
      <c r="O38" s="2994"/>
      <c r="P38" s="2973" t="s">
        <v>1057</v>
      </c>
      <c r="Q38" s="2990"/>
      <c r="R38" s="2987" t="s">
        <v>1571</v>
      </c>
      <c r="S38" s="2986"/>
      <c r="T38" s="712"/>
    </row>
    <row r="39" spans="1:20" ht="90" customHeight="1" x14ac:dyDescent="0.25">
      <c r="A39" s="713"/>
      <c r="B39" s="1615"/>
      <c r="C39" s="959" t="s">
        <v>766</v>
      </c>
      <c r="D39" s="760" t="s">
        <v>761</v>
      </c>
      <c r="E39" s="760" t="s">
        <v>792</v>
      </c>
      <c r="F39" s="760" t="s">
        <v>43</v>
      </c>
      <c r="G39" s="760" t="s">
        <v>766</v>
      </c>
      <c r="H39" s="760" t="s">
        <v>761</v>
      </c>
      <c r="I39" s="760" t="s">
        <v>792</v>
      </c>
      <c r="J39" s="760" t="s">
        <v>43</v>
      </c>
      <c r="K39" s="462" t="s">
        <v>1112</v>
      </c>
      <c r="L39" s="462" t="s">
        <v>1572</v>
      </c>
      <c r="M39" s="957"/>
      <c r="N39" s="1807" t="s">
        <v>1231</v>
      </c>
      <c r="O39" s="1807" t="s">
        <v>890</v>
      </c>
      <c r="P39" s="1807" t="s">
        <v>1114</v>
      </c>
      <c r="Q39" s="1655" t="s">
        <v>1115</v>
      </c>
      <c r="R39" s="1807" t="s">
        <v>1114</v>
      </c>
      <c r="S39" s="1655" t="s">
        <v>1115</v>
      </c>
      <c r="T39" s="712"/>
    </row>
    <row r="40" spans="1:20" ht="15" customHeight="1" x14ac:dyDescent="0.25">
      <c r="A40" s="713"/>
      <c r="B40" s="331" t="s">
        <v>779</v>
      </c>
      <c r="C40" s="960"/>
      <c r="D40" s="960"/>
      <c r="E40" s="1035" t="str">
        <f>IF(AND(ISNUMBER(E41),ISNUMBER(E42),ISNUMBER(E43),ISNUMBER(E44),ISNUMBER(E45)),SUM(E41:E45),"")</f>
        <v/>
      </c>
      <c r="F40" s="1035" t="str">
        <f>IF(ISNUMBER(E40),E40*12.5,"")</f>
        <v/>
      </c>
      <c r="G40" s="957"/>
      <c r="H40" s="960"/>
      <c r="I40" s="1035" t="str">
        <f>IF(AND(ISNUMBER(I41),ISNUMBER(I42),ISNUMBER(I43),ISNUMBER(I44),ISNUMBER(I45)),SUM(I41:I45),"")</f>
        <v/>
      </c>
      <c r="J40" s="1035" t="str">
        <f>IF(AND(ISNUMBER(J41),ISNUMBER(J42),ISNUMBER(J43),ISNUMBER(J44),ISNUMBER(J45)),SUM(J41:J45),"")</f>
        <v/>
      </c>
      <c r="K40" s="1035" t="str">
        <f>IF(AND(ISNUMBER(K41),ISNUMBER(K42),ISNUMBER(K43),ISNUMBER(K44),ISNUMBER(K45)),SUM(K41:K45),"")</f>
        <v/>
      </c>
      <c r="L40" s="1035" t="str">
        <f>IF(AND(ISNUMBER(L41),ISNUMBER(L42),ISNUMBER(L43),ISNUMBER(L44),ISNUMBER(L45)),SUM(L41:L45),"")</f>
        <v/>
      </c>
      <c r="M40" s="957"/>
      <c r="N40" s="1040" t="str">
        <f t="shared" ref="N40:N45" si="13">IF(AND(ISNUMBER(J40),ISNUMBER(I40), J40&lt;&gt;0, I40&lt;&gt;0),IF(J40/I40&lt;=12.5,"Pass","Fail"), "")</f>
        <v/>
      </c>
      <c r="O40" s="1036" t="str">
        <f t="shared" ref="O40:O44" si="14">IF(AND(ISNUMBER(I40), ISNUMBER(J40), I40&lt;&gt;0,I40&lt;&gt;0), IF(J40/I40&gt;=0.1, "Pass", "Fail"), "")</f>
        <v/>
      </c>
      <c r="P40" s="763"/>
      <c r="Q40" s="764"/>
      <c r="R40" s="763"/>
      <c r="S40" s="764"/>
      <c r="T40" s="712"/>
    </row>
    <row r="41" spans="1:20" ht="15" customHeight="1" x14ac:dyDescent="0.25">
      <c r="A41" s="713"/>
      <c r="B41" s="419" t="s">
        <v>759</v>
      </c>
      <c r="C41" s="400"/>
      <c r="D41" s="400"/>
      <c r="E41" s="1028"/>
      <c r="F41" s="398"/>
      <c r="G41" s="398"/>
      <c r="H41" s="400"/>
      <c r="I41" s="1022"/>
      <c r="J41" s="1022"/>
      <c r="K41" s="1022"/>
      <c r="L41" s="1022"/>
      <c r="M41" s="398"/>
      <c r="N41" s="1025" t="str">
        <f t="shared" si="13"/>
        <v/>
      </c>
      <c r="O41" s="1025" t="str">
        <f t="shared" si="14"/>
        <v/>
      </c>
      <c r="P41" s="1025" t="str">
        <f>IF(OR(ISNUMBER(J41)=FALSE, I41=0), "", IF(ISNUMBER(K41)=FALSE, "Fail", IF(AND(K41/I41&gt;=0.1, K41/I41&lt;=12.5), "Pass", "Please explain")))</f>
        <v/>
      </c>
      <c r="Q41" s="1025" t="str">
        <f>IF(OR(ISNUMBER(J41)=FALSE, I41=0), "", IF(ISNUMBER(K41)=FALSE, "Fail", IF(OR((J41/I41=0.1), (J41/I41=12.5), (J41&lt;&gt;K41)), "Pass", "Please explain")))</f>
        <v/>
      </c>
      <c r="R41" s="1025" t="str">
        <f>IF(OR(ISNUMBER(J41)=FALSE, I41=0), "", IF(ISNUMBER(L41)=FALSE, "Fail", IF(AND(L41/I41&gt;=0.1, L41/I41&lt;=12.5), "Pass", "Please explain")))</f>
        <v/>
      </c>
      <c r="S41" s="1025" t="str">
        <f>IF(OR(ISNUMBER(J41)=FALSE, I41=0), "", IF(ISNUMBER(L41)=FALSE, "Fail", IF(OR((J41/I41=0.1), (J41/I41=12.5), (J41&lt;&gt;L41)), "Pass", "Please explain")))</f>
        <v/>
      </c>
      <c r="T41" s="712"/>
    </row>
    <row r="42" spans="1:20" ht="15" customHeight="1" x14ac:dyDescent="0.25">
      <c r="A42" s="713"/>
      <c r="B42" s="419" t="s">
        <v>760</v>
      </c>
      <c r="C42" s="400"/>
      <c r="D42" s="400"/>
      <c r="E42" s="1028"/>
      <c r="F42" s="398"/>
      <c r="G42" s="398"/>
      <c r="H42" s="400"/>
      <c r="I42" s="1022"/>
      <c r="J42" s="1022"/>
      <c r="K42" s="1041" t="str">
        <f>IF(ISNUMBER(J42),J42,"")</f>
        <v/>
      </c>
      <c r="L42" s="1022"/>
      <c r="M42" s="400"/>
      <c r="N42" s="1025" t="str">
        <f t="shared" si="13"/>
        <v/>
      </c>
      <c r="O42" s="1025" t="str">
        <f t="shared" si="14"/>
        <v/>
      </c>
      <c r="P42" s="763"/>
      <c r="Q42" s="765"/>
      <c r="R42" s="1025" t="str">
        <f>IF(OR(ISNUMBER(J42)=FALSE, I42=0), "", IF(ISNUMBER(L42)=FALSE, "Fail", IF(AND(L42/I42&gt;=0.1, L42/I42&lt;=12.5), "Pass", "Please explain")))</f>
        <v/>
      </c>
      <c r="S42" s="1025" t="str">
        <f>IF(OR(ISNUMBER(J42)=FALSE, I42=0), "", IF(ISNUMBER(L42)=FALSE, "Fail", IF(OR((J42/I42=0.1), (J42/I42=12.5), (J42&lt;&gt;L42)), "Pass", "Please explain")))</f>
        <v/>
      </c>
      <c r="T42" s="712"/>
    </row>
    <row r="43" spans="1:20" ht="15" customHeight="1" x14ac:dyDescent="0.25">
      <c r="A43" s="713"/>
      <c r="B43" s="419" t="s">
        <v>790</v>
      </c>
      <c r="C43" s="400"/>
      <c r="D43" s="400"/>
      <c r="E43" s="1028"/>
      <c r="F43" s="398"/>
      <c r="G43" s="398"/>
      <c r="H43" s="400"/>
      <c r="I43" s="1022"/>
      <c r="J43" s="1022"/>
      <c r="K43" s="1022"/>
      <c r="L43" s="758" t="str">
        <f>IF(ISNUMBER(K43), K43, "")</f>
        <v/>
      </c>
      <c r="M43" s="398"/>
      <c r="N43" s="1025" t="str">
        <f t="shared" si="13"/>
        <v/>
      </c>
      <c r="O43" s="1025" t="str">
        <f t="shared" si="14"/>
        <v/>
      </c>
      <c r="P43" s="1025" t="str">
        <f>IF(OR(ISNUMBER(J43)=FALSE, I43=0), "", IF(ISNUMBER(K43)=FALSE, "Fail", IF(AND(K43/I43&gt;=0.1, K43/I43&lt;=12.5), "Pass", "Please explain")))</f>
        <v/>
      </c>
      <c r="Q43" s="1025" t="str">
        <f>IF(OR(ISNUMBER(J43)=FALSE, I43=0), "", IF(ISNUMBER(K43)=FALSE, "Fail", IF(OR((J43/I43=0.1), (J43/I43=12.5), (J43&lt;&gt;K43)), "Pass", "Please explain")))</f>
        <v/>
      </c>
      <c r="R43" s="767"/>
      <c r="S43" s="1622"/>
      <c r="T43" s="712"/>
    </row>
    <row r="44" spans="1:20" ht="15" customHeight="1" x14ac:dyDescent="0.25">
      <c r="A44" s="713"/>
      <c r="B44" s="419" t="s">
        <v>776</v>
      </c>
      <c r="C44" s="400"/>
      <c r="D44" s="400"/>
      <c r="E44" s="1028"/>
      <c r="F44" s="398"/>
      <c r="G44" s="398"/>
      <c r="H44" s="400"/>
      <c r="I44" s="1022"/>
      <c r="J44" s="1022"/>
      <c r="K44" s="1041" t="str">
        <f>IF(ISNUMBER(J44),J44,"")</f>
        <v/>
      </c>
      <c r="L44" s="1041" t="str">
        <f>IF(ISNUMBER(J44),J44,"")</f>
        <v/>
      </c>
      <c r="M44" s="400"/>
      <c r="N44" s="1025" t="str">
        <f t="shared" si="13"/>
        <v/>
      </c>
      <c r="O44" s="1025" t="str">
        <f t="shared" si="14"/>
        <v/>
      </c>
      <c r="P44" s="766"/>
      <c r="Q44" s="332"/>
      <c r="R44" s="766"/>
      <c r="S44" s="332"/>
      <c r="T44" s="712"/>
    </row>
    <row r="45" spans="1:20" ht="15" customHeight="1" x14ac:dyDescent="0.25">
      <c r="A45" s="713"/>
      <c r="B45" s="417" t="s">
        <v>791</v>
      </c>
      <c r="C45" s="400"/>
      <c r="D45" s="400"/>
      <c r="E45" s="1028"/>
      <c r="F45" s="398"/>
      <c r="G45" s="398"/>
      <c r="H45" s="400"/>
      <c r="I45" s="1022"/>
      <c r="J45" s="1022"/>
      <c r="K45" s="1041" t="str">
        <f>IF(ISNUMBER(J45),J45,"")</f>
        <v/>
      </c>
      <c r="L45" s="1041" t="str">
        <f>IF(ISNUMBER(J45),J45,"")</f>
        <v/>
      </c>
      <c r="M45" s="400"/>
      <c r="N45" s="1025" t="str">
        <f t="shared" si="13"/>
        <v/>
      </c>
      <c r="O45" s="1025" t="str">
        <f>IF(AND(ISNUMBER(I45), ISNUMBER(J45), I45&lt;&gt;0,I45&lt;&gt;0), IF(J45/I45=12.5, "Pass", "Fail"), "")</f>
        <v/>
      </c>
      <c r="P45" s="766"/>
      <c r="Q45" s="332"/>
      <c r="R45" s="766"/>
      <c r="S45" s="332"/>
      <c r="T45" s="712"/>
    </row>
    <row r="46" spans="1:20" ht="15" customHeight="1" x14ac:dyDescent="0.25">
      <c r="A46" s="713"/>
      <c r="B46" s="3000" t="s">
        <v>1365</v>
      </c>
      <c r="C46" s="3000"/>
      <c r="D46" s="3000"/>
      <c r="E46" s="1050" t="str">
        <f>IF(AND(ISNUMBER(E40), ISNUMBER(C8)),IF(E40&lt;=C8, "Pass", "Fail"), "")</f>
        <v/>
      </c>
      <c r="F46" s="403"/>
      <c r="G46" s="418"/>
      <c r="H46" s="418"/>
      <c r="I46" s="418"/>
      <c r="J46" s="418"/>
      <c r="K46" s="403"/>
      <c r="L46" s="403"/>
      <c r="M46" s="403"/>
      <c r="N46" s="403"/>
      <c r="O46" s="403"/>
      <c r="P46" s="403"/>
      <c r="Q46" s="403"/>
      <c r="R46" s="403"/>
      <c r="S46" s="403"/>
      <c r="T46" s="712"/>
    </row>
    <row r="47" spans="1:20" ht="15" customHeight="1" x14ac:dyDescent="0.25">
      <c r="A47" s="713"/>
      <c r="B47" s="1897" t="str">
        <f>"Of the amount in row " &amp; ROW(B40) &amp; ", amount subject to the final standards"</f>
        <v>Of the amount in row 40, amount subject to the final standards</v>
      </c>
      <c r="C47" s="1898"/>
      <c r="D47" s="1898"/>
      <c r="E47" s="1022"/>
      <c r="F47" s="1022"/>
      <c r="G47" s="1899"/>
      <c r="H47" s="1899"/>
      <c r="I47" s="1899"/>
      <c r="J47" s="1899"/>
      <c r="K47" s="1899"/>
      <c r="L47" s="1899"/>
      <c r="M47" s="1899"/>
      <c r="N47" s="1899"/>
      <c r="O47" s="1899"/>
      <c r="P47" s="1899"/>
      <c r="Q47" s="1899"/>
      <c r="R47" s="1899"/>
      <c r="S47" s="1899"/>
      <c r="T47" s="712"/>
    </row>
    <row r="48" spans="1:20" ht="15" customHeight="1" x14ac:dyDescent="0.25">
      <c r="A48" s="713"/>
      <c r="B48" s="3000" t="str">
        <f>"Check: deductions reported in row " &amp; ROW(B47) &amp; " less or equal than deductions reported in row " &amp; ROW(B40)</f>
        <v>Check: deductions reported in row 47 less or equal than deductions reported in row 40</v>
      </c>
      <c r="C48" s="3000"/>
      <c r="D48" s="3000"/>
      <c r="E48" s="1050" t="str">
        <f>IF(AND(ISNUMBER(E47), ISNUMBER(E40)),IF(E47&lt;=E40, "Pass", "Fail"), "")</f>
        <v/>
      </c>
      <c r="F48" s="1050" t="str">
        <f>IF(AND(ISNUMBER(F47), ISNUMBER(F40)),IF(F47&lt;=F40, "Pass", "Fail"), "")</f>
        <v/>
      </c>
      <c r="G48" s="418"/>
      <c r="H48" s="418"/>
      <c r="I48" s="418"/>
      <c r="J48" s="418"/>
      <c r="K48" s="403"/>
      <c r="L48" s="403"/>
      <c r="M48" s="403"/>
      <c r="N48" s="403"/>
      <c r="O48" s="403"/>
      <c r="P48" s="403"/>
      <c r="Q48" s="403"/>
      <c r="R48" s="403"/>
      <c r="S48" s="403"/>
      <c r="T48" s="712"/>
    </row>
    <row r="49" spans="1:20" s="465" customFormat="1" ht="15" customHeight="1" x14ac:dyDescent="0.25">
      <c r="A49" s="1316"/>
      <c r="B49" s="1791"/>
      <c r="C49" s="1791"/>
      <c r="D49" s="1791"/>
      <c r="E49" s="1791"/>
      <c r="F49" s="1791"/>
      <c r="G49" s="1791"/>
      <c r="H49" s="1791"/>
      <c r="I49" s="1791"/>
      <c r="J49" s="1791"/>
      <c r="K49" s="1791"/>
      <c r="L49" s="1791"/>
      <c r="M49" s="1791"/>
      <c r="N49" s="1791"/>
      <c r="O49" s="1791"/>
      <c r="P49" s="1791"/>
      <c r="Q49" s="1241"/>
      <c r="R49" s="1791"/>
      <c r="S49" s="1241"/>
      <c r="T49" s="789"/>
    </row>
    <row r="50" spans="1:20" s="331" customFormat="1" ht="45" customHeight="1" x14ac:dyDescent="0.25">
      <c r="A50" s="1288" t="s">
        <v>1221</v>
      </c>
      <c r="B50" s="452"/>
      <c r="C50" s="1791"/>
      <c r="D50" s="1791"/>
      <c r="E50" s="1791"/>
      <c r="F50" s="1791"/>
      <c r="G50" s="1791"/>
      <c r="H50" s="1791"/>
      <c r="I50" s="1791"/>
      <c r="J50" s="1791"/>
      <c r="K50" s="1791"/>
      <c r="L50" s="1791"/>
      <c r="M50" s="1791"/>
      <c r="N50" s="452"/>
      <c r="O50" s="642"/>
      <c r="P50" s="642"/>
      <c r="Q50" s="642"/>
      <c r="R50" s="642"/>
      <c r="S50" s="642"/>
      <c r="T50" s="1013"/>
    </row>
    <row r="51" spans="1:20" s="410" customFormat="1" ht="15" customHeight="1" x14ac:dyDescent="0.25">
      <c r="A51" s="713"/>
      <c r="B51" s="1407"/>
      <c r="C51" s="1796" t="s">
        <v>713</v>
      </c>
      <c r="D51" s="1796"/>
      <c r="E51" s="1796"/>
      <c r="F51" s="2989"/>
      <c r="G51" s="2989"/>
      <c r="H51" s="2989"/>
      <c r="I51" s="2989"/>
      <c r="J51" s="2989"/>
      <c r="K51" s="2989"/>
      <c r="L51" s="2989"/>
      <c r="M51" s="2989"/>
      <c r="N51" s="642"/>
      <c r="O51" s="642"/>
      <c r="P51" s="642"/>
      <c r="Q51" s="642"/>
      <c r="R51" s="642"/>
      <c r="S51" s="642"/>
      <c r="T51" s="712"/>
    </row>
    <row r="52" spans="1:20" s="312" customFormat="1" ht="15" customHeight="1" x14ac:dyDescent="0.25">
      <c r="A52" s="713"/>
      <c r="B52" s="259"/>
      <c r="C52" s="2998" t="s">
        <v>129</v>
      </c>
      <c r="D52" s="2999" t="s">
        <v>784</v>
      </c>
      <c r="E52" s="2999"/>
      <c r="F52" s="2999"/>
      <c r="G52" s="2999"/>
      <c r="H52" s="2999"/>
      <c r="I52" s="2996" t="s">
        <v>43</v>
      </c>
      <c r="J52" s="1808" t="s">
        <v>793</v>
      </c>
      <c r="K52" s="2870" t="s">
        <v>742</v>
      </c>
      <c r="L52" s="2988"/>
      <c r="M52" s="2997" t="s">
        <v>789</v>
      </c>
      <c r="N52" s="642"/>
      <c r="O52" s="642"/>
      <c r="P52" s="642"/>
      <c r="Q52" s="642"/>
      <c r="R52" s="642"/>
      <c r="S52" s="642"/>
      <c r="T52" s="712"/>
    </row>
    <row r="53" spans="1:20" s="312" customFormat="1" ht="45" customHeight="1" x14ac:dyDescent="0.25">
      <c r="A53" s="713"/>
      <c r="B53" s="1809"/>
      <c r="C53" s="2998"/>
      <c r="D53" s="1792" t="s">
        <v>785</v>
      </c>
      <c r="E53" s="1792" t="s">
        <v>786</v>
      </c>
      <c r="F53" s="1792" t="s">
        <v>1550</v>
      </c>
      <c r="G53" s="1792" t="s">
        <v>787</v>
      </c>
      <c r="H53" s="1792" t="s">
        <v>788</v>
      </c>
      <c r="I53" s="2996"/>
      <c r="J53" s="760" t="s">
        <v>778</v>
      </c>
      <c r="K53" s="1792" t="s">
        <v>744</v>
      </c>
      <c r="L53" s="1792" t="s">
        <v>745</v>
      </c>
      <c r="M53" s="2997"/>
      <c r="N53" s="642"/>
      <c r="O53" s="642"/>
      <c r="P53" s="642"/>
      <c r="Q53" s="642"/>
      <c r="R53" s="642"/>
      <c r="S53" s="642"/>
      <c r="T53" s="712"/>
    </row>
    <row r="54" spans="1:20" s="312" customFormat="1" ht="15" customHeight="1" x14ac:dyDescent="0.25">
      <c r="A54" s="713"/>
      <c r="B54" s="1042" t="s">
        <v>746</v>
      </c>
      <c r="C54" s="953" t="str">
        <f>IF(AND(ISNUMBER(D54),ISNUMBER(E54),ISNUMBER(F54),ISNUMBER(G54), ISNUMBER(H54)),SUM(D54,E54,F54,G54,H54),"")</f>
        <v/>
      </c>
      <c r="D54" s="1043"/>
      <c r="E54" s="1044"/>
      <c r="F54" s="1043"/>
      <c r="G54" s="1043"/>
      <c r="H54" s="1043"/>
      <c r="I54" s="1043"/>
      <c r="J54" s="1810"/>
      <c r="K54" s="1028"/>
      <c r="L54" s="1028"/>
      <c r="M54" s="1045" t="str">
        <f>IF(ISNUMBER(J54), J54+K54+L54, "")</f>
        <v/>
      </c>
      <c r="N54" s="642"/>
      <c r="O54" s="642"/>
      <c r="P54" s="642"/>
      <c r="Q54" s="642"/>
      <c r="R54" s="642"/>
      <c r="S54" s="642"/>
      <c r="T54" s="712"/>
    </row>
    <row r="55" spans="1:20" s="312" customFormat="1" ht="15" customHeight="1" x14ac:dyDescent="0.25">
      <c r="A55" s="713"/>
      <c r="B55" s="1046" t="s">
        <v>747</v>
      </c>
      <c r="C55" s="953" t="str">
        <f t="shared" ref="C55:C56" si="15">IF(AND(ISNUMBER(D55),ISNUMBER(E55),ISNUMBER(F55),ISNUMBER(G55), ISNUMBER(H55)),SUM(D55,E55,F55,G55,H55),"")</f>
        <v/>
      </c>
      <c r="D55" s="318"/>
      <c r="E55" s="318"/>
      <c r="F55" s="318"/>
      <c r="G55" s="318"/>
      <c r="H55" s="318"/>
      <c r="I55" s="318"/>
      <c r="J55" s="1810"/>
      <c r="K55" s="1028"/>
      <c r="L55" s="1028"/>
      <c r="M55" s="271" t="str">
        <f>IF(ISNUMBER(J55), J55+K55+L55, "")</f>
        <v/>
      </c>
      <c r="N55" s="642"/>
      <c r="O55" s="642"/>
      <c r="P55" s="642"/>
      <c r="Q55" s="642"/>
      <c r="R55" s="642"/>
      <c r="S55" s="642"/>
      <c r="T55" s="712"/>
    </row>
    <row r="56" spans="1:20" s="312" customFormat="1" ht="15" customHeight="1" x14ac:dyDescent="0.25">
      <c r="A56" s="713"/>
      <c r="B56" s="1047" t="s">
        <v>748</v>
      </c>
      <c r="C56" s="953" t="str">
        <f t="shared" si="15"/>
        <v/>
      </c>
      <c r="D56" s="267"/>
      <c r="E56" s="267"/>
      <c r="F56" s="267"/>
      <c r="G56" s="267"/>
      <c r="H56" s="267"/>
      <c r="I56" s="267"/>
      <c r="J56" s="1810"/>
      <c r="K56" s="1028"/>
      <c r="L56" s="1028"/>
      <c r="M56" s="442" t="str">
        <f>IF(ISNUMBER(J56), J56+K56+L56, "")</f>
        <v/>
      </c>
      <c r="N56" s="642"/>
      <c r="O56" s="642"/>
      <c r="P56" s="642"/>
      <c r="Q56" s="642"/>
      <c r="R56" s="642"/>
      <c r="S56" s="642"/>
      <c r="T56" s="712"/>
    </row>
    <row r="57" spans="1:20" s="312" customFormat="1" ht="15" customHeight="1" x14ac:dyDescent="0.25">
      <c r="A57" s="713"/>
      <c r="B57" s="1811" t="s">
        <v>129</v>
      </c>
      <c r="C57" s="954" t="str">
        <f>IF(AND(ISNUMBER(C54),ISNUMBER(C55),ISNUMBER(C56)), SUM(C54,C55,C56),"")</f>
        <v/>
      </c>
      <c r="D57" s="1793" t="str">
        <f>IF(AND(ISNUMBER(D54),ISNUMBER(D55),ISNUMBER(D56)), SUM(D54,D55,D56),"")</f>
        <v/>
      </c>
      <c r="E57" s="1793" t="str">
        <f>IF(AND(ISNUMBER(E54),ISNUMBER(E55),ISNUMBER(E56)), SUM(E54,E55,E56),"")</f>
        <v/>
      </c>
      <c r="F57" s="1793" t="str">
        <f>IF(AND(ISNUMBER(F54),ISNUMBER(F55),ISNUMBER(F56)), SUM(F54,F55,F56),"")</f>
        <v/>
      </c>
      <c r="G57" s="1793" t="str">
        <f t="shared" ref="G57:J57" si="16">IF(AND(ISNUMBER(G54),ISNUMBER(G55), ISNUMBER(G56)), SUM(G54,G55,G56),"")</f>
        <v/>
      </c>
      <c r="H57" s="1793" t="str">
        <f t="shared" si="16"/>
        <v/>
      </c>
      <c r="I57" s="1793" t="str">
        <f>IF(AND(ISNUMBER(I54),ISNUMBER(I55), ISNUMBER(I56)), SUM(I54,I55,I56),"")</f>
        <v/>
      </c>
      <c r="J57" s="1793" t="str">
        <f t="shared" si="16"/>
        <v/>
      </c>
      <c r="K57" s="1793" t="str">
        <f>IF(AND(ISNUMBER(K54),ISNUMBER(K55), ISNUMBER(K56)), SUM(K54,K55,K56),"")</f>
        <v/>
      </c>
      <c r="L57" s="1793" t="str">
        <f>IF(AND(ISNUMBER(L54),ISNUMBER(L55), ISNUMBER(L56)), SUM(L54,L55,L56),"")</f>
        <v/>
      </c>
      <c r="M57" s="1812" t="str">
        <f>IF(AND(ISNUMBER(M54),ISNUMBER(M55), ISNUMBER(M56)), SUM(M54,M55,M56),"")</f>
        <v/>
      </c>
      <c r="N57" s="642"/>
      <c r="O57" s="642"/>
      <c r="P57" s="642"/>
      <c r="Q57" s="642"/>
      <c r="R57" s="642"/>
      <c r="S57" s="331"/>
      <c r="T57" s="712"/>
    </row>
    <row r="58" spans="1:20" s="312" customFormat="1" ht="15" customHeight="1" x14ac:dyDescent="0.25">
      <c r="A58" s="713"/>
      <c r="B58" s="952" t="s">
        <v>1366</v>
      </c>
      <c r="C58" s="1048" t="str">
        <f>IF(AND(ISNUMBER(E31),ISNUMBER(C57)),IF(E31=C57, "Pass","Fail"), "")</f>
        <v/>
      </c>
      <c r="D58" s="1049" t="str">
        <f>IF(AND(ISNUMBER(E30),ISNUMBER(D57)),IF(E30=D57, "Pass", "Fail"), "")</f>
        <v/>
      </c>
      <c r="E58" s="1049" t="str">
        <f>IF(AND(ISNUMBER(E20),ISNUMBER(E26),ISNUMBER(E57)), IF(SUM(E20,E26)=E57, "Pass", "Fail"), "")</f>
        <v/>
      </c>
      <c r="F58" s="1049" t="str">
        <f>IF(AND(ISNUMBER(E21),ISNUMBER(E27),ISNUMBER(F57)), IF(SUM(E21,E27)=F57, "Pass", "Fail"), "")</f>
        <v/>
      </c>
      <c r="G58" s="1049" t="str">
        <f>IF(AND(ISNUMBER(E22), ISNUMBER(E28), ISNUMBER(G57)), IF(E22+E28=G57, "Pass", "Fail"), "")</f>
        <v/>
      </c>
      <c r="H58" s="1049" t="str">
        <f>IF(AND(ISNUMBER(E23),ISNUMBER(E29),ISNUMBER(H57)), IF(SUM(E23,E29)=H57, "Pass", "Fail"), "")</f>
        <v/>
      </c>
      <c r="I58" s="1049" t="str">
        <f>IF(AND(ISNUMBER(F31),ISNUMBER(I57)), IF(F31=I57, "Pass", "Fail"), "")</f>
        <v/>
      </c>
      <c r="J58" s="957"/>
      <c r="K58" s="957"/>
      <c r="L58" s="957"/>
      <c r="M58" s="958"/>
      <c r="N58" s="642"/>
      <c r="O58" s="642"/>
      <c r="P58" s="642"/>
      <c r="Q58" s="642"/>
      <c r="R58" s="642"/>
      <c r="S58" s="642"/>
      <c r="T58" s="712"/>
    </row>
    <row r="59" spans="1:20" s="312" customFormat="1" ht="15" customHeight="1" x14ac:dyDescent="0.25">
      <c r="A59" s="713"/>
      <c r="B59" s="460" t="s">
        <v>1367</v>
      </c>
      <c r="C59" s="400"/>
      <c r="D59" s="398"/>
      <c r="E59" s="398"/>
      <c r="F59" s="398"/>
      <c r="G59" s="398"/>
      <c r="H59" s="398"/>
      <c r="I59" s="398"/>
      <c r="J59" s="398"/>
      <c r="K59" s="398"/>
      <c r="L59" s="398"/>
      <c r="M59" s="1025" t="str">
        <f>IF(AND(ISNUMBER(K57),ISNUMBER(L57),ISNUMBER(E40)),IF(K57+L57=E40, "Pass", "Fail"), "")</f>
        <v/>
      </c>
      <c r="N59" s="642"/>
      <c r="O59" s="642"/>
      <c r="P59" s="642"/>
      <c r="Q59" s="642"/>
      <c r="R59" s="642"/>
      <c r="S59" s="642"/>
      <c r="T59" s="712"/>
    </row>
    <row r="60" spans="1:20" s="312" customFormat="1" ht="15" customHeight="1" x14ac:dyDescent="0.25">
      <c r="A60" s="713"/>
      <c r="B60" s="461" t="s">
        <v>808</v>
      </c>
      <c r="C60" s="454"/>
      <c r="D60" s="418"/>
      <c r="E60" s="418"/>
      <c r="F60" s="418"/>
      <c r="G60" s="418"/>
      <c r="H60" s="418"/>
      <c r="I60" s="418"/>
      <c r="J60" s="1050" t="str">
        <f>IF(AND(ISNUMBER(J57), ISNUMBER(C7)), IF(C7=J57, "Pass", "Fail"),"")</f>
        <v/>
      </c>
      <c r="K60" s="418"/>
      <c r="L60" s="418"/>
      <c r="M60" s="403"/>
      <c r="N60" s="642"/>
      <c r="O60" s="642"/>
      <c r="P60" s="642"/>
      <c r="Q60" s="642"/>
      <c r="R60" s="642"/>
      <c r="S60" s="642"/>
      <c r="T60" s="712"/>
    </row>
    <row r="61" spans="1:20" ht="15" customHeight="1" x14ac:dyDescent="0.25">
      <c r="A61" s="1316"/>
      <c r="B61" s="1615"/>
      <c r="C61" s="1615"/>
      <c r="D61" s="1615"/>
      <c r="E61" s="1615"/>
      <c r="F61" s="1615"/>
      <c r="G61" s="1615"/>
      <c r="H61" s="1615"/>
      <c r="I61" s="1615"/>
      <c r="J61" s="1615"/>
      <c r="K61" s="1615"/>
      <c r="L61" s="1615"/>
      <c r="M61" s="1615"/>
      <c r="N61" s="1615"/>
      <c r="O61" s="1615"/>
      <c r="P61" s="1615"/>
      <c r="Q61" s="1615"/>
      <c r="R61" s="1615"/>
      <c r="S61" s="1615"/>
      <c r="T61" s="789"/>
    </row>
    <row r="62" spans="1:20" ht="15" hidden="1" customHeight="1" x14ac:dyDescent="0.25"/>
    <row r="63" spans="1:20" ht="15" hidden="1" customHeight="1" x14ac:dyDescent="0.25"/>
    <row r="64" spans="1:20" ht="15" hidden="1" customHeight="1" x14ac:dyDescent="0.25"/>
    <row r="65" ht="15" hidden="1" customHeight="1" x14ac:dyDescent="0.25"/>
    <row r="66" ht="15" hidden="1" customHeight="1" x14ac:dyDescent="0.25"/>
  </sheetData>
  <mergeCells count="31">
    <mergeCell ref="R17:S17"/>
    <mergeCell ref="R38:S38"/>
    <mergeCell ref="K52:L52"/>
    <mergeCell ref="F51:M51"/>
    <mergeCell ref="P38:Q38"/>
    <mergeCell ref="C38:F38"/>
    <mergeCell ref="G38:J38"/>
    <mergeCell ref="I52:I53"/>
    <mergeCell ref="M52:M53"/>
    <mergeCell ref="C52:C53"/>
    <mergeCell ref="D52:H52"/>
    <mergeCell ref="B48:D48"/>
    <mergeCell ref="B17:B18"/>
    <mergeCell ref="B46:D46"/>
    <mergeCell ref="N38:O38"/>
    <mergeCell ref="B34:D34"/>
    <mergeCell ref="B33:D33"/>
    <mergeCell ref="C5:E5"/>
    <mergeCell ref="P17:Q17"/>
    <mergeCell ref="C6:E6"/>
    <mergeCell ref="G5:H5"/>
    <mergeCell ref="G7:H7"/>
    <mergeCell ref="G8:H8"/>
    <mergeCell ref="C8:E8"/>
    <mergeCell ref="C7:E7"/>
    <mergeCell ref="I5:M5"/>
    <mergeCell ref="I7:M7"/>
    <mergeCell ref="I8:M8"/>
    <mergeCell ref="C17:F17"/>
    <mergeCell ref="N17:O17"/>
    <mergeCell ref="G17:J17"/>
  </mergeCells>
  <conditionalFormatting sqref="F14:F15 C54:M57 C40:L45 C19:L33">
    <cfRule type="cellIs" dxfId="65" priority="329" stopIfTrue="1" operator="lessThan">
      <formula>0</formula>
    </cfRule>
  </conditionalFormatting>
  <conditionalFormatting sqref="E34:E36">
    <cfRule type="cellIs" dxfId="64" priority="8" stopIfTrue="1" operator="lessThan">
      <formula>0</formula>
    </cfRule>
  </conditionalFormatting>
  <conditionalFormatting sqref="E47:F47">
    <cfRule type="cellIs" dxfId="63" priority="7" stopIfTrue="1" operator="lessThan">
      <formula>0</formula>
    </cfRule>
  </conditionalFormatting>
  <conditionalFormatting sqref="E47:F47">
    <cfRule type="cellIs" dxfId="62" priority="6" stopIfTrue="1" operator="lessThan">
      <formula>0</formula>
    </cfRule>
  </conditionalFormatting>
  <conditionalFormatting sqref="C35:F36">
    <cfRule type="cellIs" dxfId="61" priority="5" stopIfTrue="1" operator="lessThan">
      <formula>0</formula>
    </cfRule>
  </conditionalFormatting>
  <conditionalFormatting sqref="A1:XFD1048576">
    <cfRule type="cellIs" dxfId="60" priority="1" stopIfTrue="1" operator="equal">
      <formula>"Pass"</formula>
    </cfRule>
    <cfRule type="cellIs" dxfId="59" priority="2" stopIfTrue="1" operator="equal">
      <formula>"Warning"</formula>
    </cfRule>
    <cfRule type="cellIs" dxfId="58" priority="3" stopIfTrue="1" operator="equal">
      <formula>"Please explain"</formula>
    </cfRule>
    <cfRule type="cellIs" dxfId="57" priority="4"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6" max="14" man="1"/>
  </rowBreaks>
  <colBreaks count="1" manualBreakCount="1">
    <brk id="13" max="58" man="1"/>
  </colBreaks>
  <ignoredErrors>
    <ignoredError sqref="M24" formula="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M173"/>
  <sheetViews>
    <sheetView zoomScale="75" zoomScaleNormal="75" zoomScaleSheetLayoutView="75" workbookViewId="0">
      <pane ySplit="1" topLeftCell="A2" activePane="bottomLeft" state="frozen"/>
      <selection activeCell="V16" sqref="V16"/>
      <selection pane="bottomLeft"/>
    </sheetView>
  </sheetViews>
  <sheetFormatPr defaultColWidth="0" defaultRowHeight="14.25" zeroHeight="1" x14ac:dyDescent="0.25"/>
  <cols>
    <col min="1" max="1" width="1.7109375" style="2038" customWidth="1"/>
    <col min="2" max="2" width="95.7109375" style="1982" customWidth="1"/>
    <col min="3" max="6" width="18.7109375" style="260" customWidth="1"/>
    <col min="7" max="7" width="18.7109375" style="1982" customWidth="1"/>
    <col min="8" max="8" width="18.7109375" style="260" customWidth="1"/>
    <col min="9" max="14" width="18.7109375" style="260" hidden="1" customWidth="1"/>
    <col min="15" max="26" width="18.7109375" style="260" customWidth="1"/>
    <col min="27" max="27" width="1.7109375" style="260" customWidth="1"/>
    <col min="28" max="39" width="11.42578125" style="260" hidden="1" customWidth="1"/>
    <col min="40" max="16384" width="16.85546875" style="260" hidden="1"/>
  </cols>
  <sheetData>
    <row r="1" spans="1:39" s="1710" customFormat="1" ht="30.75" x14ac:dyDescent="0.25">
      <c r="A1" s="2290" t="s">
        <v>1444</v>
      </c>
      <c r="C1" s="1402" t="str">
        <f>CONCATENATE("Reporting unit: ", 'General Info'!$C$7, " ", 'General Info'!$C$5)</f>
        <v xml:space="preserve">Reporting unit: 1 </v>
      </c>
      <c r="AA1" s="2291"/>
    </row>
    <row r="2" spans="1:39" x14ac:dyDescent="0.25"/>
    <row r="3" spans="1:39" ht="30" customHeight="1" x14ac:dyDescent="0.25">
      <c r="A3" s="1784"/>
      <c r="B3" s="1461" t="s">
        <v>1476</v>
      </c>
      <c r="C3" s="1567"/>
      <c r="D3" s="1567"/>
      <c r="E3" s="1567"/>
      <c r="F3" s="1567"/>
      <c r="G3" s="1567"/>
      <c r="H3" s="1567"/>
      <c r="Z3" s="1982"/>
      <c r="AA3" s="564"/>
      <c r="AB3" s="1982"/>
      <c r="AC3" s="1982"/>
      <c r="AD3" s="1982"/>
      <c r="AE3" s="1982"/>
      <c r="AF3" s="1982"/>
      <c r="AG3" s="1982"/>
      <c r="AH3" s="1982"/>
      <c r="AI3" s="1982"/>
      <c r="AJ3" s="1982"/>
      <c r="AK3" s="1982"/>
      <c r="AL3" s="1982"/>
      <c r="AM3" s="565"/>
    </row>
    <row r="4" spans="1:39" ht="15" customHeight="1" x14ac:dyDescent="0.25">
      <c r="A4" s="1784"/>
      <c r="B4" s="3003" t="s">
        <v>1593</v>
      </c>
      <c r="C4" s="3012" t="s">
        <v>1009</v>
      </c>
      <c r="D4" s="3013"/>
      <c r="E4" s="3013" t="s">
        <v>1010</v>
      </c>
      <c r="F4" s="3013"/>
      <c r="G4" s="3013" t="s">
        <v>1011</v>
      </c>
      <c r="H4" s="3014"/>
      <c r="Z4" s="1982"/>
      <c r="AA4" s="564"/>
      <c r="AB4" s="1982"/>
      <c r="AC4" s="1982"/>
      <c r="AD4" s="1982"/>
      <c r="AE4" s="1982"/>
      <c r="AF4" s="1982"/>
      <c r="AG4" s="1982"/>
      <c r="AH4" s="1982"/>
      <c r="AI4" s="1982"/>
      <c r="AJ4" s="1982"/>
      <c r="AK4" s="1982"/>
      <c r="AL4" s="1982"/>
      <c r="AM4" s="565"/>
    </row>
    <row r="5" spans="1:39" ht="15" customHeight="1" x14ac:dyDescent="0.25">
      <c r="A5" s="1784"/>
      <c r="B5" s="3004"/>
      <c r="C5" s="3007" t="s">
        <v>51</v>
      </c>
      <c r="D5" s="3008"/>
      <c r="E5" s="3009" t="s">
        <v>51</v>
      </c>
      <c r="F5" s="3008"/>
      <c r="G5" s="3009" t="s">
        <v>51</v>
      </c>
      <c r="H5" s="3007"/>
      <c r="Z5" s="1982"/>
      <c r="AA5" s="564"/>
      <c r="AB5" s="1982"/>
      <c r="AC5" s="1982"/>
      <c r="AD5" s="1982"/>
      <c r="AE5" s="1982"/>
      <c r="AF5" s="1982"/>
      <c r="AG5" s="1982"/>
      <c r="AH5" s="1982"/>
      <c r="AI5" s="1982"/>
      <c r="AJ5" s="1982"/>
      <c r="AK5" s="1982"/>
      <c r="AL5" s="1982"/>
      <c r="AM5" s="565"/>
    </row>
    <row r="6" spans="1:39" ht="15" customHeight="1" x14ac:dyDescent="0.25">
      <c r="A6" s="1784"/>
      <c r="B6" s="2296" t="s">
        <v>143</v>
      </c>
      <c r="C6" s="2680" t="str">
        <f>IF('General Info'!C19="Yes", "Yes", "No")</f>
        <v>No</v>
      </c>
      <c r="D6" s="2292" t="str">
        <f>IF(AND(C6="Yes", 'Supervisory information'!$C$40="Yes"), "Yes", "No")</f>
        <v>No</v>
      </c>
      <c r="E6" s="2292" t="str">
        <f>IF('General Info'!C24="Yes", "Yes", "No")</f>
        <v>No</v>
      </c>
      <c r="F6" s="2292" t="str">
        <f>IF(AND(E6="Yes", 'Supervisory information'!$C$40="Yes"), "Yes", "No")</f>
        <v>No</v>
      </c>
      <c r="G6" s="2292" t="str">
        <f>IF(AND('General Info'!$C$28="Yes", OR('General Info'!$C$19="Yes", 'General Info'!$C$24="Yes")), "Yes", "No")</f>
        <v>No</v>
      </c>
      <c r="H6" s="2509" t="str">
        <f>IF(AND(G6="Yes", 'Supervisory information'!$C$40="Yes"), "Yes", "No")</f>
        <v>No</v>
      </c>
      <c r="Z6" s="1982"/>
      <c r="AA6" s="564"/>
      <c r="AB6" s="1982"/>
      <c r="AC6" s="1982"/>
      <c r="AD6" s="1982"/>
      <c r="AE6" s="1982"/>
      <c r="AF6" s="1982"/>
      <c r="AG6" s="1982"/>
      <c r="AH6" s="1982"/>
      <c r="AI6" s="1982"/>
      <c r="AJ6" s="1982"/>
      <c r="AK6" s="1982"/>
      <c r="AL6" s="1982"/>
      <c r="AM6" s="565"/>
    </row>
    <row r="7" spans="1:39" ht="15" customHeight="1" x14ac:dyDescent="0.25">
      <c r="A7" s="1784"/>
      <c r="B7" s="2296" t="s">
        <v>1536</v>
      </c>
      <c r="C7" s="354"/>
      <c r="D7" s="16"/>
      <c r="E7" s="2293" t="str">
        <f>IF(OR('General Info'!$C$25="Yes", 'General Info'!$C$26="Yes"), "Yes", "No")</f>
        <v>No</v>
      </c>
      <c r="F7" s="2293" t="str">
        <f>IF(AND(E7="Yes", 'Supervisory information'!$C$40="Yes"), "Yes", "No")</f>
        <v>No</v>
      </c>
      <c r="G7" s="16"/>
      <c r="H7" s="1690"/>
      <c r="Z7" s="1982"/>
      <c r="AA7" s="564"/>
      <c r="AB7" s="1982"/>
      <c r="AC7" s="1982"/>
      <c r="AD7" s="1982"/>
      <c r="AE7" s="1982"/>
      <c r="AF7" s="1982"/>
      <c r="AG7" s="1982"/>
      <c r="AH7" s="1982"/>
      <c r="AI7" s="1982"/>
      <c r="AJ7" s="1982"/>
      <c r="AK7" s="1982"/>
      <c r="AL7" s="1982"/>
      <c r="AM7" s="565"/>
    </row>
    <row r="8" spans="1:39" ht="15" customHeight="1" x14ac:dyDescent="0.25">
      <c r="A8" s="1784"/>
      <c r="B8" s="2679" t="s">
        <v>1537</v>
      </c>
      <c r="C8" s="2681" t="str">
        <f>IF(OR('General Info'!$C$20="Yes", 'General Info'!$C$21="Yes", 'General Info'!$C$22="Yes"), "Yes", "No")</f>
        <v>No</v>
      </c>
      <c r="D8" s="2294" t="str">
        <f>IF(AND(C8="Yes", 'Supervisory information'!$C$40="Yes"), "Yes", "No")</f>
        <v>No</v>
      </c>
      <c r="E8" s="2294" t="str">
        <f>IF('General Info'!C27="Yes", "Yes", "No")</f>
        <v>No</v>
      </c>
      <c r="F8" s="2294" t="str">
        <f>IF(AND(E8="Yes", 'Supervisory information'!$C$40="Yes"), "Yes", "No")</f>
        <v>No</v>
      </c>
      <c r="G8" s="21"/>
      <c r="H8" s="22"/>
      <c r="Z8" s="1982"/>
      <c r="AA8" s="564"/>
      <c r="AB8" s="1982"/>
      <c r="AC8" s="1982"/>
      <c r="AD8" s="1982"/>
      <c r="AE8" s="1982"/>
      <c r="AF8" s="1982"/>
      <c r="AG8" s="1982"/>
      <c r="AH8" s="1982"/>
      <c r="AI8" s="1982"/>
      <c r="AJ8" s="1982"/>
      <c r="AK8" s="1982"/>
      <c r="AL8" s="1982"/>
      <c r="AM8" s="565"/>
    </row>
    <row r="9" spans="1:39" ht="15" customHeight="1" x14ac:dyDescent="0.25">
      <c r="A9" s="1784"/>
      <c r="B9" s="3003" t="s">
        <v>1594</v>
      </c>
      <c r="C9" s="3005" t="s">
        <v>1599</v>
      </c>
      <c r="D9" s="3005"/>
      <c r="E9" s="3006"/>
      <c r="F9" s="3005" t="s">
        <v>1601</v>
      </c>
      <c r="G9" s="3005"/>
      <c r="H9" s="3005"/>
      <c r="Z9" s="1982"/>
      <c r="AA9" s="564"/>
      <c r="AB9" s="1982"/>
      <c r="AC9" s="1982"/>
      <c r="AD9" s="1982"/>
      <c r="AE9" s="1982"/>
      <c r="AF9" s="1982"/>
      <c r="AG9" s="1982"/>
      <c r="AH9" s="1982"/>
      <c r="AI9" s="1982"/>
      <c r="AJ9" s="1982"/>
      <c r="AK9" s="1982"/>
      <c r="AL9" s="1982"/>
      <c r="AM9" s="565"/>
    </row>
    <row r="10" spans="1:39" ht="15" customHeight="1" x14ac:dyDescent="0.25">
      <c r="A10" s="1784"/>
      <c r="B10" s="3004"/>
      <c r="C10" s="2677" t="s">
        <v>1595</v>
      </c>
      <c r="D10" s="3009" t="s">
        <v>51</v>
      </c>
      <c r="E10" s="3008"/>
      <c r="F10" s="1893" t="s">
        <v>938</v>
      </c>
      <c r="G10" s="3009" t="s">
        <v>51</v>
      </c>
      <c r="H10" s="3007"/>
      <c r="Z10" s="1982"/>
      <c r="AA10" s="564"/>
      <c r="AB10" s="1982"/>
      <c r="AC10" s="1982"/>
      <c r="AD10" s="1982"/>
      <c r="AE10" s="1982"/>
      <c r="AF10" s="1982"/>
      <c r="AG10" s="1982"/>
      <c r="AH10" s="1982"/>
      <c r="AI10" s="1982"/>
      <c r="AJ10" s="1982"/>
      <c r="AK10" s="1982"/>
      <c r="AL10" s="1982"/>
      <c r="AM10" s="565"/>
    </row>
    <row r="11" spans="1:39" ht="15" customHeight="1" x14ac:dyDescent="0.25">
      <c r="A11" s="1784"/>
      <c r="B11" s="2295"/>
      <c r="C11" s="2295" t="s">
        <v>1597</v>
      </c>
      <c r="D11" s="2292" t="str">
        <f>IF('General Info'!C38="Yes", "Yes", "No")</f>
        <v>No</v>
      </c>
      <c r="E11" s="2292" t="str">
        <f>IF(AND(D11="Yes", 'Supervisory information'!$C$42="Yes"), "Yes", "No")</f>
        <v>No</v>
      </c>
      <c r="F11" s="2510" t="s">
        <v>1546</v>
      </c>
      <c r="G11" s="2292" t="str">
        <f>IF(AND('General Info'!D40="Yes", 'General Info'!D41="No", 'General Info'!D42="No"), "Yes", "No")</f>
        <v>No</v>
      </c>
      <c r="H11" s="2509" t="str">
        <f>IF(AND(G11="Yes", 'Supervisory information'!$C$42="Yes"), "Yes", "No")</f>
        <v>No</v>
      </c>
      <c r="Z11" s="1982"/>
      <c r="AA11" s="564"/>
      <c r="AB11" s="1982"/>
      <c r="AC11" s="1982"/>
      <c r="AD11" s="1982"/>
      <c r="AE11" s="1982"/>
      <c r="AF11" s="1982"/>
      <c r="AG11" s="1982"/>
      <c r="AH11" s="1982"/>
      <c r="AI11" s="1982"/>
      <c r="AJ11" s="1982"/>
      <c r="AK11" s="1982"/>
      <c r="AL11" s="1982"/>
      <c r="AM11" s="565"/>
    </row>
    <row r="12" spans="1:39" ht="15" customHeight="1" x14ac:dyDescent="0.25">
      <c r="A12" s="1784"/>
      <c r="B12" s="2296"/>
      <c r="C12" s="2296" t="s">
        <v>1598</v>
      </c>
      <c r="D12" s="2293" t="str">
        <f>IF('General Info'!C39="Yes", "Yes", "No")</f>
        <v>No</v>
      </c>
      <c r="E12" s="2293" t="str">
        <f>IF(AND(D12="Yes", 'Supervisory information'!$C$42="Yes"), "Yes", "No")</f>
        <v>No</v>
      </c>
      <c r="F12" s="2297" t="s">
        <v>1547</v>
      </c>
      <c r="G12" s="2293" t="str">
        <f>IF(AND('General Info'!D40="No", 'General Info'!D41="Yes", 'General Info'!D42="No"), "Yes", "No")</f>
        <v>No</v>
      </c>
      <c r="H12" s="2298" t="str">
        <f>IF(AND(G12="Yes", 'Supervisory information'!$C$42="Yes"), "Yes", "No")</f>
        <v>No</v>
      </c>
      <c r="Z12" s="1982"/>
      <c r="AA12" s="564"/>
      <c r="AB12" s="1982"/>
      <c r="AC12" s="1982"/>
      <c r="AD12" s="1982"/>
      <c r="AE12" s="1982"/>
      <c r="AF12" s="1982"/>
      <c r="AG12" s="1982"/>
      <c r="AH12" s="1982"/>
      <c r="AI12" s="1982"/>
      <c r="AJ12" s="1982"/>
      <c r="AK12" s="1982"/>
      <c r="AL12" s="1982"/>
      <c r="AM12" s="565"/>
    </row>
    <row r="13" spans="1:39" ht="15" customHeight="1" x14ac:dyDescent="0.25">
      <c r="A13" s="1784"/>
      <c r="B13" s="117"/>
      <c r="C13" s="354"/>
      <c r="D13" s="1690"/>
      <c r="E13" s="16"/>
      <c r="F13" s="2297" t="s">
        <v>1600</v>
      </c>
      <c r="G13" s="2293" t="str">
        <f>IF('General Info'!D42="Yes", "Yes", "No")</f>
        <v>No</v>
      </c>
      <c r="H13" s="2298" t="str">
        <f>IF(AND(G13="Yes", 'Supervisory information'!$C$42="Yes"), "Yes", "No")</f>
        <v>No</v>
      </c>
      <c r="Z13" s="1982"/>
      <c r="AA13" s="564"/>
      <c r="AB13" s="1982"/>
      <c r="AC13" s="1982"/>
      <c r="AD13" s="1982"/>
      <c r="AE13" s="1982"/>
      <c r="AF13" s="1982"/>
      <c r="AG13" s="1982"/>
      <c r="AH13" s="1982"/>
      <c r="AI13" s="1982"/>
      <c r="AJ13" s="1982"/>
      <c r="AK13" s="1982"/>
      <c r="AL13" s="1982"/>
      <c r="AM13" s="565"/>
    </row>
    <row r="14" spans="1:39" ht="15" customHeight="1" x14ac:dyDescent="0.25">
      <c r="A14" s="1784"/>
      <c r="B14" s="117"/>
      <c r="C14" s="354"/>
      <c r="D14" s="1690"/>
      <c r="E14" s="16"/>
      <c r="F14" s="2297" t="s">
        <v>1548</v>
      </c>
      <c r="G14" s="2293" t="str">
        <f>IF(AND('General Info'!D40="Yes", 'General Info'!D41="No", 'General Info'!D42="Yes"), "Yes", "No")</f>
        <v>No</v>
      </c>
      <c r="H14" s="2298" t="str">
        <f>IF(AND(G14="Yes", 'Supervisory information'!$C$42="Yes"), "Yes", "No")</f>
        <v>No</v>
      </c>
      <c r="Z14" s="1982"/>
      <c r="AA14" s="564"/>
      <c r="AB14" s="1982"/>
      <c r="AC14" s="1982"/>
      <c r="AD14" s="1982"/>
      <c r="AE14" s="1982"/>
      <c r="AF14" s="1982"/>
      <c r="AG14" s="1982"/>
      <c r="AH14" s="1982"/>
      <c r="AI14" s="1982"/>
      <c r="AJ14" s="1982"/>
      <c r="AK14" s="1982"/>
      <c r="AL14" s="1982"/>
      <c r="AM14" s="565"/>
    </row>
    <row r="15" spans="1:39" ht="15" customHeight="1" x14ac:dyDescent="0.25">
      <c r="A15" s="1784"/>
      <c r="B15" s="1691"/>
      <c r="C15" s="40"/>
      <c r="D15" s="22"/>
      <c r="E15" s="21"/>
      <c r="F15" s="2299" t="s">
        <v>1596</v>
      </c>
      <c r="G15" s="2294" t="str">
        <f>IF(AND('General Info'!D40="No", 'General Info'!D41="Yes", 'General Info'!D42="Yes"), "Yes", "No")</f>
        <v>No</v>
      </c>
      <c r="H15" s="2300" t="str">
        <f>IF(AND(G15="Yes", 'Supervisory information'!$C$42="Yes"), "Yes", "No")</f>
        <v>No</v>
      </c>
      <c r="Z15" s="1982"/>
      <c r="AA15" s="564"/>
      <c r="AB15" s="1982"/>
      <c r="AC15" s="1982"/>
      <c r="AD15" s="1982"/>
      <c r="AE15" s="1982"/>
      <c r="AF15" s="1982"/>
      <c r="AG15" s="1982"/>
      <c r="AH15" s="1982"/>
      <c r="AI15" s="1982"/>
      <c r="AJ15" s="1982"/>
      <c r="AK15" s="1982"/>
      <c r="AL15" s="1982"/>
      <c r="AM15" s="565"/>
    </row>
    <row r="16" spans="1:39" ht="15" customHeight="1" x14ac:dyDescent="0.25">
      <c r="A16" s="1784"/>
      <c r="B16" s="260"/>
      <c r="G16" s="260"/>
      <c r="Z16" s="1982"/>
      <c r="AA16" s="564"/>
      <c r="AB16" s="1982"/>
      <c r="AC16" s="1982"/>
      <c r="AD16" s="1982"/>
      <c r="AE16" s="1982"/>
      <c r="AF16" s="1982"/>
      <c r="AG16" s="1982"/>
      <c r="AH16" s="1982"/>
      <c r="AI16" s="1982"/>
      <c r="AJ16" s="1982"/>
      <c r="AK16" s="1982"/>
      <c r="AL16" s="1982"/>
      <c r="AM16" s="565"/>
    </row>
    <row r="17" spans="1:39" s="1574" customFormat="1" ht="45" customHeight="1" x14ac:dyDescent="0.25">
      <c r="A17" s="1787" t="s">
        <v>1533</v>
      </c>
      <c r="B17" s="1403"/>
      <c r="AA17" s="1610"/>
      <c r="AD17" s="1624"/>
      <c r="AE17" s="1624"/>
      <c r="AF17" s="1624"/>
      <c r="AG17" s="1624"/>
      <c r="AH17" s="1624"/>
      <c r="AI17" s="1624"/>
      <c r="AJ17" s="1624"/>
      <c r="AK17" s="1624"/>
      <c r="AL17" s="1624"/>
      <c r="AM17" s="1610"/>
    </row>
    <row r="18" spans="1:39" ht="30" customHeight="1" x14ac:dyDescent="0.25">
      <c r="B18" s="2462"/>
      <c r="C18" s="3010" t="s">
        <v>1266</v>
      </c>
      <c r="D18" s="3010"/>
      <c r="E18" s="3010"/>
      <c r="F18" s="3010"/>
      <c r="G18" s="3010"/>
      <c r="H18" s="3011"/>
      <c r="O18" s="2910" t="s">
        <v>1267</v>
      </c>
      <c r="P18" s="2911"/>
      <c r="Q18" s="2911"/>
      <c r="R18" s="2911"/>
      <c r="S18" s="2911"/>
      <c r="T18" s="2911"/>
      <c r="U18" s="2928" t="s">
        <v>1268</v>
      </c>
      <c r="V18" s="2928"/>
      <c r="W18" s="2928"/>
      <c r="X18" s="2928"/>
      <c r="Y18" s="2928"/>
      <c r="Z18" s="2928"/>
      <c r="AA18" s="565"/>
      <c r="AM18" s="565"/>
    </row>
    <row r="19" spans="1:39" ht="15" customHeight="1" x14ac:dyDescent="0.25">
      <c r="B19" s="1393"/>
      <c r="C19" s="2929" t="s">
        <v>1009</v>
      </c>
      <c r="D19" s="2926"/>
      <c r="E19" s="2925" t="s">
        <v>1010</v>
      </c>
      <c r="F19" s="2926"/>
      <c r="G19" s="2925" t="s">
        <v>1011</v>
      </c>
      <c r="H19" s="2926"/>
      <c r="O19" s="2925" t="s">
        <v>1009</v>
      </c>
      <c r="P19" s="2926"/>
      <c r="Q19" s="2925" t="s">
        <v>1010</v>
      </c>
      <c r="R19" s="2926"/>
      <c r="S19" s="2925" t="s">
        <v>1011</v>
      </c>
      <c r="T19" s="2926"/>
      <c r="U19" s="2925" t="s">
        <v>1009</v>
      </c>
      <c r="V19" s="2926"/>
      <c r="W19" s="2925" t="s">
        <v>1010</v>
      </c>
      <c r="X19" s="2926"/>
      <c r="Y19" s="2925" t="s">
        <v>1011</v>
      </c>
      <c r="Z19" s="2929"/>
      <c r="AA19" s="565"/>
      <c r="AM19" s="565"/>
    </row>
    <row r="20" spans="1:39" ht="30" customHeight="1" x14ac:dyDescent="0.25">
      <c r="B20" s="2443"/>
      <c r="C20" s="2459" t="s">
        <v>1012</v>
      </c>
      <c r="D20" s="2463" t="s">
        <v>43</v>
      </c>
      <c r="E20" s="2463" t="s">
        <v>1012</v>
      </c>
      <c r="F20" s="2463" t="s">
        <v>43</v>
      </c>
      <c r="G20" s="2463" t="s">
        <v>1012</v>
      </c>
      <c r="H20" s="2463" t="s">
        <v>43</v>
      </c>
      <c r="O20" s="2463" t="s">
        <v>1012</v>
      </c>
      <c r="P20" s="2463" t="s">
        <v>43</v>
      </c>
      <c r="Q20" s="2463" t="s">
        <v>1012</v>
      </c>
      <c r="R20" s="2463" t="s">
        <v>43</v>
      </c>
      <c r="S20" s="2463" t="s">
        <v>1012</v>
      </c>
      <c r="T20" s="2463" t="s">
        <v>43</v>
      </c>
      <c r="U20" s="2463" t="s">
        <v>1012</v>
      </c>
      <c r="V20" s="2463" t="s">
        <v>43</v>
      </c>
      <c r="W20" s="2463" t="s">
        <v>1012</v>
      </c>
      <c r="X20" s="2458" t="s">
        <v>43</v>
      </c>
      <c r="Y20" s="2463" t="s">
        <v>1012</v>
      </c>
      <c r="Z20" s="2458" t="s">
        <v>43</v>
      </c>
      <c r="AA20" s="565"/>
      <c r="AM20" s="565"/>
    </row>
    <row r="21" spans="1:39" ht="15" customHeight="1" x14ac:dyDescent="0.25">
      <c r="B21" s="1065" t="s">
        <v>1260</v>
      </c>
      <c r="C21" s="1164">
        <f>IF($C$6="Yes", IF(AND(ISNUMBER(C22), ISNUMBER(C25), ISNUMBER(C28)), C22+C25+C28, ""), 0)</f>
        <v>0</v>
      </c>
      <c r="D21" s="1164">
        <f t="shared" ref="D21" si="0">IF($C$6="Yes", IF(AND(ISNUMBER(D22), ISNUMBER(D25), ISNUMBER(D28)), D22+D25+D28, ""), 0)</f>
        <v>0</v>
      </c>
      <c r="E21" s="1164">
        <f>IF($E$6="Yes", IF(AND(ISNUMBER(E22), ISNUMBER(E25), ISNUMBER(E28)), E22+E25+E28, ""), 0)</f>
        <v>0</v>
      </c>
      <c r="F21" s="1164">
        <f>IF($E$6="Yes", IF(AND(ISNUMBER(F22), ISNUMBER(F25), ISNUMBER(F28)), F22+F25+F28, ""), 0)</f>
        <v>0</v>
      </c>
      <c r="G21" s="1164">
        <f>IF($G$6="Yes", IF(AND(ISNUMBER(G22), ISNUMBER(G25), ISNUMBER(G28)), G22+G25+G28, ""), 0)</f>
        <v>0</v>
      </c>
      <c r="H21" s="1164">
        <f>IF($G$6="Yes", IF(AND(ISNUMBER(H22), ISNUMBER(H25), ISNUMBER(H28)), H22+H25+H28, ""), 0)</f>
        <v>0</v>
      </c>
      <c r="O21" s="1164">
        <f>IF($C$6="Yes", IF(AND(ISNUMBER(O22), ISNUMBER(O25), ISNUMBER(O28)), O22+O25+O28, ""), 0)</f>
        <v>0</v>
      </c>
      <c r="P21" s="1164">
        <f t="shared" ref="P21" si="1">IF($C$6="Yes", IF(AND(ISNUMBER(P22), ISNUMBER(P25), ISNUMBER(P28)), P22+P25+P28, ""), 0)</f>
        <v>0</v>
      </c>
      <c r="Q21" s="1164">
        <f>IF($E$6="Yes", IF(AND(ISNUMBER(Q22), ISNUMBER(Q25), ISNUMBER(Q28)), Q22+Q25+Q28, ""), 0)</f>
        <v>0</v>
      </c>
      <c r="R21" s="1164">
        <f>IF($E$6="Yes", IF(AND(ISNUMBER(R22), ISNUMBER(R25), ISNUMBER(R28)), R22+R25+R28, ""), 0)</f>
        <v>0</v>
      </c>
      <c r="S21" s="1164">
        <f>IF($G$6="Yes", IF(AND(ISNUMBER(S22), ISNUMBER(S25), ISNUMBER(S28)), S22+S25+S28, ""), 0)</f>
        <v>0</v>
      </c>
      <c r="T21" s="1164">
        <f>IF($G$6="Yes", IF(AND(ISNUMBER(T22), ISNUMBER(T25), ISNUMBER(T28)), T22+T25+T28, ""), 0)</f>
        <v>0</v>
      </c>
      <c r="U21" s="1164">
        <f>IF($C$6="Yes", IF(AND(ISNUMBER(U22), ISNUMBER(U25), ISNUMBER(U28)), U22+U25+U28, ""), 0)</f>
        <v>0</v>
      </c>
      <c r="V21" s="1164">
        <f t="shared" ref="V21" si="2">IF($C$6="Yes", IF(AND(ISNUMBER(V22), ISNUMBER(V25), ISNUMBER(V28)), V22+V25+V28, ""), 0)</f>
        <v>0</v>
      </c>
      <c r="W21" s="1164">
        <f>IF($E$6="Yes", IF(AND(ISNUMBER(W22), ISNUMBER(W25), ISNUMBER(W28)), W22+W25+W28, ""), 0)</f>
        <v>0</v>
      </c>
      <c r="X21" s="904">
        <f>IF($E$6="Yes", IF(AND(ISNUMBER(X22), ISNUMBER(X25), ISNUMBER(X28)), X22+X25+X28, ""), 0)</f>
        <v>0</v>
      </c>
      <c r="Y21" s="1076">
        <f>IF($G$6="Yes", IF(AND(ISNUMBER(Y22), ISNUMBER(Y25), ISNUMBER(Y28)), Y22+Y25+Y28, ""), 0)</f>
        <v>0</v>
      </c>
      <c r="Z21" s="1169">
        <f>IF($G$6="Yes", IF(AND(ISNUMBER(Z22), ISNUMBER(Z25), ISNUMBER(Z28)), Z22+Z25+Z28, ""), 0)</f>
        <v>0</v>
      </c>
      <c r="AA21" s="565"/>
      <c r="AM21" s="565"/>
    </row>
    <row r="22" spans="1:39" ht="15" customHeight="1" x14ac:dyDescent="0.25">
      <c r="B22" s="1088" t="s">
        <v>1261</v>
      </c>
      <c r="C22" s="1164" t="str">
        <f t="shared" ref="C22:Z22" si="3">IF(AND(ISNUMBER(C23), ISNUMBER(C24)), C23+C24, "")</f>
        <v/>
      </c>
      <c r="D22" s="758" t="str">
        <f t="shared" si="3"/>
        <v/>
      </c>
      <c r="E22" s="758" t="str">
        <f t="shared" si="3"/>
        <v/>
      </c>
      <c r="F22" s="758" t="str">
        <f t="shared" si="3"/>
        <v/>
      </c>
      <c r="G22" s="758" t="str">
        <f t="shared" si="3"/>
        <v/>
      </c>
      <c r="H22" s="758" t="str">
        <f t="shared" si="3"/>
        <v/>
      </c>
      <c r="O22" s="758" t="str">
        <f t="shared" si="3"/>
        <v/>
      </c>
      <c r="P22" s="758" t="str">
        <f t="shared" si="3"/>
        <v/>
      </c>
      <c r="Q22" s="758" t="str">
        <f t="shared" si="3"/>
        <v/>
      </c>
      <c r="R22" s="758" t="str">
        <f t="shared" si="3"/>
        <v/>
      </c>
      <c r="S22" s="758" t="str">
        <f t="shared" si="3"/>
        <v/>
      </c>
      <c r="T22" s="758" t="str">
        <f t="shared" si="3"/>
        <v/>
      </c>
      <c r="U22" s="758" t="str">
        <f t="shared" si="3"/>
        <v/>
      </c>
      <c r="V22" s="758" t="str">
        <f t="shared" si="3"/>
        <v/>
      </c>
      <c r="W22" s="758" t="str">
        <f t="shared" si="3"/>
        <v/>
      </c>
      <c r="X22" s="277" t="str">
        <f t="shared" si="3"/>
        <v/>
      </c>
      <c r="Y22" s="758" t="str">
        <f t="shared" si="3"/>
        <v/>
      </c>
      <c r="Z22" s="277" t="str">
        <f t="shared" si="3"/>
        <v/>
      </c>
      <c r="AA22" s="565"/>
      <c r="AM22" s="565"/>
    </row>
    <row r="23" spans="1:39" ht="15" customHeight="1" x14ac:dyDescent="0.25">
      <c r="B23" s="1089" t="s">
        <v>1262</v>
      </c>
      <c r="C23" s="37"/>
      <c r="D23" s="25"/>
      <c r="E23" s="25"/>
      <c r="F23" s="25"/>
      <c r="G23" s="25"/>
      <c r="H23" s="25"/>
      <c r="O23" s="25"/>
      <c r="P23" s="25"/>
      <c r="Q23" s="25"/>
      <c r="R23" s="25"/>
      <c r="S23" s="25"/>
      <c r="T23" s="25"/>
      <c r="U23" s="25"/>
      <c r="V23" s="25"/>
      <c r="W23" s="25"/>
      <c r="X23" s="38"/>
      <c r="Y23" s="25"/>
      <c r="Z23" s="38"/>
      <c r="AA23" s="565"/>
      <c r="AM23" s="565"/>
    </row>
    <row r="24" spans="1:39" ht="15" customHeight="1" x14ac:dyDescent="0.25">
      <c r="B24" s="1089" t="s">
        <v>1263</v>
      </c>
      <c r="C24" s="37"/>
      <c r="D24" s="25"/>
      <c r="E24" s="25"/>
      <c r="F24" s="25"/>
      <c r="G24" s="25"/>
      <c r="H24" s="25"/>
      <c r="O24" s="25"/>
      <c r="P24" s="25"/>
      <c r="Q24" s="25"/>
      <c r="R24" s="25"/>
      <c r="S24" s="25"/>
      <c r="T24" s="25"/>
      <c r="U24" s="25"/>
      <c r="V24" s="25"/>
      <c r="W24" s="25"/>
      <c r="X24" s="38"/>
      <c r="Y24" s="25"/>
      <c r="Z24" s="38"/>
      <c r="AA24" s="565"/>
      <c r="AM24" s="565"/>
    </row>
    <row r="25" spans="1:39" ht="15" customHeight="1" x14ac:dyDescent="0.25">
      <c r="B25" s="1088" t="s">
        <v>1264</v>
      </c>
      <c r="C25" s="1164" t="str">
        <f t="shared" ref="C25:Z25" si="4">IF(AND(ISNUMBER(C26), ISNUMBER(C27)), C26+C27, "")</f>
        <v/>
      </c>
      <c r="D25" s="758" t="str">
        <f t="shared" si="4"/>
        <v/>
      </c>
      <c r="E25" s="758" t="str">
        <f t="shared" si="4"/>
        <v/>
      </c>
      <c r="F25" s="758" t="str">
        <f t="shared" si="4"/>
        <v/>
      </c>
      <c r="G25" s="758" t="str">
        <f t="shared" si="4"/>
        <v/>
      </c>
      <c r="H25" s="758" t="str">
        <f t="shared" si="4"/>
        <v/>
      </c>
      <c r="O25" s="758" t="str">
        <f t="shared" si="4"/>
        <v/>
      </c>
      <c r="P25" s="758" t="str">
        <f t="shared" si="4"/>
        <v/>
      </c>
      <c r="Q25" s="758" t="str">
        <f t="shared" si="4"/>
        <v/>
      </c>
      <c r="R25" s="758" t="str">
        <f t="shared" si="4"/>
        <v/>
      </c>
      <c r="S25" s="758" t="str">
        <f t="shared" si="4"/>
        <v/>
      </c>
      <c r="T25" s="758" t="str">
        <f t="shared" si="4"/>
        <v/>
      </c>
      <c r="U25" s="758" t="str">
        <f t="shared" si="4"/>
        <v/>
      </c>
      <c r="V25" s="758" t="str">
        <f t="shared" si="4"/>
        <v/>
      </c>
      <c r="W25" s="758" t="str">
        <f t="shared" si="4"/>
        <v/>
      </c>
      <c r="X25" s="277" t="str">
        <f t="shared" si="4"/>
        <v/>
      </c>
      <c r="Y25" s="758" t="str">
        <f t="shared" si="4"/>
        <v/>
      </c>
      <c r="Z25" s="277" t="str">
        <f t="shared" si="4"/>
        <v/>
      </c>
      <c r="AA25" s="565"/>
      <c r="AM25" s="565"/>
    </row>
    <row r="26" spans="1:39" ht="15" customHeight="1" x14ac:dyDescent="0.25">
      <c r="B26" s="1089" t="s">
        <v>1262</v>
      </c>
      <c r="C26" s="37"/>
      <c r="D26" s="25"/>
      <c r="E26" s="25"/>
      <c r="F26" s="25"/>
      <c r="G26" s="25"/>
      <c r="H26" s="25"/>
      <c r="O26" s="25"/>
      <c r="P26" s="25"/>
      <c r="Q26" s="25"/>
      <c r="R26" s="25"/>
      <c r="S26" s="25"/>
      <c r="T26" s="25"/>
      <c r="U26" s="25"/>
      <c r="V26" s="25"/>
      <c r="W26" s="25"/>
      <c r="X26" s="38"/>
      <c r="Y26" s="25"/>
      <c r="Z26" s="38"/>
      <c r="AA26" s="565"/>
      <c r="AM26" s="565"/>
    </row>
    <row r="27" spans="1:39" ht="15" customHeight="1" x14ac:dyDescent="0.25">
      <c r="B27" s="1089" t="s">
        <v>1263</v>
      </c>
      <c r="C27" s="37"/>
      <c r="D27" s="25"/>
      <c r="E27" s="25"/>
      <c r="F27" s="25"/>
      <c r="G27" s="25"/>
      <c r="H27" s="25"/>
      <c r="O27" s="25"/>
      <c r="P27" s="25"/>
      <c r="Q27" s="25"/>
      <c r="R27" s="25"/>
      <c r="S27" s="25"/>
      <c r="T27" s="25"/>
      <c r="U27" s="25"/>
      <c r="V27" s="25"/>
      <c r="W27" s="25"/>
      <c r="X27" s="38"/>
      <c r="Y27" s="25"/>
      <c r="Z27" s="38"/>
      <c r="AA27" s="565"/>
      <c r="AM27" s="565"/>
    </row>
    <row r="28" spans="1:39" ht="15" customHeight="1" x14ac:dyDescent="0.25">
      <c r="B28" s="1088" t="s">
        <v>1265</v>
      </c>
      <c r="C28" s="1164" t="str">
        <f t="shared" ref="C28:Z28" si="5">IF(AND(ISNUMBER(C29), ISNUMBER(C30)), C29+C30, "")</f>
        <v/>
      </c>
      <c r="D28" s="758" t="str">
        <f t="shared" si="5"/>
        <v/>
      </c>
      <c r="E28" s="758" t="str">
        <f t="shared" si="5"/>
        <v/>
      </c>
      <c r="F28" s="758" t="str">
        <f t="shared" si="5"/>
        <v/>
      </c>
      <c r="G28" s="758" t="str">
        <f t="shared" si="5"/>
        <v/>
      </c>
      <c r="H28" s="758" t="str">
        <f t="shared" si="5"/>
        <v/>
      </c>
      <c r="O28" s="758" t="str">
        <f t="shared" si="5"/>
        <v/>
      </c>
      <c r="P28" s="758" t="str">
        <f t="shared" si="5"/>
        <v/>
      </c>
      <c r="Q28" s="758" t="str">
        <f t="shared" si="5"/>
        <v/>
      </c>
      <c r="R28" s="758" t="str">
        <f t="shared" si="5"/>
        <v/>
      </c>
      <c r="S28" s="758" t="str">
        <f t="shared" si="5"/>
        <v/>
      </c>
      <c r="T28" s="758" t="str">
        <f t="shared" si="5"/>
        <v/>
      </c>
      <c r="U28" s="758" t="str">
        <f t="shared" si="5"/>
        <v/>
      </c>
      <c r="V28" s="758" t="str">
        <f t="shared" si="5"/>
        <v/>
      </c>
      <c r="W28" s="758" t="str">
        <f t="shared" si="5"/>
        <v/>
      </c>
      <c r="X28" s="277" t="str">
        <f t="shared" si="5"/>
        <v/>
      </c>
      <c r="Y28" s="758" t="str">
        <f t="shared" si="5"/>
        <v/>
      </c>
      <c r="Z28" s="277" t="str">
        <f t="shared" si="5"/>
        <v/>
      </c>
      <c r="AA28" s="565"/>
      <c r="AM28" s="565"/>
    </row>
    <row r="29" spans="1:39" ht="15" customHeight="1" x14ac:dyDescent="0.25">
      <c r="B29" s="1089" t="s">
        <v>1262</v>
      </c>
      <c r="C29" s="37"/>
      <c r="D29" s="25"/>
      <c r="E29" s="25"/>
      <c r="F29" s="25"/>
      <c r="G29" s="25"/>
      <c r="H29" s="25"/>
      <c r="O29" s="25"/>
      <c r="P29" s="25"/>
      <c r="Q29" s="25"/>
      <c r="R29" s="25"/>
      <c r="S29" s="25"/>
      <c r="T29" s="25"/>
      <c r="U29" s="25"/>
      <c r="V29" s="25"/>
      <c r="W29" s="25"/>
      <c r="X29" s="38"/>
      <c r="Y29" s="25"/>
      <c r="Z29" s="38"/>
      <c r="AA29" s="565"/>
      <c r="AM29" s="565"/>
    </row>
    <row r="30" spans="1:39" ht="15" customHeight="1" x14ac:dyDescent="0.25">
      <c r="B30" s="797" t="s">
        <v>1263</v>
      </c>
      <c r="C30" s="37"/>
      <c r="D30" s="25"/>
      <c r="E30" s="25"/>
      <c r="F30" s="25"/>
      <c r="G30" s="25"/>
      <c r="H30" s="25"/>
      <c r="O30" s="25"/>
      <c r="P30" s="25"/>
      <c r="Q30" s="25"/>
      <c r="R30" s="25"/>
      <c r="S30" s="25"/>
      <c r="T30" s="25"/>
      <c r="U30" s="25"/>
      <c r="V30" s="25"/>
      <c r="W30" s="25"/>
      <c r="X30" s="38"/>
      <c r="Y30" s="25"/>
      <c r="Z30" s="38"/>
      <c r="AA30" s="565"/>
      <c r="AM30" s="565"/>
    </row>
    <row r="31" spans="1:39" ht="15" customHeight="1" x14ac:dyDescent="0.25">
      <c r="B31" s="1087" t="s">
        <v>1360</v>
      </c>
      <c r="C31" s="1111"/>
      <c r="D31" s="2301"/>
      <c r="E31" s="758">
        <f>IF($E$7="Yes", IF(AND(ISNUMBER(E32), ISNUMBER(E35), ISNUMBER(E38)), E32+E35+E38, ""), 0)</f>
        <v>0</v>
      </c>
      <c r="F31" s="758">
        <f>IF($E$7="Yes", IF(AND(ISNUMBER(F32), ISNUMBER(F35), ISNUMBER(F38)), F32+F35+F38, ""), 0)</f>
        <v>0</v>
      </c>
      <c r="G31" s="1111"/>
      <c r="H31" s="2301"/>
      <c r="O31" s="1111"/>
      <c r="P31" s="2301"/>
      <c r="Q31" s="758">
        <f>IF($E$7="Yes", IF(AND(ISNUMBER(Q32), ISNUMBER(Q35), ISNUMBER(Q38)), Q32+Q35+Q38, ""), 0)</f>
        <v>0</v>
      </c>
      <c r="R31" s="758">
        <f>IF($E$7="Yes", IF(AND(ISNUMBER(R32), ISNUMBER(R35), ISNUMBER(R38)), R32+R35+R38, ""), 0)</f>
        <v>0</v>
      </c>
      <c r="S31" s="1111"/>
      <c r="T31" s="2301"/>
      <c r="U31" s="1111"/>
      <c r="V31" s="2301"/>
      <c r="W31" s="758">
        <f>IF($E$7="Yes", IF(AND(ISNUMBER(W32), ISNUMBER(W35), ISNUMBER(W38)), W32+W35+W38, ""), 0)</f>
        <v>0</v>
      </c>
      <c r="X31" s="277">
        <f>IF($E$7="Yes", IF(AND(ISNUMBER(X32), ISNUMBER(X35), ISNUMBER(X38)), X32+X35+X38, ""), 0)</f>
        <v>0</v>
      </c>
      <c r="Y31" s="16"/>
      <c r="Z31" s="1690"/>
      <c r="AA31" s="565"/>
      <c r="AM31" s="565"/>
    </row>
    <row r="32" spans="1:39" ht="15" customHeight="1" x14ac:dyDescent="0.25">
      <c r="B32" s="1088" t="s">
        <v>1261</v>
      </c>
      <c r="C32" s="1111"/>
      <c r="D32" s="2301"/>
      <c r="E32" s="758" t="str">
        <f>IF(AND(ISNUMBER(E33), ISNUMBER(E34)), E33+E34, "")</f>
        <v/>
      </c>
      <c r="F32" s="758" t="str">
        <f>IF(AND(ISNUMBER(F33), ISNUMBER(F34)), F33+F34, "")</f>
        <v/>
      </c>
      <c r="G32" s="1111"/>
      <c r="H32" s="2301"/>
      <c r="O32" s="1111"/>
      <c r="P32" s="2301"/>
      <c r="Q32" s="758" t="str">
        <f>IF(AND(ISNUMBER(Q33), ISNUMBER(Q34)), Q33+Q34, "")</f>
        <v/>
      </c>
      <c r="R32" s="758" t="str">
        <f>IF(AND(ISNUMBER(R33), ISNUMBER(R34)), R33+R34, "")</f>
        <v/>
      </c>
      <c r="S32" s="1111"/>
      <c r="T32" s="2301"/>
      <c r="U32" s="1111"/>
      <c r="V32" s="2301"/>
      <c r="W32" s="758" t="str">
        <f>IF(AND(ISNUMBER(W33), ISNUMBER(W34)), W33+W34, "")</f>
        <v/>
      </c>
      <c r="X32" s="277" t="str">
        <f>IF(AND(ISNUMBER(X33), ISNUMBER(X34)), X33+X34, "")</f>
        <v/>
      </c>
      <c r="Y32" s="2301"/>
      <c r="Z32" s="13"/>
      <c r="AA32" s="565"/>
      <c r="AM32" s="565"/>
    </row>
    <row r="33" spans="2:39" ht="15" customHeight="1" x14ac:dyDescent="0.25">
      <c r="B33" s="1089" t="s">
        <v>1262</v>
      </c>
      <c r="C33" s="890"/>
      <c r="D33" s="2466"/>
      <c r="E33" s="25"/>
      <c r="F33" s="25"/>
      <c r="G33" s="890"/>
      <c r="H33" s="2466"/>
      <c r="O33" s="2466"/>
      <c r="P33" s="2466"/>
      <c r="Q33" s="25"/>
      <c r="R33" s="25"/>
      <c r="S33" s="890"/>
      <c r="T33" s="2466"/>
      <c r="U33" s="2466"/>
      <c r="V33" s="2466"/>
      <c r="W33" s="25"/>
      <c r="X33" s="38"/>
      <c r="Y33" s="2466"/>
      <c r="Z33" s="2467"/>
      <c r="AA33" s="565"/>
      <c r="AM33" s="565"/>
    </row>
    <row r="34" spans="2:39" ht="15" customHeight="1" x14ac:dyDescent="0.25">
      <c r="B34" s="1089" t="s">
        <v>1263</v>
      </c>
      <c r="C34" s="890"/>
      <c r="D34" s="2466"/>
      <c r="E34" s="25"/>
      <c r="F34" s="25"/>
      <c r="G34" s="890"/>
      <c r="H34" s="2466"/>
      <c r="O34" s="2466"/>
      <c r="P34" s="2466"/>
      <c r="Q34" s="25"/>
      <c r="R34" s="25"/>
      <c r="S34" s="890"/>
      <c r="T34" s="2466"/>
      <c r="U34" s="2466"/>
      <c r="V34" s="2466"/>
      <c r="W34" s="25"/>
      <c r="X34" s="38"/>
      <c r="Y34" s="2466"/>
      <c r="Z34" s="2467"/>
      <c r="AA34" s="565"/>
      <c r="AM34" s="565"/>
    </row>
    <row r="35" spans="2:39" ht="15" customHeight="1" x14ac:dyDescent="0.25">
      <c r="B35" s="1088" t="s">
        <v>1264</v>
      </c>
      <c r="C35" s="1111"/>
      <c r="D35" s="2301"/>
      <c r="E35" s="758" t="str">
        <f>IF(AND(ISNUMBER(E36), ISNUMBER(E37)), E36+E37, "")</f>
        <v/>
      </c>
      <c r="F35" s="758" t="str">
        <f>IF(AND(ISNUMBER(F36), ISNUMBER(F37)), F36+F37, "")</f>
        <v/>
      </c>
      <c r="G35" s="1111"/>
      <c r="H35" s="2301"/>
      <c r="O35" s="1111"/>
      <c r="P35" s="2301"/>
      <c r="Q35" s="758" t="str">
        <f>IF(AND(ISNUMBER(Q36), ISNUMBER(Q37)), Q36+Q37, "")</f>
        <v/>
      </c>
      <c r="R35" s="758" t="str">
        <f>IF(AND(ISNUMBER(R36), ISNUMBER(R37)), R36+R37, "")</f>
        <v/>
      </c>
      <c r="S35" s="1111"/>
      <c r="T35" s="2301"/>
      <c r="U35" s="1111"/>
      <c r="V35" s="2301"/>
      <c r="W35" s="758" t="str">
        <f>IF(AND(ISNUMBER(W36), ISNUMBER(W37)), W36+W37, "")</f>
        <v/>
      </c>
      <c r="X35" s="277" t="str">
        <f>IF(AND(ISNUMBER(X36), ISNUMBER(X37)), X36+X37, "")</f>
        <v/>
      </c>
      <c r="Y35" s="2301"/>
      <c r="Z35" s="13"/>
      <c r="AA35" s="565"/>
      <c r="AM35" s="565"/>
    </row>
    <row r="36" spans="2:39" ht="15" customHeight="1" x14ac:dyDescent="0.25">
      <c r="B36" s="1089" t="s">
        <v>1262</v>
      </c>
      <c r="C36" s="890"/>
      <c r="D36" s="2466"/>
      <c r="E36" s="25"/>
      <c r="F36" s="25"/>
      <c r="G36" s="890"/>
      <c r="H36" s="2466"/>
      <c r="O36" s="2466"/>
      <c r="P36" s="2466"/>
      <c r="Q36" s="25"/>
      <c r="R36" s="25"/>
      <c r="S36" s="890"/>
      <c r="T36" s="2466"/>
      <c r="U36" s="2466"/>
      <c r="V36" s="2466"/>
      <c r="W36" s="25"/>
      <c r="X36" s="38"/>
      <c r="Y36" s="2466"/>
      <c r="Z36" s="2467"/>
      <c r="AA36" s="565"/>
      <c r="AM36" s="565"/>
    </row>
    <row r="37" spans="2:39" ht="15" customHeight="1" x14ac:dyDescent="0.25">
      <c r="B37" s="1089" t="s">
        <v>1263</v>
      </c>
      <c r="C37" s="890"/>
      <c r="D37" s="2466"/>
      <c r="E37" s="25"/>
      <c r="F37" s="25"/>
      <c r="G37" s="890"/>
      <c r="H37" s="2466"/>
      <c r="O37" s="2466"/>
      <c r="P37" s="2466"/>
      <c r="Q37" s="25"/>
      <c r="R37" s="25"/>
      <c r="S37" s="890"/>
      <c r="T37" s="2466"/>
      <c r="U37" s="2466"/>
      <c r="V37" s="2466"/>
      <c r="W37" s="25"/>
      <c r="X37" s="38"/>
      <c r="Y37" s="2466"/>
      <c r="Z37" s="2467"/>
      <c r="AA37" s="565"/>
      <c r="AM37" s="565"/>
    </row>
    <row r="38" spans="2:39" ht="15" customHeight="1" x14ac:dyDescent="0.25">
      <c r="B38" s="1088" t="s">
        <v>1265</v>
      </c>
      <c r="C38" s="1111"/>
      <c r="D38" s="2301"/>
      <c r="E38" s="758" t="str">
        <f>IF(AND(ISNUMBER(E39), ISNUMBER(E40)), E39+E40, "")</f>
        <v/>
      </c>
      <c r="F38" s="758" t="str">
        <f>IF(AND(ISNUMBER(F39), ISNUMBER(F40)), F39+F40, "")</f>
        <v/>
      </c>
      <c r="G38" s="1111"/>
      <c r="H38" s="2301"/>
      <c r="O38" s="1111"/>
      <c r="P38" s="2301"/>
      <c r="Q38" s="758" t="str">
        <f>IF(AND(ISNUMBER(Q39), ISNUMBER(Q40)), Q39+Q40, "")</f>
        <v/>
      </c>
      <c r="R38" s="758" t="str">
        <f>IF(AND(ISNUMBER(R39), ISNUMBER(R40)), R39+R40, "")</f>
        <v/>
      </c>
      <c r="S38" s="1111"/>
      <c r="T38" s="2301"/>
      <c r="U38" s="1111"/>
      <c r="V38" s="2301"/>
      <c r="W38" s="758" t="str">
        <f>IF(AND(ISNUMBER(W39), ISNUMBER(W40)), W39+W40, "")</f>
        <v/>
      </c>
      <c r="X38" s="277" t="str">
        <f>IF(AND(ISNUMBER(X39), ISNUMBER(X40)), X39+X40, "")</f>
        <v/>
      </c>
      <c r="Y38" s="2301"/>
      <c r="Z38" s="13"/>
      <c r="AA38" s="565"/>
      <c r="AM38" s="565"/>
    </row>
    <row r="39" spans="2:39" ht="15" customHeight="1" x14ac:dyDescent="0.25">
      <c r="B39" s="1089" t="s">
        <v>1262</v>
      </c>
      <c r="C39" s="890"/>
      <c r="D39" s="2466"/>
      <c r="E39" s="25"/>
      <c r="F39" s="25"/>
      <c r="G39" s="890"/>
      <c r="H39" s="2466"/>
      <c r="O39" s="2466"/>
      <c r="P39" s="2466"/>
      <c r="Q39" s="25"/>
      <c r="R39" s="25"/>
      <c r="S39" s="890"/>
      <c r="T39" s="2466"/>
      <c r="U39" s="2466"/>
      <c r="V39" s="2466"/>
      <c r="W39" s="25"/>
      <c r="X39" s="38"/>
      <c r="Y39" s="2466"/>
      <c r="Z39" s="2467"/>
      <c r="AA39" s="565"/>
      <c r="AM39" s="565"/>
    </row>
    <row r="40" spans="2:39" ht="15" customHeight="1" x14ac:dyDescent="0.25">
      <c r="B40" s="1089" t="s">
        <v>1263</v>
      </c>
      <c r="C40" s="891"/>
      <c r="D40" s="2466"/>
      <c r="E40" s="25"/>
      <c r="F40" s="25"/>
      <c r="G40" s="2466"/>
      <c r="H40" s="2466"/>
      <c r="O40" s="2466"/>
      <c r="P40" s="2466"/>
      <c r="Q40" s="25"/>
      <c r="R40" s="25"/>
      <c r="S40" s="2466"/>
      <c r="T40" s="2466"/>
      <c r="U40" s="2466"/>
      <c r="V40" s="2466"/>
      <c r="W40" s="25"/>
      <c r="X40" s="38"/>
      <c r="Y40" s="2466"/>
      <c r="Z40" s="2467"/>
      <c r="AA40" s="565"/>
      <c r="AM40" s="565"/>
    </row>
    <row r="41" spans="2:39" ht="15" customHeight="1" x14ac:dyDescent="0.25">
      <c r="B41" s="1087" t="s">
        <v>1193</v>
      </c>
      <c r="C41" s="1164">
        <f>IF($C$8="Yes", IF(AND(ISNUMBER(C42), ISNUMBER(C45), ISNUMBER(C48)), C42+C45+C48, ""), 0)</f>
        <v>0</v>
      </c>
      <c r="D41" s="1164">
        <f>IF($C$8="Yes", IF(AND(ISNUMBER(D42), ISNUMBER(D45), ISNUMBER(D48)), D42+D45+D48, ""), 0)</f>
        <v>0</v>
      </c>
      <c r="E41" s="1164">
        <f>IF($E$8="Yes", IF(AND(ISNUMBER(E42), ISNUMBER(E45), ISNUMBER(E48)), E42+E45+E48, ""), 0)</f>
        <v>0</v>
      </c>
      <c r="F41" s="1164">
        <f>IF($E$8="Yes", IF(AND(ISNUMBER(F42), ISNUMBER(F45), ISNUMBER(F48)), F42+F45+F48, ""), 0)</f>
        <v>0</v>
      </c>
      <c r="G41" s="1111"/>
      <c r="H41" s="2301"/>
      <c r="O41" s="1164">
        <f>IF($C$8="Yes", IF(AND(ISNUMBER(O42), ISNUMBER(O45), ISNUMBER(O48)), O42+O45+O48, ""), 0)</f>
        <v>0</v>
      </c>
      <c r="P41" s="1164">
        <f>IF($C$8="Yes", IF(AND(ISNUMBER(P42), ISNUMBER(P45), ISNUMBER(P48)), P42+P45+P48, ""), 0)</f>
        <v>0</v>
      </c>
      <c r="Q41" s="1164">
        <f>IF($E$8="Yes", IF(AND(ISNUMBER(Q42), ISNUMBER(Q45), ISNUMBER(Q48)), Q42+Q45+Q48, ""), 0)</f>
        <v>0</v>
      </c>
      <c r="R41" s="1164">
        <f>IF($E$8="Yes", IF(AND(ISNUMBER(R42), ISNUMBER(R45), ISNUMBER(R48)), R42+R45+R48, ""), 0)</f>
        <v>0</v>
      </c>
      <c r="S41" s="1111"/>
      <c r="T41" s="2301"/>
      <c r="U41" s="1164">
        <f>IF($C$8="Yes", IF(AND(ISNUMBER(U42), ISNUMBER(U45), ISNUMBER(U48)), U42+U45+U48, ""), 0)</f>
        <v>0</v>
      </c>
      <c r="V41" s="1164">
        <f>IF($C$8="Yes", IF(AND(ISNUMBER(V42), ISNUMBER(V45), ISNUMBER(V48)), V42+V45+V48, ""), 0)</f>
        <v>0</v>
      </c>
      <c r="W41" s="1164">
        <f>IF($E$8="Yes", IF(AND(ISNUMBER(W42), ISNUMBER(W45), ISNUMBER(W48)), W42+W45+W48, ""), 0)</f>
        <v>0</v>
      </c>
      <c r="X41" s="904">
        <f>IF($E$8="Yes", IF(AND(ISNUMBER(X42), ISNUMBER(X45), ISNUMBER(X48)), X42+X45+X48, ""), 0)</f>
        <v>0</v>
      </c>
      <c r="Y41" s="2301"/>
      <c r="Z41" s="13"/>
      <c r="AA41" s="565"/>
      <c r="AM41" s="565"/>
    </row>
    <row r="42" spans="2:39" ht="15" customHeight="1" x14ac:dyDescent="0.25">
      <c r="B42" s="1088" t="s">
        <v>1261</v>
      </c>
      <c r="C42" s="1164" t="str">
        <f t="shared" ref="C42:X42" si="6">IF(AND(ISNUMBER(C43), ISNUMBER(C44)), C43+C44, "")</f>
        <v/>
      </c>
      <c r="D42" s="758" t="str">
        <f t="shared" si="6"/>
        <v/>
      </c>
      <c r="E42" s="758" t="str">
        <f t="shared" si="6"/>
        <v/>
      </c>
      <c r="F42" s="758" t="str">
        <f t="shared" si="6"/>
        <v/>
      </c>
      <c r="G42" s="1111"/>
      <c r="H42" s="2301"/>
      <c r="O42" s="758" t="str">
        <f t="shared" si="6"/>
        <v/>
      </c>
      <c r="P42" s="758" t="str">
        <f t="shared" si="6"/>
        <v/>
      </c>
      <c r="Q42" s="758" t="str">
        <f t="shared" si="6"/>
        <v/>
      </c>
      <c r="R42" s="758" t="str">
        <f t="shared" si="6"/>
        <v/>
      </c>
      <c r="S42" s="1111"/>
      <c r="T42" s="2301"/>
      <c r="U42" s="758" t="str">
        <f t="shared" si="6"/>
        <v/>
      </c>
      <c r="V42" s="758" t="str">
        <f t="shared" si="6"/>
        <v/>
      </c>
      <c r="W42" s="758" t="str">
        <f t="shared" si="6"/>
        <v/>
      </c>
      <c r="X42" s="277" t="str">
        <f t="shared" si="6"/>
        <v/>
      </c>
      <c r="Y42" s="2301"/>
      <c r="Z42" s="13"/>
      <c r="AA42" s="565"/>
      <c r="AM42" s="565"/>
    </row>
    <row r="43" spans="2:39" ht="15" customHeight="1" x14ac:dyDescent="0.25">
      <c r="B43" s="1089" t="s">
        <v>1262</v>
      </c>
      <c r="C43" s="37"/>
      <c r="D43" s="25"/>
      <c r="E43" s="25"/>
      <c r="F43" s="25"/>
      <c r="G43" s="890"/>
      <c r="H43" s="2466"/>
      <c r="O43" s="25"/>
      <c r="P43" s="25"/>
      <c r="Q43" s="25"/>
      <c r="R43" s="25"/>
      <c r="S43" s="890"/>
      <c r="T43" s="2466"/>
      <c r="U43" s="25"/>
      <c r="V43" s="25"/>
      <c r="W43" s="25"/>
      <c r="X43" s="38"/>
      <c r="Y43" s="2466"/>
      <c r="Z43" s="2467"/>
      <c r="AA43" s="565"/>
      <c r="AM43" s="565"/>
    </row>
    <row r="44" spans="2:39" ht="15" customHeight="1" x14ac:dyDescent="0.25">
      <c r="B44" s="1089" t="s">
        <v>1263</v>
      </c>
      <c r="C44" s="37"/>
      <c r="D44" s="25"/>
      <c r="E44" s="25"/>
      <c r="F44" s="25"/>
      <c r="G44" s="890"/>
      <c r="H44" s="2466"/>
      <c r="O44" s="25"/>
      <c r="P44" s="25"/>
      <c r="Q44" s="25"/>
      <c r="R44" s="25"/>
      <c r="S44" s="890"/>
      <c r="T44" s="2466"/>
      <c r="U44" s="25"/>
      <c r="V44" s="25"/>
      <c r="W44" s="25"/>
      <c r="X44" s="38"/>
      <c r="Y44" s="2466"/>
      <c r="Z44" s="2467"/>
      <c r="AA44" s="565"/>
      <c r="AM44" s="565"/>
    </row>
    <row r="45" spans="2:39" ht="15" customHeight="1" x14ac:dyDescent="0.25">
      <c r="B45" s="1088" t="s">
        <v>1264</v>
      </c>
      <c r="C45" s="1164" t="str">
        <f t="shared" ref="C45:X45" si="7">IF(AND(ISNUMBER(C46), ISNUMBER(C47)), C46+C47, "")</f>
        <v/>
      </c>
      <c r="D45" s="758" t="str">
        <f t="shared" si="7"/>
        <v/>
      </c>
      <c r="E45" s="758" t="str">
        <f t="shared" si="7"/>
        <v/>
      </c>
      <c r="F45" s="758" t="str">
        <f t="shared" si="7"/>
        <v/>
      </c>
      <c r="G45" s="1111"/>
      <c r="H45" s="2301"/>
      <c r="O45" s="758" t="str">
        <f t="shared" si="7"/>
        <v/>
      </c>
      <c r="P45" s="758" t="str">
        <f t="shared" si="7"/>
        <v/>
      </c>
      <c r="Q45" s="758" t="str">
        <f t="shared" si="7"/>
        <v/>
      </c>
      <c r="R45" s="758" t="str">
        <f t="shared" si="7"/>
        <v/>
      </c>
      <c r="S45" s="1111"/>
      <c r="T45" s="2301"/>
      <c r="U45" s="758" t="str">
        <f t="shared" si="7"/>
        <v/>
      </c>
      <c r="V45" s="758" t="str">
        <f t="shared" si="7"/>
        <v/>
      </c>
      <c r="W45" s="758" t="str">
        <f t="shared" si="7"/>
        <v/>
      </c>
      <c r="X45" s="277" t="str">
        <f t="shared" si="7"/>
        <v/>
      </c>
      <c r="Y45" s="2301"/>
      <c r="Z45" s="13"/>
      <c r="AA45" s="565"/>
      <c r="AM45" s="565"/>
    </row>
    <row r="46" spans="2:39" ht="15" customHeight="1" x14ac:dyDescent="0.25">
      <c r="B46" s="1089" t="s">
        <v>1262</v>
      </c>
      <c r="C46" s="37"/>
      <c r="D46" s="25"/>
      <c r="E46" s="25"/>
      <c r="F46" s="25"/>
      <c r="G46" s="890"/>
      <c r="H46" s="2466"/>
      <c r="O46" s="25"/>
      <c r="P46" s="25"/>
      <c r="Q46" s="25"/>
      <c r="R46" s="25"/>
      <c r="S46" s="890"/>
      <c r="T46" s="2466"/>
      <c r="U46" s="25"/>
      <c r="V46" s="25"/>
      <c r="W46" s="25"/>
      <c r="X46" s="38"/>
      <c r="Y46" s="2466"/>
      <c r="Z46" s="2467"/>
      <c r="AA46" s="565"/>
      <c r="AM46" s="565"/>
    </row>
    <row r="47" spans="2:39" ht="15" customHeight="1" x14ac:dyDescent="0.25">
      <c r="B47" s="1089" t="s">
        <v>1263</v>
      </c>
      <c r="C47" s="37"/>
      <c r="D47" s="25"/>
      <c r="E47" s="25"/>
      <c r="F47" s="25"/>
      <c r="G47" s="890"/>
      <c r="H47" s="2466"/>
      <c r="O47" s="25"/>
      <c r="P47" s="25"/>
      <c r="Q47" s="25"/>
      <c r="R47" s="25"/>
      <c r="S47" s="890"/>
      <c r="T47" s="2466"/>
      <c r="U47" s="25"/>
      <c r="V47" s="25"/>
      <c r="W47" s="25"/>
      <c r="X47" s="38"/>
      <c r="Y47" s="2466"/>
      <c r="Z47" s="2467"/>
      <c r="AA47" s="565"/>
      <c r="AM47" s="565"/>
    </row>
    <row r="48" spans="2:39" ht="15" customHeight="1" x14ac:dyDescent="0.25">
      <c r="B48" s="1088" t="s">
        <v>1265</v>
      </c>
      <c r="C48" s="1164" t="str">
        <f t="shared" ref="C48:X48" si="8">IF(AND(ISNUMBER(C49), ISNUMBER(C50)), C49+C50, "")</f>
        <v/>
      </c>
      <c r="D48" s="758" t="str">
        <f t="shared" si="8"/>
        <v/>
      </c>
      <c r="E48" s="758" t="str">
        <f t="shared" si="8"/>
        <v/>
      </c>
      <c r="F48" s="758" t="str">
        <f t="shared" si="8"/>
        <v/>
      </c>
      <c r="G48" s="1111"/>
      <c r="H48" s="2301"/>
      <c r="O48" s="758" t="str">
        <f t="shared" si="8"/>
        <v/>
      </c>
      <c r="P48" s="758" t="str">
        <f t="shared" si="8"/>
        <v/>
      </c>
      <c r="Q48" s="758" t="str">
        <f t="shared" si="8"/>
        <v/>
      </c>
      <c r="R48" s="758" t="str">
        <f t="shared" si="8"/>
        <v/>
      </c>
      <c r="S48" s="1111"/>
      <c r="T48" s="2301"/>
      <c r="U48" s="758" t="str">
        <f t="shared" si="8"/>
        <v/>
      </c>
      <c r="V48" s="758" t="str">
        <f t="shared" si="8"/>
        <v/>
      </c>
      <c r="W48" s="758" t="str">
        <f t="shared" si="8"/>
        <v/>
      </c>
      <c r="X48" s="277" t="str">
        <f t="shared" si="8"/>
        <v/>
      </c>
      <c r="Y48" s="2301"/>
      <c r="Z48" s="13"/>
      <c r="AA48" s="565"/>
      <c r="AM48" s="565"/>
    </row>
    <row r="49" spans="1:39" ht="15" customHeight="1" x14ac:dyDescent="0.25">
      <c r="B49" s="1089" t="s">
        <v>1262</v>
      </c>
      <c r="C49" s="37"/>
      <c r="D49" s="25"/>
      <c r="E49" s="25"/>
      <c r="F49" s="25"/>
      <c r="G49" s="890"/>
      <c r="H49" s="2466"/>
      <c r="O49" s="25"/>
      <c r="P49" s="25"/>
      <c r="Q49" s="25"/>
      <c r="R49" s="25"/>
      <c r="S49" s="890"/>
      <c r="T49" s="2466"/>
      <c r="U49" s="25"/>
      <c r="V49" s="25"/>
      <c r="W49" s="25"/>
      <c r="X49" s="38"/>
      <c r="Y49" s="2466"/>
      <c r="Z49" s="2467"/>
      <c r="AA49" s="565"/>
      <c r="AM49" s="565"/>
    </row>
    <row r="50" spans="1:39" ht="15" customHeight="1" x14ac:dyDescent="0.25">
      <c r="B50" s="1394" t="s">
        <v>1263</v>
      </c>
      <c r="C50" s="855"/>
      <c r="D50" s="32"/>
      <c r="E50" s="32"/>
      <c r="F50" s="32"/>
      <c r="G50" s="891"/>
      <c r="H50" s="2466"/>
      <c r="O50" s="32"/>
      <c r="P50" s="32"/>
      <c r="Q50" s="32"/>
      <c r="R50" s="32"/>
      <c r="S50" s="891"/>
      <c r="T50" s="2466"/>
      <c r="U50" s="32"/>
      <c r="V50" s="32"/>
      <c r="W50" s="32"/>
      <c r="X50" s="80"/>
      <c r="Y50" s="19"/>
      <c r="Z50" s="140"/>
      <c r="AA50" s="565"/>
      <c r="AM50" s="565"/>
    </row>
    <row r="51" spans="1:39" ht="15" customHeight="1" x14ac:dyDescent="0.25">
      <c r="B51" s="1406" t="s">
        <v>924</v>
      </c>
      <c r="C51" s="2147">
        <f>IF(AND(ISNUMBER(C21), ISNUMBER(C41)), C21+C41, "")</f>
        <v>0</v>
      </c>
      <c r="D51" s="1322">
        <f>IF(AND(ISNUMBER(D21), ISNUMBER(D41)), D21+D41, "")</f>
        <v>0</v>
      </c>
      <c r="E51" s="1322">
        <f>IF(AND(ISNUMBER(E21), ISNUMBER(E31), ISNUMBER(E41)), E21+E31+E41, "")</f>
        <v>0</v>
      </c>
      <c r="F51" s="1322">
        <f t="shared" ref="F51" si="9">IF(AND(ISNUMBER(F21), ISNUMBER(F31), ISNUMBER(F41)), F21+F31+F41, "")</f>
        <v>0</v>
      </c>
      <c r="G51" s="1322">
        <f>IF(ISNUMBER(G21), G21, "")</f>
        <v>0</v>
      </c>
      <c r="H51" s="1322">
        <f>IF(ISNUMBER(H21), H21, "")</f>
        <v>0</v>
      </c>
      <c r="O51" s="1322">
        <f>IF(AND(ISNUMBER(O21), ISNUMBER(O41)), O21+O41, "")</f>
        <v>0</v>
      </c>
      <c r="P51" s="1322">
        <f>IF(AND(ISNUMBER(P21), ISNUMBER(P41)), P21+P41, "")</f>
        <v>0</v>
      </c>
      <c r="Q51" s="1322">
        <f>IF(AND(ISNUMBER(Q21), ISNUMBER(Q31), ISNUMBER(Q41)), Q21+Q31+Q41, "")</f>
        <v>0</v>
      </c>
      <c r="R51" s="1322">
        <f t="shared" ref="R51" si="10">IF(AND(ISNUMBER(R21), ISNUMBER(R31), ISNUMBER(R41)), R21+R31+R41, "")</f>
        <v>0</v>
      </c>
      <c r="S51" s="1322">
        <f>IF(ISNUMBER(S21), S21, "")</f>
        <v>0</v>
      </c>
      <c r="T51" s="1322">
        <f>IF(ISNUMBER(T21), T21, "")</f>
        <v>0</v>
      </c>
      <c r="U51" s="1322">
        <f>IF(AND(ISNUMBER(U21), ISNUMBER(U41)), U21+U41, "")</f>
        <v>0</v>
      </c>
      <c r="V51" s="1322">
        <f>IF(AND(ISNUMBER(V21), ISNUMBER(V41)), V21+V41, "")</f>
        <v>0</v>
      </c>
      <c r="W51" s="1322">
        <f>IF(AND(ISNUMBER(W21), ISNUMBER(W31), ISNUMBER(W41)), W21+W31+W41, "")</f>
        <v>0</v>
      </c>
      <c r="X51" s="2148">
        <f t="shared" ref="X51" si="11">IF(AND(ISNUMBER(X21), ISNUMBER(X31), ISNUMBER(X41)), X21+X31+X41, "")</f>
        <v>0</v>
      </c>
      <c r="Y51" s="1322">
        <f>IF(ISNUMBER(Y21), Y21, "")</f>
        <v>0</v>
      </c>
      <c r="Z51" s="2148">
        <f>IF(ISNUMBER(Z21), Z21, "")</f>
        <v>0</v>
      </c>
      <c r="AA51" s="565"/>
      <c r="AM51" s="565"/>
    </row>
    <row r="52" spans="1:39" ht="30" customHeight="1" x14ac:dyDescent="0.25">
      <c r="B52" s="2151" t="s">
        <v>1767</v>
      </c>
      <c r="C52" s="970"/>
      <c r="D52" s="1770"/>
      <c r="E52" s="1770"/>
      <c r="F52" s="1770"/>
      <c r="G52" s="1770"/>
      <c r="H52" s="1770"/>
      <c r="I52" s="1609"/>
      <c r="J52" s="1609"/>
      <c r="K52" s="1609"/>
      <c r="L52" s="1609"/>
      <c r="M52" s="1609"/>
      <c r="N52" s="1609"/>
      <c r="O52" s="1770"/>
      <c r="P52" s="1770"/>
      <c r="Q52" s="1770"/>
      <c r="R52" s="1770"/>
      <c r="S52" s="1770"/>
      <c r="T52" s="1770"/>
      <c r="U52" s="2149"/>
      <c r="V52" s="2149"/>
      <c r="W52" s="2149"/>
      <c r="X52" s="2149"/>
      <c r="Y52" s="2149"/>
      <c r="Z52" s="2511"/>
      <c r="AA52" s="565"/>
      <c r="AM52" s="565"/>
    </row>
    <row r="53" spans="1:39" ht="45" customHeight="1" x14ac:dyDescent="0.25">
      <c r="B53" s="2152" t="s">
        <v>2164</v>
      </c>
      <c r="C53" s="2150"/>
      <c r="D53" s="608"/>
      <c r="E53" s="608"/>
      <c r="F53" s="608"/>
      <c r="G53" s="608"/>
      <c r="H53" s="608"/>
      <c r="I53" s="25"/>
      <c r="J53" s="25"/>
      <c r="K53" s="25"/>
      <c r="L53" s="25"/>
      <c r="M53" s="25"/>
      <c r="N53" s="25"/>
      <c r="O53" s="397"/>
      <c r="P53" s="397"/>
      <c r="Q53" s="397"/>
      <c r="R53" s="397"/>
      <c r="S53" s="397"/>
      <c r="T53" s="397"/>
      <c r="U53" s="608"/>
      <c r="V53" s="608"/>
      <c r="W53" s="608"/>
      <c r="X53" s="608"/>
      <c r="Y53" s="608"/>
      <c r="Z53" s="607"/>
      <c r="AA53" s="565"/>
      <c r="AM53" s="565"/>
    </row>
    <row r="54" spans="1:39" ht="15" customHeight="1" x14ac:dyDescent="0.25">
      <c r="B54" s="2152" t="s">
        <v>1768</v>
      </c>
      <c r="C54" s="1164" t="str">
        <f>IF(AND(ISNUMBER(C55), ISNUMBER(C56)), C55+C56, "")</f>
        <v/>
      </c>
      <c r="D54" s="758" t="str">
        <f t="shared" ref="D54:Z54" si="12">IF(AND(ISNUMBER(D55), ISNUMBER(D56)), D55+D56, "")</f>
        <v/>
      </c>
      <c r="E54" s="758" t="str">
        <f t="shared" si="12"/>
        <v/>
      </c>
      <c r="F54" s="758" t="str">
        <f t="shared" si="12"/>
        <v/>
      </c>
      <c r="G54" s="758" t="str">
        <f t="shared" si="12"/>
        <v/>
      </c>
      <c r="H54" s="758" t="str">
        <f t="shared" si="12"/>
        <v/>
      </c>
      <c r="I54" s="33" t="str">
        <f t="shared" si="12"/>
        <v/>
      </c>
      <c r="J54" s="33" t="str">
        <f t="shared" si="12"/>
        <v/>
      </c>
      <c r="K54" s="33" t="str">
        <f t="shared" si="12"/>
        <v/>
      </c>
      <c r="L54" s="33" t="str">
        <f t="shared" si="12"/>
        <v/>
      </c>
      <c r="M54" s="33" t="str">
        <f t="shared" si="12"/>
        <v/>
      </c>
      <c r="N54" s="33" t="str">
        <f t="shared" si="12"/>
        <v/>
      </c>
      <c r="O54" s="758" t="str">
        <f t="shared" si="12"/>
        <v/>
      </c>
      <c r="P54" s="758" t="str">
        <f t="shared" si="12"/>
        <v/>
      </c>
      <c r="Q54" s="758" t="str">
        <f t="shared" si="12"/>
        <v/>
      </c>
      <c r="R54" s="758" t="str">
        <f t="shared" si="12"/>
        <v/>
      </c>
      <c r="S54" s="758" t="str">
        <f t="shared" si="12"/>
        <v/>
      </c>
      <c r="T54" s="758" t="str">
        <f t="shared" si="12"/>
        <v/>
      </c>
      <c r="U54" s="758" t="str">
        <f t="shared" si="12"/>
        <v/>
      </c>
      <c r="V54" s="758" t="str">
        <f t="shared" si="12"/>
        <v/>
      </c>
      <c r="W54" s="758" t="str">
        <f t="shared" si="12"/>
        <v/>
      </c>
      <c r="X54" s="758" t="str">
        <f t="shared" si="12"/>
        <v/>
      </c>
      <c r="Y54" s="758" t="str">
        <f t="shared" si="12"/>
        <v/>
      </c>
      <c r="Z54" s="277" t="str">
        <f t="shared" si="12"/>
        <v/>
      </c>
      <c r="AA54" s="565"/>
      <c r="AM54" s="565"/>
    </row>
    <row r="55" spans="1:39" ht="15" customHeight="1" x14ac:dyDescent="0.25">
      <c r="B55" s="2153" t="s">
        <v>1769</v>
      </c>
      <c r="C55" s="646"/>
      <c r="D55" s="397"/>
      <c r="E55" s="397"/>
      <c r="F55" s="397"/>
      <c r="G55" s="397"/>
      <c r="H55" s="397"/>
      <c r="I55" s="25"/>
      <c r="J55" s="25"/>
      <c r="K55" s="25"/>
      <c r="L55" s="25"/>
      <c r="M55" s="25"/>
      <c r="N55" s="25"/>
      <c r="O55" s="397"/>
      <c r="P55" s="397"/>
      <c r="Q55" s="397"/>
      <c r="R55" s="397"/>
      <c r="S55" s="397"/>
      <c r="T55" s="397"/>
      <c r="U55" s="397"/>
      <c r="V55" s="397"/>
      <c r="W55" s="397"/>
      <c r="X55" s="397"/>
      <c r="Y55" s="397"/>
      <c r="Z55" s="276"/>
      <c r="AA55" s="565"/>
      <c r="AM55" s="565"/>
    </row>
    <row r="56" spans="1:39" ht="15" customHeight="1" x14ac:dyDescent="0.25">
      <c r="B56" s="2154" t="s">
        <v>1770</v>
      </c>
      <c r="C56" s="971"/>
      <c r="D56" s="1667"/>
      <c r="E56" s="1667"/>
      <c r="F56" s="1667"/>
      <c r="G56" s="1667"/>
      <c r="H56" s="1667"/>
      <c r="I56" s="20"/>
      <c r="J56" s="20"/>
      <c r="K56" s="20"/>
      <c r="L56" s="20"/>
      <c r="M56" s="20"/>
      <c r="N56" s="20"/>
      <c r="O56" s="1667"/>
      <c r="P56" s="1667"/>
      <c r="Q56" s="1667"/>
      <c r="R56" s="1667"/>
      <c r="S56" s="1667"/>
      <c r="T56" s="1667"/>
      <c r="U56" s="1667"/>
      <c r="V56" s="1667"/>
      <c r="W56" s="1667"/>
      <c r="X56" s="1667"/>
      <c r="Y56" s="1667"/>
      <c r="Z56" s="376"/>
      <c r="AA56" s="565"/>
      <c r="AM56" s="565"/>
    </row>
    <row r="57" spans="1:39" s="1936" customFormat="1" ht="15" customHeight="1" x14ac:dyDescent="0.25">
      <c r="A57" s="555"/>
    </row>
    <row r="58" spans="1:39" s="1936" customFormat="1" ht="15" customHeight="1" x14ac:dyDescent="0.25">
      <c r="A58" s="555"/>
      <c r="B58" s="2302"/>
      <c r="C58" s="2302"/>
      <c r="D58" s="2302"/>
      <c r="E58" s="2302"/>
      <c r="F58" s="2302"/>
      <c r="G58" s="2870" t="s">
        <v>602</v>
      </c>
      <c r="H58" s="2737"/>
      <c r="I58" s="2737"/>
      <c r="J58" s="2737"/>
      <c r="K58" s="2737"/>
      <c r="L58" s="2737"/>
      <c r="M58" s="2737"/>
      <c r="N58" s="2737"/>
      <c r="O58" s="2737"/>
      <c r="P58" s="2737"/>
      <c r="Q58" s="2737"/>
    </row>
    <row r="59" spans="1:39" ht="15" customHeight="1" x14ac:dyDescent="0.25">
      <c r="B59" s="3018" t="s">
        <v>1970</v>
      </c>
      <c r="C59" s="3018"/>
      <c r="D59" s="3018"/>
      <c r="E59" s="2604"/>
      <c r="F59" s="2609"/>
      <c r="G59" s="2513"/>
      <c r="H59" s="2609"/>
      <c r="I59" s="2609"/>
      <c r="J59" s="2609"/>
      <c r="K59" s="2609"/>
      <c r="L59" s="2609"/>
      <c r="M59" s="2609"/>
      <c r="N59" s="2609"/>
      <c r="O59" s="2609"/>
      <c r="P59" s="2609"/>
      <c r="Q59" s="2609"/>
      <c r="R59" s="1936"/>
      <c r="S59" s="1936"/>
      <c r="T59" s="1936"/>
      <c r="U59" s="1936"/>
      <c r="V59" s="1936"/>
      <c r="W59" s="1936"/>
      <c r="X59" s="1936"/>
      <c r="Y59" s="1936"/>
      <c r="Z59" s="1936"/>
      <c r="AA59" s="1936"/>
      <c r="AM59" s="565"/>
    </row>
    <row r="60" spans="1:39" ht="15" customHeight="1" x14ac:dyDescent="0.25">
      <c r="B60" s="3017" t="s">
        <v>1971</v>
      </c>
      <c r="C60" s="3017"/>
      <c r="D60" s="3017"/>
      <c r="E60" s="2605"/>
      <c r="F60" s="2623"/>
      <c r="G60" s="2312"/>
      <c r="H60" s="2623"/>
      <c r="I60" s="2623"/>
      <c r="J60" s="2623"/>
      <c r="K60" s="2623"/>
      <c r="L60" s="2623"/>
      <c r="M60" s="2623"/>
      <c r="N60" s="2623"/>
      <c r="O60" s="2623"/>
      <c r="P60" s="2623"/>
      <c r="Q60" s="2623"/>
      <c r="R60" s="1936"/>
      <c r="S60" s="1936"/>
      <c r="T60" s="1936"/>
      <c r="U60" s="1936"/>
      <c r="V60" s="1936"/>
      <c r="W60" s="1936"/>
      <c r="X60" s="1936"/>
      <c r="Y60" s="1936"/>
      <c r="Z60" s="1936"/>
      <c r="AA60" s="1936"/>
      <c r="AM60" s="565"/>
    </row>
    <row r="61" spans="1:39" ht="15" customHeight="1" x14ac:dyDescent="0.25">
      <c r="B61" s="3017" t="s">
        <v>1972</v>
      </c>
      <c r="C61" s="3017"/>
      <c r="D61" s="3017"/>
      <c r="E61" s="2606"/>
      <c r="F61" s="2623"/>
      <c r="G61" s="2312"/>
      <c r="H61" s="2623"/>
      <c r="I61" s="2623"/>
      <c r="J61" s="2623"/>
      <c r="K61" s="2623"/>
      <c r="L61" s="2623"/>
      <c r="M61" s="2623"/>
      <c r="N61" s="2623"/>
      <c r="O61" s="2623"/>
      <c r="P61" s="2623"/>
      <c r="Q61" s="2623"/>
      <c r="R61" s="1936"/>
      <c r="S61" s="1936"/>
      <c r="T61" s="1936"/>
      <c r="U61" s="1936"/>
      <c r="V61" s="1936"/>
      <c r="W61" s="1936"/>
      <c r="X61" s="1936"/>
      <c r="Y61" s="1936"/>
      <c r="Z61" s="1936"/>
      <c r="AA61" s="1936"/>
      <c r="AM61" s="565"/>
    </row>
    <row r="62" spans="1:39" ht="45" customHeight="1" x14ac:dyDescent="0.25">
      <c r="B62" s="3017" t="s">
        <v>2165</v>
      </c>
      <c r="C62" s="3017"/>
      <c r="D62" s="3017"/>
      <c r="E62" s="3029"/>
      <c r="F62" s="3029"/>
      <c r="G62" s="3030"/>
      <c r="H62" s="3031"/>
      <c r="I62" s="3031"/>
      <c r="J62" s="3031"/>
      <c r="K62" s="3031"/>
      <c r="L62" s="3031"/>
      <c r="M62" s="3031"/>
      <c r="N62" s="3031"/>
      <c r="O62" s="3031"/>
      <c r="P62" s="3031"/>
      <c r="Q62" s="3031"/>
      <c r="R62" s="1936"/>
      <c r="S62" s="1936"/>
      <c r="T62" s="1936"/>
      <c r="U62" s="1936"/>
      <c r="V62" s="1936"/>
      <c r="W62" s="1936"/>
      <c r="X62" s="1936"/>
      <c r="Y62" s="1936"/>
      <c r="Z62" s="1936"/>
      <c r="AA62" s="1936"/>
      <c r="AM62" s="565"/>
    </row>
    <row r="63" spans="1:39" s="1936" customFormat="1" ht="45" customHeight="1" x14ac:dyDescent="0.25">
      <c r="A63" s="555"/>
      <c r="B63" s="3021"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3021"/>
      <c r="D63" s="3021"/>
      <c r="E63" s="3028"/>
      <c r="F63" s="3028"/>
      <c r="G63" s="3032"/>
      <c r="H63" s="3033"/>
      <c r="I63" s="3033"/>
      <c r="J63" s="3033"/>
      <c r="K63" s="3033"/>
      <c r="L63" s="3033"/>
      <c r="M63" s="3033"/>
      <c r="N63" s="3033"/>
      <c r="O63" s="3033"/>
      <c r="P63" s="3033"/>
      <c r="Q63" s="3033"/>
    </row>
    <row r="64" spans="1:39" s="1936" customFormat="1" ht="15" hidden="1" customHeight="1" x14ac:dyDescent="0.25">
      <c r="A64" s="555"/>
    </row>
    <row r="65" spans="1:39" s="1936" customFormat="1" ht="15" hidden="1" customHeight="1" x14ac:dyDescent="0.25">
      <c r="A65" s="555"/>
    </row>
    <row r="66" spans="1:39" s="1936" customFormat="1" ht="15" hidden="1" customHeight="1" x14ac:dyDescent="0.25">
      <c r="A66" s="555"/>
    </row>
    <row r="67" spans="1:39" s="1936" customFormat="1" ht="15" hidden="1" customHeight="1" x14ac:dyDescent="0.25">
      <c r="A67" s="555"/>
    </row>
    <row r="68" spans="1:39" s="1936" customFormat="1" ht="15" hidden="1" customHeight="1" x14ac:dyDescent="0.25">
      <c r="A68" s="555"/>
    </row>
    <row r="69" spans="1:39" s="2304" customFormat="1" ht="15" customHeight="1" x14ac:dyDescent="0.25">
      <c r="A69" s="2303"/>
    </row>
    <row r="70" spans="1:39" s="404" customFormat="1" ht="45" customHeight="1" x14ac:dyDescent="0.25">
      <c r="A70" s="1784" t="s">
        <v>1534</v>
      </c>
      <c r="B70" s="659"/>
      <c r="AA70" s="567"/>
      <c r="AD70" s="1982"/>
      <c r="AE70" s="1982"/>
      <c r="AF70" s="1982"/>
      <c r="AG70" s="1982"/>
      <c r="AH70" s="1982"/>
      <c r="AI70" s="1982"/>
      <c r="AJ70" s="1982"/>
      <c r="AK70" s="1982"/>
      <c r="AL70" s="1982"/>
      <c r="AM70" s="567"/>
    </row>
    <row r="71" spans="1:39" s="404" customFormat="1" ht="75" customHeight="1" x14ac:dyDescent="0.25">
      <c r="A71" s="1958"/>
      <c r="B71" s="3016" t="s">
        <v>1504</v>
      </c>
      <c r="C71" s="3016"/>
      <c r="D71" s="3016"/>
      <c r="E71" s="2464"/>
      <c r="F71" s="2464"/>
      <c r="AA71" s="567"/>
    </row>
    <row r="72" spans="1:39" s="404" customFormat="1" ht="45" customHeight="1" x14ac:dyDescent="0.25">
      <c r="A72" s="1784" t="s">
        <v>1445</v>
      </c>
      <c r="B72" s="659"/>
      <c r="C72" s="2278"/>
      <c r="D72" s="2278"/>
      <c r="AA72" s="567"/>
    </row>
    <row r="73" spans="1:39" s="753" customFormat="1" ht="15" customHeight="1" x14ac:dyDescent="0.25">
      <c r="A73" s="555"/>
      <c r="B73" s="964" t="s">
        <v>961</v>
      </c>
      <c r="C73" s="3022"/>
      <c r="D73" s="3023"/>
      <c r="E73" s="2492" t="s">
        <v>1508</v>
      </c>
      <c r="F73" s="2305"/>
      <c r="G73" s="1051"/>
      <c r="AA73" s="2282"/>
    </row>
    <row r="74" spans="1:39" s="1936" customFormat="1" ht="15" customHeight="1" x14ac:dyDescent="0.25">
      <c r="A74" s="555"/>
      <c r="B74" s="2465" t="s">
        <v>1507</v>
      </c>
      <c r="C74" s="3024" t="str">
        <f>IF(OR(ISBLANK(C73), ISBLANK('Supervisory information'!D15)), IF(AND(ISBLANK(C73), G73="Yes"), "Fill in cell above", ""), IF(C73*'Supervisory information'!D15&lt;=100000000000, "Yes", "No"))</f>
        <v/>
      </c>
      <c r="D74" s="3025"/>
      <c r="E74" s="361" t="s">
        <v>1509</v>
      </c>
      <c r="F74" s="2306"/>
      <c r="G74" s="1894" t="str">
        <f>IF(OR(ISBLANK(G73), ISBLANK(C74), C74=""), IF(C74="No", "No", IF(ISNUMBER(C73), "Fill in cell above", IF(C73="", "No", ""))), IF(AND(C74="Yes", G73="Yes"), "Yes", "No"))</f>
        <v>No</v>
      </c>
    </row>
    <row r="75" spans="1:39" s="404" customFormat="1" ht="45" customHeight="1" x14ac:dyDescent="0.25">
      <c r="A75" s="1784" t="s">
        <v>1446</v>
      </c>
      <c r="B75" s="659"/>
      <c r="AA75" s="567"/>
    </row>
    <row r="76" spans="1:39" s="1936" customFormat="1" ht="120" customHeight="1" x14ac:dyDescent="0.25">
      <c r="A76" s="516"/>
      <c r="B76" s="2308"/>
      <c r="C76" s="2461" t="s">
        <v>1510</v>
      </c>
      <c r="D76" s="2460" t="s">
        <v>1399</v>
      </c>
      <c r="E76" s="1655" t="str">
        <f>"Check: Col C will be ignored if flags on General Info rows " &amp; ROW('General Info'!$C$38) &amp; " and " &amp; ROW('General Info'!$C$39) &amp; " are set to 'No', respectively"</f>
        <v>Check: Col C will be ignored if flags on General Info rows 38 and 39 are set to 'No', respectively</v>
      </c>
      <c r="F76" s="1655" t="str">
        <f>"Check: Col C will be ignored if flags on General Info rows " &amp; ROW('General Info'!$C$38) &amp; " and " &amp; ROW('General Info'!$C$39) &amp; " are set to 'No', respectively"</f>
        <v>Check: Col C will be ignored if flags on General Info rows 38 and 39 are set to 'No', respectively</v>
      </c>
      <c r="G76" s="1655" t="str">
        <f>"Check: Col C Total not calculated due to missing flags in General Info rows " &amp; ROW('General Info'!$C$38) &amp; " and " &amp; ROW('General Info'!$C$39)</f>
        <v>Check: Col C Total not calculated due to missing flags in General Info rows 38 and 39</v>
      </c>
      <c r="H76" s="1655" t="str">
        <f>"Check: Col D Total not calculated due to missing flags in General Info rows " &amp; ROW('General Info'!$C$38) &amp; " and " &amp; ROW('General Info'!$C$39)</f>
        <v>Check: Col D Total not calculated due to missing flags in General Info rows 38 and 39</v>
      </c>
      <c r="O76" s="404"/>
    </row>
    <row r="77" spans="1:39" s="753" customFormat="1" ht="15" customHeight="1" x14ac:dyDescent="0.25">
      <c r="A77" s="555"/>
      <c r="B77" s="964" t="s">
        <v>962</v>
      </c>
      <c r="C77" s="963"/>
      <c r="D77" s="2512"/>
      <c r="E77" s="2309" t="str">
        <f>IF('General Info'!$C38="No", IF(C77="", "", IF(C77=0, "Pass", "Fail")), IF('General Info'!$C38="Yes", IF(AND(ISNUMBER(C77), C77&gt;=0), "Pass", "Fail"), ""))</f>
        <v/>
      </c>
      <c r="F77" s="2309" t="str">
        <f>IF('General Info'!$C38="No", IF(D77="", "", IF(D77=0, "", "Fail")), IF('General Info'!$C38="Yes", IF(AND(ISNUMBER(D77), D77&gt;=0), "Pass", ""), ""))</f>
        <v/>
      </c>
      <c r="G77" s="2513"/>
      <c r="H77" s="2513"/>
      <c r="I77" s="2310"/>
      <c r="J77" s="2310"/>
      <c r="K77" s="2310"/>
      <c r="L77" s="2310"/>
      <c r="M77" s="2310"/>
      <c r="N77" s="2310"/>
      <c r="O77" s="404"/>
    </row>
    <row r="78" spans="1:39" s="753" customFormat="1" ht="15" customHeight="1" x14ac:dyDescent="0.25">
      <c r="A78" s="555"/>
      <c r="B78" s="303" t="s">
        <v>83</v>
      </c>
      <c r="C78" s="903"/>
      <c r="D78" s="1265"/>
      <c r="E78" s="2311" t="str">
        <f>IF('General Info'!$C39="No", IF(C78="", "", IF(C78=0, "Pass", "Fail")), IF('General Info'!$C39="Yes", IF(AND(ISNUMBER(C78),C78&gt;=0), "Pass", "Fail"), ""))</f>
        <v/>
      </c>
      <c r="F78" s="2311" t="str">
        <f>IF('General Info'!$C39="No", IF(D78="", "", IF(D78=0, "", "Fail")), IF('General Info'!$C39="Yes", IF(AND(ISNUMBER(D78), D78&gt;=0), "Pass", ""), ""))</f>
        <v/>
      </c>
      <c r="G78" s="2312"/>
      <c r="H78" s="2312"/>
      <c r="I78" s="2313"/>
      <c r="J78" s="2313"/>
      <c r="K78" s="2313"/>
      <c r="L78" s="2313"/>
      <c r="M78" s="2313"/>
      <c r="N78" s="2313"/>
      <c r="O78" s="404"/>
    </row>
    <row r="79" spans="1:39" s="1936" customFormat="1" ht="15" customHeight="1" x14ac:dyDescent="0.25">
      <c r="A79" s="555"/>
      <c r="B79" s="1196" t="s">
        <v>129</v>
      </c>
      <c r="C79" s="1235" t="str">
        <f>IF(AND('General Info'!C38="Yes",'General Info'!C39="Yes"),IF(AND(ISNUMBER(C77),ISNUMBER(C78)),C77+C78,""),IF(AND('General Info'!C38="Yes",'General Info'!C39="No"),IF(ISNUMBER(C77),C77,""),IF(AND('General Info'!C39="Yes",'General Info'!C38="No"),IF(ISNUMBER(C78),C78,""),"")))</f>
        <v/>
      </c>
      <c r="D79" s="1180" t="str">
        <f>IF(AND('General Info'!C38="Yes",'General Info'!C39="Yes"),IF(AND(ISNUMBER(D77),ISNUMBER(D78)),D77+D78,""),IF(AND('General Info'!C38="Yes",'General Info'!C39="No"),IF(ISNUMBER(D77),D77,""),IF(AND('General Info'!C39="Yes",'General Info'!C38="No"),IF(ISNUMBER(D78),D78,""),"")))</f>
        <v/>
      </c>
      <c r="E79" s="2314"/>
      <c r="F79" s="2314"/>
      <c r="G79" s="2315" t="str">
        <f>IF(AND(OR(ISBLANK('General Info'!C38),ISBLANK('General Info'!C39)),OR(C77&lt;&gt;"",C78&lt;&gt;"")),"Fail","")</f>
        <v/>
      </c>
      <c r="H79" s="2316" t="str">
        <f>IF(AND(OR(ISBLANK('General Info'!C38),ISBLANK('General Info'!C39)),OR(D77&lt;&gt;"",D78&lt;&gt;"")),"Fail","")</f>
        <v/>
      </c>
      <c r="I79" s="2317"/>
      <c r="J79" s="2317"/>
      <c r="K79" s="2317"/>
      <c r="L79" s="2317"/>
      <c r="M79" s="2317"/>
      <c r="N79" s="2317"/>
      <c r="O79" s="404"/>
    </row>
    <row r="80" spans="1:39" s="404" customFormat="1" ht="45" customHeight="1" x14ac:dyDescent="0.25">
      <c r="A80" s="1784" t="s">
        <v>1535</v>
      </c>
      <c r="B80" s="659"/>
    </row>
    <row r="81" spans="1:8" s="2320" customFormat="1" ht="30" customHeight="1" x14ac:dyDescent="0.25">
      <c r="A81" s="2318" t="s">
        <v>1447</v>
      </c>
      <c r="B81" s="2319"/>
    </row>
    <row r="82" spans="1:8" s="1936" customFormat="1" ht="45" customHeight="1" x14ac:dyDescent="0.25">
      <c r="A82" s="516"/>
      <c r="B82" s="2308"/>
      <c r="C82" s="2461" t="s">
        <v>1510</v>
      </c>
      <c r="D82" s="2460" t="s">
        <v>1399</v>
      </c>
      <c r="E82" s="1655" t="s">
        <v>2253</v>
      </c>
    </row>
    <row r="83" spans="1:8" s="753" customFormat="1" ht="15" customHeight="1" x14ac:dyDescent="0.25">
      <c r="A83" s="555"/>
      <c r="B83" s="1408" t="s">
        <v>1361</v>
      </c>
      <c r="C83" s="1409"/>
      <c r="D83" s="2321"/>
      <c r="E83" s="1582" t="str">
        <f>IF($G$11="Yes", IF(ISNUMBER(C83), "Pass", "Fail"), IF(ISNUMBER(C83), "Fail", "Pass"))</f>
        <v>Pass</v>
      </c>
    </row>
    <row r="84" spans="1:8" s="2238" customFormat="1" ht="45" customHeight="1" x14ac:dyDescent="0.25">
      <c r="A84" s="1784" t="s">
        <v>1448</v>
      </c>
      <c r="B84" s="2322"/>
    </row>
    <row r="85" spans="1:8" s="1936" customFormat="1" ht="90" customHeight="1" x14ac:dyDescent="0.25">
      <c r="A85" s="516"/>
      <c r="B85" s="2308"/>
      <c r="C85" s="2461" t="s">
        <v>1510</v>
      </c>
      <c r="D85" s="2460" t="s">
        <v>1399</v>
      </c>
      <c r="E85" s="1655" t="s">
        <v>2253</v>
      </c>
      <c r="F85" s="1655" t="s">
        <v>1544</v>
      </c>
    </row>
    <row r="86" spans="1:8" s="753" customFormat="1" ht="15" customHeight="1" x14ac:dyDescent="0.25">
      <c r="A86" s="555"/>
      <c r="B86" s="964" t="s">
        <v>1361</v>
      </c>
      <c r="C86" s="963"/>
      <c r="D86" s="2512"/>
      <c r="E86" s="997" t="str">
        <f>IF($G$12="Yes", IF(ISNUMBER(C86), "Pass", "Fail"), IF(ISNUMBER(C86), "Fail", "Pass"))</f>
        <v>Pass</v>
      </c>
      <c r="F86" s="2513"/>
    </row>
    <row r="87" spans="1:8" s="753" customFormat="1" ht="15" customHeight="1" x14ac:dyDescent="0.25">
      <c r="A87" s="555"/>
      <c r="B87" s="303" t="s">
        <v>1362</v>
      </c>
      <c r="C87" s="906"/>
      <c r="D87" s="1265"/>
      <c r="E87" s="923" t="str">
        <f>IF($G$12="Yes", IF(ISNUMBER(C87), "Pass", "Fail"), IF(ISNUMBER(C87), "Fail", "Pass"))</f>
        <v>Pass</v>
      </c>
      <c r="F87" s="2323" t="str">
        <f>IF(OR(C86&gt;0, C87&gt;0), IF(AND(C86&gt;0, C87&gt;0, C86&lt;&gt;C87), "Pass", "Fail"), "")</f>
        <v/>
      </c>
    </row>
    <row r="88" spans="1:8" s="753" customFormat="1" ht="15" customHeight="1" x14ac:dyDescent="0.25">
      <c r="A88" s="555"/>
      <c r="B88" s="2465" t="s">
        <v>1363</v>
      </c>
      <c r="C88" s="907" t="str">
        <f>IF(AND(ISNUMBER(C86), ISNUMBER(C87)), 0.25*C86+0.75*C87, "")</f>
        <v/>
      </c>
      <c r="D88" s="1325" t="str">
        <f>IF(AND(ISNUMBER(D86), ISNUMBER(D87)), 0.25*D86+0.75*D87, "")</f>
        <v/>
      </c>
      <c r="E88" s="2607"/>
      <c r="F88" s="2607"/>
    </row>
    <row r="89" spans="1:8" s="2238" customFormat="1" ht="45" customHeight="1" x14ac:dyDescent="0.25">
      <c r="A89" s="1784" t="s">
        <v>1449</v>
      </c>
      <c r="B89" s="2322"/>
    </row>
    <row r="90" spans="1:8" s="2238" customFormat="1" ht="45" customHeight="1" x14ac:dyDescent="0.25">
      <c r="A90" s="1784" t="s">
        <v>1450</v>
      </c>
      <c r="B90" s="2322"/>
    </row>
    <row r="91" spans="1:8" s="1936" customFormat="1" ht="15" customHeight="1" x14ac:dyDescent="0.25">
      <c r="A91" s="516"/>
      <c r="B91" s="2324"/>
      <c r="C91" s="3015" t="s">
        <v>1510</v>
      </c>
      <c r="D91" s="3015"/>
      <c r="E91" s="3015"/>
      <c r="F91" s="3015"/>
      <c r="G91" s="3026" t="s">
        <v>2253</v>
      </c>
      <c r="H91" s="2238"/>
    </row>
    <row r="92" spans="1:8" s="1936" customFormat="1" ht="30" customHeight="1" x14ac:dyDescent="0.25">
      <c r="A92" s="516"/>
      <c r="B92" s="2444"/>
      <c r="C92" s="969" t="s">
        <v>888</v>
      </c>
      <c r="D92" s="1239" t="s">
        <v>889</v>
      </c>
      <c r="E92" s="1239" t="s">
        <v>129</v>
      </c>
      <c r="F92" s="2460" t="s">
        <v>1400</v>
      </c>
      <c r="G92" s="3027"/>
      <c r="H92" s="2238"/>
    </row>
    <row r="93" spans="1:8" s="1936" customFormat="1" ht="15" customHeight="1" x14ac:dyDescent="0.25">
      <c r="A93" s="555"/>
      <c r="B93" s="964" t="s">
        <v>963</v>
      </c>
      <c r="C93" s="970"/>
      <c r="D93" s="2514"/>
      <c r="E93" s="1226" t="str">
        <f>IF(AND(ISNUMBER(C93), ISNUMBER(D93)), C93+D93, "")</f>
        <v/>
      </c>
      <c r="F93" s="2325"/>
      <c r="G93" s="997" t="str">
        <f t="shared" ref="G93:G98" si="13">IF($G$13="Yes", IF(ISNUMBER(E93), "Pass", "Fail"), IF(ISNUMBER(E93), "Fail", "Pass"))</f>
        <v>Pass</v>
      </c>
    </row>
    <row r="94" spans="1:8" s="1936" customFormat="1" ht="15" customHeight="1" x14ac:dyDescent="0.25">
      <c r="A94" s="555"/>
      <c r="B94" s="402" t="s">
        <v>964</v>
      </c>
      <c r="C94" s="646"/>
      <c r="D94" s="276"/>
      <c r="E94" s="33" t="str">
        <f>IF(AND(ISNUMBER(C94), ISNUMBER(D94)), C94+D94, "")</f>
        <v/>
      </c>
      <c r="F94" s="2326"/>
      <c r="G94" s="923" t="str">
        <f t="shared" si="13"/>
        <v>Pass</v>
      </c>
    </row>
    <row r="95" spans="1:8" s="1936" customFormat="1" ht="15" customHeight="1" x14ac:dyDescent="0.25">
      <c r="A95" s="555"/>
      <c r="B95" s="2327" t="s">
        <v>965</v>
      </c>
      <c r="C95" s="646"/>
      <c r="D95" s="2467"/>
      <c r="E95" s="33" t="str">
        <f>IF(ISNUMBER(C95), C95, "")</f>
        <v/>
      </c>
      <c r="F95" s="2326"/>
      <c r="G95" s="923" t="str">
        <f t="shared" si="13"/>
        <v>Pass</v>
      </c>
    </row>
    <row r="96" spans="1:8" s="1936" customFormat="1" ht="15" customHeight="1" x14ac:dyDescent="0.25">
      <c r="A96" s="555"/>
      <c r="B96" s="303" t="s">
        <v>966</v>
      </c>
      <c r="C96" s="646"/>
      <c r="D96" s="276"/>
      <c r="E96" s="33" t="str">
        <f>IF(AND(ISNUMBER(C96), ISNUMBER(D96)), C96+D96, "")</f>
        <v/>
      </c>
      <c r="F96" s="2326"/>
      <c r="G96" s="923" t="str">
        <f t="shared" si="13"/>
        <v>Pass</v>
      </c>
    </row>
    <row r="97" spans="1:7" s="1936" customFormat="1" ht="15" customHeight="1" x14ac:dyDescent="0.25">
      <c r="A97" s="555"/>
      <c r="B97" s="303" t="s">
        <v>735</v>
      </c>
      <c r="C97" s="646"/>
      <c r="D97" s="276"/>
      <c r="E97" s="33" t="str">
        <f>IF(AND(ISNUMBER(C97), ISNUMBER(D97)), C97+D97, "")</f>
        <v/>
      </c>
      <c r="F97" s="2326"/>
      <c r="G97" s="923" t="str">
        <f t="shared" si="13"/>
        <v>Pass</v>
      </c>
    </row>
    <row r="98" spans="1:7" s="1936" customFormat="1" ht="15" customHeight="1" x14ac:dyDescent="0.25">
      <c r="A98" s="555"/>
      <c r="B98" s="2465" t="s">
        <v>887</v>
      </c>
      <c r="C98" s="971"/>
      <c r="D98" s="376"/>
      <c r="E98" s="200" t="str">
        <f>IF(AND(ISNUMBER(C98), ISNUMBER(D98)), C98+D98, "")</f>
        <v/>
      </c>
      <c r="F98" s="2328"/>
      <c r="G98" s="723" t="str">
        <f t="shared" si="13"/>
        <v>Pass</v>
      </c>
    </row>
    <row r="99" spans="1:7" s="1936" customFormat="1" ht="15" customHeight="1" x14ac:dyDescent="0.25">
      <c r="A99" s="555"/>
      <c r="B99" s="965" t="s">
        <v>129</v>
      </c>
      <c r="C99" s="972" t="str">
        <f>IF(COUNT(C93:C98)=ROWS(C93:C98), SUM(C93:C98), "")</f>
        <v/>
      </c>
      <c r="D99" s="640" t="str">
        <f>IF(AND(ISNUMBER(D93), ISNUMBER(D94), COUNT(D96:D98)=ROWS(D96:D98)), SUM(D93:D94,D96:D98), "")</f>
        <v/>
      </c>
      <c r="E99" s="640" t="str">
        <f>IF(AND(ISNUMBER(C99), ISNUMBER(D99)), C99+D99, "")</f>
        <v/>
      </c>
      <c r="F99" s="972" t="str">
        <f>IF(COUNT(F93:F98)=ROWS(F93:F98), SUM(F93:F98), "")</f>
        <v/>
      </c>
      <c r="G99" s="2608"/>
    </row>
    <row r="100" spans="1:7" s="2238" customFormat="1" ht="45" customHeight="1" x14ac:dyDescent="0.25">
      <c r="A100" s="1784" t="s">
        <v>1541</v>
      </c>
      <c r="B100" s="2322"/>
    </row>
    <row r="101" spans="1:7" s="1936" customFormat="1" ht="45" customHeight="1" x14ac:dyDescent="0.25">
      <c r="A101" s="516"/>
      <c r="B101" s="2308"/>
      <c r="C101" s="2461" t="s">
        <v>1510</v>
      </c>
      <c r="D101" s="2460" t="s">
        <v>1399</v>
      </c>
      <c r="E101" s="1655" t="s">
        <v>2253</v>
      </c>
      <c r="F101" s="2238"/>
    </row>
    <row r="102" spans="1:7" s="753" customFormat="1" ht="15" customHeight="1" x14ac:dyDescent="0.25">
      <c r="A102" s="555"/>
      <c r="B102" s="1408" t="s">
        <v>1361</v>
      </c>
      <c r="C102" s="1409"/>
      <c r="D102" s="2321"/>
      <c r="E102" s="1582" t="str">
        <f>IF($G$14="Yes", IF(ISNUMBER(C102), "Pass", "Fail"), IF(ISNUMBER(C102), "Fail", "Pass"))</f>
        <v>Pass</v>
      </c>
      <c r="F102" s="1936"/>
    </row>
    <row r="103" spans="1:7" s="2238" customFormat="1" ht="45" customHeight="1" x14ac:dyDescent="0.25">
      <c r="A103" s="1784" t="s">
        <v>1542</v>
      </c>
      <c r="B103" s="2322"/>
    </row>
    <row r="104" spans="1:7" s="1936" customFormat="1" ht="100.5" customHeight="1" x14ac:dyDescent="0.25">
      <c r="A104" s="516"/>
      <c r="B104" s="2308"/>
      <c r="C104" s="2461" t="s">
        <v>1510</v>
      </c>
      <c r="D104" s="2460" t="s">
        <v>1399</v>
      </c>
      <c r="E104" s="1655" t="s">
        <v>2253</v>
      </c>
      <c r="F104" s="1655" t="s">
        <v>1579</v>
      </c>
    </row>
    <row r="105" spans="1:7" s="753" customFormat="1" ht="15" customHeight="1" x14ac:dyDescent="0.25">
      <c r="A105" s="555"/>
      <c r="B105" s="964" t="s">
        <v>1361</v>
      </c>
      <c r="C105" s="963"/>
      <c r="D105" s="2512"/>
      <c r="E105" s="956" t="str">
        <f>IF($G$15="Yes", IF(ISNUMBER(C105), "Pass", "Fail"), IF(ISNUMBER(C105), "Fail", "Pass"))</f>
        <v>Pass</v>
      </c>
      <c r="F105" s="2609"/>
    </row>
    <row r="106" spans="1:7" s="753" customFormat="1" ht="15" customHeight="1" x14ac:dyDescent="0.25">
      <c r="A106" s="555"/>
      <c r="B106" s="303" t="s">
        <v>1362</v>
      </c>
      <c r="C106" s="906"/>
      <c r="D106" s="1265"/>
      <c r="E106" s="722" t="str">
        <f>IF($G$15="Yes", IF(ISNUMBER(C106), "Pass", "Fail"), IF(ISNUMBER(C106), "Fail", "Pass"))</f>
        <v>Pass</v>
      </c>
      <c r="F106" s="2610" t="str">
        <f>IF(OR(C105&gt;0, C106&gt;0), IF(AND(C105&gt;0, C106&gt;0, C105&lt;&gt;C106), "Pass", "Fail"), "")</f>
        <v/>
      </c>
    </row>
    <row r="107" spans="1:7" s="753" customFormat="1" ht="15" customHeight="1" x14ac:dyDescent="0.25">
      <c r="A107" s="555"/>
      <c r="B107" s="2465" t="s">
        <v>1363</v>
      </c>
      <c r="C107" s="907" t="str">
        <f>IF(AND(ISNUMBER(C105), ISNUMBER(C106)), 0.25*C105+0.75*C106, "")</f>
        <v/>
      </c>
      <c r="D107" s="1325" t="str">
        <f>IF(AND(ISNUMBER(D105), ISNUMBER(D106)), 0.25*D105+0.75*D106, "")</f>
        <v/>
      </c>
      <c r="E107" s="2314"/>
      <c r="F107" s="2307"/>
    </row>
    <row r="108" spans="1:7" s="2238" customFormat="1" ht="45" customHeight="1" x14ac:dyDescent="0.25">
      <c r="A108" s="1784" t="s">
        <v>1543</v>
      </c>
      <c r="B108" s="2322"/>
    </row>
    <row r="109" spans="1:7" s="1936" customFormat="1" ht="105" customHeight="1" x14ac:dyDescent="0.25">
      <c r="A109" s="516"/>
      <c r="B109" s="2308"/>
      <c r="C109" s="2461" t="s">
        <v>1510</v>
      </c>
      <c r="D109" s="2460" t="s">
        <v>1399</v>
      </c>
    </row>
    <row r="110" spans="1:7" s="753" customFormat="1" ht="15" customHeight="1" x14ac:dyDescent="0.25">
      <c r="A110" s="555"/>
      <c r="B110" s="964" t="s">
        <v>1361</v>
      </c>
      <c r="C110" s="963"/>
      <c r="D110" s="2512"/>
      <c r="E110" s="1936"/>
      <c r="F110" s="1936"/>
    </row>
    <row r="111" spans="1:7" s="753" customFormat="1" ht="15" customHeight="1" x14ac:dyDescent="0.25">
      <c r="A111" s="555"/>
      <c r="B111" s="305" t="s">
        <v>1362</v>
      </c>
      <c r="C111" s="902"/>
      <c r="D111" s="2329"/>
      <c r="E111" s="1936"/>
      <c r="F111" s="1936"/>
    </row>
    <row r="112" spans="1:7" s="2238" customFormat="1" ht="45" customHeight="1" x14ac:dyDescent="0.25">
      <c r="A112" s="1784" t="s">
        <v>1451</v>
      </c>
      <c r="B112" s="2322"/>
    </row>
    <row r="113" spans="1:27" s="1936" customFormat="1" ht="45" customHeight="1" x14ac:dyDescent="0.25">
      <c r="A113" s="641"/>
      <c r="B113" s="2330"/>
      <c r="C113" s="973" t="s">
        <v>63</v>
      </c>
      <c r="D113" s="2460" t="s">
        <v>1511</v>
      </c>
      <c r="E113" s="2238"/>
      <c r="F113" s="2238"/>
    </row>
    <row r="114" spans="1:27" s="1936" customFormat="1" ht="15" customHeight="1" x14ac:dyDescent="0.25">
      <c r="A114" s="641"/>
      <c r="B114" s="966" t="s">
        <v>1257</v>
      </c>
      <c r="C114" s="1163">
        <f>IF(AND(ISNUMBER(C41), ISNUMBER(E41)), C41+E41, "")</f>
        <v>0</v>
      </c>
      <c r="D114" s="1169">
        <f>IF(AND(ISNUMBER(D41), ISNUMBER(F41)), 0.08*(D41+F41), "")</f>
        <v>0</v>
      </c>
      <c r="E114" s="2238"/>
      <c r="F114" s="2238"/>
    </row>
    <row r="115" spans="1:27" s="1936" customFormat="1" ht="15" customHeight="1" x14ac:dyDescent="0.25">
      <c r="A115" s="641"/>
      <c r="B115" s="966" t="s">
        <v>1258</v>
      </c>
      <c r="C115" s="1164">
        <f>IF(AND(ISNUMBER(C21), ISNUMBER(E21), ISNUMBER(G21)), C21+E21+G21, "")</f>
        <v>0</v>
      </c>
      <c r="D115" s="277">
        <f>IF(AND(ISNUMBER(D21), ISNUMBER(F21), ISNUMBER(H21)), 0.08*(D21+F21+H21), "")</f>
        <v>0</v>
      </c>
      <c r="E115" s="2238"/>
      <c r="F115" s="2238"/>
    </row>
    <row r="116" spans="1:27" s="1936" customFormat="1" ht="15" customHeight="1" x14ac:dyDescent="0.25">
      <c r="A116" s="641"/>
      <c r="B116" s="967" t="s">
        <v>1259</v>
      </c>
      <c r="C116" s="1164">
        <f>IF(ISNUMBER(E31), E31, "")</f>
        <v>0</v>
      </c>
      <c r="D116" s="277">
        <f>IF(ISNUMBER(F31), 0.08*F31, "")</f>
        <v>0</v>
      </c>
      <c r="E116" s="2238"/>
      <c r="F116" s="2238"/>
    </row>
    <row r="117" spans="1:27" s="1936" customFormat="1" ht="15" customHeight="1" x14ac:dyDescent="0.25">
      <c r="A117" s="641"/>
      <c r="B117" s="1238" t="s">
        <v>1398</v>
      </c>
      <c r="C117" s="1164">
        <f>IF(AND(ISNUMBER(O51), ISNUMBER(Q51), ISNUMBER(S51)), O51+Q51+S51, "")</f>
        <v>0</v>
      </c>
      <c r="D117" s="277">
        <f>IF(AND(ISNUMBER(P51), ISNUMBER(R51), ISNUMBER(T51)), 0.08*(P51+R51+T51), "")</f>
        <v>0</v>
      </c>
      <c r="E117" s="2238"/>
      <c r="F117" s="2238"/>
    </row>
    <row r="118" spans="1:27" s="1936" customFormat="1" ht="15" customHeight="1" x14ac:dyDescent="0.25">
      <c r="A118" s="641"/>
      <c r="B118" s="974" t="s">
        <v>1372</v>
      </c>
      <c r="C118" s="1312">
        <f>IF(AND(ISNUMBER(U51), ISNUMBER(W51), ISNUMBER(Y51)), U51+W51+Y51, "")</f>
        <v>0</v>
      </c>
      <c r="D118" s="302">
        <f>IF(AND(ISNUMBER(V51), ISNUMBER(X51), ISNUMBER(Z51)), 0.08*(V51+X51+Z51), "")</f>
        <v>0</v>
      </c>
      <c r="E118" s="2238"/>
      <c r="F118" s="2238"/>
    </row>
    <row r="119" spans="1:27" s="2238" customFormat="1" ht="45" customHeight="1" x14ac:dyDescent="0.25">
      <c r="A119" s="1784" t="s">
        <v>1452</v>
      </c>
      <c r="B119" s="2322"/>
      <c r="G119" s="1936"/>
    </row>
    <row r="120" spans="1:27" s="1936" customFormat="1" ht="15" customHeight="1" x14ac:dyDescent="0.25">
      <c r="A120" s="516"/>
      <c r="B120" s="3019"/>
      <c r="C120" s="2935" t="s">
        <v>1510</v>
      </c>
      <c r="D120" s="2935"/>
      <c r="E120" s="2238"/>
      <c r="F120" s="2238"/>
    </row>
    <row r="121" spans="1:27" s="1936" customFormat="1" ht="30" customHeight="1" x14ac:dyDescent="0.25">
      <c r="A121" s="516"/>
      <c r="B121" s="3020"/>
      <c r="C121" s="1410" t="s">
        <v>1029</v>
      </c>
      <c r="D121" s="1236" t="s">
        <v>1238</v>
      </c>
      <c r="E121" s="2238"/>
      <c r="F121" s="2238"/>
    </row>
    <row r="122" spans="1:27" s="1936" customFormat="1" ht="15" customHeight="1" x14ac:dyDescent="0.25">
      <c r="A122" s="641"/>
      <c r="B122" s="1411" t="s">
        <v>129</v>
      </c>
      <c r="C122" s="1237">
        <f>IF(OR(G74="Yes", G74="No"), IF(G74="Yes", IF(ISNUMBER(D117), D117, ""), IF(AND(_xlfn.XOR($G$11="No", ISNUMBER(C83)), _xlfn.XOR($G$12="No", ISNUMBER(C88)), _xlfn.XOR($G$13="No", ISNUMBER(E99)), _xlfn.XOR($G$14="No", ISNUMBER(C102)), _xlfn.XOR($G$15="No", ISNUMBER(C107))), SUM(C83+_xlfn.NUMBERVALUE(C88)+_xlfn.NUMBERVALUE(E99)+C102+_xlfn.NUMBERVALUE(C107)), "")), "")</f>
        <v>0</v>
      </c>
      <c r="D122" s="1412">
        <f>IF(OR(G74="Yes", G74="No"), IF(G74="Yes", IF(ISNUMBER(D118), D118, ""), IF(AND(_xlfn.XOR($G$11="No", ISNUMBER(C83)), _xlfn.XOR($G$12="No", ISNUMBER(C88)), _xlfn.XOR($G$13="No", ISNUMBER(E99)), _xlfn.XOR($G$14="No", ISNUMBER(C102)), _xlfn.XOR($G$15="No", ISNUMBER(C107))), SUM(C83+_xlfn.NUMBERVALUE(C88)+_xlfn.NUMBERVALUE(E99)+C102+_xlfn.NUMBERVALUE(C107)), "")), "")</f>
        <v>0</v>
      </c>
      <c r="E122" s="2238"/>
      <c r="F122" s="2238"/>
    </row>
    <row r="123" spans="1:27" s="404" customFormat="1" ht="45" customHeight="1" x14ac:dyDescent="0.25">
      <c r="A123" s="1784" t="s">
        <v>2133</v>
      </c>
      <c r="B123" s="659"/>
      <c r="AA123" s="567"/>
    </row>
    <row r="124" spans="1:27" s="642" customFormat="1" ht="15" customHeight="1" x14ac:dyDescent="0.25">
      <c r="A124" s="499"/>
      <c r="B124" s="2508" t="s">
        <v>600</v>
      </c>
      <c r="C124" s="3034" t="s">
        <v>601</v>
      </c>
      <c r="D124" s="3035"/>
      <c r="E124" s="3035"/>
      <c r="F124" s="3045"/>
      <c r="G124" s="3034" t="s">
        <v>602</v>
      </c>
      <c r="H124" s="3035"/>
      <c r="I124" s="3035"/>
      <c r="J124" s="3035"/>
      <c r="K124" s="3035"/>
      <c r="L124" s="3035"/>
      <c r="M124" s="3035"/>
      <c r="N124" s="3035"/>
      <c r="O124" s="3035"/>
      <c r="P124" s="3035"/>
      <c r="Q124" s="3035"/>
      <c r="T124" s="386"/>
    </row>
    <row r="125" spans="1:27" s="642" customFormat="1" ht="30" customHeight="1" x14ac:dyDescent="0.25">
      <c r="A125" s="499"/>
      <c r="B125" s="2515" t="s">
        <v>2177</v>
      </c>
      <c r="C125" s="3046"/>
      <c r="D125" s="3047"/>
      <c r="E125" s="3047"/>
      <c r="F125" s="3048"/>
      <c r="G125" s="3036"/>
      <c r="H125" s="3037"/>
      <c r="I125" s="3037"/>
      <c r="J125" s="3037"/>
      <c r="K125" s="3037"/>
      <c r="L125" s="3037"/>
      <c r="M125" s="3037"/>
      <c r="N125" s="3037"/>
      <c r="O125" s="3037"/>
      <c r="P125" s="3037"/>
      <c r="Q125" s="3037"/>
      <c r="T125" s="386"/>
    </row>
    <row r="126" spans="1:27" s="642" customFormat="1" ht="30" customHeight="1" x14ac:dyDescent="0.25">
      <c r="A126" s="499"/>
      <c r="B126" s="2516" t="s">
        <v>2178</v>
      </c>
      <c r="C126" s="3049"/>
      <c r="D126" s="3050"/>
      <c r="E126" s="3050"/>
      <c r="F126" s="3051"/>
      <c r="G126" s="3041"/>
      <c r="H126" s="3042"/>
      <c r="I126" s="3042"/>
      <c r="J126" s="3042"/>
      <c r="K126" s="3042"/>
      <c r="L126" s="3042"/>
      <c r="M126" s="3042"/>
      <c r="N126" s="3042"/>
      <c r="O126" s="3042"/>
      <c r="P126" s="3042"/>
      <c r="Q126" s="3042"/>
      <c r="T126" s="386"/>
    </row>
    <row r="127" spans="1:27" s="642" customFormat="1" ht="30" customHeight="1" x14ac:dyDescent="0.25">
      <c r="A127" s="499"/>
      <c r="B127" s="2516" t="s">
        <v>2179</v>
      </c>
      <c r="C127" s="3049"/>
      <c r="D127" s="3050"/>
      <c r="E127" s="3050"/>
      <c r="F127" s="3051"/>
      <c r="G127" s="3041"/>
      <c r="H127" s="3042"/>
      <c r="I127" s="3042"/>
      <c r="J127" s="3042"/>
      <c r="K127" s="3042"/>
      <c r="L127" s="3042"/>
      <c r="M127" s="3042"/>
      <c r="N127" s="3042"/>
      <c r="O127" s="3042"/>
      <c r="P127" s="3042"/>
      <c r="Q127" s="3042"/>
      <c r="T127" s="386"/>
    </row>
    <row r="128" spans="1:27" s="642" customFormat="1" ht="30" customHeight="1" x14ac:dyDescent="0.25">
      <c r="A128" s="499"/>
      <c r="B128" s="2517" t="s">
        <v>2180</v>
      </c>
      <c r="C128" s="3038"/>
      <c r="D128" s="3039"/>
      <c r="E128" s="3039"/>
      <c r="F128" s="3040"/>
      <c r="G128" s="3043"/>
      <c r="H128" s="3044"/>
      <c r="I128" s="3044"/>
      <c r="J128" s="3044"/>
      <c r="K128" s="3044"/>
      <c r="L128" s="3044"/>
      <c r="M128" s="3044"/>
      <c r="N128" s="3044"/>
      <c r="O128" s="3044"/>
      <c r="P128" s="3044"/>
      <c r="Q128" s="3044"/>
      <c r="T128" s="386"/>
    </row>
    <row r="129" spans="1:7" s="2445" customFormat="1" ht="15" customHeight="1" x14ac:dyDescent="0.25">
      <c r="A129" s="1613"/>
      <c r="B129" s="560"/>
      <c r="G129" s="560"/>
    </row>
    <row r="130" spans="1:7" hidden="1" x14ac:dyDescent="0.25"/>
    <row r="131" spans="1:7" hidden="1" x14ac:dyDescent="0.25"/>
    <row r="132" spans="1:7" hidden="1" x14ac:dyDescent="0.25"/>
    <row r="133" spans="1:7" hidden="1" x14ac:dyDescent="0.25"/>
    <row r="134" spans="1:7" hidden="1" x14ac:dyDescent="0.25"/>
    <row r="135" spans="1:7" hidden="1" x14ac:dyDescent="0.25"/>
    <row r="136" spans="1:7" hidden="1" x14ac:dyDescent="0.25"/>
    <row r="137" spans="1:7" hidden="1" x14ac:dyDescent="0.25"/>
    <row r="138" spans="1:7" hidden="1" x14ac:dyDescent="0.25"/>
    <row r="139" spans="1:7" hidden="1" x14ac:dyDescent="0.25"/>
    <row r="140" spans="1:7" hidden="1" x14ac:dyDescent="0.25"/>
    <row r="141" spans="1:7" hidden="1" x14ac:dyDescent="0.25"/>
    <row r="142" spans="1:7" hidden="1" x14ac:dyDescent="0.25"/>
    <row r="143" spans="1:7" hidden="1" x14ac:dyDescent="0.25"/>
    <row r="144" spans="1:7"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sheetData>
  <mergeCells count="51">
    <mergeCell ref="G124:Q124"/>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W19:X19"/>
    <mergeCell ref="Y19:Z19"/>
    <mergeCell ref="C120:D120"/>
    <mergeCell ref="C19:D19"/>
    <mergeCell ref="E19:F19"/>
    <mergeCell ref="G19:H19"/>
    <mergeCell ref="O19:P19"/>
    <mergeCell ref="Q19:R19"/>
    <mergeCell ref="C91:F91"/>
    <mergeCell ref="B71:D71"/>
    <mergeCell ref="S19:T19"/>
    <mergeCell ref="B61:D61"/>
    <mergeCell ref="B60:D60"/>
    <mergeCell ref="B59:D59"/>
    <mergeCell ref="B62:D62"/>
    <mergeCell ref="B120:B121"/>
    <mergeCell ref="U18:Z18"/>
    <mergeCell ref="B9:B10"/>
    <mergeCell ref="C9:E9"/>
    <mergeCell ref="C5:D5"/>
    <mergeCell ref="E5:F5"/>
    <mergeCell ref="G5:H5"/>
    <mergeCell ref="D10:E10"/>
    <mergeCell ref="G10:H10"/>
    <mergeCell ref="F9:H9"/>
    <mergeCell ref="O18:T18"/>
    <mergeCell ref="C18:H18"/>
    <mergeCell ref="B4:B5"/>
    <mergeCell ref="C4:D4"/>
    <mergeCell ref="E4:F4"/>
    <mergeCell ref="G4:H4"/>
  </mergeCells>
  <conditionalFormatting sqref="C21:H56 O21:Z56 E59:E63">
    <cfRule type="cellIs" dxfId="56" priority="319" stopIfTrue="1" operator="lessThan">
      <formula>0</formula>
    </cfRule>
  </conditionalFormatting>
  <conditionalFormatting sqref="C74 G74 E102 E77:H79 E83 E86:F88 E105:F107">
    <cfRule type="cellIs" dxfId="55" priority="37" stopIfTrue="1" operator="equal">
      <formula>"Pass"</formula>
    </cfRule>
    <cfRule type="cellIs" dxfId="54" priority="38" stopIfTrue="1" operator="equal">
      <formula>"Warning"</formula>
    </cfRule>
    <cfRule type="cellIs" dxfId="53" priority="39" stopIfTrue="1" operator="equal">
      <formula>"Fail"</formula>
    </cfRule>
    <cfRule type="cellIs" dxfId="52" priority="40" stopIfTrue="1" operator="equal">
      <formula>"Please explain"</formula>
    </cfRule>
    <cfRule type="cellIs" dxfId="51" priority="53" stopIfTrue="1" operator="equal">
      <formula>"Fill in cell above"</formula>
    </cfRule>
    <cfRule type="cellIs" dxfId="50" priority="54" stopIfTrue="1" operator="equal">
      <formula>"Yes"</formula>
    </cfRule>
    <cfRule type="cellIs" dxfId="49" priority="55" stopIfTrue="1" operator="equal">
      <formula>"No"</formula>
    </cfRule>
  </conditionalFormatting>
  <conditionalFormatting sqref="G93:G98">
    <cfRule type="cellIs" dxfId="48" priority="15" stopIfTrue="1" operator="equal">
      <formula>"Pass"</formula>
    </cfRule>
    <cfRule type="cellIs" dxfId="47" priority="16" stopIfTrue="1" operator="equal">
      <formula>"Warning"</formula>
    </cfRule>
    <cfRule type="cellIs" dxfId="46" priority="17" stopIfTrue="1" operator="equal">
      <formula>"Fail"</formula>
    </cfRule>
    <cfRule type="cellIs" dxfId="45" priority="18" stopIfTrue="1" operator="equal">
      <formula>"Please explain"</formula>
    </cfRule>
    <cfRule type="cellIs" dxfId="44" priority="19" stopIfTrue="1" operator="equal">
      <formula>"Fill in cell above"</formula>
    </cfRule>
    <cfRule type="cellIs" dxfId="43" priority="20" stopIfTrue="1" operator="equal">
      <formula>"Yes"</formula>
    </cfRule>
    <cfRule type="cellIs" dxfId="42" priority="21" stopIfTrue="1" operator="equal">
      <formula>"No"</formula>
    </cfRule>
  </conditionalFormatting>
  <conditionalFormatting sqref="G99">
    <cfRule type="cellIs" dxfId="41" priority="8" stopIfTrue="1" operator="equal">
      <formula>"Pass"</formula>
    </cfRule>
    <cfRule type="cellIs" dxfId="40" priority="9" stopIfTrue="1" operator="equal">
      <formula>"Warning"</formula>
    </cfRule>
    <cfRule type="cellIs" dxfId="39" priority="10" stopIfTrue="1" operator="equal">
      <formula>"Fail"</formula>
    </cfRule>
    <cfRule type="cellIs" dxfId="38" priority="11" stopIfTrue="1" operator="equal">
      <formula>"Please explain"</formula>
    </cfRule>
    <cfRule type="cellIs" dxfId="37" priority="12" stopIfTrue="1" operator="equal">
      <formula>"Fill in cell above"</formula>
    </cfRule>
    <cfRule type="cellIs" dxfId="36" priority="13" stopIfTrue="1" operator="equal">
      <formula>"Yes"</formula>
    </cfRule>
    <cfRule type="cellIs" dxfId="35" priority="14" stopIfTrue="1" operator="equal">
      <formula>"No"</formula>
    </cfRule>
  </conditionalFormatting>
  <dataValidations count="1">
    <dataValidation type="list" showInputMessage="1" showErrorMessage="1" sqref="G73">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count="6">
        <x14:dataValidation type="list" allowBlank="1" showInputMessage="1" showErrorMessage="1">
          <x14:formula1>
            <xm:f>Parameters!$D$543:$D$545</xm:f>
          </x14:formula1>
          <xm:sqref>E62</xm:sqref>
        </x14:dataValidation>
        <x14:dataValidation type="list" allowBlank="1" showInputMessage="1" showErrorMessage="1">
          <x14:formula1>
            <xm:f>Parameters!$D$527:$D$530</xm:f>
          </x14:formula1>
          <xm:sqref>C125</xm:sqref>
        </x14:dataValidation>
        <x14:dataValidation type="list" allowBlank="1" showInputMessage="1" showErrorMessage="1">
          <x14:formula1>
            <xm:f>Parameters!$D$531:$D$533</xm:f>
          </x14:formula1>
          <xm:sqref>C126</xm:sqref>
        </x14:dataValidation>
        <x14:dataValidation type="list" allowBlank="1" showInputMessage="1" showErrorMessage="1">
          <x14:formula1>
            <xm:f>Parameters!$D$534:$D$536</xm:f>
          </x14:formula1>
          <xm:sqref>C127</xm:sqref>
        </x14:dataValidation>
        <x14:dataValidation type="list" allowBlank="1" showInputMessage="1" showErrorMessage="1">
          <x14:formula1>
            <xm:f>Parameters!$D$537:$D$542</xm:f>
          </x14:formula1>
          <xm:sqref>C128</xm:sqref>
        </x14:dataValidation>
        <x14:dataValidation type="list" allowBlank="1" showInputMessage="1" showErrorMessage="1">
          <x14:formula1>
            <xm:f>Parameters!$D$546:$D$552</xm:f>
          </x14:formula1>
          <xm:sqref>E63</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X374"/>
  <sheetViews>
    <sheetView zoomScale="75" zoomScaleNormal="75" zoomScaleSheetLayoutView="50" workbookViewId="0">
      <pane xSplit="6" ySplit="1" topLeftCell="G2" activePane="bottomRight" state="frozen"/>
      <selection pane="topRight" activeCell="G1" sqref="G1"/>
      <selection pane="bottomLeft" activeCell="A2" sqref="A2"/>
      <selection pane="bottomRight"/>
    </sheetView>
  </sheetViews>
  <sheetFormatPr defaultColWidth="0" defaultRowHeight="0" customHeight="1" zeroHeight="1" x14ac:dyDescent="0.25"/>
  <cols>
    <col min="1" max="1" width="1.7109375" style="393" customWidth="1"/>
    <col min="2" max="2" width="10.7109375" style="394" customWidth="1"/>
    <col min="3" max="3" width="10.7109375" style="181" customWidth="1"/>
    <col min="4" max="5" width="22.7109375" style="312" customWidth="1"/>
    <col min="6" max="6" width="22.7109375" style="344" customWidth="1"/>
    <col min="7" max="7" width="22.7109375" style="312" customWidth="1"/>
    <col min="8" max="8" width="28.7109375" style="386" customWidth="1"/>
    <col min="9" max="9" width="28.7109375" style="312" customWidth="1"/>
    <col min="10" max="10" width="42.7109375" style="312" customWidth="1"/>
    <col min="11" max="11" width="22.7109375" style="312" customWidth="1"/>
    <col min="12" max="12" width="28.7109375" style="386" customWidth="1"/>
    <col min="13" max="13" width="28.7109375" style="312" customWidth="1"/>
    <col min="14" max="14" width="42.7109375" style="642" customWidth="1"/>
    <col min="15" max="15" width="1.7109375" style="642" customWidth="1"/>
    <col min="16" max="24" width="0" style="642" hidden="1" customWidth="1"/>
    <col min="25" max="16384" width="16.85546875" style="642" hidden="1"/>
  </cols>
  <sheetData>
    <row r="1" spans="1:15" s="1457" customFormat="1" ht="30" customHeight="1" x14ac:dyDescent="0.55000000000000004">
      <c r="A1" s="1450" t="s">
        <v>699</v>
      </c>
      <c r="B1" s="1451"/>
      <c r="C1" s="1418"/>
      <c r="D1" s="1418"/>
      <c r="E1" s="1402" t="str">
        <f>CONCATENATE("Reporting unit: ", 'General Info'!$C$7, " ", 'General Info'!$C$5)</f>
        <v xml:space="preserve">Reporting unit: 1 </v>
      </c>
      <c r="F1" s="1836"/>
      <c r="G1" s="1402"/>
      <c r="H1" s="1837"/>
      <c r="I1" s="1418"/>
      <c r="J1" s="1418"/>
      <c r="K1" s="1402"/>
      <c r="L1" s="1837"/>
      <c r="M1" s="1418"/>
      <c r="N1" s="1418"/>
      <c r="O1" s="1013"/>
    </row>
    <row r="2" spans="1:15" s="274" customFormat="1" ht="45" customHeight="1" x14ac:dyDescent="0.35">
      <c r="A2" s="2652" t="s">
        <v>674</v>
      </c>
      <c r="B2" s="293"/>
      <c r="F2" s="294"/>
      <c r="H2" s="385"/>
      <c r="L2" s="385"/>
      <c r="O2" s="1244"/>
    </row>
    <row r="3" spans="1:15" s="274" customFormat="1" ht="45" customHeight="1" x14ac:dyDescent="0.35">
      <c r="A3" s="2652" t="s">
        <v>701</v>
      </c>
      <c r="B3" s="293"/>
      <c r="F3" s="294"/>
      <c r="H3" s="385"/>
      <c r="L3" s="385"/>
      <c r="O3" s="1244"/>
    </row>
    <row r="4" spans="1:15" ht="15" customHeight="1" x14ac:dyDescent="0.25">
      <c r="A4" s="620"/>
      <c r="B4" s="1652"/>
      <c r="C4" s="1402"/>
      <c r="D4" s="1402"/>
      <c r="E4" s="1402"/>
      <c r="F4" s="1245"/>
      <c r="G4" s="1841" t="s">
        <v>1510</v>
      </c>
      <c r="H4" s="3052"/>
      <c r="I4" s="3053"/>
      <c r="J4" s="3053"/>
      <c r="K4" s="274"/>
      <c r="L4" s="385"/>
      <c r="M4" s="274"/>
      <c r="N4" s="274"/>
      <c r="O4" s="712"/>
    </row>
    <row r="5" spans="1:15" ht="15" customHeight="1" x14ac:dyDescent="0.25">
      <c r="A5" s="620"/>
      <c r="B5" s="265" t="s">
        <v>1551</v>
      </c>
      <c r="C5" s="345"/>
      <c r="D5" s="346"/>
      <c r="E5" s="346"/>
      <c r="F5" s="347"/>
      <c r="G5" s="422" t="str">
        <f>IF(ISNUMBER(G56), G56, "")</f>
        <v/>
      </c>
      <c r="H5" s="3054"/>
      <c r="I5" s="3055"/>
      <c r="J5" s="3055"/>
      <c r="K5" s="274"/>
      <c r="L5" s="385"/>
      <c r="M5" s="274"/>
      <c r="N5" s="274"/>
      <c r="O5" s="712"/>
    </row>
    <row r="6" spans="1:15" ht="15" customHeight="1" x14ac:dyDescent="0.25">
      <c r="A6" s="620"/>
      <c r="B6" s="266" t="s">
        <v>2182</v>
      </c>
      <c r="C6" s="388"/>
      <c r="D6" s="316"/>
      <c r="E6" s="316"/>
      <c r="F6" s="317"/>
      <c r="G6" s="423" t="str">
        <f>IF('General Info'!D48&lt;&gt;Parameters!D447, IF(ISNUMBER(G127), G127, ""), IF(AND(ISNUMBER(G29), ISNUMBER(G36), ISNUMBER(G43), ISNUMBER(G40)), 1.3*G29+3.5*G36+1.9*G43+1.2*G40, ""))</f>
        <v/>
      </c>
      <c r="H6" s="3056"/>
      <c r="I6" s="3057"/>
      <c r="J6" s="3057"/>
      <c r="K6" s="274"/>
      <c r="L6" s="385"/>
      <c r="M6" s="274"/>
      <c r="N6" s="274"/>
      <c r="O6" s="712"/>
    </row>
    <row r="7" spans="1:15" ht="15" customHeight="1" x14ac:dyDescent="0.25">
      <c r="A7" s="620"/>
      <c r="B7" s="421" t="s">
        <v>2183</v>
      </c>
      <c r="C7" s="389"/>
      <c r="D7" s="390"/>
      <c r="E7" s="390"/>
      <c r="F7" s="389"/>
      <c r="G7" s="424"/>
      <c r="H7" s="3058" t="str">
        <f>IF(AND(OR('General Info'!D48="No", 'General Info'!D48=Parameters!D447), 'General Info'!D49="No"), "", IF(G7&lt;&gt;"",""," Cell left blank: please check if appropriate"))</f>
        <v xml:space="preserve"> Cell left blank: please check if appropriate</v>
      </c>
      <c r="I7" s="3059"/>
      <c r="J7" s="3059"/>
      <c r="K7" s="274"/>
      <c r="L7" s="385"/>
      <c r="M7" s="274"/>
      <c r="N7" s="274"/>
      <c r="O7" s="712"/>
    </row>
    <row r="8" spans="1:15" s="274" customFormat="1" ht="45" customHeight="1" x14ac:dyDescent="0.35">
      <c r="A8" s="2652" t="s">
        <v>700</v>
      </c>
      <c r="B8" s="293"/>
      <c r="F8" s="294"/>
      <c r="G8" s="260"/>
      <c r="H8" s="385"/>
      <c r="L8" s="385"/>
      <c r="O8" s="1244"/>
    </row>
    <row r="9" spans="1:15" s="260" customFormat="1" ht="15" customHeight="1" x14ac:dyDescent="0.25">
      <c r="A9" s="2038"/>
      <c r="B9" s="1652"/>
      <c r="C9" s="1639"/>
      <c r="D9" s="1842"/>
      <c r="E9" s="1653" t="s">
        <v>493</v>
      </c>
      <c r="G9" s="1565" t="s">
        <v>1476</v>
      </c>
      <c r="H9" s="1566"/>
      <c r="I9" s="1567"/>
      <c r="J9" s="274"/>
      <c r="K9" s="274"/>
      <c r="L9" s="385"/>
      <c r="M9" s="274"/>
      <c r="N9" s="274"/>
      <c r="O9" s="565"/>
    </row>
    <row r="10" spans="1:15" s="260" customFormat="1" ht="15" customHeight="1" x14ac:dyDescent="0.25">
      <c r="A10" s="2038"/>
      <c r="B10" s="1052" t="s">
        <v>641</v>
      </c>
      <c r="C10" s="1247"/>
      <c r="D10" s="1091"/>
      <c r="E10" s="1248">
        <f>COUNT('TB IMA Backtesting-P&amp;L'!H6:ER6)</f>
        <v>0</v>
      </c>
      <c r="G10" s="3065" t="s">
        <v>917</v>
      </c>
      <c r="H10" s="3065" t="str">
        <f>"Current (from General Info: cells " &amp; ADDRESS(ROW('General Info'!C48),COLUMN('General Info'!C48), 4) &amp; " and " &amp; ADDRESS(ROW('General Info'!C49),COLUMN('General Info'!C49), 4) &amp; ")"</f>
        <v>Current (from General Info: cells C48 and C49)</v>
      </c>
      <c r="I10" s="3065" t="str">
        <f>"Revised (from General Info: cells " &amp; ADDRESS(ROW('General Info'!D48),COLUMN('General Info'!D48), 4) &amp; " and " &amp; ADDRESS(ROW('General Info'!D49),COLUMN('General Info'!D49), 4) &amp; ")"</f>
        <v>Revised (from General Info: cells D48 and D49)</v>
      </c>
      <c r="J10" s="274"/>
      <c r="K10" s="274"/>
      <c r="L10" s="385"/>
      <c r="M10" s="274"/>
      <c r="N10" s="274"/>
      <c r="O10" s="565"/>
    </row>
    <row r="11" spans="1:15" s="260" customFormat="1" ht="15" customHeight="1" x14ac:dyDescent="0.25">
      <c r="A11" s="2038"/>
      <c r="B11" s="292" t="s">
        <v>494</v>
      </c>
      <c r="C11" s="430"/>
      <c r="D11" s="431"/>
      <c r="E11" s="601">
        <f>100-COUNTBLANK(C170:C269)</f>
        <v>0</v>
      </c>
      <c r="G11" s="3065"/>
      <c r="H11" s="3065"/>
      <c r="I11" s="3065"/>
      <c r="J11" s="274"/>
      <c r="K11" s="274"/>
      <c r="L11" s="385"/>
      <c r="M11" s="274"/>
      <c r="N11" s="274"/>
      <c r="O11" s="565"/>
    </row>
    <row r="12" spans="1:15" s="260" customFormat="1" ht="15" customHeight="1" x14ac:dyDescent="0.25">
      <c r="A12" s="2038"/>
      <c r="B12" s="292" t="str">
        <f>'TB IMA Backtesting-P&amp;L'!A8</f>
        <v>A) Risk measures</v>
      </c>
      <c r="C12" s="430"/>
      <c r="D12" s="431"/>
      <c r="E12" s="278"/>
      <c r="G12" s="3066"/>
      <c r="H12" s="3066"/>
      <c r="I12" s="3066"/>
      <c r="J12" s="274"/>
      <c r="K12" s="274"/>
      <c r="L12" s="385"/>
      <c r="M12" s="274"/>
      <c r="N12" s="274"/>
      <c r="O12" s="565"/>
    </row>
    <row r="13" spans="1:15" s="260" customFormat="1" ht="15" customHeight="1" x14ac:dyDescent="0.25">
      <c r="A13" s="2038"/>
      <c r="B13" s="311" t="str">
        <f>'TB IMA Backtesting-P&amp;L'!A9</f>
        <v>1) 1-day 99% VaR</v>
      </c>
      <c r="C13" s="430"/>
      <c r="D13" s="431"/>
      <c r="E13" s="279" t="str">
        <f>IF(COUNT('TB IMA Backtesting-P&amp;L'!H11:H110)&gt;=1,"Yes","No")</f>
        <v>No</v>
      </c>
      <c r="G13" s="1483" t="s">
        <v>897</v>
      </c>
      <c r="H13" s="1484" t="str">
        <f>IF(ISBLANK('General Info'!C48), "", 'General Info'!C48)</f>
        <v/>
      </c>
      <c r="I13" s="1485" t="str">
        <f>IF(ISBLANK('General Info'!D48), "", 'General Info'!D48)</f>
        <v/>
      </c>
      <c r="J13" s="274"/>
      <c r="K13" s="274"/>
      <c r="L13" s="385"/>
      <c r="M13" s="274"/>
      <c r="N13" s="274"/>
      <c r="O13" s="565"/>
    </row>
    <row r="14" spans="1:15" s="260" customFormat="1" ht="15" customHeight="1" x14ac:dyDescent="0.25">
      <c r="A14" s="2038"/>
      <c r="B14" s="311" t="str">
        <f>'TB IMA Backtesting-P&amp;L'!A112</f>
        <v>2) 1-day 97.5% VaR</v>
      </c>
      <c r="C14" s="430"/>
      <c r="D14" s="431"/>
      <c r="E14" s="279" t="str">
        <f>IF(COUNT('TB IMA Backtesting-P&amp;L'!H114:H213)&gt;=1,"Yes","No")</f>
        <v>No</v>
      </c>
      <c r="G14" s="1480" t="s">
        <v>1373</v>
      </c>
      <c r="H14" s="1481" t="str">
        <f>IF(ISBLANK('General Info'!C49), "", 'General Info'!C49)</f>
        <v/>
      </c>
      <c r="I14" s="1482" t="str">
        <f>IF(ISBLANK('General Info'!D49), "", 'General Info'!D49)</f>
        <v/>
      </c>
      <c r="J14" s="274"/>
      <c r="K14" s="274"/>
      <c r="L14" s="385"/>
      <c r="M14" s="274"/>
      <c r="N14" s="274"/>
      <c r="O14" s="565"/>
    </row>
    <row r="15" spans="1:15" s="260" customFormat="1" ht="15" customHeight="1" x14ac:dyDescent="0.25">
      <c r="A15" s="2038"/>
      <c r="B15" s="311" t="str">
        <f>'TB IMA Backtesting-P&amp;L'!A215</f>
        <v>3) 1-day 97.5% ES</v>
      </c>
      <c r="C15" s="430"/>
      <c r="D15" s="431"/>
      <c r="E15" s="279" t="str">
        <f>IF(COUNT('TB IMA Backtesting-P&amp;L'!H217:H316)&gt;=1,"Yes","No")</f>
        <v>No</v>
      </c>
      <c r="G15" s="3074" t="s">
        <v>14</v>
      </c>
      <c r="H15" s="3077" t="str">
        <f>IF(AND($H$14="Yes", $H$13="No", SUM(G28,G30,G32:G35,G37:G39,G41:G42,G44:G45)&gt;0), "The combination of approach flags selected on the General Info worksheet (see above) will cause all SA figures reported in panel B1a to be replaced with ZERO - please check.", IF(AND($H$14="No",$H$13="Yes", SUM(G47:G48,G50,G52:G55)&gt;0), "The combination of approach flags selected on the General Info worksheet (see above) will cause all IMA figures reported in panel B1b to be replaced with ZERO - please check.", IF(AND($H$14="No", $H$13="No"), "The combination of approach flags selected on the General Info worksheet (see above) will cause all SA and IMA figures reported in panel B1 to be ignored - please check.", "Ok")))</f>
        <v>Ok</v>
      </c>
      <c r="I15" s="3078"/>
      <c r="J15" s="274"/>
      <c r="K15" s="274"/>
      <c r="L15" s="385"/>
      <c r="M15" s="274"/>
      <c r="N15" s="274"/>
      <c r="O15" s="565"/>
    </row>
    <row r="16" spans="1:15" s="260" customFormat="1" ht="15" customHeight="1" x14ac:dyDescent="0.25">
      <c r="A16" s="2038"/>
      <c r="B16" s="311" t="str">
        <f>'TB IMA Backtesting-P&amp;L'!A318</f>
        <v>4) P values</v>
      </c>
      <c r="C16" s="430"/>
      <c r="D16" s="431"/>
      <c r="E16" s="279" t="str">
        <f>IF(COUNT('TB IMA Backtesting-P&amp;L'!H320:H419)&gt;=1,"Yes","No")</f>
        <v>No</v>
      </c>
      <c r="G16" s="3075"/>
      <c r="H16" s="3079"/>
      <c r="I16" s="3080"/>
      <c r="J16" s="274"/>
      <c r="K16" s="274"/>
      <c r="L16" s="385"/>
      <c r="M16" s="274"/>
      <c r="N16" s="274"/>
      <c r="O16" s="565"/>
    </row>
    <row r="17" spans="1:15" s="260" customFormat="1" ht="15" customHeight="1" x14ac:dyDescent="0.25">
      <c r="A17" s="2038"/>
      <c r="B17" s="292" t="str">
        <f>'TB IMA Backtesting-P&amp;L'!A422</f>
        <v>B) P&amp;L</v>
      </c>
      <c r="C17" s="430"/>
      <c r="D17" s="431"/>
      <c r="E17" s="278"/>
      <c r="G17" s="3075"/>
      <c r="H17" s="3081"/>
      <c r="I17" s="3082"/>
      <c r="J17" s="274"/>
      <c r="K17" s="274"/>
      <c r="L17" s="385"/>
      <c r="M17" s="274"/>
      <c r="N17" s="274"/>
      <c r="O17" s="565"/>
    </row>
    <row r="18" spans="1:15" s="260" customFormat="1" ht="15" customHeight="1" x14ac:dyDescent="0.25">
      <c r="A18" s="2038"/>
      <c r="B18" s="311" t="str">
        <f>'TB IMA Backtesting-P&amp;L'!A423</f>
        <v>1) Actual P&amp;L</v>
      </c>
      <c r="C18" s="430"/>
      <c r="D18" s="431"/>
      <c r="E18" s="279" t="str">
        <f>IF(COUNT('TB IMA Backtesting-P&amp;L'!H425:H524)&gt;=1,"Yes","No")</f>
        <v>No</v>
      </c>
      <c r="G18" s="3075"/>
      <c r="H18" s="3077" t="str">
        <f>IF(AND($I$14="Yes", $I$13="No", SUM(G63:G67, G69:G73, G75:G80, G82:G86)&gt;0), "The combination of approach flags selected on the General Info worksheet (see above) will cause all SA figures reported in panel B2a to be replaced with ZERO - please check.", IF(AND($I$14="No", $I$13="Yes", SUM(G89, G91:G113, G118:G123, G135:G139, G141:G145, G147:G153)&gt;0), "The combination of approach flags selected on the General Info worksheet (see above) will cause all IMA figures reported in panels B2b and B3 to be replaced with ZERO - please check.", IF(AND($I$14="No", $I$13="No"), "The combination of approach flags selected on the General Info worksheet (see above) will cause all SA and IMA figures reported in panels B2b and B3 to be ignored - please check.", "Ok")))</f>
        <v>Ok</v>
      </c>
      <c r="I18" s="3078"/>
      <c r="J18" s="274"/>
      <c r="K18" s="274"/>
      <c r="L18" s="385"/>
      <c r="M18" s="274"/>
      <c r="N18" s="274"/>
      <c r="O18" s="565"/>
    </row>
    <row r="19" spans="1:15" s="260" customFormat="1" ht="15" customHeight="1" x14ac:dyDescent="0.25">
      <c r="A19" s="2038"/>
      <c r="B19" s="311" t="str">
        <f>'TB IMA Backtesting-P&amp;L'!A526</f>
        <v>2) Hypothetical P&amp;L</v>
      </c>
      <c r="C19" s="430"/>
      <c r="D19" s="431"/>
      <c r="E19" s="279" t="str">
        <f>IF(COUNT('TB IMA Backtesting-P&amp;L'!H528:H627)&gt;=1,"Yes","No")</f>
        <v>No</v>
      </c>
      <c r="G19" s="3075"/>
      <c r="H19" s="3079"/>
      <c r="I19" s="3080"/>
      <c r="J19" s="274"/>
      <c r="K19" s="274"/>
      <c r="L19" s="385"/>
      <c r="M19" s="274"/>
      <c r="N19" s="274"/>
      <c r="O19" s="565"/>
    </row>
    <row r="20" spans="1:15" s="260" customFormat="1" ht="15" customHeight="1" x14ac:dyDescent="0.25">
      <c r="A20" s="2038"/>
      <c r="B20" s="444" t="str">
        <f>'TB IMA Backtesting-P&amp;L'!A629</f>
        <v>3) Risk-theoretical P&amp;L</v>
      </c>
      <c r="C20" s="436"/>
      <c r="D20" s="437"/>
      <c r="E20" s="280" t="str">
        <f>IF(COUNT('TB IMA Backtesting-P&amp;L'!H631:H730)&gt;=1,"Yes","No")</f>
        <v>No</v>
      </c>
      <c r="G20" s="3076"/>
      <c r="H20" s="3083"/>
      <c r="I20" s="3084"/>
      <c r="J20" s="274"/>
      <c r="K20" s="274"/>
      <c r="L20" s="385"/>
      <c r="M20" s="274"/>
      <c r="N20" s="274"/>
      <c r="O20" s="565"/>
    </row>
    <row r="21" spans="1:15" s="1848" customFormat="1" ht="15" customHeight="1" x14ac:dyDescent="0.25">
      <c r="A21" s="2038"/>
      <c r="B21" s="432"/>
      <c r="C21" s="433"/>
      <c r="D21" s="434"/>
      <c r="E21" s="435"/>
      <c r="F21" s="260"/>
      <c r="G21" s="260"/>
      <c r="H21" s="387"/>
      <c r="I21" s="260"/>
      <c r="J21" s="260"/>
      <c r="K21" s="260"/>
      <c r="L21" s="387"/>
      <c r="M21" s="260"/>
      <c r="N21" s="260"/>
      <c r="O21" s="1847"/>
    </row>
    <row r="22" spans="1:15" s="1826" customFormat="1" ht="45" customHeight="1" x14ac:dyDescent="0.35">
      <c r="A22" s="1243" t="s">
        <v>698</v>
      </c>
      <c r="B22" s="1838"/>
      <c r="F22" s="1839"/>
      <c r="H22" s="1840"/>
      <c r="L22" s="1840"/>
      <c r="O22" s="1259"/>
    </row>
    <row r="23" spans="1:15" ht="60" customHeight="1" x14ac:dyDescent="0.25">
      <c r="A23" s="620"/>
      <c r="B23" s="3064"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3064"/>
      <c r="D23" s="3064"/>
      <c r="E23" s="3064"/>
      <c r="F23" s="3064"/>
      <c r="G23" s="3064"/>
      <c r="H23" s="3064"/>
      <c r="I23" s="3064"/>
      <c r="J23" s="3064"/>
      <c r="K23" s="1852"/>
      <c r="L23" s="1852"/>
      <c r="M23" s="1852"/>
      <c r="N23" s="2568"/>
      <c r="O23" s="712"/>
    </row>
    <row r="24" spans="1:15" ht="30" customHeight="1" x14ac:dyDescent="0.25">
      <c r="A24" s="620"/>
      <c r="B24" s="3064" t="s">
        <v>1574</v>
      </c>
      <c r="C24" s="3064"/>
      <c r="D24" s="3064"/>
      <c r="E24" s="3064"/>
      <c r="F24" s="3064"/>
      <c r="G24" s="3064"/>
      <c r="H24" s="3064"/>
      <c r="I24" s="3064"/>
      <c r="J24" s="3064"/>
      <c r="K24" s="1852"/>
      <c r="L24" s="1852"/>
      <c r="M24" s="1852"/>
      <c r="N24" s="2568"/>
      <c r="O24" s="712"/>
    </row>
    <row r="25" spans="1:15" s="274" customFormat="1" ht="60" customHeight="1" x14ac:dyDescent="0.35">
      <c r="A25" s="2652" t="s">
        <v>1552</v>
      </c>
      <c r="B25" s="293"/>
      <c r="F25" s="294"/>
      <c r="H25" s="385"/>
      <c r="L25" s="385"/>
      <c r="O25" s="1244"/>
    </row>
    <row r="26" spans="1:15" s="274" customFormat="1" ht="150" customHeight="1" x14ac:dyDescent="0.25">
      <c r="A26" s="2652"/>
      <c r="B26" s="3063" t="s">
        <v>1616</v>
      </c>
      <c r="C26" s="3063"/>
      <c r="D26" s="3063"/>
      <c r="E26" s="3063"/>
      <c r="F26" s="3063"/>
      <c r="G26" s="3063"/>
      <c r="H26" s="3063"/>
      <c r="I26" s="3063"/>
      <c r="J26" s="3063"/>
      <c r="L26" s="385"/>
      <c r="O26" s="1244"/>
    </row>
    <row r="27" spans="1:15" ht="45" customHeight="1" x14ac:dyDescent="0.25">
      <c r="A27" s="516"/>
      <c r="B27" s="1843"/>
      <c r="C27" s="1418"/>
      <c r="D27" s="1829"/>
      <c r="E27" s="1829"/>
      <c r="F27" s="2110" t="s">
        <v>1553</v>
      </c>
      <c r="G27" s="1820" t="s">
        <v>1559</v>
      </c>
      <c r="H27" s="2120"/>
      <c r="I27" s="2331"/>
      <c r="J27" s="274"/>
      <c r="K27" s="274"/>
      <c r="L27" s="385"/>
      <c r="M27" s="274"/>
      <c r="N27" s="274"/>
      <c r="O27" s="712"/>
    </row>
    <row r="28" spans="1:15" ht="15" customHeight="1" x14ac:dyDescent="0.25">
      <c r="A28" s="516"/>
      <c r="B28" s="1856" t="s">
        <v>1588</v>
      </c>
      <c r="C28" s="925"/>
      <c r="D28" s="1251"/>
      <c r="E28" s="1251"/>
      <c r="F28" s="1249"/>
      <c r="G28" s="1249"/>
      <c r="H28" s="3113" t="str">
        <f>IF(G28&lt;&gt;"", IF('General Info'!$C$48="No", "Check flag on 'General Info'!C" &amp; ROW('General Info'!$C$48), ""), IF('General Info'!$C$48="Yes", "Cell left blank: please check", "Can be left blank for banks without SA"))</f>
        <v>Can be left blank for banks without SA</v>
      </c>
      <c r="I28" s="3114"/>
      <c r="J28" s="274"/>
      <c r="K28" s="274"/>
      <c r="L28" s="385"/>
      <c r="M28" s="274"/>
      <c r="N28" s="274"/>
      <c r="O28" s="712"/>
    </row>
    <row r="29" spans="1:15" ht="15" customHeight="1" x14ac:dyDescent="0.25">
      <c r="A29" s="516"/>
      <c r="B29" s="311" t="s">
        <v>876</v>
      </c>
      <c r="C29" s="308"/>
      <c r="D29" s="313"/>
      <c r="E29" s="313"/>
      <c r="F29" s="33" t="str">
        <f>IF(AND(ISNUMBER(F30), ISNUMBER(F31), ISNUMBER(F35)), (F30+F31+F35), "")</f>
        <v/>
      </c>
      <c r="G29" s="33" t="str">
        <f>IF(AND(ISNUMBER(G30), ISNUMBER(G31), ISNUMBER(G35)), (G30+G31+G35), "")</f>
        <v/>
      </c>
      <c r="H29" s="3056"/>
      <c r="I29" s="3057"/>
      <c r="J29" s="274"/>
      <c r="K29" s="274"/>
      <c r="L29" s="385"/>
      <c r="M29" s="274"/>
      <c r="N29" s="274"/>
      <c r="O29" s="712"/>
    </row>
    <row r="30" spans="1:15" ht="15" customHeight="1" x14ac:dyDescent="0.25">
      <c r="A30" s="516"/>
      <c r="B30" s="518" t="s">
        <v>675</v>
      </c>
      <c r="C30" s="308"/>
      <c r="D30" s="313"/>
      <c r="E30" s="313"/>
      <c r="F30" s="534"/>
      <c r="G30" s="534"/>
      <c r="H30" s="3085" t="str">
        <f>IF(G30&lt;&gt;"", IF('General Info'!$C$48="No", "Check flag on 'General Info'!C" &amp; ROW('General Info'!$C$48), ""), IF('General Info'!$C$48="Yes", "Cell left blank: please check", "Can be left blank for banks without SA"))</f>
        <v>Can be left blank for banks without SA</v>
      </c>
      <c r="I30" s="3086"/>
      <c r="J30" s="274"/>
      <c r="K30" s="274"/>
      <c r="L30" s="385"/>
      <c r="M30" s="274"/>
      <c r="N30" s="274"/>
      <c r="O30" s="712"/>
    </row>
    <row r="31" spans="1:15" ht="15" customHeight="1" x14ac:dyDescent="0.25">
      <c r="A31" s="516"/>
      <c r="B31" s="518" t="s">
        <v>877</v>
      </c>
      <c r="C31" s="308"/>
      <c r="D31" s="313"/>
      <c r="E31" s="313"/>
      <c r="F31" s="33" t="str">
        <f>IF(AND(ISNUMBER(F32), ISNUMBER(F33), ISNUMBER(F34)), (F32+F33+F34), "")</f>
        <v/>
      </c>
      <c r="G31" s="33" t="str">
        <f>IF(AND(ISNUMBER(G32), ISNUMBER(G33), ISNUMBER(G34)), (G32+G33+G34), "")</f>
        <v/>
      </c>
      <c r="H31" s="3056"/>
      <c r="I31" s="3057"/>
      <c r="J31" s="274"/>
      <c r="K31" s="274"/>
      <c r="L31" s="385"/>
      <c r="M31" s="274"/>
      <c r="N31" s="274"/>
      <c r="O31" s="712"/>
    </row>
    <row r="32" spans="1:15" ht="15" customHeight="1" x14ac:dyDescent="0.25">
      <c r="A32" s="516"/>
      <c r="B32" s="517" t="s">
        <v>878</v>
      </c>
      <c r="C32" s="308"/>
      <c r="D32" s="313"/>
      <c r="E32" s="313"/>
      <c r="F32" s="534"/>
      <c r="G32" s="534"/>
      <c r="H32" s="3085" t="str">
        <f>IF(G32&lt;&gt;"", IF('General Info'!$C$48="No", "Check flag on 'General Info'!C" &amp; ROW('General Info'!$C$48), ""), IF('General Info'!$C$48="Yes", "Cell left blank: please check", "Can be left blank for banks without SA"))</f>
        <v>Can be left blank for banks without SA</v>
      </c>
      <c r="I32" s="3086"/>
      <c r="J32" s="274"/>
      <c r="K32" s="274"/>
      <c r="L32" s="385"/>
      <c r="M32" s="274"/>
      <c r="N32" s="274"/>
      <c r="O32" s="712"/>
    </row>
    <row r="33" spans="1:15" ht="15" customHeight="1" x14ac:dyDescent="0.25">
      <c r="A33" s="516"/>
      <c r="B33" s="517" t="s">
        <v>679</v>
      </c>
      <c r="C33" s="308"/>
      <c r="D33" s="313"/>
      <c r="E33" s="313"/>
      <c r="F33" s="534"/>
      <c r="G33" s="534"/>
      <c r="H33" s="3085" t="str">
        <f>IF(G33&lt;&gt;"", IF('General Info'!$C$48="No", "Check flag on 'General Info'!C" &amp; ROW('General Info'!$C$48), ""), IF('General Info'!$C$48="Yes", "Cell left blank: please check", "Can be left blank for banks without SA"))</f>
        <v>Can be left blank for banks without SA</v>
      </c>
      <c r="I33" s="3086"/>
      <c r="J33" s="274"/>
      <c r="K33" s="274"/>
      <c r="L33" s="385"/>
      <c r="M33" s="274"/>
      <c r="N33" s="274"/>
      <c r="O33" s="712"/>
    </row>
    <row r="34" spans="1:15" ht="15" customHeight="1" x14ac:dyDescent="0.25">
      <c r="A34" s="516"/>
      <c r="B34" s="517" t="s">
        <v>680</v>
      </c>
      <c r="C34" s="308"/>
      <c r="D34" s="313"/>
      <c r="E34" s="313"/>
      <c r="F34" s="534"/>
      <c r="G34" s="534"/>
      <c r="H34" s="3085" t="str">
        <f>IF(G34&lt;&gt;"", IF('General Info'!$C$48="No", "Check flag on 'General Info'!C" &amp; ROW('General Info'!$C$48), ""), IF('General Info'!$C$48="Yes", "Cell left blank: please check", "Can be left blank for banks without SA"))</f>
        <v>Can be left blank for banks without SA</v>
      </c>
      <c r="I34" s="3086"/>
      <c r="J34" s="274"/>
      <c r="K34" s="274"/>
      <c r="L34" s="385"/>
      <c r="M34" s="274"/>
      <c r="N34" s="274"/>
      <c r="O34" s="712"/>
    </row>
    <row r="35" spans="1:15" ht="30" customHeight="1" x14ac:dyDescent="0.25">
      <c r="A35" s="516"/>
      <c r="B35" s="3093" t="s">
        <v>1583</v>
      </c>
      <c r="C35" s="3093"/>
      <c r="D35" s="3093"/>
      <c r="E35" s="3093"/>
      <c r="F35" s="534"/>
      <c r="G35" s="534"/>
      <c r="H35" s="3085" t="str">
        <f>IF(G35&lt;&gt;"", IF('General Info'!$C$48="No", "Check flag on 'General Info'!C" &amp; ROW('General Info'!$C$48), ""), IF('General Info'!$C$48="Yes", "Cell left blank: please check", "Can be left blank for banks without SA"))</f>
        <v>Can be left blank for banks without SA</v>
      </c>
      <c r="I35" s="3086"/>
      <c r="J35" s="274"/>
      <c r="K35" s="274"/>
      <c r="L35" s="385"/>
      <c r="M35" s="274"/>
      <c r="N35" s="274"/>
      <c r="O35" s="712"/>
    </row>
    <row r="36" spans="1:15" ht="15" customHeight="1" x14ac:dyDescent="0.25">
      <c r="A36" s="516"/>
      <c r="B36" s="311" t="s">
        <v>879</v>
      </c>
      <c r="C36" s="308"/>
      <c r="D36" s="313"/>
      <c r="E36" s="313"/>
      <c r="F36" s="33" t="str">
        <f>IF(AND(ISNUMBER(F37), ISNUMBER(F38), ISNUMBER(F39)), (F37+F38+F39), "")</f>
        <v/>
      </c>
      <c r="G36" s="33" t="str">
        <f>IF(AND(ISNUMBER(G37), ISNUMBER(G38), ISNUMBER(G39)), (G37+G38+G39), "")</f>
        <v/>
      </c>
      <c r="H36" s="3056"/>
      <c r="I36" s="3057"/>
      <c r="J36" s="274"/>
      <c r="K36" s="274"/>
      <c r="L36" s="385"/>
      <c r="M36" s="274"/>
      <c r="N36" s="274"/>
      <c r="O36" s="712"/>
    </row>
    <row r="37" spans="1:15" ht="15" customHeight="1" x14ac:dyDescent="0.25">
      <c r="A37" s="516"/>
      <c r="B37" s="518" t="s">
        <v>880</v>
      </c>
      <c r="C37" s="308"/>
      <c r="D37" s="313"/>
      <c r="E37" s="313"/>
      <c r="F37" s="533"/>
      <c r="G37" s="533"/>
      <c r="H37" s="3085" t="str">
        <f>IF(G37&lt;&gt;"", IF('General Info'!$C$48="No", "Check flag on 'General Info'!C" &amp; ROW('General Info'!$C$48), ""), IF('General Info'!$C$48="Yes", "Cell left blank: please check", "Can be left blank for banks without SA"))</f>
        <v>Can be left blank for banks without SA</v>
      </c>
      <c r="I37" s="3086"/>
      <c r="J37" s="274"/>
      <c r="K37" s="274"/>
      <c r="L37" s="385"/>
      <c r="M37" s="274"/>
      <c r="N37" s="274"/>
      <c r="O37" s="712"/>
    </row>
    <row r="38" spans="1:15" ht="15" customHeight="1" x14ac:dyDescent="0.25">
      <c r="A38" s="620"/>
      <c r="B38" s="518" t="s">
        <v>881</v>
      </c>
      <c r="C38" s="308"/>
      <c r="D38" s="313"/>
      <c r="E38" s="313"/>
      <c r="F38" s="533"/>
      <c r="G38" s="533"/>
      <c r="H38" s="3085" t="str">
        <f>IF(G38&lt;&gt;"", IF('General Info'!$C$48="No", "Check flag on 'General Info'!C" &amp; ROW('General Info'!$C$48), ""), IF('General Info'!$C$48="Yes", "Cell left blank: please check", "Can be left blank for banks without SA"))</f>
        <v>Can be left blank for banks without SA</v>
      </c>
      <c r="I38" s="3086"/>
      <c r="J38" s="274"/>
      <c r="K38" s="274"/>
      <c r="L38" s="385"/>
      <c r="M38" s="274"/>
      <c r="N38" s="274"/>
      <c r="O38" s="712"/>
    </row>
    <row r="39" spans="1:15" ht="30" customHeight="1" x14ac:dyDescent="0.25">
      <c r="A39" s="620"/>
      <c r="B39" s="3093" t="s">
        <v>1586</v>
      </c>
      <c r="C39" s="3093"/>
      <c r="D39" s="3093"/>
      <c r="E39" s="3093"/>
      <c r="F39" s="533"/>
      <c r="G39" s="533"/>
      <c r="H39" s="3085" t="str">
        <f>IF(G39&lt;&gt;"", IF('General Info'!$C$48="No", "Check flag on 'General Info'!C" &amp; ROW('General Info'!$C$48), ""), IF('General Info'!$C$48="Yes", "Cell left blank: please check", "Can be left blank for banks without SA"))</f>
        <v>Can be left blank for banks without SA</v>
      </c>
      <c r="I39" s="3086"/>
      <c r="J39" s="274"/>
      <c r="K39" s="274"/>
      <c r="L39" s="385"/>
      <c r="M39" s="274"/>
      <c r="N39" s="274"/>
      <c r="O39" s="712"/>
    </row>
    <row r="40" spans="1:15" ht="15" customHeight="1" x14ac:dyDescent="0.25">
      <c r="A40" s="620"/>
      <c r="B40" s="311" t="s">
        <v>882</v>
      </c>
      <c r="C40" s="308"/>
      <c r="D40" s="313"/>
      <c r="E40" s="313"/>
      <c r="F40" s="33" t="str">
        <f>IF(AND(ISNUMBER(F41), ISNUMBER(F42)), (F41+F42), "")</f>
        <v/>
      </c>
      <c r="G40" s="33" t="str">
        <f>IF(AND(ISNUMBER(G41), ISNUMBER(G42)), (G41+G42), "")</f>
        <v/>
      </c>
      <c r="H40" s="3056"/>
      <c r="I40" s="3057"/>
      <c r="J40" s="274"/>
      <c r="K40" s="274"/>
      <c r="L40" s="385"/>
      <c r="M40" s="274"/>
      <c r="N40" s="274"/>
      <c r="O40" s="712"/>
    </row>
    <row r="41" spans="1:15" ht="15" customHeight="1" x14ac:dyDescent="0.25">
      <c r="A41" s="620"/>
      <c r="B41" s="518" t="s">
        <v>883</v>
      </c>
      <c r="C41" s="308"/>
      <c r="D41" s="313"/>
      <c r="E41" s="313"/>
      <c r="F41" s="533"/>
      <c r="G41" s="533"/>
      <c r="H41" s="3085" t="str">
        <f>IF(G41&lt;&gt;"", IF('General Info'!$C$48="No", "Check flag on 'General Info'!C" &amp; ROW('General Info'!$C$48), ""), IF('General Info'!$C$48="Yes", "Cell left blank: please check", "Can be left blank for banks without SA"))</f>
        <v>Can be left blank for banks without SA</v>
      </c>
      <c r="I41" s="3086"/>
      <c r="J41" s="274"/>
      <c r="K41" s="274"/>
      <c r="L41" s="385"/>
      <c r="M41" s="274"/>
      <c r="N41" s="274"/>
      <c r="O41" s="712"/>
    </row>
    <row r="42" spans="1:15" ht="30" customHeight="1" x14ac:dyDescent="0.25">
      <c r="A42" s="620"/>
      <c r="B42" s="3093" t="s">
        <v>1585</v>
      </c>
      <c r="C42" s="3093"/>
      <c r="D42" s="3093"/>
      <c r="E42" s="3093"/>
      <c r="F42" s="533"/>
      <c r="G42" s="533"/>
      <c r="H42" s="3085" t="str">
        <f>IF(G42&lt;&gt;"", IF('General Info'!$C$48="No", "Check flag on 'General Info'!C" &amp; ROW('General Info'!$C$48), ""), IF('General Info'!$C$48="Yes", "Cell left blank: please check", "Can be left blank for banks without SA"))</f>
        <v>Can be left blank for banks without SA</v>
      </c>
      <c r="I42" s="3086"/>
      <c r="J42" s="274"/>
      <c r="K42" s="274"/>
      <c r="L42" s="385"/>
      <c r="M42" s="274"/>
      <c r="N42" s="274"/>
      <c r="O42" s="712"/>
    </row>
    <row r="43" spans="1:15" ht="15" customHeight="1" x14ac:dyDescent="0.25">
      <c r="A43" s="620"/>
      <c r="B43" s="311" t="s">
        <v>884</v>
      </c>
      <c r="C43" s="308"/>
      <c r="D43" s="313"/>
      <c r="E43" s="313"/>
      <c r="F43" s="33" t="str">
        <f>IF(AND(ISNUMBER(F44), ISNUMBER(F45)), (F44+F45), "")</f>
        <v/>
      </c>
      <c r="G43" s="33" t="str">
        <f>IF(AND(ISNUMBER(G44), ISNUMBER(G45)), (G44+G45), "")</f>
        <v/>
      </c>
      <c r="H43" s="3056"/>
      <c r="I43" s="3057"/>
      <c r="J43" s="274"/>
      <c r="K43" s="274"/>
      <c r="L43" s="385"/>
      <c r="M43" s="274"/>
      <c r="N43" s="274"/>
      <c r="O43" s="712"/>
    </row>
    <row r="44" spans="1:15" ht="15" customHeight="1" x14ac:dyDescent="0.25">
      <c r="A44" s="620"/>
      <c r="B44" s="518" t="s">
        <v>885</v>
      </c>
      <c r="C44" s="308"/>
      <c r="D44" s="313"/>
      <c r="E44" s="313"/>
      <c r="F44" s="533"/>
      <c r="G44" s="533"/>
      <c r="H44" s="3085" t="str">
        <f>IF(G44&lt;&gt;"", IF('General Info'!$C$48="No", "Check flag on 'General Info'!C" &amp; ROW('General Info'!$C$48), ""), IF('General Info'!$C$48="Yes", "Cell left blank: please check", "Can be left blank for banks without SA"))</f>
        <v>Can be left blank for banks without SA</v>
      </c>
      <c r="I44" s="3086"/>
      <c r="J44" s="274"/>
      <c r="K44" s="274"/>
      <c r="L44" s="385"/>
      <c r="M44" s="274"/>
      <c r="N44" s="274"/>
      <c r="O44" s="712"/>
    </row>
    <row r="45" spans="1:15" ht="30" customHeight="1" x14ac:dyDescent="0.25">
      <c r="A45" s="620"/>
      <c r="B45" s="3093" t="s">
        <v>1584</v>
      </c>
      <c r="C45" s="3093"/>
      <c r="D45" s="3093"/>
      <c r="E45" s="3093"/>
      <c r="F45" s="534"/>
      <c r="G45" s="534"/>
      <c r="H45" s="3085" t="str">
        <f>IF(G45&lt;&gt;"", IF('General Info'!$C$48="No", "Check flag on 'General Info'!C" &amp; ROW('General Info'!$C$48), ""), IF('General Info'!$C$48="Yes", "Cell left blank: please check", "Can be left blank for banks without SA"))</f>
        <v>Can be left blank for banks without SA</v>
      </c>
      <c r="I45" s="3086"/>
      <c r="J45" s="274"/>
      <c r="K45" s="274"/>
      <c r="L45" s="385"/>
      <c r="M45" s="274"/>
      <c r="N45" s="274"/>
      <c r="O45" s="712"/>
    </row>
    <row r="46" spans="1:15" ht="15" customHeight="1" x14ac:dyDescent="0.25">
      <c r="A46" s="620"/>
      <c r="B46" s="446" t="s">
        <v>1589</v>
      </c>
      <c r="C46" s="308"/>
      <c r="D46" s="313"/>
      <c r="E46" s="313"/>
      <c r="F46" s="33">
        <f>IF('General Info'!C49="Yes", IF(AND(ISNUMBER(F47), ISNUMBER(F52), ISNUMBER(F53), ISNUMBER(F54)), SUM(F47, F52:F54), ""), 0)</f>
        <v>0</v>
      </c>
      <c r="G46" s="33">
        <f>IF('General Info'!C49="Yes", IF(AND(ISNUMBER(G47), ISNUMBER(G52), ISNUMBER(G53), ISNUMBER(G54)), SUM(G47, G52:G54), ""), 0)</f>
        <v>0</v>
      </c>
      <c r="H46" s="3056"/>
      <c r="I46" s="3057"/>
      <c r="J46" s="274"/>
      <c r="K46" s="274"/>
      <c r="L46" s="385"/>
      <c r="M46" s="274"/>
      <c r="N46" s="274"/>
      <c r="O46" s="712"/>
    </row>
    <row r="47" spans="1:15" ht="30" customHeight="1" x14ac:dyDescent="0.25">
      <c r="A47" s="620"/>
      <c r="B47" s="3096" t="s">
        <v>1554</v>
      </c>
      <c r="C47" s="3096"/>
      <c r="D47" s="3096"/>
      <c r="E47" s="3097"/>
      <c r="F47" s="391"/>
      <c r="G47" s="391"/>
      <c r="H47" s="3085" t="str">
        <f>IF(G47&lt;&gt;"", IF('General Info'!$C$49="No", "Check the flag in 'General Info'!C" &amp; ROW('General Info'!$C$49),""), IF('General Info'!$C$49="Yes", "Cell left blank: please check", "Can be left blank for banks using SA only"))</f>
        <v>Can be left blank for banks using SA only</v>
      </c>
      <c r="I47" s="3086"/>
      <c r="J47" s="274"/>
      <c r="K47" s="274"/>
      <c r="L47" s="385"/>
      <c r="M47" s="274"/>
      <c r="N47" s="274"/>
      <c r="O47" s="712"/>
    </row>
    <row r="48" spans="1:15" ht="15" customHeight="1" x14ac:dyDescent="0.25">
      <c r="A48" s="620"/>
      <c r="B48" s="310" t="s">
        <v>686</v>
      </c>
      <c r="C48" s="308"/>
      <c r="D48" s="313"/>
      <c r="E48" s="313"/>
      <c r="F48" s="391"/>
      <c r="G48" s="391"/>
      <c r="H48" s="3085" t="str">
        <f>IF(G48&lt;&gt;"", IF('General Info'!$C$49="No", "Check the flag in 'General Info'!C" &amp; ROW('General Info'!$C$49),""), IF('General Info'!$C$49="Yes", "Cell left blank: please check", "Can be left blank for banks using SA only"))</f>
        <v>Can be left blank for banks using SA only</v>
      </c>
      <c r="I48" s="3086"/>
      <c r="J48" s="274"/>
      <c r="K48" s="274"/>
      <c r="L48" s="385"/>
      <c r="M48" s="274"/>
      <c r="N48" s="274"/>
      <c r="O48" s="712"/>
    </row>
    <row r="49" spans="1:15" ht="30" customHeight="1" x14ac:dyDescent="0.25">
      <c r="A49" s="620"/>
      <c r="B49" s="3094" t="s">
        <v>1560</v>
      </c>
      <c r="C49" s="3094"/>
      <c r="D49" s="3094"/>
      <c r="E49" s="3095"/>
      <c r="F49" s="722" t="str">
        <f>IF(AND(ISNUMBER(F47), ISNUMBER(F48)), IF(AND(F47&gt;0, OR(F48=0, F48&gt;F47)), "Fail", "Pass"), "")</f>
        <v/>
      </c>
      <c r="G49" s="722" t="str">
        <f>IF(AND(ISNUMBER(G47), ISNUMBER(G48)), IF(AND(G47&gt;0, OR(G48=0, G48&gt;G47)), "Fail", "Pass"), "")</f>
        <v/>
      </c>
      <c r="H49" s="3056"/>
      <c r="I49" s="3057"/>
      <c r="J49" s="274"/>
      <c r="K49" s="274"/>
      <c r="L49" s="385"/>
      <c r="M49" s="274"/>
      <c r="N49" s="274"/>
      <c r="O49" s="712"/>
    </row>
    <row r="50" spans="1:15" ht="15" customHeight="1" x14ac:dyDescent="0.25">
      <c r="A50" s="620"/>
      <c r="B50" s="310" t="s">
        <v>687</v>
      </c>
      <c r="C50" s="308"/>
      <c r="D50" s="313"/>
      <c r="E50" s="313"/>
      <c r="F50" s="391"/>
      <c r="G50" s="391"/>
      <c r="H50" s="3085" t="str">
        <f>IF(G50&lt;&gt;"", IF('General Info'!$C$49="No", "Check the flag in 'General Info'!C" &amp; ROW('General Info'!$C$49),""), IF('General Info'!$C$49="Yes", "Cell left blank: please check", "Can be left blank for banks using SA only"))</f>
        <v>Can be left blank for banks using SA only</v>
      </c>
      <c r="I50" s="3086"/>
      <c r="J50" s="274"/>
      <c r="K50" s="274"/>
      <c r="L50" s="385"/>
      <c r="M50" s="274"/>
      <c r="N50" s="274"/>
      <c r="O50" s="712"/>
    </row>
    <row r="51" spans="1:15" ht="30" customHeight="1" x14ac:dyDescent="0.25">
      <c r="A51" s="620"/>
      <c r="B51" s="3094" t="s">
        <v>688</v>
      </c>
      <c r="C51" s="3094"/>
      <c r="D51" s="3094"/>
      <c r="E51" s="3095"/>
      <c r="F51" s="722" t="str">
        <f>IF(AND(ISNUMBER(F48), ISNUMBER(F50)), IF(OR(AND(F48&gt;0, F50=0), AND(F50&gt;0, F48=0)), "Fail", "Pass"), "")</f>
        <v/>
      </c>
      <c r="G51" s="722" t="str">
        <f>IF(AND(ISNUMBER(G48), ISNUMBER(G50)), IF(OR(AND(G48&gt;0, G50=0), AND(G50&gt;0, G48=0)), "Fail", "Pass"), "")</f>
        <v/>
      </c>
      <c r="H51" s="3056"/>
      <c r="I51" s="3057"/>
      <c r="J51" s="274"/>
      <c r="K51" s="274"/>
      <c r="L51" s="385"/>
      <c r="M51" s="274"/>
      <c r="N51" s="274"/>
      <c r="O51" s="712"/>
    </row>
    <row r="52" spans="1:15" ht="15" customHeight="1" x14ac:dyDescent="0.25">
      <c r="A52" s="620"/>
      <c r="B52" s="311" t="s">
        <v>1561</v>
      </c>
      <c r="C52" s="308"/>
      <c r="D52" s="313"/>
      <c r="E52" s="313"/>
      <c r="F52" s="391"/>
      <c r="G52" s="391"/>
      <c r="H52" s="3085" t="str">
        <f>IF(G52&lt;&gt;"", IF('General Info'!$C$49="No", "Check the flag in 'General Info'!C" &amp; ROW('General Info'!$C$49),""), IF('General Info'!$C$49="Yes", "Cell left blank: please check", "Can be left blank for banks using SA only"))</f>
        <v>Can be left blank for banks using SA only</v>
      </c>
      <c r="I52" s="3086"/>
      <c r="J52" s="385"/>
      <c r="K52" s="385"/>
      <c r="L52" s="385"/>
      <c r="M52" s="274"/>
      <c r="N52" s="274"/>
      <c r="O52" s="712"/>
    </row>
    <row r="53" spans="1:15" ht="15" customHeight="1" x14ac:dyDescent="0.25">
      <c r="A53" s="620"/>
      <c r="B53" s="311" t="s">
        <v>809</v>
      </c>
      <c r="C53" s="308"/>
      <c r="D53" s="313"/>
      <c r="E53" s="313"/>
      <c r="F53" s="391"/>
      <c r="G53" s="391"/>
      <c r="H53" s="3085" t="str">
        <f>IF(G53&lt;&gt;"", IF('General Info'!$C$49="No", "Check the flag in 'General Info'!C" &amp; ROW('General Info'!$C$49),""), IF('General Info'!$C$49="Yes", "Cell left blank: please check", "Can be left blank for banks using SA only"))</f>
        <v>Can be left blank for banks using SA only</v>
      </c>
      <c r="I53" s="3086"/>
      <c r="J53" s="385"/>
      <c r="K53" s="385"/>
      <c r="L53" s="385"/>
      <c r="M53" s="274"/>
      <c r="N53" s="274"/>
      <c r="O53" s="712"/>
    </row>
    <row r="54" spans="1:15" ht="15" customHeight="1" x14ac:dyDescent="0.25">
      <c r="A54" s="620"/>
      <c r="B54" s="311" t="s">
        <v>689</v>
      </c>
      <c r="C54" s="308"/>
      <c r="D54" s="313"/>
      <c r="E54" s="313"/>
      <c r="F54" s="391"/>
      <c r="G54" s="391"/>
      <c r="H54" s="3085" t="str">
        <f>IF(G54&lt;&gt;"", IF('General Info'!$C$49="No", "Check the flag in 'General Info'!C" &amp; ROW('General Info'!$C$49),""), IF('General Info'!$C$49="Yes", "Cell left blank: please check", "Can be left blank for banks using SA only"))</f>
        <v>Can be left blank for banks using SA only</v>
      </c>
      <c r="I54" s="3086"/>
      <c r="J54" s="385"/>
      <c r="K54" s="385"/>
      <c r="L54" s="385"/>
      <c r="M54" s="274"/>
      <c r="N54" s="274"/>
      <c r="O54" s="712"/>
    </row>
    <row r="55" spans="1:15" ht="15" customHeight="1" x14ac:dyDescent="0.25">
      <c r="A55" s="620"/>
      <c r="B55" s="549" t="s">
        <v>771</v>
      </c>
      <c r="C55" s="321"/>
      <c r="D55" s="322"/>
      <c r="E55" s="322"/>
      <c r="F55" s="1832"/>
      <c r="G55" s="1832"/>
      <c r="H55" s="3111" t="str">
        <f>IF(G55&lt;&gt;"", IF(AND('General Info'!C48="No", 'General Info'!$C$49="No"), "Check the flags in 'General Info'!C" &amp; ROW('General Info'!$C$48) &amp; " and C" &amp; ROW('General Info'!$C$49), ""), IF(OR('General Info'!C48="Yes", 'General Info'!$C$49="Yes"), "Cell left blank: please check", ""))</f>
        <v/>
      </c>
      <c r="I55" s="3112"/>
      <c r="J55" s="385"/>
      <c r="K55" s="385"/>
      <c r="L55" s="385"/>
      <c r="M55" s="274"/>
      <c r="N55" s="274"/>
      <c r="O55" s="712"/>
    </row>
    <row r="56" spans="1:15" ht="15" customHeight="1" x14ac:dyDescent="0.25">
      <c r="A56" s="516"/>
      <c r="B56" s="1844" t="s">
        <v>1555</v>
      </c>
      <c r="C56" s="1418"/>
      <c r="D56" s="1829"/>
      <c r="E56" s="1829"/>
      <c r="F56" s="1833" t="str">
        <f>IF(AND(OR(ISNUMBER(F28), 'General Info'!C48="No"), ISNUMBER(F46)), SUM(IF( 'General Info'!C48="No", 0, F28), F46, F55), "")</f>
        <v/>
      </c>
      <c r="G56" s="1833" t="str">
        <f>IF(AND(OR(ISNUMBER(G28), 'General Info'!C48="No"), ISNUMBER(G46)), SUM(IF( 'General Info'!C48="No", 0, G28), G46, G55), "")</f>
        <v/>
      </c>
      <c r="H56" s="3052"/>
      <c r="I56" s="3053"/>
      <c r="J56" s="385"/>
      <c r="K56" s="385"/>
      <c r="L56" s="385"/>
      <c r="M56" s="274"/>
      <c r="N56" s="274"/>
      <c r="O56" s="712"/>
    </row>
    <row r="57" spans="1:15" s="259" customFormat="1" ht="105" customHeight="1" x14ac:dyDescent="0.25">
      <c r="A57" s="3067" t="s">
        <v>2184</v>
      </c>
      <c r="B57" s="3068"/>
      <c r="C57" s="3068"/>
      <c r="D57" s="3068"/>
      <c r="E57" s="3068"/>
      <c r="F57" s="3068"/>
      <c r="G57" s="3068"/>
      <c r="H57" s="3068"/>
      <c r="I57" s="3068"/>
      <c r="J57" s="3068"/>
      <c r="K57" s="3068"/>
      <c r="L57" s="3068"/>
      <c r="M57" s="3068"/>
      <c r="N57" s="3068"/>
      <c r="O57" s="3069"/>
    </row>
    <row r="58" spans="1:15" s="274" customFormat="1" ht="15" customHeight="1" x14ac:dyDescent="0.25">
      <c r="A58" s="2652"/>
      <c r="B58" s="3072"/>
      <c r="C58" s="3072"/>
      <c r="D58" s="3072"/>
      <c r="E58" s="3072"/>
      <c r="F58" s="3072"/>
      <c r="G58" s="3071" t="s">
        <v>1581</v>
      </c>
      <c r="H58" s="3071"/>
      <c r="I58" s="3071"/>
      <c r="J58" s="3071"/>
      <c r="K58" s="3091" t="s">
        <v>1582</v>
      </c>
      <c r="L58" s="3071"/>
      <c r="M58" s="3071"/>
      <c r="N58" s="3092"/>
      <c r="O58" s="1244"/>
    </row>
    <row r="59" spans="1:15" ht="30" customHeight="1" x14ac:dyDescent="0.25">
      <c r="A59" s="620"/>
      <c r="B59" s="3073"/>
      <c r="C59" s="3073"/>
      <c r="D59" s="3073"/>
      <c r="E59" s="3073"/>
      <c r="F59" s="3073"/>
      <c r="G59" s="2112" t="s">
        <v>1510</v>
      </c>
      <c r="H59" s="1820" t="s">
        <v>1577</v>
      </c>
      <c r="I59" s="1819" t="s">
        <v>1578</v>
      </c>
      <c r="J59" s="1851" t="s">
        <v>14</v>
      </c>
      <c r="K59" s="1857" t="s">
        <v>1510</v>
      </c>
      <c r="L59" s="2111" t="s">
        <v>1577</v>
      </c>
      <c r="M59" s="2109" t="s">
        <v>1578</v>
      </c>
      <c r="N59" s="2560" t="s">
        <v>14</v>
      </c>
      <c r="O59" s="712"/>
    </row>
    <row r="60" spans="1:15" ht="14.25" x14ac:dyDescent="0.25">
      <c r="A60" s="620"/>
      <c r="B60" s="939" t="s">
        <v>2185</v>
      </c>
      <c r="C60" s="925"/>
      <c r="D60" s="1251"/>
      <c r="E60" s="1251"/>
      <c r="F60" s="346"/>
      <c r="G60" s="1858">
        <f>IF('General Info'!$D$48="Yes", IF(AND(ISNUMBER(G61), ISNUMBER(G86), ISNUMBER(G80), ISNUMBER(G81)), SUM(G61,G86,0.001*G80,G81), ""), 0)</f>
        <v>0</v>
      </c>
      <c r="H60" s="2584"/>
      <c r="I60" s="1827"/>
      <c r="J60" s="1827"/>
      <c r="K60" s="1858">
        <f>IF('General Info'!$D$48="Yes", IF(AND(ISNUMBER(K61), ISNUMBER(K86), ISNUMBER(K80), ISNUMBER(K81)), SUM(K61,K86,0.001*K80,K81), ""), 0)</f>
        <v>0</v>
      </c>
      <c r="L60" s="1827"/>
      <c r="M60" s="1827"/>
      <c r="N60" s="1827"/>
      <c r="O60" s="712"/>
    </row>
    <row r="61" spans="1:15" ht="14.25" x14ac:dyDescent="0.25">
      <c r="A61" s="620"/>
      <c r="B61" s="311" t="s">
        <v>1556</v>
      </c>
      <c r="C61" s="308"/>
      <c r="D61" s="313"/>
      <c r="E61" s="313"/>
      <c r="F61" s="308"/>
      <c r="G61" s="2072">
        <f>IF('General Info'!$D$48="Yes", IF(AND(ISNUMBER(G62), ISNUMBER(G68), ISNUMBER(G74)), SUM(G62,G68,G74), ""), 0)</f>
        <v>0</v>
      </c>
      <c r="H61" s="429"/>
      <c r="I61" s="429"/>
      <c r="J61" s="429"/>
      <c r="K61" s="2585">
        <f>IF('General Info'!$D$48="Yes", IF(AND(ISNUMBER(K62), ISNUMBER(K68), ISNUMBER(K74)), SUM(K62,K68,K74), ""), 0)</f>
        <v>0</v>
      </c>
      <c r="L61" s="2114"/>
      <c r="M61" s="2114"/>
      <c r="N61" s="2561"/>
      <c r="O61" s="712"/>
    </row>
    <row r="62" spans="1:15" ht="15" customHeight="1" x14ac:dyDescent="0.25">
      <c r="A62" s="620"/>
      <c r="B62" s="314" t="s">
        <v>681</v>
      </c>
      <c r="C62" s="308"/>
      <c r="D62" s="313"/>
      <c r="E62" s="313"/>
      <c r="F62" s="308"/>
      <c r="G62" s="216">
        <f>IF('General Info'!$D$48="Yes", IF(COUNT(G63:G67)=ROWS(G63:G67), SUM(G63:G67), ""), 0)</f>
        <v>0</v>
      </c>
      <c r="H62" s="429"/>
      <c r="I62" s="429"/>
      <c r="J62" s="429"/>
      <c r="K62" s="1861">
        <f>IF('General Info'!$D$48="Yes", IF(COUNT(K63:K67)=ROWS(K63:K67), SUM(K63:K67), ""), 0)</f>
        <v>0</v>
      </c>
      <c r="L62" s="2114"/>
      <c r="M62" s="2114"/>
      <c r="N62" s="2561"/>
      <c r="O62" s="712"/>
    </row>
    <row r="63" spans="1:15" ht="15" customHeight="1" x14ac:dyDescent="0.25">
      <c r="A63" s="620"/>
      <c r="B63" s="320" t="s">
        <v>685</v>
      </c>
      <c r="C63" s="308"/>
      <c r="D63" s="313"/>
      <c r="E63" s="313"/>
      <c r="F63" s="308"/>
      <c r="G63" s="2258"/>
      <c r="H63" s="429"/>
      <c r="I63" s="429"/>
      <c r="J63" s="1822" t="str">
        <f>IF(G63&lt;&gt;"", IF(OR('General Info'!$D$48="No", 'General Info'!$D$48=Parameters!$D$447), "Check the flag in 'General Info'!D" &amp; ROW('General Info'!$D$48),""), IF('General Info'!$D$48="Yes", "Please check if appropriate", "Can be left blank for banks without SA"))</f>
        <v>Can be left blank for banks without SA</v>
      </c>
      <c r="K63" s="1862"/>
      <c r="L63" s="2114"/>
      <c r="M63" s="2114"/>
      <c r="N63" s="1822" t="str">
        <f>IF(K63&lt;&gt;"", IF(OR('General Info'!$D$48="No", 'General Info'!$D$48=Parameters!$D$447), "Check the flag in 'General Info'!D" &amp; ROW('General Info'!$D$48),""), IF('General Info'!$D$48="Yes", "Please check if appropriate", "Can be left blank for banks without SA"))</f>
        <v>Can be left blank for banks without SA</v>
      </c>
      <c r="O63" s="712"/>
    </row>
    <row r="64" spans="1:15" ht="15" customHeight="1" x14ac:dyDescent="0.25">
      <c r="A64" s="620"/>
      <c r="B64" s="320" t="s">
        <v>684</v>
      </c>
      <c r="C64" s="308"/>
      <c r="D64" s="313"/>
      <c r="E64" s="313"/>
      <c r="F64" s="308"/>
      <c r="G64" s="2258"/>
      <c r="H64" s="429"/>
      <c r="I64" s="429"/>
      <c r="J64" s="1822" t="str">
        <f>IF(G64&lt;&gt;"", IF(OR('General Info'!$D$48="No", 'General Info'!$D$48=Parameters!$D$447), "Check the flag in 'General Info'!D" &amp; ROW('General Info'!$D$48),""), IF('General Info'!$D$48="Yes", "Please check if appropriate", "Can be left blank for banks without SA"))</f>
        <v>Can be left blank for banks without SA</v>
      </c>
      <c r="K64" s="1862"/>
      <c r="L64" s="2114"/>
      <c r="M64" s="2114"/>
      <c r="N64" s="1822" t="str">
        <f>IF(K64&lt;&gt;"", IF(OR('General Info'!$D$48="No", 'General Info'!$D$48=Parameters!$D$447), "Check the flag in 'General Info'!D" &amp; ROW('General Info'!$D$48),""), IF('General Info'!$D$48="Yes", "Please check if appropriate", "Can be left blank for banks without SA"))</f>
        <v>Can be left blank for banks without SA</v>
      </c>
      <c r="O64" s="712"/>
    </row>
    <row r="65" spans="1:15" ht="15" customHeight="1" x14ac:dyDescent="0.25">
      <c r="A65" s="620"/>
      <c r="B65" s="320" t="s">
        <v>676</v>
      </c>
      <c r="C65" s="308"/>
      <c r="D65" s="313"/>
      <c r="E65" s="313"/>
      <c r="F65" s="308"/>
      <c r="G65" s="2258"/>
      <c r="H65" s="429"/>
      <c r="I65" s="429"/>
      <c r="J65" s="1822" t="str">
        <f>IF(G65&lt;&gt;"", IF(OR('General Info'!$D$48="No", 'General Info'!$D$48=Parameters!$D$447), "Check the flag in 'General Info'!D" &amp; ROW('General Info'!$D$48),""), IF('General Info'!$D$48="Yes", "Please check if appropriate", "Can be left blank for banks without SA"))</f>
        <v>Can be left blank for banks without SA</v>
      </c>
      <c r="K65" s="1862"/>
      <c r="L65" s="2114"/>
      <c r="M65" s="2114"/>
      <c r="N65" s="1822" t="str">
        <f>IF(K65&lt;&gt;"", IF(OR('General Info'!$D$48="No", 'General Info'!$D$48=Parameters!$D$447), "Check the flag in 'General Info'!D" &amp; ROW('General Info'!$D$48),""), IF('General Info'!$D$48="Yes", "Please check if appropriate", "Can be left blank for banks without SA"))</f>
        <v>Can be left blank for banks without SA</v>
      </c>
      <c r="O65" s="712"/>
    </row>
    <row r="66" spans="1:15" ht="15" customHeight="1" x14ac:dyDescent="0.25">
      <c r="A66" s="620"/>
      <c r="B66" s="320" t="s">
        <v>678</v>
      </c>
      <c r="C66" s="308"/>
      <c r="D66" s="313"/>
      <c r="E66" s="313"/>
      <c r="F66" s="308"/>
      <c r="G66" s="2258"/>
      <c r="H66" s="429"/>
      <c r="I66" s="429"/>
      <c r="J66" s="1822" t="str">
        <f>IF(G66&lt;&gt;"", IF(OR('General Info'!$D$48="No", 'General Info'!$D$48=Parameters!$D$447), "Check the flag in 'General Info'!D" &amp; ROW('General Info'!$D$48),""), IF('General Info'!$D$48="Yes", "Please check if appropriate", "Can be left blank for banks without SA"))</f>
        <v>Can be left blank for banks without SA</v>
      </c>
      <c r="K66" s="1862"/>
      <c r="L66" s="2114"/>
      <c r="M66" s="2114"/>
      <c r="N66" s="1822" t="str">
        <f>IF(K66&lt;&gt;"", IF(OR('General Info'!$D$48="No", 'General Info'!$D$48=Parameters!$D$447), "Check the flag in 'General Info'!D" &amp; ROW('General Info'!$D$48),""), IF('General Info'!$D$48="Yes", "Please check if appropriate", "Can be left blank for banks without SA"))</f>
        <v>Can be left blank for banks without SA</v>
      </c>
      <c r="O66" s="712"/>
    </row>
    <row r="67" spans="1:15" ht="15" customHeight="1" x14ac:dyDescent="0.25">
      <c r="A67" s="620"/>
      <c r="B67" s="320" t="s">
        <v>677</v>
      </c>
      <c r="C67" s="308"/>
      <c r="D67" s="313"/>
      <c r="E67" s="313"/>
      <c r="F67" s="308"/>
      <c r="G67" s="2258"/>
      <c r="H67" s="429"/>
      <c r="I67" s="429"/>
      <c r="J67" s="1822" t="str">
        <f>IF(G67&lt;&gt;"", IF(OR('General Info'!$D$48="No", 'General Info'!$D$48=Parameters!$D$447), "Check the flag in 'General Info'!D" &amp; ROW('General Info'!$D$48),""), IF('General Info'!$D$48="Yes", "Please check if appropriate", "Can be left blank for banks without SA"))</f>
        <v>Can be left blank for banks without SA</v>
      </c>
      <c r="K67" s="1862"/>
      <c r="L67" s="2114"/>
      <c r="M67" s="2114"/>
      <c r="N67" s="1822" t="str">
        <f>IF(K67&lt;&gt;"", IF(OR('General Info'!$D$48="No", 'General Info'!$D$48=Parameters!$D$447), "Check the flag in 'General Info'!D" &amp; ROW('General Info'!$D$48),""), IF('General Info'!$D$48="Yes", "Please check if appropriate", "Can be left blank for banks without SA"))</f>
        <v>Can be left blank for banks without SA</v>
      </c>
      <c r="O67" s="712"/>
    </row>
    <row r="68" spans="1:15" ht="15" customHeight="1" x14ac:dyDescent="0.25">
      <c r="A68" s="620"/>
      <c r="B68" s="314" t="s">
        <v>682</v>
      </c>
      <c r="C68" s="308"/>
      <c r="D68" s="313"/>
      <c r="E68" s="313"/>
      <c r="F68" s="308"/>
      <c r="G68" s="216">
        <f>IF('General Info'!$D$48="Yes", IF(COUNT(G69:G73)=ROWS(G69:G73), SUM(G69:G73), ""), 0)</f>
        <v>0</v>
      </c>
      <c r="H68" s="429"/>
      <c r="I68" s="429"/>
      <c r="J68" s="429"/>
      <c r="K68" s="1861">
        <f>IF('General Info'!$D$48="Yes", IF(COUNT(K69:K73)=ROWS(K69:K73), SUM(K69:K73), ""), 0)</f>
        <v>0</v>
      </c>
      <c r="L68" s="2114"/>
      <c r="M68" s="2114"/>
      <c r="N68" s="2561"/>
      <c r="O68" s="712"/>
    </row>
    <row r="69" spans="1:15" ht="15" customHeight="1" x14ac:dyDescent="0.25">
      <c r="A69" s="620"/>
      <c r="B69" s="320" t="s">
        <v>685</v>
      </c>
      <c r="C69" s="308"/>
      <c r="D69" s="313"/>
      <c r="E69" s="313"/>
      <c r="F69" s="308"/>
      <c r="G69" s="2258"/>
      <c r="H69" s="429"/>
      <c r="I69" s="429"/>
      <c r="J69" s="1822" t="str">
        <f>IF(G69&lt;&gt;"", IF(OR('General Info'!$D$48="No", 'General Info'!$D$48=Parameters!$D$447), "Check the flag in 'General Info'!D" &amp; ROW('General Info'!$D$48),""), IF('General Info'!$D$48="Yes", "Please check if appropriate", "Can be left blank for banks without SA"))</f>
        <v>Can be left blank for banks without SA</v>
      </c>
      <c r="K69" s="1862"/>
      <c r="L69" s="2114"/>
      <c r="M69" s="2114"/>
      <c r="N69" s="1822" t="str">
        <f>IF(K69&lt;&gt;"", IF(OR('General Info'!$D$48="No", 'General Info'!$D$48=Parameters!$D$447), "Check the flag in 'General Info'!D" &amp; ROW('General Info'!$D$48),""), IF('General Info'!$D$48="Yes", "Please check if appropriate", "Can be left blank for banks without SA"))</f>
        <v>Can be left blank for banks without SA</v>
      </c>
      <c r="O69" s="712"/>
    </row>
    <row r="70" spans="1:15" ht="15" customHeight="1" x14ac:dyDescent="0.25">
      <c r="A70" s="620"/>
      <c r="B70" s="320" t="s">
        <v>684</v>
      </c>
      <c r="C70" s="308"/>
      <c r="D70" s="313"/>
      <c r="E70" s="313"/>
      <c r="F70" s="308"/>
      <c r="G70" s="2258"/>
      <c r="H70" s="429"/>
      <c r="I70" s="429"/>
      <c r="J70" s="1822" t="str">
        <f>IF(G70&lt;&gt;"", IF(OR('General Info'!$D$48="No", 'General Info'!$D$48=Parameters!$D$447), "Check the flag in 'General Info'!D" &amp; ROW('General Info'!$D$48),""), IF('General Info'!$D$48="Yes", "Please check if appropriate", "Can be left blank for banks without SA"))</f>
        <v>Can be left blank for banks without SA</v>
      </c>
      <c r="K70" s="1862"/>
      <c r="L70" s="2114"/>
      <c r="M70" s="2114"/>
      <c r="N70" s="1822" t="str">
        <f>IF(K70&lt;&gt;"", IF(OR('General Info'!$D$48="No", 'General Info'!$D$48=Parameters!$D$447), "Check the flag in 'General Info'!D" &amp; ROW('General Info'!$D$48),""), IF('General Info'!$D$48="Yes", "Please check if appropriate", "Can be left blank for banks without SA"))</f>
        <v>Can be left blank for banks without SA</v>
      </c>
      <c r="O70" s="712"/>
    </row>
    <row r="71" spans="1:15" ht="15" customHeight="1" x14ac:dyDescent="0.25">
      <c r="A71" s="620"/>
      <c r="B71" s="320" t="s">
        <v>676</v>
      </c>
      <c r="C71" s="308"/>
      <c r="D71" s="313"/>
      <c r="E71" s="313"/>
      <c r="F71" s="308"/>
      <c r="G71" s="2258"/>
      <c r="H71" s="429"/>
      <c r="I71" s="429"/>
      <c r="J71" s="1822" t="str">
        <f>IF(G71&lt;&gt;"", IF(OR('General Info'!$D$48="No", 'General Info'!$D$48=Parameters!$D$447), "Check the flag in 'General Info'!D" &amp; ROW('General Info'!$D$48),""), IF('General Info'!$D$48="Yes", "Please check if appropriate", "Can be left blank for banks without SA"))</f>
        <v>Can be left blank for banks without SA</v>
      </c>
      <c r="K71" s="1862"/>
      <c r="L71" s="2114"/>
      <c r="M71" s="2114"/>
      <c r="N71" s="1822" t="str">
        <f>IF(K71&lt;&gt;"", IF(OR('General Info'!$D$48="No", 'General Info'!$D$48=Parameters!$D$447), "Check the flag in 'General Info'!D" &amp; ROW('General Info'!$D$48),""), IF('General Info'!$D$48="Yes", "Please check if appropriate", "Can be left blank for banks without SA"))</f>
        <v>Can be left blank for banks without SA</v>
      </c>
      <c r="O71" s="712"/>
    </row>
    <row r="72" spans="1:15" ht="15" customHeight="1" x14ac:dyDescent="0.25">
      <c r="A72" s="620"/>
      <c r="B72" s="320" t="s">
        <v>678</v>
      </c>
      <c r="C72" s="308"/>
      <c r="D72" s="313"/>
      <c r="E72" s="313"/>
      <c r="F72" s="308"/>
      <c r="G72" s="2258"/>
      <c r="H72" s="429"/>
      <c r="I72" s="429"/>
      <c r="J72" s="1822" t="str">
        <f>IF(G72&lt;&gt;"", IF(OR('General Info'!$D$48="No", 'General Info'!$D$48=Parameters!$D$447), "Check the flag in 'General Info'!D" &amp; ROW('General Info'!$D$48),""), IF('General Info'!$D$48="Yes", "Please check if appropriate", "Can be left blank for banks without SA"))</f>
        <v>Can be left blank for banks without SA</v>
      </c>
      <c r="K72" s="1862"/>
      <c r="L72" s="2114"/>
      <c r="M72" s="2114"/>
      <c r="N72" s="1822" t="str">
        <f>IF(K72&lt;&gt;"", IF(OR('General Info'!$D$48="No", 'General Info'!$D$48=Parameters!$D$447), "Check the flag in 'General Info'!D" &amp; ROW('General Info'!$D$48),""), IF('General Info'!$D$48="Yes", "Please check if appropriate", "Can be left blank for banks without SA"))</f>
        <v>Can be left blank for banks without SA</v>
      </c>
      <c r="O72" s="712"/>
    </row>
    <row r="73" spans="1:15" ht="15" customHeight="1" x14ac:dyDescent="0.25">
      <c r="A73" s="620"/>
      <c r="B73" s="320" t="s">
        <v>677</v>
      </c>
      <c r="C73" s="308"/>
      <c r="D73" s="313"/>
      <c r="E73" s="313"/>
      <c r="F73" s="308"/>
      <c r="G73" s="2258"/>
      <c r="H73" s="429"/>
      <c r="I73" s="429"/>
      <c r="J73" s="1822" t="str">
        <f>IF(G73&lt;&gt;"", IF(OR('General Info'!$D$48="No", 'General Info'!$D$48=Parameters!$D$447), "Check the flag in 'General Info'!D" &amp; ROW('General Info'!$D$48),""), IF('General Info'!$D$48="Yes", "Please check if appropriate", "Can be left blank for banks without SA"))</f>
        <v>Can be left blank for banks without SA</v>
      </c>
      <c r="K73" s="1862"/>
      <c r="L73" s="2114"/>
      <c r="M73" s="2114"/>
      <c r="N73" s="1822" t="str">
        <f>IF(K73&lt;&gt;"", IF(OR('General Info'!$D$48="No", 'General Info'!$D$48=Parameters!$D$447), "Check the flag in 'General Info'!D" &amp; ROW('General Info'!$D$48),""), IF('General Info'!$D$48="Yes", "Please check if appropriate", "Can be left blank for banks without SA"))</f>
        <v>Can be left blank for banks without SA</v>
      </c>
      <c r="O73" s="712"/>
    </row>
    <row r="74" spans="1:15" ht="15" customHeight="1" x14ac:dyDescent="0.25">
      <c r="A74" s="620"/>
      <c r="B74" s="314" t="s">
        <v>683</v>
      </c>
      <c r="C74" s="308"/>
      <c r="D74" s="313"/>
      <c r="E74" s="313"/>
      <c r="F74" s="308"/>
      <c r="G74" s="216">
        <f>IF('General Info'!$D$48="Yes", IF(COUNT(G75:G79)=ROWS(G75:G79), SUM(G75:G79), ""), 0)</f>
        <v>0</v>
      </c>
      <c r="H74" s="429"/>
      <c r="I74" s="429"/>
      <c r="J74" s="429"/>
      <c r="K74" s="1861">
        <f>IF('General Info'!$D$48="Yes", IF(COUNT(K75:K79)=ROWS(K75:K79), SUM(K75:K79), ""), 0)</f>
        <v>0</v>
      </c>
      <c r="L74" s="2114"/>
      <c r="M74" s="2114"/>
      <c r="N74" s="2561"/>
      <c r="O74" s="712"/>
    </row>
    <row r="75" spans="1:15" ht="15" customHeight="1" x14ac:dyDescent="0.25">
      <c r="A75" s="620"/>
      <c r="B75" s="320" t="s">
        <v>685</v>
      </c>
      <c r="C75" s="308"/>
      <c r="D75" s="313"/>
      <c r="E75" s="313"/>
      <c r="F75" s="308"/>
      <c r="G75" s="2258"/>
      <c r="H75" s="429"/>
      <c r="I75" s="429"/>
      <c r="J75" s="1822" t="str">
        <f>IF(G75&lt;&gt;"", IF(OR('General Info'!$D$48="No", 'General Info'!$D$48=Parameters!$D$447), "Check the flag in 'General Info'!D" &amp; ROW('General Info'!$D$48),""), IF('General Info'!$D$48="Yes", "Please check if appropriate", "Can be left blank for banks without SA"))</f>
        <v>Can be left blank for banks without SA</v>
      </c>
      <c r="K75" s="1862"/>
      <c r="L75" s="2114"/>
      <c r="M75" s="2114"/>
      <c r="N75" s="1822" t="str">
        <f>IF(K75&lt;&gt;"", IF(OR('General Info'!$D$48="No", 'General Info'!$D$48=Parameters!$D$447), "Check the flag in 'General Info'!D" &amp; ROW('General Info'!$D$48),""), IF('General Info'!$D$48="Yes", "Please check if appropriate", "Can be left blank for banks without SA"))</f>
        <v>Can be left blank for banks without SA</v>
      </c>
      <c r="O75" s="712"/>
    </row>
    <row r="76" spans="1:15" ht="15" customHeight="1" x14ac:dyDescent="0.25">
      <c r="A76" s="620"/>
      <c r="B76" s="320" t="s">
        <v>684</v>
      </c>
      <c r="C76" s="308"/>
      <c r="D76" s="313"/>
      <c r="E76" s="313"/>
      <c r="F76" s="308"/>
      <c r="G76" s="2258"/>
      <c r="H76" s="429"/>
      <c r="I76" s="429"/>
      <c r="J76" s="1822" t="str">
        <f>IF(G76&lt;&gt;"", IF(OR('General Info'!$D$48="No", 'General Info'!$D$48=Parameters!$D$447), "Check the flag in 'General Info'!D" &amp; ROW('General Info'!$D$48),""), IF('General Info'!$D$48="Yes", "Please check if appropriate", "Can be left blank for banks without SA"))</f>
        <v>Can be left blank for banks without SA</v>
      </c>
      <c r="K76" s="1862"/>
      <c r="L76" s="2114"/>
      <c r="M76" s="2114"/>
      <c r="N76" s="1822" t="str">
        <f>IF(K76&lt;&gt;"", IF(OR('General Info'!$D$48="No", 'General Info'!$D$48=Parameters!$D$447), "Check the flag in 'General Info'!D" &amp; ROW('General Info'!$D$48),""), IF('General Info'!$D$48="Yes", "Please check if appropriate", "Can be left blank for banks without SA"))</f>
        <v>Can be left blank for banks without SA</v>
      </c>
      <c r="O76" s="712"/>
    </row>
    <row r="77" spans="1:15" ht="15" customHeight="1" x14ac:dyDescent="0.25">
      <c r="A77" s="620"/>
      <c r="B77" s="320" t="s">
        <v>676</v>
      </c>
      <c r="C77" s="308"/>
      <c r="D77" s="313"/>
      <c r="E77" s="313"/>
      <c r="F77" s="308"/>
      <c r="G77" s="2258"/>
      <c r="H77" s="429"/>
      <c r="I77" s="429"/>
      <c r="J77" s="1822" t="str">
        <f>IF(G77&lt;&gt;"", IF(OR('General Info'!$D$48="No", 'General Info'!$D$48=Parameters!$D$447), "Check the flag in 'General Info'!D" &amp; ROW('General Info'!$D$48),""), IF('General Info'!$D$48="Yes", "Please check if appropriate", "Can be left blank for banks without SA"))</f>
        <v>Can be left blank for banks without SA</v>
      </c>
      <c r="K77" s="1862"/>
      <c r="L77" s="2114"/>
      <c r="M77" s="2114"/>
      <c r="N77" s="1822" t="str">
        <f>IF(K77&lt;&gt;"", IF(OR('General Info'!$D$48="No", 'General Info'!$D$48=Parameters!$D$447), "Check the flag in 'General Info'!D" &amp; ROW('General Info'!$D$48),""), IF('General Info'!$D$48="Yes", "Please check if appropriate", "Can be left blank for banks without SA"))</f>
        <v>Can be left blank for banks without SA</v>
      </c>
      <c r="O77" s="712"/>
    </row>
    <row r="78" spans="1:15" ht="15" customHeight="1" x14ac:dyDescent="0.25">
      <c r="A78" s="620"/>
      <c r="B78" s="320" t="s">
        <v>678</v>
      </c>
      <c r="C78" s="308"/>
      <c r="D78" s="313"/>
      <c r="E78" s="313"/>
      <c r="F78" s="308"/>
      <c r="G78" s="2258"/>
      <c r="H78" s="429"/>
      <c r="I78" s="429"/>
      <c r="J78" s="1822" t="str">
        <f>IF(G78&lt;&gt;"", IF(OR('General Info'!$D$48="No", 'General Info'!$D$48=Parameters!$D$447), "Check the flag in 'General Info'!D" &amp; ROW('General Info'!$D$48),""), IF('General Info'!$D$48="Yes", "Please check if appropriate", "Can be left blank for banks without SA"))</f>
        <v>Can be left blank for banks without SA</v>
      </c>
      <c r="K78" s="1862"/>
      <c r="L78" s="2114"/>
      <c r="M78" s="2114"/>
      <c r="N78" s="1822" t="str">
        <f>IF(K78&lt;&gt;"", IF(OR('General Info'!$D$48="No", 'General Info'!$D$48=Parameters!$D$447), "Check the flag in 'General Info'!D" &amp; ROW('General Info'!$D$48),""), IF('General Info'!$D$48="Yes", "Please check if appropriate", "Can be left blank for banks without SA"))</f>
        <v>Can be left blank for banks without SA</v>
      </c>
      <c r="O78" s="712"/>
    </row>
    <row r="79" spans="1:15" ht="15" customHeight="1" x14ac:dyDescent="0.25">
      <c r="A79" s="620"/>
      <c r="B79" s="320" t="s">
        <v>677</v>
      </c>
      <c r="C79" s="308"/>
      <c r="D79" s="313"/>
      <c r="E79" s="313"/>
      <c r="F79" s="308"/>
      <c r="G79" s="2258"/>
      <c r="H79" s="429"/>
      <c r="I79" s="429"/>
      <c r="J79" s="1822" t="str">
        <f>IF(G79&lt;&gt;"", IF(OR('General Info'!$D$48="No", 'General Info'!$D$48=Parameters!$D$447), "Check the flag in 'General Info'!D" &amp; ROW('General Info'!$D$48),""), IF('General Info'!$D$48="Yes", "Please check if appropriate", "Can be left blank for banks without SA"))</f>
        <v>Can be left blank for banks without SA</v>
      </c>
      <c r="K79" s="1862"/>
      <c r="L79" s="2114"/>
      <c r="M79" s="2114"/>
      <c r="N79" s="1822" t="str">
        <f>IF(K79&lt;&gt;"", IF(OR('General Info'!$D$48="No", 'General Info'!$D$48=Parameters!$D$447), "Check the flag in 'General Info'!D" &amp; ROW('General Info'!$D$48),""), IF('General Info'!$D$48="Yes", "Please check if appropriate", "Can be left blank for banks without SA"))</f>
        <v>Can be left blank for banks without SA</v>
      </c>
      <c r="O79" s="712"/>
    </row>
    <row r="80" spans="1:15" ht="15" customHeight="1" x14ac:dyDescent="0.25">
      <c r="A80" s="620"/>
      <c r="B80" s="311" t="s">
        <v>772</v>
      </c>
      <c r="C80" s="308"/>
      <c r="D80" s="313"/>
      <c r="E80" s="313"/>
      <c r="F80" s="308"/>
      <c r="G80" s="2258"/>
      <c r="H80" s="429"/>
      <c r="I80" s="429"/>
      <c r="J80" s="1822" t="str">
        <f>IF(G80&lt;&gt;"", IF(OR('General Info'!$D$48="No", 'General Info'!$D$48=Parameters!$D$447), "Check the flag in 'General Info'!D" &amp; ROW('General Info'!$D$48),""), IF('General Info'!$D$48="Yes", "Please check if appropriate", "Can be left blank for banks without SA"))</f>
        <v>Can be left blank for banks without SA</v>
      </c>
      <c r="K80" s="1862"/>
      <c r="L80" s="2114"/>
      <c r="M80" s="2114"/>
      <c r="N80" s="1822" t="str">
        <f>IF(K80&lt;&gt;"", IF(OR('General Info'!$D$48="No", 'General Info'!$D$48=Parameters!$D$447), "Check the flag in 'General Info'!D" &amp; ROW('General Info'!$D$48),""), IF('General Info'!$D$48="Yes", "Please check if appropriate", "Can be left blank for banks without SA"))</f>
        <v>Can be left blank for banks without SA</v>
      </c>
      <c r="O80" s="712"/>
    </row>
    <row r="81" spans="1:15" ht="15" customHeight="1" x14ac:dyDescent="0.25">
      <c r="A81" s="620"/>
      <c r="B81" s="311" t="s">
        <v>810</v>
      </c>
      <c r="C81" s="308"/>
      <c r="D81" s="313"/>
      <c r="E81" s="313"/>
      <c r="F81" s="308"/>
      <c r="G81" s="216">
        <f>IF('General Info'!$D$48="Yes", IF(AND(ISNUMBER(G82), ISNUMBER(G83), ISNUMBER(G84), ISNUMBER(G85)), SUM((SUM(G82:G84) * 0.001), (G85 * 0.01)), ""), 0)</f>
        <v>0</v>
      </c>
      <c r="H81" s="429"/>
      <c r="I81" s="429"/>
      <c r="J81" s="429"/>
      <c r="K81" s="1861">
        <f>IF('General Info'!$D$48="Yes", IF(AND(ISNUMBER(K82), ISNUMBER(K83), ISNUMBER(K84), ISNUMBER(K85)), SUM((SUM(K82:K84) * 0.001), (K85 * 0.01)), ""), 0)</f>
        <v>0</v>
      </c>
      <c r="L81" s="2114"/>
      <c r="M81" s="2114"/>
      <c r="N81" s="2561"/>
      <c r="O81" s="712"/>
    </row>
    <row r="82" spans="1:15" ht="15" customHeight="1" x14ac:dyDescent="0.25">
      <c r="A82" s="620"/>
      <c r="B82" s="314" t="s">
        <v>694</v>
      </c>
      <c r="C82" s="308"/>
      <c r="D82" s="313"/>
      <c r="E82" s="313"/>
      <c r="F82" s="308"/>
      <c r="G82" s="2258"/>
      <c r="H82" s="429"/>
      <c r="I82" s="429"/>
      <c r="J82" s="1822" t="str">
        <f>IF(G82&lt;&gt;"", IF(OR('General Info'!$D$48="No", 'General Info'!$D$48=Parameters!$D$447), "Check the flag in 'General Info'!D" &amp; ROW('General Info'!$D$48),""), IF('General Info'!$D$48="Yes", "Please check if appropriate", "Can be left blank for banks without SA"))</f>
        <v>Can be left blank for banks without SA</v>
      </c>
      <c r="K82" s="1862"/>
      <c r="L82" s="2114"/>
      <c r="M82" s="2114"/>
      <c r="N82" s="1822" t="str">
        <f>IF(K82&lt;&gt;"", IF(OR('General Info'!$D$48="No", 'General Info'!$D$48=Parameters!$D$447), "Check the flag in 'General Info'!D" &amp; ROW('General Info'!$D$48),""), IF('General Info'!$D$48="Yes", "Please check if appropriate", "Can be left blank for banks without SA"))</f>
        <v>Can be left blank for banks without SA</v>
      </c>
      <c r="O82" s="712"/>
    </row>
    <row r="83" spans="1:15" ht="15" customHeight="1" x14ac:dyDescent="0.25">
      <c r="A83" s="620"/>
      <c r="B83" s="314" t="s">
        <v>695</v>
      </c>
      <c r="C83" s="308"/>
      <c r="D83" s="313"/>
      <c r="E83" s="313"/>
      <c r="F83" s="308"/>
      <c r="G83" s="2258"/>
      <c r="H83" s="429"/>
      <c r="I83" s="429"/>
      <c r="J83" s="1822" t="str">
        <f>IF(G83&lt;&gt;"", IF(OR('General Info'!$D$48="No", 'General Info'!$D$48=Parameters!$D$447), "Check the flag in 'General Info'!D" &amp; ROW('General Info'!$D$48),""), IF('General Info'!$D$48="Yes", "Please check if appropriate", "Can be left blank for banks without SA"))</f>
        <v>Can be left blank for banks without SA</v>
      </c>
      <c r="K83" s="1862"/>
      <c r="L83" s="2114"/>
      <c r="M83" s="2114"/>
      <c r="N83" s="1822" t="str">
        <f>IF(K83&lt;&gt;"", IF(OR('General Info'!$D$48="No", 'General Info'!$D$48=Parameters!$D$447), "Check the flag in 'General Info'!D" &amp; ROW('General Info'!$D$48),""), IF('General Info'!$D$48="Yes", "Please check if appropriate", "Can be left blank for banks without SA"))</f>
        <v>Can be left blank for banks without SA</v>
      </c>
      <c r="O83" s="712"/>
    </row>
    <row r="84" spans="1:15" ht="15" customHeight="1" x14ac:dyDescent="0.25">
      <c r="A84" s="620"/>
      <c r="B84" s="314" t="s">
        <v>696</v>
      </c>
      <c r="C84" s="308"/>
      <c r="D84" s="313"/>
      <c r="E84" s="313"/>
      <c r="F84" s="308"/>
      <c r="G84" s="2258"/>
      <c r="H84" s="429"/>
      <c r="I84" s="429"/>
      <c r="J84" s="1822" t="str">
        <f>IF(G84&lt;&gt;"", IF(OR('General Info'!$D$48="No", 'General Info'!$D$48=Parameters!$D$447), "Check the flag in 'General Info'!D" &amp; ROW('General Info'!$D$48),""), IF('General Info'!$D$48="Yes", "Please check if appropriate", "Can be left blank for banks without SA"))</f>
        <v>Can be left blank for banks without SA</v>
      </c>
      <c r="K84" s="1862"/>
      <c r="L84" s="2114"/>
      <c r="M84" s="2114"/>
      <c r="N84" s="1822" t="str">
        <f>IF(K84&lt;&gt;"", IF(OR('General Info'!$D$48="No", 'General Info'!$D$48=Parameters!$D$447), "Check the flag in 'General Info'!D" &amp; ROW('General Info'!$D$48),""), IF('General Info'!$D$48="Yes", "Please check if appropriate", "Can be left blank for banks without SA"))</f>
        <v>Can be left blank for banks without SA</v>
      </c>
      <c r="O84" s="712"/>
    </row>
    <row r="85" spans="1:15" ht="15" customHeight="1" x14ac:dyDescent="0.25">
      <c r="A85" s="620"/>
      <c r="B85" s="314" t="s">
        <v>697</v>
      </c>
      <c r="C85" s="308"/>
      <c r="D85" s="313"/>
      <c r="E85" s="313"/>
      <c r="F85" s="308"/>
      <c r="G85" s="2258"/>
      <c r="H85" s="429"/>
      <c r="I85" s="429"/>
      <c r="J85" s="1822" t="str">
        <f>IF(G85&lt;&gt;"", IF(OR('General Info'!$D$48="No", 'General Info'!$D$48=Parameters!$D$447), "Check the flag in 'General Info'!D" &amp; ROW('General Info'!$D$48),""), IF('General Info'!$D$48="Yes", "Please check if appropriate", "Can be left blank for banks without SA"))</f>
        <v>Can be left blank for banks without SA</v>
      </c>
      <c r="K85" s="1862"/>
      <c r="L85" s="2114"/>
      <c r="M85" s="2114"/>
      <c r="N85" s="1822" t="str">
        <f>IF(K85&lt;&gt;"", IF(OR('General Info'!$D$48="No", 'General Info'!$D$48=Parameters!$D$447), "Check the flag in 'General Info'!D" &amp; ROW('General Info'!$D$48),""), IF('General Info'!$D$48="Yes", "Please check if appropriate", "Can be left blank for banks without SA"))</f>
        <v>Can be left blank for banks without SA</v>
      </c>
      <c r="O85" s="712"/>
    </row>
    <row r="86" spans="1:15" ht="15" customHeight="1" x14ac:dyDescent="0.25">
      <c r="A86" s="620"/>
      <c r="B86" s="311" t="s">
        <v>1562</v>
      </c>
      <c r="C86" s="308"/>
      <c r="D86" s="313"/>
      <c r="E86" s="313"/>
      <c r="F86" s="308"/>
      <c r="G86" s="2258"/>
      <c r="H86" s="429"/>
      <c r="I86" s="429"/>
      <c r="J86" s="1822" t="str">
        <f>IF(G86&lt;&gt;"", IF(OR('General Info'!$D$48="No", 'General Info'!$D$48=Parameters!$D$447), "Check the flag in 'General Info'!D" &amp; ROW('General Info'!$D$48),""), IF('General Info'!$D$48="Yes", "Please check if appropriate", "Can be left blank for banks without SA"))</f>
        <v>Can be left blank for banks without SA</v>
      </c>
      <c r="K86" s="1862"/>
      <c r="L86" s="2114"/>
      <c r="M86" s="2114"/>
      <c r="N86" s="1822" t="str">
        <f>IF(K86&lt;&gt;"", IF(OR('General Info'!$D$48="No", 'General Info'!$D$48=Parameters!$D$447), "Check the flag in 'General Info'!D" &amp; ROW('General Info'!$D$48),""), IF('General Info'!$D$48="Yes", "Please check if appropriate", "Can be left blank for banks without SA"))</f>
        <v>Can be left blank for banks without SA</v>
      </c>
      <c r="O86" s="712"/>
    </row>
    <row r="87" spans="1:15" ht="15" customHeight="1" x14ac:dyDescent="0.25">
      <c r="A87" s="620"/>
      <c r="B87" s="3070" t="s">
        <v>2279</v>
      </c>
      <c r="C87" s="3070"/>
      <c r="D87" s="3070"/>
      <c r="E87" s="3070"/>
      <c r="F87" s="3070"/>
      <c r="G87" s="216">
        <f>IF('General Info'!$D$49="Yes", IF(AND(ISNUMBER(G88), ISNUMBER(G117), ISNUMBER(G123)), SUM((1.5*G88), G117,G123), ""), 0)</f>
        <v>0</v>
      </c>
      <c r="H87" s="429"/>
      <c r="I87" s="429"/>
      <c r="J87" s="429"/>
      <c r="K87" s="1861">
        <f>IF('General Info'!$D$49="Yes", IF(AND(ISNUMBER(K88), ISNUMBER(K117), ISNUMBER(K123)), SUM((1.5*K88), K117,K123), ""), 0)</f>
        <v>0</v>
      </c>
      <c r="L87" s="2114"/>
      <c r="M87" s="2114"/>
      <c r="N87" s="2561"/>
      <c r="O87" s="712"/>
    </row>
    <row r="88" spans="1:15" ht="15" customHeight="1" x14ac:dyDescent="0.25">
      <c r="A88" s="620"/>
      <c r="B88" s="311" t="s">
        <v>738</v>
      </c>
      <c r="C88" s="308"/>
      <c r="D88" s="313"/>
      <c r="E88" s="313"/>
      <c r="F88" s="308"/>
      <c r="G88" s="216">
        <f>IF('General Info'!$D$49="Yes", IF(AND(ISNUMBER(G89), ISNUMBER(G90)), (0.5*G89)+(0.5*G90), ""), 0)</f>
        <v>0</v>
      </c>
      <c r="H88" s="429"/>
      <c r="I88" s="429"/>
      <c r="J88" s="429"/>
      <c r="K88" s="1861">
        <f>IF('General Info'!$D$49="Yes", IF(AND(ISNUMBER(K89), ISNUMBER(K90)), (0.5*K89)+(0.5*K90), ""), 0)</f>
        <v>0</v>
      </c>
      <c r="L88" s="2114"/>
      <c r="M88" s="2114"/>
      <c r="N88" s="2561"/>
      <c r="O88" s="712"/>
    </row>
    <row r="89" spans="1:15" ht="15" customHeight="1" x14ac:dyDescent="0.25">
      <c r="A89" s="620"/>
      <c r="B89" s="310" t="s">
        <v>773</v>
      </c>
      <c r="C89" s="392"/>
      <c r="D89" s="315"/>
      <c r="E89" s="315"/>
      <c r="F89" s="308"/>
      <c r="G89" s="2258"/>
      <c r="H89" s="429"/>
      <c r="I89" s="429"/>
      <c r="J89" s="1821" t="str">
        <f>IF(G89&lt;&gt;"", IF('General Info'!$D$49="No", "Check the flag in 'General Info'!D" &amp; ROW('General Info'!$D$49), ""), IF('General Info'!$D$49="Yes","Please check if appropriate", "Can be left blank for banks without IMA"))</f>
        <v>Can be left blank for banks without IMA</v>
      </c>
      <c r="K89" s="1862"/>
      <c r="L89" s="2114"/>
      <c r="M89" s="2114"/>
      <c r="N89" s="1821" t="str">
        <f>IF(K89&lt;&gt;"", IF('General Info'!$D$49="No", "Check the flag in 'General Info'!D" &amp; ROW('General Info'!$D$49), ""), IF('General Info'!$D$49="Yes","Please check if appropriate", "Can be left blank for banks without IMA"))</f>
        <v>Can be left blank for banks without IMA</v>
      </c>
      <c r="O89" s="712"/>
    </row>
    <row r="90" spans="1:15" ht="15" customHeight="1" x14ac:dyDescent="0.25">
      <c r="A90" s="620"/>
      <c r="B90" s="314" t="s">
        <v>1060</v>
      </c>
      <c r="C90" s="308"/>
      <c r="D90" s="313"/>
      <c r="E90" s="313"/>
      <c r="F90" s="308"/>
      <c r="G90" s="216">
        <f>IF('General Info'!$D$49="Yes", IF(AND(ISNUMBER(G91), ISNUMBER(G96), ISNUMBER(G102), ISNUMBER(G107), ISNUMBER(G113)), SUM(G91, G96, G102, G107, G113), ""), 0)</f>
        <v>0</v>
      </c>
      <c r="H90" s="429"/>
      <c r="I90" s="429"/>
      <c r="J90" s="429"/>
      <c r="K90" s="1861">
        <f>IF('General Info'!$D$49="Yes", IF(AND(ISNUMBER(K91), ISNUMBER(K96), ISNUMBER(K102), ISNUMBER(K107), ISNUMBER(K113)), SUM(K91, K96, K102, K107, K113), ""), 0)</f>
        <v>0</v>
      </c>
      <c r="L90" s="2114"/>
      <c r="M90" s="2114"/>
      <c r="N90" s="2561"/>
      <c r="O90" s="712"/>
    </row>
    <row r="91" spans="1:15" ht="15" customHeight="1" x14ac:dyDescent="0.25">
      <c r="A91" s="620"/>
      <c r="B91" s="320" t="s">
        <v>2244</v>
      </c>
      <c r="C91" s="308"/>
      <c r="D91" s="313"/>
      <c r="E91" s="313"/>
      <c r="F91" s="308"/>
      <c r="G91" s="362"/>
      <c r="H91" s="2574"/>
      <c r="I91" s="429"/>
      <c r="J91" s="1821" t="str">
        <f>IF(G91&lt;&gt;"", IF('General Info'!$D$49="No", "Check the flag in 'General Info'!D" &amp; ROW('General Info'!$D$49), ""), IF('General Info'!$D$49="Yes","Please check if appropriate", "Can be left blank for banks without IMA"))</f>
        <v>Can be left blank for banks without IMA</v>
      </c>
      <c r="K91" s="2583" t="str">
        <f>IF(ROWS(K92:K95)=COUNT(K92:K95), (SQRT(K92^2 + K93^2*((20-10)/10) + K94^2*((40-20)/10) + K95^2*((60-40)/10))), "")</f>
        <v/>
      </c>
      <c r="L91" s="2114"/>
      <c r="M91" s="2114"/>
      <c r="N91" s="1821" t="str">
        <f>IF(K91&lt;&gt;"", IF('General Info'!$D$49="No", "Check the flag in 'General Info'!D" &amp; ROW('General Info'!$D$49), ""), IF('General Info'!$D$49="Yes","Please check if appropriate", "Can be left blank for banks without IMA"))</f>
        <v>Can be left blank for banks without IMA</v>
      </c>
      <c r="O91" s="712"/>
    </row>
    <row r="92" spans="1:15" ht="15" customHeight="1" x14ac:dyDescent="0.25">
      <c r="A92" s="620"/>
      <c r="B92" s="2119" t="s">
        <v>2252</v>
      </c>
      <c r="C92" s="308"/>
      <c r="D92" s="313"/>
      <c r="E92" s="313"/>
      <c r="F92" s="308"/>
      <c r="G92" s="362"/>
      <c r="H92" s="2574"/>
      <c r="I92" s="2096"/>
      <c r="J92" s="1821" t="str">
        <f>IF(G92&lt;&gt;"", IF('General Info'!$D$49="No", "Check the flag in 'General Info'!D" &amp; ROW('General Info'!$D$49), ""), IF('General Info'!$D$49="Yes","Please check if appropriate", "Can be left blank for banks without IMA"))</f>
        <v>Can be left blank for banks without IMA</v>
      </c>
      <c r="K92" s="1862"/>
      <c r="L92" s="2114"/>
      <c r="M92" s="2114"/>
      <c r="N92" s="1821" t="str">
        <f>IF(K92&lt;&gt;"", IF('General Info'!$D$49="No", "Check the flag in 'General Info'!D" &amp; ROW('General Info'!$D$49), ""), IF('General Info'!$D$49="Yes","Please check if appropriate", "Can be left blank for banks without IMA"))</f>
        <v>Can be left blank for banks without IMA</v>
      </c>
      <c r="O92" s="712"/>
    </row>
    <row r="93" spans="1:15" ht="15" customHeight="1" x14ac:dyDescent="0.25">
      <c r="A93" s="620"/>
      <c r="B93" s="2119" t="s">
        <v>2240</v>
      </c>
      <c r="C93" s="308"/>
      <c r="D93" s="313"/>
      <c r="E93" s="313"/>
      <c r="F93" s="308"/>
      <c r="G93" s="362"/>
      <c r="H93" s="2574"/>
      <c r="I93" s="2096"/>
      <c r="J93" s="1821" t="str">
        <f>IF(G93&lt;&gt;"", IF('General Info'!$D$49="No", "Check the flag in 'General Info'!D" &amp; ROW('General Info'!$D$49), ""), IF('General Info'!$D$49="Yes","Please check if appropriate", "Can be left blank for banks without IMA"))</f>
        <v>Can be left blank for banks without IMA</v>
      </c>
      <c r="K93" s="1862"/>
      <c r="L93" s="2114"/>
      <c r="M93" s="2114"/>
      <c r="N93" s="1821" t="str">
        <f>IF(K93&lt;&gt;"", IF('General Info'!$D$49="No", "Check the flag in 'General Info'!D" &amp; ROW('General Info'!$D$49), ""), IF('General Info'!$D$49="Yes","Please check if appropriate", "Can be left blank for banks without IMA"))</f>
        <v>Can be left blank for banks without IMA</v>
      </c>
      <c r="O93" s="712"/>
    </row>
    <row r="94" spans="1:15" ht="15" customHeight="1" x14ac:dyDescent="0.25">
      <c r="A94" s="620"/>
      <c r="B94" s="2119" t="s">
        <v>2241</v>
      </c>
      <c r="C94" s="308"/>
      <c r="D94" s="313"/>
      <c r="E94" s="313"/>
      <c r="F94" s="308"/>
      <c r="G94" s="362"/>
      <c r="H94" s="2574"/>
      <c r="I94" s="2096"/>
      <c r="J94" s="1821" t="str">
        <f>IF(G94&lt;&gt;"", IF('General Info'!$D$49="No", "Check the flag in 'General Info'!D" &amp; ROW('General Info'!$D$49), ""), IF('General Info'!$D$49="Yes","Please check if appropriate", "Can be left blank for banks without IMA"))</f>
        <v>Can be left blank for banks without IMA</v>
      </c>
      <c r="K94" s="1862"/>
      <c r="L94" s="2114"/>
      <c r="M94" s="2114"/>
      <c r="N94" s="1821" t="str">
        <f>IF(K94&lt;&gt;"", IF('General Info'!$D$49="No", "Check the flag in 'General Info'!D" &amp; ROW('General Info'!$D$49), ""), IF('General Info'!$D$49="Yes","Please check if appropriate", "Can be left blank for banks without IMA"))</f>
        <v>Can be left blank for banks without IMA</v>
      </c>
      <c r="O94" s="712"/>
    </row>
    <row r="95" spans="1:15" ht="15" customHeight="1" x14ac:dyDescent="0.25">
      <c r="A95" s="620"/>
      <c r="B95" s="2119" t="s">
        <v>2242</v>
      </c>
      <c r="C95" s="308"/>
      <c r="D95" s="313"/>
      <c r="E95" s="313"/>
      <c r="F95" s="308"/>
      <c r="G95" s="362"/>
      <c r="H95" s="2574"/>
      <c r="I95" s="2096"/>
      <c r="J95" s="1821" t="str">
        <f>IF(G95&lt;&gt;"", IF('General Info'!$D$49="No", "Check the flag in 'General Info'!D" &amp; ROW('General Info'!$D$49), ""), IF('General Info'!$D$49="Yes","Please check if appropriate", "Can be left blank for banks without IMA"))</f>
        <v>Can be left blank for banks without IMA</v>
      </c>
      <c r="K95" s="1862"/>
      <c r="L95" s="2114"/>
      <c r="M95" s="2114"/>
      <c r="N95" s="1821" t="str">
        <f>IF(K95&lt;&gt;"", IF('General Info'!$D$49="No", "Check the flag in 'General Info'!D" &amp; ROW('General Info'!$D$49), ""), IF('General Info'!$D$49="Yes","Please check if appropriate", "Can be left blank for banks without IMA"))</f>
        <v>Can be left blank for banks without IMA</v>
      </c>
      <c r="O95" s="712"/>
    </row>
    <row r="96" spans="1:15" ht="15" customHeight="1" x14ac:dyDescent="0.25">
      <c r="A96" s="620"/>
      <c r="B96" s="320" t="s">
        <v>2245</v>
      </c>
      <c r="C96" s="308"/>
      <c r="D96" s="313"/>
      <c r="E96" s="313"/>
      <c r="F96" s="308"/>
      <c r="G96" s="362"/>
      <c r="H96" s="2574"/>
      <c r="I96" s="429"/>
      <c r="J96" s="1821" t="str">
        <f>IF(G96&lt;&gt;"", IF('General Info'!$D$49="No", "Check the flag in 'General Info'!D" &amp; ROW('General Info'!$D$49), ""), IF('General Info'!$D$49="Yes","Please check if appropriate", "Can be left blank for banks without IMA"))</f>
        <v>Can be left blank for banks without IMA</v>
      </c>
      <c r="K96" s="2583" t="str">
        <f>IF(ROWS(K97:K101)=COUNT(K97:K101), SQRT(K97^2 + K98^2*((20-10)/10) + K99^2*((40-20)/10) + K100^2*((60-40)/10) + K101^2*((120-60)/10)), "")</f>
        <v/>
      </c>
      <c r="L96" s="2114"/>
      <c r="M96" s="2114"/>
      <c r="N96" s="1821" t="str">
        <f>IF(K96&lt;&gt;"", IF('General Info'!$D$49="No", "Check the flag in 'General Info'!D" &amp; ROW('General Info'!$D$49), ""), IF('General Info'!$D$49="Yes","Please check if appropriate", "Can be left blank for banks without IMA"))</f>
        <v>Can be left blank for banks without IMA</v>
      </c>
      <c r="O96" s="712"/>
    </row>
    <row r="97" spans="1:15" ht="15" customHeight="1" x14ac:dyDescent="0.25">
      <c r="A97" s="620"/>
      <c r="B97" s="2119" t="s">
        <v>2252</v>
      </c>
      <c r="C97" s="308"/>
      <c r="D97" s="313"/>
      <c r="E97" s="313"/>
      <c r="F97" s="308"/>
      <c r="G97" s="362"/>
      <c r="H97" s="2574"/>
      <c r="I97" s="2096"/>
      <c r="J97" s="1821" t="str">
        <f>IF(G97&lt;&gt;"", IF('General Info'!$D$49="No", "Check the flag in 'General Info'!D" &amp; ROW('General Info'!$D$49), ""), IF('General Info'!$D$49="Yes","Please check if appropriate", "Can be left blank for banks without IMA"))</f>
        <v>Can be left blank for banks without IMA</v>
      </c>
      <c r="K97" s="1862"/>
      <c r="L97" s="2114"/>
      <c r="M97" s="2114"/>
      <c r="N97" s="1821" t="str">
        <f>IF(K97&lt;&gt;"", IF('General Info'!$D$49="No", "Check the flag in 'General Info'!D" &amp; ROW('General Info'!$D$49), ""), IF('General Info'!$D$49="Yes","Please check if appropriate", "Can be left blank for banks without IMA"))</f>
        <v>Can be left blank for banks without IMA</v>
      </c>
      <c r="O97" s="712"/>
    </row>
    <row r="98" spans="1:15" ht="15" customHeight="1" x14ac:dyDescent="0.25">
      <c r="A98" s="620"/>
      <c r="B98" s="2119" t="s">
        <v>2240</v>
      </c>
      <c r="C98" s="308"/>
      <c r="D98" s="313"/>
      <c r="E98" s="313"/>
      <c r="F98" s="308"/>
      <c r="G98" s="362"/>
      <c r="H98" s="2574"/>
      <c r="I98" s="2096"/>
      <c r="J98" s="1821" t="str">
        <f>IF(G98&lt;&gt;"", IF('General Info'!$D$49="No", "Check the flag in 'General Info'!D" &amp; ROW('General Info'!$D$49), ""), IF('General Info'!$D$49="Yes","Please check if appropriate", "Can be left blank for banks without IMA"))</f>
        <v>Can be left blank for banks without IMA</v>
      </c>
      <c r="K98" s="1862"/>
      <c r="L98" s="2114"/>
      <c r="M98" s="2114"/>
      <c r="N98" s="1821" t="str">
        <f>IF(K98&lt;&gt;"", IF('General Info'!$D$49="No", "Check the flag in 'General Info'!D" &amp; ROW('General Info'!$D$49), ""), IF('General Info'!$D$49="Yes","Please check if appropriate", "Can be left blank for banks without IMA"))</f>
        <v>Can be left blank for banks without IMA</v>
      </c>
      <c r="O98" s="712"/>
    </row>
    <row r="99" spans="1:15" ht="15" customHeight="1" x14ac:dyDescent="0.25">
      <c r="A99" s="620"/>
      <c r="B99" s="2119" t="s">
        <v>2241</v>
      </c>
      <c r="C99" s="308"/>
      <c r="D99" s="313"/>
      <c r="E99" s="313"/>
      <c r="F99" s="308"/>
      <c r="G99" s="362"/>
      <c r="H99" s="2574"/>
      <c r="I99" s="2096"/>
      <c r="J99" s="1821" t="str">
        <f>IF(G99&lt;&gt;"", IF('General Info'!$D$49="No", "Check the flag in 'General Info'!D" &amp; ROW('General Info'!$D$49), ""), IF('General Info'!$D$49="Yes","Please check if appropriate", "Can be left blank for banks without IMA"))</f>
        <v>Can be left blank for banks without IMA</v>
      </c>
      <c r="K99" s="1862"/>
      <c r="L99" s="2114"/>
      <c r="M99" s="2114"/>
      <c r="N99" s="1821" t="str">
        <f>IF(K99&lt;&gt;"", IF('General Info'!$D$49="No", "Check the flag in 'General Info'!D" &amp; ROW('General Info'!$D$49), ""), IF('General Info'!$D$49="Yes","Please check if appropriate", "Can be left blank for banks without IMA"))</f>
        <v>Can be left blank for banks without IMA</v>
      </c>
      <c r="O99" s="712"/>
    </row>
    <row r="100" spans="1:15" ht="15" customHeight="1" x14ac:dyDescent="0.25">
      <c r="A100" s="620"/>
      <c r="B100" s="2119" t="s">
        <v>2242</v>
      </c>
      <c r="C100" s="308"/>
      <c r="D100" s="313"/>
      <c r="E100" s="313"/>
      <c r="F100" s="308"/>
      <c r="G100" s="362"/>
      <c r="H100" s="2574"/>
      <c r="I100" s="2096"/>
      <c r="J100" s="1821" t="str">
        <f>IF(G100&lt;&gt;"", IF('General Info'!$D$49="No", "Check the flag in 'General Info'!D" &amp; ROW('General Info'!$D$49), ""), IF('General Info'!$D$49="Yes","Please check if appropriate", "Can be left blank for banks without IMA"))</f>
        <v>Can be left blank for banks without IMA</v>
      </c>
      <c r="K100" s="1862"/>
      <c r="L100" s="2114"/>
      <c r="M100" s="2114"/>
      <c r="N100" s="1821" t="str">
        <f>IF(K100&lt;&gt;"", IF('General Info'!$D$49="No", "Check the flag in 'General Info'!D" &amp; ROW('General Info'!$D$49), ""), IF('General Info'!$D$49="Yes","Please check if appropriate", "Can be left blank for banks without IMA"))</f>
        <v>Can be left blank for banks without IMA</v>
      </c>
      <c r="O100" s="712"/>
    </row>
    <row r="101" spans="1:15" ht="15" customHeight="1" x14ac:dyDescent="0.25">
      <c r="A101" s="620"/>
      <c r="B101" s="2119" t="s">
        <v>2243</v>
      </c>
      <c r="C101" s="308"/>
      <c r="D101" s="313"/>
      <c r="E101" s="313"/>
      <c r="F101" s="308"/>
      <c r="G101" s="362"/>
      <c r="H101" s="2574"/>
      <c r="I101" s="2096"/>
      <c r="J101" s="1821" t="str">
        <f>IF(G101&lt;&gt;"", IF('General Info'!$D$49="No", "Check the flag in 'General Info'!D" &amp; ROW('General Info'!$D$49), ""), IF('General Info'!$D$49="Yes","Please check if appropriate", "Can be left blank for banks without IMA"))</f>
        <v>Can be left blank for banks without IMA</v>
      </c>
      <c r="K101" s="1862"/>
      <c r="L101" s="2114"/>
      <c r="M101" s="2114"/>
      <c r="N101" s="1821" t="str">
        <f>IF(K101&lt;&gt;"", IF('General Info'!$D$49="No", "Check the flag in 'General Info'!D" &amp; ROW('General Info'!$D$49), ""), IF('General Info'!$D$49="Yes","Please check if appropriate", "Can be left blank for banks without IMA"))</f>
        <v>Can be left blank for banks without IMA</v>
      </c>
      <c r="O101" s="712"/>
    </row>
    <row r="102" spans="1:15" ht="15" customHeight="1" x14ac:dyDescent="0.25">
      <c r="A102" s="620"/>
      <c r="B102" s="320" t="s">
        <v>2246</v>
      </c>
      <c r="C102" s="308"/>
      <c r="D102" s="313"/>
      <c r="E102" s="313"/>
      <c r="F102" s="308"/>
      <c r="G102" s="362"/>
      <c r="H102" s="2574"/>
      <c r="I102" s="429"/>
      <c r="J102" s="1821" t="str">
        <f>IF(G102&lt;&gt;"", IF('General Info'!$D$49="No", "Check the flag in 'General Info'!D" &amp; ROW('General Info'!$D$49), ""), IF('General Info'!$D$49="Yes","Please check if appropriate", "Can be left blank for banks without IMA"))</f>
        <v>Can be left blank for banks without IMA</v>
      </c>
      <c r="K102" s="2583" t="str">
        <f>IF(ROWS(K103:K106)=COUNT(K103:K106), SQRT(K103^2 + K104^2*((20-10)/10) + K105^2*((40-20)/10) + K106^2*((60-40)/10)), "")</f>
        <v/>
      </c>
      <c r="L102" s="2114"/>
      <c r="M102" s="2114"/>
      <c r="N102" s="1821" t="str">
        <f>IF(K102&lt;&gt;"", IF('General Info'!$D$49="No", "Check the flag in 'General Info'!D" &amp; ROW('General Info'!$D$49), ""), IF('General Info'!$D$49="Yes","Please check if appropriate", "Can be left blank for banks without IMA"))</f>
        <v>Can be left blank for banks without IMA</v>
      </c>
      <c r="O102" s="712"/>
    </row>
    <row r="103" spans="1:15" ht="15" customHeight="1" x14ac:dyDescent="0.25">
      <c r="A103" s="620"/>
      <c r="B103" s="2119" t="s">
        <v>2252</v>
      </c>
      <c r="C103" s="308"/>
      <c r="D103" s="313"/>
      <c r="E103" s="313"/>
      <c r="F103" s="308"/>
      <c r="G103" s="362"/>
      <c r="H103" s="2574"/>
      <c r="I103" s="2096"/>
      <c r="J103" s="1821" t="str">
        <f>IF(G103&lt;&gt;"", IF('General Info'!$D$49="No", "Check the flag in 'General Info'!D" &amp; ROW('General Info'!$D$49), ""), IF('General Info'!$D$49="Yes","Please check if appropriate", "Can be left blank for banks without IMA"))</f>
        <v>Can be left blank for banks without IMA</v>
      </c>
      <c r="K103" s="1862"/>
      <c r="L103" s="2114"/>
      <c r="M103" s="2114"/>
      <c r="N103" s="1821" t="str">
        <f>IF(K103&lt;&gt;"", IF('General Info'!$D$49="No", "Check the flag in 'General Info'!D" &amp; ROW('General Info'!$D$49), ""), IF('General Info'!$D$49="Yes","Please check if appropriate", "Can be left blank for banks without IMA"))</f>
        <v>Can be left blank for banks without IMA</v>
      </c>
      <c r="O103" s="712"/>
    </row>
    <row r="104" spans="1:15" ht="15" customHeight="1" x14ac:dyDescent="0.25">
      <c r="A104" s="620"/>
      <c r="B104" s="2119" t="s">
        <v>2240</v>
      </c>
      <c r="C104" s="308"/>
      <c r="D104" s="313"/>
      <c r="E104" s="313"/>
      <c r="F104" s="308"/>
      <c r="G104" s="362"/>
      <c r="H104" s="2574"/>
      <c r="I104" s="2096"/>
      <c r="J104" s="1821" t="str">
        <f>IF(G104&lt;&gt;"", IF('General Info'!$D$49="No", "Check the flag in 'General Info'!D" &amp; ROW('General Info'!$D$49), ""), IF('General Info'!$D$49="Yes","Please check if appropriate", "Can be left blank for banks without IMA"))</f>
        <v>Can be left blank for banks without IMA</v>
      </c>
      <c r="K104" s="1862"/>
      <c r="L104" s="2114"/>
      <c r="M104" s="2114"/>
      <c r="N104" s="1821" t="str">
        <f>IF(K104&lt;&gt;"", IF('General Info'!$D$49="No", "Check the flag in 'General Info'!D" &amp; ROW('General Info'!$D$49), ""), IF('General Info'!$D$49="Yes","Please check if appropriate", "Can be left blank for banks without IMA"))</f>
        <v>Can be left blank for banks without IMA</v>
      </c>
      <c r="O104" s="712"/>
    </row>
    <row r="105" spans="1:15" ht="15" customHeight="1" x14ac:dyDescent="0.25">
      <c r="A105" s="620"/>
      <c r="B105" s="2119" t="s">
        <v>2241</v>
      </c>
      <c r="C105" s="308"/>
      <c r="D105" s="313"/>
      <c r="E105" s="313"/>
      <c r="F105" s="308"/>
      <c r="G105" s="362"/>
      <c r="H105" s="2574"/>
      <c r="I105" s="2096"/>
      <c r="J105" s="1821" t="str">
        <f>IF(G105&lt;&gt;"", IF('General Info'!$D$49="No", "Check the flag in 'General Info'!D" &amp; ROW('General Info'!$D$49), ""), IF('General Info'!$D$49="Yes","Please check if appropriate", "Can be left blank for banks without IMA"))</f>
        <v>Can be left blank for banks without IMA</v>
      </c>
      <c r="K105" s="1862"/>
      <c r="L105" s="2114"/>
      <c r="M105" s="2114"/>
      <c r="N105" s="1821" t="str">
        <f>IF(K105&lt;&gt;"", IF('General Info'!$D$49="No", "Check the flag in 'General Info'!D" &amp; ROW('General Info'!$D$49), ""), IF('General Info'!$D$49="Yes","Please check if appropriate", "Can be left blank for banks without IMA"))</f>
        <v>Can be left blank for banks without IMA</v>
      </c>
      <c r="O105" s="712"/>
    </row>
    <row r="106" spans="1:15" ht="15" customHeight="1" x14ac:dyDescent="0.25">
      <c r="A106" s="620"/>
      <c r="B106" s="2119" t="s">
        <v>2242</v>
      </c>
      <c r="C106" s="308"/>
      <c r="D106" s="313"/>
      <c r="E106" s="313"/>
      <c r="F106" s="308"/>
      <c r="G106" s="362"/>
      <c r="H106" s="2574"/>
      <c r="I106" s="2096"/>
      <c r="J106" s="1821" t="str">
        <f>IF(G106&lt;&gt;"", IF('General Info'!$D$49="No", "Check the flag in 'General Info'!D" &amp; ROW('General Info'!$D$49), ""), IF('General Info'!$D$49="Yes","Please check if appropriate", "Can be left blank for banks without IMA"))</f>
        <v>Can be left blank for banks without IMA</v>
      </c>
      <c r="K106" s="1862"/>
      <c r="L106" s="2114"/>
      <c r="M106" s="2114"/>
      <c r="N106" s="1821" t="str">
        <f>IF(K106&lt;&gt;"", IF('General Info'!$D$49="No", "Check the flag in 'General Info'!D" &amp; ROW('General Info'!$D$49), ""), IF('General Info'!$D$49="Yes","Please check if appropriate", "Can be left blank for banks without IMA"))</f>
        <v>Can be left blank for banks without IMA</v>
      </c>
      <c r="O106" s="712"/>
    </row>
    <row r="107" spans="1:15" ht="15" customHeight="1" x14ac:dyDescent="0.25">
      <c r="A107" s="620"/>
      <c r="B107" s="320" t="s">
        <v>2247</v>
      </c>
      <c r="C107" s="308"/>
      <c r="D107" s="313"/>
      <c r="E107" s="313"/>
      <c r="F107" s="308"/>
      <c r="G107" s="362"/>
      <c r="H107" s="2574"/>
      <c r="I107" s="429"/>
      <c r="J107" s="1821" t="str">
        <f>IF(G107&lt;&gt;"", IF('General Info'!$D$49="No", "Check the flag in 'General Info'!D" &amp; ROW('General Info'!$D$49), ""), IF('General Info'!$D$49="Yes","Please check if appropriate", "Can be left blank for banks without IMA"))</f>
        <v>Can be left blank for banks without IMA</v>
      </c>
      <c r="K107" s="2583" t="str">
        <f>IF(ROWS(K108:K112)=COUNT(K108:K112), SQRT(K108^2 + K109^2*((20-10)/10) + K110^2*((40-20)/10) + K111^2*((60-40)/10) + K112^2*((120-60)/10)), "")</f>
        <v/>
      </c>
      <c r="L107" s="2114"/>
      <c r="M107" s="2114"/>
      <c r="N107" s="1821" t="str">
        <f>IF(K107&lt;&gt;"", IF('General Info'!$D$49="No", "Check the flag in 'General Info'!D" &amp; ROW('General Info'!$D$49), ""), IF('General Info'!$D$49="Yes","Please check if appropriate", "Can be left blank for banks without IMA"))</f>
        <v>Can be left blank for banks without IMA</v>
      </c>
      <c r="O107" s="712"/>
    </row>
    <row r="108" spans="1:15" ht="15" customHeight="1" x14ac:dyDescent="0.25">
      <c r="A108" s="620"/>
      <c r="B108" s="2119" t="s">
        <v>2252</v>
      </c>
      <c r="C108" s="308"/>
      <c r="D108" s="313"/>
      <c r="E108" s="313"/>
      <c r="F108" s="308"/>
      <c r="G108" s="362"/>
      <c r="H108" s="2574"/>
      <c r="I108" s="2096"/>
      <c r="J108" s="1821" t="str">
        <f>IF(G108&lt;&gt;"", IF('General Info'!$D$49="No", "Check the flag in 'General Info'!D" &amp; ROW('General Info'!$D$49), ""), IF('General Info'!$D$49="Yes","Please check if appropriate", "Can be left blank for banks without IMA"))</f>
        <v>Can be left blank for banks without IMA</v>
      </c>
      <c r="K108" s="1862"/>
      <c r="L108" s="2114"/>
      <c r="M108" s="2114"/>
      <c r="N108" s="1821" t="str">
        <f>IF(K108&lt;&gt;"", IF('General Info'!$D$49="No", "Check the flag in 'General Info'!D" &amp; ROW('General Info'!$D$49), ""), IF('General Info'!$D$49="Yes","Please check if appropriate", "Can be left blank for banks without IMA"))</f>
        <v>Can be left blank for banks without IMA</v>
      </c>
      <c r="O108" s="712"/>
    </row>
    <row r="109" spans="1:15" ht="15" customHeight="1" x14ac:dyDescent="0.25">
      <c r="A109" s="620"/>
      <c r="B109" s="2119" t="s">
        <v>2240</v>
      </c>
      <c r="C109" s="308"/>
      <c r="D109" s="313"/>
      <c r="E109" s="313"/>
      <c r="F109" s="308"/>
      <c r="G109" s="362"/>
      <c r="H109" s="2574"/>
      <c r="I109" s="2096"/>
      <c r="J109" s="1821" t="str">
        <f>IF(G109&lt;&gt;"", IF('General Info'!$D$49="No", "Check the flag in 'General Info'!D" &amp; ROW('General Info'!$D$49), ""), IF('General Info'!$D$49="Yes","Please check if appropriate", "Can be left blank for banks without IMA"))</f>
        <v>Can be left blank for banks without IMA</v>
      </c>
      <c r="K109" s="1862"/>
      <c r="L109" s="2114"/>
      <c r="M109" s="2114"/>
      <c r="N109" s="1821" t="str">
        <f>IF(K109&lt;&gt;"", IF('General Info'!$D$49="No", "Check the flag in 'General Info'!D" &amp; ROW('General Info'!$D$49), ""), IF('General Info'!$D$49="Yes","Please check if appropriate", "Can be left blank for banks without IMA"))</f>
        <v>Can be left blank for banks without IMA</v>
      </c>
      <c r="O109" s="712"/>
    </row>
    <row r="110" spans="1:15" ht="15" customHeight="1" x14ac:dyDescent="0.25">
      <c r="A110" s="620"/>
      <c r="B110" s="2119" t="s">
        <v>2241</v>
      </c>
      <c r="C110" s="308"/>
      <c r="D110" s="313"/>
      <c r="E110" s="313"/>
      <c r="F110" s="308"/>
      <c r="G110" s="362"/>
      <c r="H110" s="2574"/>
      <c r="I110" s="2096"/>
      <c r="J110" s="1821" t="str">
        <f>IF(G110&lt;&gt;"", IF('General Info'!$D$49="No", "Check the flag in 'General Info'!D" &amp; ROW('General Info'!$D$49), ""), IF('General Info'!$D$49="Yes","Please check if appropriate", "Can be left blank for banks without IMA"))</f>
        <v>Can be left blank for banks without IMA</v>
      </c>
      <c r="K110" s="1862"/>
      <c r="L110" s="2114"/>
      <c r="M110" s="2114"/>
      <c r="N110" s="1821" t="str">
        <f>IF(K110&lt;&gt;"", IF('General Info'!$D$49="No", "Check the flag in 'General Info'!D" &amp; ROW('General Info'!$D$49), ""), IF('General Info'!$D$49="Yes","Please check if appropriate", "Can be left blank for banks without IMA"))</f>
        <v>Can be left blank for banks without IMA</v>
      </c>
      <c r="O110" s="712"/>
    </row>
    <row r="111" spans="1:15" ht="15" customHeight="1" x14ac:dyDescent="0.25">
      <c r="A111" s="620"/>
      <c r="B111" s="2119" t="s">
        <v>2242</v>
      </c>
      <c r="C111" s="308"/>
      <c r="D111" s="313"/>
      <c r="E111" s="313"/>
      <c r="F111" s="308"/>
      <c r="G111" s="362"/>
      <c r="H111" s="2574"/>
      <c r="I111" s="2096"/>
      <c r="J111" s="1821" t="str">
        <f>IF(G111&lt;&gt;"", IF('General Info'!$D$49="No", "Check the flag in 'General Info'!D" &amp; ROW('General Info'!$D$49), ""), IF('General Info'!$D$49="Yes","Please check if appropriate", "Can be left blank for banks without IMA"))</f>
        <v>Can be left blank for banks without IMA</v>
      </c>
      <c r="K111" s="1862"/>
      <c r="L111" s="2114"/>
      <c r="M111" s="2114"/>
      <c r="N111" s="1821" t="str">
        <f>IF(K111&lt;&gt;"", IF('General Info'!$D$49="No", "Check the flag in 'General Info'!D" &amp; ROW('General Info'!$D$49), ""), IF('General Info'!$D$49="Yes","Please check if appropriate", "Can be left blank for banks without IMA"))</f>
        <v>Can be left blank for banks without IMA</v>
      </c>
      <c r="O111" s="712"/>
    </row>
    <row r="112" spans="1:15" ht="15" customHeight="1" x14ac:dyDescent="0.25">
      <c r="A112" s="620"/>
      <c r="B112" s="2119" t="s">
        <v>2243</v>
      </c>
      <c r="C112" s="308"/>
      <c r="D112" s="313"/>
      <c r="E112" s="313"/>
      <c r="F112" s="308"/>
      <c r="G112" s="362"/>
      <c r="H112" s="2574"/>
      <c r="I112" s="2096"/>
      <c r="J112" s="1821" t="str">
        <f>IF(G112&lt;&gt;"", IF('General Info'!$D$49="No", "Check the flag in 'General Info'!D" &amp; ROW('General Info'!$D$49), ""), IF('General Info'!$D$49="Yes","Please check if appropriate", "Can be left blank for banks without IMA"))</f>
        <v>Can be left blank for banks without IMA</v>
      </c>
      <c r="K112" s="1862"/>
      <c r="L112" s="2114"/>
      <c r="M112" s="2114"/>
      <c r="N112" s="1821" t="str">
        <f>IF(K112&lt;&gt;"", IF('General Info'!$D$49="No", "Check the flag in 'General Info'!D" &amp; ROW('General Info'!$D$49), ""), IF('General Info'!$D$49="Yes","Please check if appropriate", "Can be left blank for banks without IMA"))</f>
        <v>Can be left blank for banks without IMA</v>
      </c>
      <c r="O112" s="712"/>
    </row>
    <row r="113" spans="1:15" ht="15" customHeight="1" x14ac:dyDescent="0.25">
      <c r="A113" s="620"/>
      <c r="B113" s="320" t="s">
        <v>2248</v>
      </c>
      <c r="C113" s="308"/>
      <c r="D113" s="313"/>
      <c r="E113" s="313"/>
      <c r="F113" s="308"/>
      <c r="G113" s="362"/>
      <c r="H113" s="2574"/>
      <c r="I113" s="429"/>
      <c r="J113" s="1821" t="str">
        <f>IF(G113&lt;&gt;"", IF('General Info'!$D$49="No", "Check the flag in 'General Info'!D" &amp; ROW('General Info'!$D$49), ""), IF('General Info'!$D$49="Yes","Please check if appropriate", "Can be left blank for banks without IMA"))</f>
        <v>Can be left blank for banks without IMA</v>
      </c>
      <c r="K113" s="2583" t="str">
        <f>IF(ROWS(K114:K116)=COUNT(K114:K116), SQRT(K114^2 + K115^2*((20-10)/10) + K116^2*((40-20)/10)), "")</f>
        <v/>
      </c>
      <c r="L113" s="2114"/>
      <c r="M113" s="2114"/>
      <c r="N113" s="1821" t="str">
        <f>IF(K113&lt;&gt;"", IF('General Info'!$D$49="No", "Check the flag in 'General Info'!D" &amp; ROW('General Info'!$D$49), ""), IF('General Info'!$D$49="Yes","Please check if appropriate", "Can be left blank for banks without IMA"))</f>
        <v>Can be left blank for banks without IMA</v>
      </c>
      <c r="O113" s="712"/>
    </row>
    <row r="114" spans="1:15" ht="15" customHeight="1" x14ac:dyDescent="0.25">
      <c r="A114" s="620"/>
      <c r="B114" s="2119" t="s">
        <v>2252</v>
      </c>
      <c r="C114" s="308"/>
      <c r="D114" s="313"/>
      <c r="E114" s="313"/>
      <c r="F114" s="308"/>
      <c r="G114" s="362"/>
      <c r="H114" s="2574"/>
      <c r="I114" s="2096"/>
      <c r="J114" s="1821" t="str">
        <f>IF(G114&lt;&gt;"", IF('General Info'!$D$49="No", "Check the flag in 'General Info'!D" &amp; ROW('General Info'!$D$49), ""), IF('General Info'!$D$49="Yes","Please check if appropriate", "Can be left blank for banks without IMA"))</f>
        <v>Can be left blank for banks without IMA</v>
      </c>
      <c r="K114" s="1862"/>
      <c r="L114" s="2114"/>
      <c r="M114" s="2114"/>
      <c r="N114" s="1821" t="str">
        <f>IF(K114&lt;&gt;"", IF('General Info'!$D$49="No", "Check the flag in 'General Info'!D" &amp; ROW('General Info'!$D$49), ""), IF('General Info'!$D$49="Yes","Please check if appropriate", "Can be left blank for banks without IMA"))</f>
        <v>Can be left blank for banks without IMA</v>
      </c>
      <c r="O114" s="712"/>
    </row>
    <row r="115" spans="1:15" ht="15" customHeight="1" x14ac:dyDescent="0.25">
      <c r="A115" s="620"/>
      <c r="B115" s="2119" t="s">
        <v>2240</v>
      </c>
      <c r="C115" s="308"/>
      <c r="D115" s="313"/>
      <c r="E115" s="313"/>
      <c r="F115" s="308"/>
      <c r="G115" s="2258"/>
      <c r="H115" s="2096"/>
      <c r="I115" s="2096"/>
      <c r="J115" s="1821" t="str">
        <f>IF(G115&lt;&gt;"", IF('General Info'!$D$49="No", "Check the flag in 'General Info'!D" &amp; ROW('General Info'!$D$49), ""), IF('General Info'!$D$49="Yes","Please check if appropriate", "Can be left blank for banks without IMA"))</f>
        <v>Can be left blank for banks without IMA</v>
      </c>
      <c r="K115" s="1862"/>
      <c r="L115" s="2114"/>
      <c r="M115" s="2114"/>
      <c r="N115" s="1821" t="str">
        <f>IF(K115&lt;&gt;"", IF('General Info'!$D$49="No", "Check the flag in 'General Info'!D" &amp; ROW('General Info'!$D$49), ""), IF('General Info'!$D$49="Yes","Please check if appropriate", "Can be left blank for banks without IMA"))</f>
        <v>Can be left blank for banks without IMA</v>
      </c>
      <c r="O115" s="712"/>
    </row>
    <row r="116" spans="1:15" ht="15" customHeight="1" x14ac:dyDescent="0.25">
      <c r="A116" s="620"/>
      <c r="B116" s="2119" t="s">
        <v>2241</v>
      </c>
      <c r="C116" s="308"/>
      <c r="D116" s="313"/>
      <c r="E116" s="313"/>
      <c r="F116" s="308"/>
      <c r="G116" s="2258"/>
      <c r="H116" s="2096"/>
      <c r="I116" s="2096"/>
      <c r="J116" s="1821" t="str">
        <f>IF(G116&lt;&gt;"", IF('General Info'!$D$49="No", "Check the flag in 'General Info'!D" &amp; ROW('General Info'!$D$49), ""), IF('General Info'!$D$49="Yes","Please check if appropriate", "Can be left blank for banks without IMA"))</f>
        <v>Can be left blank for banks without IMA</v>
      </c>
      <c r="K116" s="1862"/>
      <c r="L116" s="2114"/>
      <c r="M116" s="2114"/>
      <c r="N116" s="1821" t="str">
        <f>IF(K116&lt;&gt;"", IF('General Info'!$D$49="No", "Check the flag in 'General Info'!D" &amp; ROW('General Info'!$D$49), ""), IF('General Info'!$D$49="Yes","Please check if appropriate", "Can be left blank for banks without IMA"))</f>
        <v>Can be left blank for banks without IMA</v>
      </c>
      <c r="O116" s="712"/>
    </row>
    <row r="117" spans="1:15" ht="15" customHeight="1" x14ac:dyDescent="0.25">
      <c r="A117" s="620"/>
      <c r="B117" s="311" t="s">
        <v>690</v>
      </c>
      <c r="C117" s="308"/>
      <c r="D117" s="313"/>
      <c r="E117" s="313"/>
      <c r="F117" s="308"/>
      <c r="G117" s="216">
        <f>IF('General Info'!$D$49="Yes", IF(AND(COUNT(G118:G122)=ROWS(G118:G122), COUNT(H118:H122)=ROWS(H118:H122), ISNUMBER(I119), ISNUMBER(I120)), SUM(SQRT(I119), SQRT(I120), SQRT((0.6*SUM(G118:G122))^2+(1-0.6^2)*SUM(H118:H122))), ""), 0)</f>
        <v>0</v>
      </c>
      <c r="H117" s="429"/>
      <c r="I117" s="429"/>
      <c r="J117" s="429"/>
      <c r="K117" s="1861">
        <f>IF('General Info'!$D$49="Yes", IF(AND(COUNT(K118:K122)=ROWS(K118:K122), COUNT(L118:L122)=ROWS(L118:L122), ISNUMBER(M119), ISNUMBER(M120)), SUM(SQRT(M119), SQRT(M120), SQRT((0.6*SUM(K118:K122))^2+(1-0.6^2)*SUM(L118:L122))), ""), 0)</f>
        <v>0</v>
      </c>
      <c r="L117" s="2114"/>
      <c r="M117" s="2114"/>
      <c r="N117" s="2561"/>
      <c r="O117" s="712"/>
    </row>
    <row r="118" spans="1:15" ht="15" customHeight="1" x14ac:dyDescent="0.25">
      <c r="A118" s="620"/>
      <c r="B118" s="314" t="s">
        <v>691</v>
      </c>
      <c r="C118" s="308"/>
      <c r="D118" s="313"/>
      <c r="E118" s="313"/>
      <c r="F118" s="308"/>
      <c r="G118" s="2258"/>
      <c r="H118" s="362"/>
      <c r="I118" s="429"/>
      <c r="J118" s="1821" t="str">
        <f>IF(G118&lt;&gt;"", IF('General Info'!$D$49="No", "Check the flag in 'General Info'!D" &amp; ROW('General Info'!$D$49), ""), IF('General Info'!$D$49="Yes","Please check if appropriate", "Can be left blank for banks without IMA"))</f>
        <v>Can be left blank for banks without IMA</v>
      </c>
      <c r="K118" s="1862"/>
      <c r="L118" s="362"/>
      <c r="M118" s="2114"/>
      <c r="N118" s="1821" t="str">
        <f>IF(K118&lt;&gt;"", IF('General Info'!$D$49="No", "Check the flag in 'General Info'!D" &amp; ROW('General Info'!$D$49), ""), IF('General Info'!$D$49="Yes","Please check if appropriate", "Can be left blank for banks without IMA"))</f>
        <v>Can be left blank for banks without IMA</v>
      </c>
      <c r="O118" s="712"/>
    </row>
    <row r="119" spans="1:15" ht="15" customHeight="1" x14ac:dyDescent="0.25">
      <c r="A119" s="620"/>
      <c r="B119" s="314" t="s">
        <v>1575</v>
      </c>
      <c r="C119" s="308"/>
      <c r="D119" s="313"/>
      <c r="E119" s="308"/>
      <c r="F119" s="308"/>
      <c r="G119" s="2258"/>
      <c r="H119" s="362"/>
      <c r="I119" s="1830"/>
      <c r="J119" s="1821" t="str">
        <f>IF(G119&lt;&gt;"", IF('General Info'!$D$49="No", "Check the flag in 'General Info'!D" &amp; ROW('General Info'!$D$49), ""), IF('General Info'!$D$49="Yes","Please check if appropriate", "Can be left blank for banks without IMA"))</f>
        <v>Can be left blank for banks without IMA</v>
      </c>
      <c r="K119" s="1862"/>
      <c r="L119" s="362"/>
      <c r="M119" s="1830"/>
      <c r="N119" s="1821" t="str">
        <f>IF(K119&lt;&gt;"", IF('General Info'!$D$49="No", "Check the flag in 'General Info'!D" &amp; ROW('General Info'!$D$49), ""), IF('General Info'!$D$49="Yes","Please check if appropriate", "Can be left blank for banks without IMA"))</f>
        <v>Can be left blank for banks without IMA</v>
      </c>
      <c r="O119" s="712"/>
    </row>
    <row r="120" spans="1:15" ht="15" customHeight="1" x14ac:dyDescent="0.25">
      <c r="A120" s="620"/>
      <c r="B120" s="314" t="s">
        <v>1576</v>
      </c>
      <c r="C120" s="308"/>
      <c r="D120" s="313"/>
      <c r="E120" s="308"/>
      <c r="F120" s="308"/>
      <c r="G120" s="2258"/>
      <c r="H120" s="362"/>
      <c r="I120" s="1830"/>
      <c r="J120" s="1821" t="str">
        <f>IF(G120&lt;&gt;"", IF('General Info'!$D$49="No", "Check the flag in 'General Info'!D" &amp; ROW('General Info'!$D$49), ""), IF('General Info'!$D$49="Yes","Please check if appropriate", "Can be left blank for banks without IMA"))</f>
        <v>Can be left blank for banks without IMA</v>
      </c>
      <c r="K120" s="1862"/>
      <c r="L120" s="362"/>
      <c r="M120" s="1830"/>
      <c r="N120" s="1821" t="str">
        <f>IF(K120&lt;&gt;"", IF('General Info'!$D$49="No", "Check the flag in 'General Info'!D" &amp; ROW('General Info'!$D$49), ""), IF('General Info'!$D$49="Yes","Please check if appropriate", "Can be left blank for banks without IMA"))</f>
        <v>Can be left blank for banks without IMA</v>
      </c>
      <c r="O120" s="712"/>
    </row>
    <row r="121" spans="1:15" ht="15" customHeight="1" x14ac:dyDescent="0.25">
      <c r="A121" s="620"/>
      <c r="B121" s="314" t="s">
        <v>692</v>
      </c>
      <c r="C121" s="308"/>
      <c r="D121" s="313"/>
      <c r="E121" s="313"/>
      <c r="F121" s="308"/>
      <c r="G121" s="2258"/>
      <c r="H121" s="362"/>
      <c r="I121" s="429"/>
      <c r="J121" s="1821" t="str">
        <f>IF(G121&lt;&gt;"", IF('General Info'!$D$49="No", "Check the flag in 'General Info'!D" &amp; ROW('General Info'!$D$49), ""), IF('General Info'!$D$49="Yes","Please check if appropriate", "Can be left blank for banks without IMA"))</f>
        <v>Can be left blank for banks without IMA</v>
      </c>
      <c r="K121" s="1862"/>
      <c r="L121" s="362"/>
      <c r="M121" s="2114"/>
      <c r="N121" s="1821" t="str">
        <f>IF(K121&lt;&gt;"", IF('General Info'!$D$49="No", "Check the flag in 'General Info'!D" &amp; ROW('General Info'!$D$49), ""), IF('General Info'!$D$49="Yes","Please check if appropriate", "Can be left blank for banks without IMA"))</f>
        <v>Can be left blank for banks without IMA</v>
      </c>
      <c r="O121" s="712"/>
    </row>
    <row r="122" spans="1:15" ht="15" customHeight="1" x14ac:dyDescent="0.25">
      <c r="A122" s="620"/>
      <c r="B122" s="314" t="s">
        <v>693</v>
      </c>
      <c r="C122" s="308"/>
      <c r="D122" s="313"/>
      <c r="E122" s="313"/>
      <c r="F122" s="308"/>
      <c r="G122" s="2258"/>
      <c r="H122" s="362"/>
      <c r="I122" s="429"/>
      <c r="J122" s="1821" t="str">
        <f>IF(G122&lt;&gt;"", IF('General Info'!$D$49="No", "Check the flag in 'General Info'!D" &amp; ROW('General Info'!$D$49), ""), IF('General Info'!$D$49="Yes","Please check if appropriate", "Can be left blank for banks without IMA"))</f>
        <v>Can be left blank for banks without IMA</v>
      </c>
      <c r="K122" s="1862"/>
      <c r="L122" s="362"/>
      <c r="M122" s="2114"/>
      <c r="N122" s="1821" t="str">
        <f>IF(K122&lt;&gt;"", IF('General Info'!$D$49="No", "Check the flag in 'General Info'!D" &amp; ROW('General Info'!$D$49), ""), IF('General Info'!$D$49="Yes","Please check if appropriate", "Can be left blank for banks without IMA"))</f>
        <v>Can be left blank for banks without IMA</v>
      </c>
      <c r="O122" s="712"/>
    </row>
    <row r="123" spans="1:15" ht="15" customHeight="1" x14ac:dyDescent="0.25">
      <c r="A123" s="620"/>
      <c r="B123" s="538" t="s">
        <v>1563</v>
      </c>
      <c r="C123" s="316"/>
      <c r="D123" s="1828"/>
      <c r="E123" s="1828"/>
      <c r="F123" s="316"/>
      <c r="G123" s="2259"/>
      <c r="H123" s="1261"/>
      <c r="I123" s="1261"/>
      <c r="J123" s="1821" t="str">
        <f>IF(G123&lt;&gt;"", IF('General Info'!$D$49="No", "Check the flag in 'General Info'!D" &amp; ROW('General Info'!$D$49), ""), IF('General Info'!$D$49="Yes","Please check if appropriate", "Can be left blank for banks without IMA"))</f>
        <v>Can be left blank for banks without IMA</v>
      </c>
      <c r="K123" s="1863"/>
      <c r="L123" s="1261"/>
      <c r="M123" s="1261"/>
      <c r="N123" s="1821" t="str">
        <f>IF(K123&lt;&gt;"", IF('General Info'!$D$49="No", "Check the flag in 'General Info'!D" &amp; ROW('General Info'!$D$49), ""), IF('General Info'!$D$49="Yes","Please check if appropriate", "Can be left blank for banks without IMA"))</f>
        <v>Can be left blank for banks without IMA</v>
      </c>
      <c r="O123" s="712"/>
    </row>
    <row r="124" spans="1:15" ht="15" customHeight="1" x14ac:dyDescent="0.25">
      <c r="A124" s="620"/>
      <c r="B124" s="3099" t="s">
        <v>1587</v>
      </c>
      <c r="C124" s="3100"/>
      <c r="D124" s="3100"/>
      <c r="E124" s="3100"/>
      <c r="F124" s="3101"/>
      <c r="G124" s="2266"/>
      <c r="H124" s="451"/>
      <c r="I124" s="451"/>
      <c r="J124" s="1853"/>
      <c r="K124" s="1862"/>
      <c r="L124" s="451"/>
      <c r="M124" s="451"/>
      <c r="N124" s="1821" t="str">
        <f>IF(K124&lt;&gt;"", IF('General Info'!$D$49="No", "Check the flag in 'General Info'!D" &amp; ROW('General Info'!$D$49), ""), IF('General Info'!$D$49="Yes","Please check if appropriate", "Can be left blank for banks without IMA"))</f>
        <v>Can be left blank for banks without IMA</v>
      </c>
      <c r="O124" s="712"/>
    </row>
    <row r="125" spans="1:15" ht="15" customHeight="1" x14ac:dyDescent="0.25">
      <c r="A125" s="620"/>
      <c r="B125" s="3099" t="s">
        <v>2186</v>
      </c>
      <c r="C125" s="3100"/>
      <c r="D125" s="3100"/>
      <c r="E125" s="3100"/>
      <c r="F125" s="3101"/>
      <c r="G125" s="216" t="str">
        <f>IF(ISNUMBER($G7), $G7, "")</f>
        <v/>
      </c>
      <c r="H125" s="451"/>
      <c r="I125" s="451"/>
      <c r="J125" s="2114"/>
      <c r="K125" s="1861" t="str">
        <f>IF(ISNUMBER($G7), $G7, "")</f>
        <v/>
      </c>
      <c r="L125" s="451"/>
      <c r="M125" s="451"/>
      <c r="N125" s="2561"/>
      <c r="O125" s="712"/>
    </row>
    <row r="126" spans="1:15" ht="15" customHeight="1" x14ac:dyDescent="0.25">
      <c r="A126" s="620"/>
      <c r="B126" s="3099" t="s">
        <v>2187</v>
      </c>
      <c r="C126" s="3100"/>
      <c r="D126" s="3100"/>
      <c r="E126" s="3100"/>
      <c r="F126" s="3101"/>
      <c r="G126" s="2267">
        <f>IF(ISNUMBER(G132), G132, "")</f>
        <v>0</v>
      </c>
      <c r="H126" s="1859"/>
      <c r="I126" s="1859"/>
      <c r="J126" s="1835"/>
      <c r="K126" s="1869">
        <f>IF(ISNUMBER(K132), K132, "")</f>
        <v>0</v>
      </c>
      <c r="L126" s="1859"/>
      <c r="M126" s="1859"/>
      <c r="N126" s="1835"/>
      <c r="O126" s="712"/>
    </row>
    <row r="127" spans="1:15" ht="15" customHeight="1" x14ac:dyDescent="0.25">
      <c r="A127" s="620"/>
      <c r="B127" s="1252" t="s">
        <v>1555</v>
      </c>
      <c r="C127" s="1418"/>
      <c r="D127" s="1829"/>
      <c r="E127" s="1829"/>
      <c r="F127" s="1418"/>
      <c r="G127" s="2260" t="str">
        <f>IF(AND(ISNUMBER(G60),ISNUMBER(G87),ISNUMBER(G125),ISNUMBER(G126)), MIN(G125,G87+G60)+MAX(0,G87-G126),"")</f>
        <v/>
      </c>
      <c r="H127" s="1834"/>
      <c r="I127" s="1834"/>
      <c r="J127" s="2113"/>
      <c r="K127" s="2257" t="str">
        <f>IF(AND(ISNUMBER(K60), ISNUMBER(K87), ISNUMBER(K124), ISNUMBER(K125), ISNUMBER(K126)), MIN(K125,K87+K124+K60)+MAX(0,K87-K126), "")</f>
        <v/>
      </c>
      <c r="L127" s="1834"/>
      <c r="M127" s="1834"/>
      <c r="N127" s="2562"/>
      <c r="O127" s="712"/>
    </row>
    <row r="128" spans="1:15" s="274" customFormat="1" ht="90" customHeight="1" x14ac:dyDescent="0.25">
      <c r="A128" s="3067" t="s">
        <v>2188</v>
      </c>
      <c r="B128" s="3068"/>
      <c r="C128" s="3068"/>
      <c r="D128" s="3068"/>
      <c r="E128" s="3068"/>
      <c r="F128" s="3068"/>
      <c r="G128" s="3068"/>
      <c r="H128" s="3068"/>
      <c r="I128" s="3068"/>
      <c r="J128" s="3068"/>
      <c r="L128" s="385"/>
      <c r="O128" s="1244"/>
    </row>
    <row r="129" spans="1:15" s="274" customFormat="1" ht="15" customHeight="1" x14ac:dyDescent="0.25">
      <c r="A129" s="2652"/>
      <c r="B129" s="3102"/>
      <c r="C129" s="3102"/>
      <c r="D129" s="3102"/>
      <c r="E129" s="3102"/>
      <c r="F129" s="3102"/>
      <c r="G129" s="3071" t="s">
        <v>1581</v>
      </c>
      <c r="H129" s="3071"/>
      <c r="I129" s="3071"/>
      <c r="J129" s="3092"/>
      <c r="K129" s="3071" t="s">
        <v>1582</v>
      </c>
      <c r="L129" s="3071"/>
      <c r="M129" s="3071"/>
      <c r="N129" s="3071"/>
      <c r="O129" s="1244"/>
    </row>
    <row r="130" spans="1:15" ht="15" customHeight="1" x14ac:dyDescent="0.25">
      <c r="A130" s="620"/>
      <c r="B130" s="3103"/>
      <c r="C130" s="3103"/>
      <c r="D130" s="3103"/>
      <c r="E130" s="3103"/>
      <c r="F130" s="3103"/>
      <c r="G130" s="2256" t="s">
        <v>1510</v>
      </c>
      <c r="H130" s="1834"/>
      <c r="I130" s="1834"/>
      <c r="J130" s="2262"/>
      <c r="K130" s="2256" t="s">
        <v>1510</v>
      </c>
      <c r="L130" s="1834"/>
      <c r="M130" s="1834"/>
      <c r="N130" s="2562"/>
      <c r="O130" s="712"/>
    </row>
    <row r="131" spans="1:15" ht="15" customHeight="1" x14ac:dyDescent="0.25">
      <c r="A131" s="620"/>
      <c r="B131" s="306" t="s">
        <v>711</v>
      </c>
      <c r="C131" s="346"/>
      <c r="D131" s="428"/>
      <c r="E131" s="428"/>
      <c r="F131" s="346"/>
      <c r="G131" s="1332">
        <f>IF(ISNUMBER(G87), G87, "")</f>
        <v>0</v>
      </c>
      <c r="H131" s="2114"/>
      <c r="I131" s="2114"/>
      <c r="J131" s="2264"/>
      <c r="K131" s="1332">
        <f>IF(ISNUMBER(K87), K87, "")</f>
        <v>0</v>
      </c>
      <c r="L131" s="1860"/>
      <c r="M131" s="1860"/>
      <c r="N131" s="2564"/>
      <c r="O131" s="712"/>
    </row>
    <row r="132" spans="1:15" ht="15" customHeight="1" x14ac:dyDescent="0.25">
      <c r="A132" s="620"/>
      <c r="B132" s="183" t="s">
        <v>739</v>
      </c>
      <c r="C132" s="308"/>
      <c r="D132" s="313"/>
      <c r="E132" s="313"/>
      <c r="F132" s="308"/>
      <c r="G132" s="216">
        <f>IF('General Info'!$C$49="Yes", IF(AND(ISNUMBER(G133), ISNUMBER(G152), ISNUMBER(G153)), SUM(G133,G152,G153), ""), 0)</f>
        <v>0</v>
      </c>
      <c r="H132" s="2114"/>
      <c r="I132" s="2114"/>
      <c r="J132" s="1868"/>
      <c r="K132" s="216">
        <f>IF('General Info'!$C$49="Yes", IF(AND(ISNUMBER(K133), ISNUMBER(K152), ISNUMBER(K153)), SUM(K133,K152,K153), ""), 0)</f>
        <v>0</v>
      </c>
      <c r="L132" s="1860"/>
      <c r="M132" s="1860"/>
      <c r="N132" s="2561"/>
      <c r="O132" s="712"/>
    </row>
    <row r="133" spans="1:15" ht="15" customHeight="1" x14ac:dyDescent="0.25">
      <c r="A133" s="620"/>
      <c r="B133" s="311" t="s">
        <v>923</v>
      </c>
      <c r="C133" s="308"/>
      <c r="D133" s="313"/>
      <c r="E133" s="313"/>
      <c r="F133" s="308"/>
      <c r="G133" s="216">
        <f>IF('General Info'!$D$49="Yes", IF(AND(ISNUMBER(G134), ISNUMBER(G140), ISNUMBER(G146)), SUM(G134,G140,G146), ""), 0)</f>
        <v>0</v>
      </c>
      <c r="H133" s="2114"/>
      <c r="I133" s="2114"/>
      <c r="J133" s="1868"/>
      <c r="K133" s="216">
        <f>IF('General Info'!$D$49="Yes", IF(AND(ISNUMBER(K134), ISNUMBER(K140), ISNUMBER(K146)), SUM(K134,K140,K146), ""), 0)</f>
        <v>0</v>
      </c>
      <c r="L133" s="1860"/>
      <c r="M133" s="1860"/>
      <c r="N133" s="2561"/>
      <c r="O133" s="712"/>
    </row>
    <row r="134" spans="1:15" ht="15" customHeight="1" x14ac:dyDescent="0.25">
      <c r="A134" s="620"/>
      <c r="B134" s="314" t="s">
        <v>681</v>
      </c>
      <c r="C134" s="308"/>
      <c r="D134" s="313"/>
      <c r="E134" s="313"/>
      <c r="F134" s="308"/>
      <c r="G134" s="216">
        <f>IF('General Info'!$D$49="Yes", IF(COUNT(G135:G139)=ROWS(G135:G139), SUM(G135:G139), ""), 0)</f>
        <v>0</v>
      </c>
      <c r="H134" s="2114"/>
      <c r="I134" s="2114"/>
      <c r="J134" s="1868"/>
      <c r="K134" s="216">
        <f>IF('General Info'!$D$49="Yes", IF(COUNT(K135:K139)=ROWS(K135:K139), SUM(K135:K139), ""), 0)</f>
        <v>0</v>
      </c>
      <c r="L134" s="1860"/>
      <c r="M134" s="1860"/>
      <c r="N134" s="2561"/>
      <c r="O134" s="712"/>
    </row>
    <row r="135" spans="1:15" ht="15" customHeight="1" x14ac:dyDescent="0.25">
      <c r="A135" s="620"/>
      <c r="B135" s="320" t="s">
        <v>685</v>
      </c>
      <c r="C135" s="308"/>
      <c r="D135" s="313"/>
      <c r="E135" s="313"/>
      <c r="F135" s="308"/>
      <c r="G135" s="2258"/>
      <c r="H135" s="2114"/>
      <c r="I135" s="2114"/>
      <c r="J135" s="2261" t="str">
        <f>IF(G135&lt;&gt;"", IF('General Info'!$D$49="No", "Check the flag in 'General Info'!D" &amp; ROW('General Info'!$D$49), ""), IF('General Info'!$D$49="Yes","Please check if appropriate", "Can be left blank for banks without IMA"))</f>
        <v>Can be left blank for banks without IMA</v>
      </c>
      <c r="K135" s="2258"/>
      <c r="L135" s="1860"/>
      <c r="M135" s="1860"/>
      <c r="N135" s="1821" t="str">
        <f>IF(K135&lt;&gt;"", IF('General Info'!$D$49="No", "Check the flag in 'General Info'!D" &amp; ROW('General Info'!$D$49), ""), IF('General Info'!$D$49="Yes","Please check if appropriate", "Can be left blank for banks without IMA"))</f>
        <v>Can be left blank for banks without IMA</v>
      </c>
      <c r="O135" s="712"/>
    </row>
    <row r="136" spans="1:15" ht="15" customHeight="1" x14ac:dyDescent="0.25">
      <c r="A136" s="620"/>
      <c r="B136" s="320" t="s">
        <v>684</v>
      </c>
      <c r="C136" s="308"/>
      <c r="D136" s="313"/>
      <c r="E136" s="313"/>
      <c r="F136" s="308"/>
      <c r="G136" s="2258"/>
      <c r="H136" s="2114"/>
      <c r="I136" s="2114"/>
      <c r="J136" s="2261" t="str">
        <f>IF(G136&lt;&gt;"", IF('General Info'!$D$49="No", "Check the flag in 'General Info'!D" &amp; ROW('General Info'!$D$49), ""), IF('General Info'!$D$49="Yes","Please check if appropriate", "Can be left blank for banks without IMA"))</f>
        <v>Can be left blank for banks without IMA</v>
      </c>
      <c r="K136" s="2258"/>
      <c r="L136" s="1860"/>
      <c r="M136" s="1860"/>
      <c r="N136" s="1821" t="str">
        <f>IF(K136&lt;&gt;"", IF('General Info'!$D$49="No", "Check the flag in 'General Info'!D" &amp; ROW('General Info'!$D$49), ""), IF('General Info'!$D$49="Yes","Please check if appropriate", "Can be left blank for banks without IMA"))</f>
        <v>Can be left blank for banks without IMA</v>
      </c>
      <c r="O136" s="712"/>
    </row>
    <row r="137" spans="1:15" ht="15" customHeight="1" x14ac:dyDescent="0.25">
      <c r="A137" s="620"/>
      <c r="B137" s="320" t="s">
        <v>676</v>
      </c>
      <c r="C137" s="308"/>
      <c r="D137" s="313"/>
      <c r="E137" s="313"/>
      <c r="F137" s="308"/>
      <c r="G137" s="2258"/>
      <c r="H137" s="2114"/>
      <c r="I137" s="2114"/>
      <c r="J137" s="2261" t="str">
        <f>IF(G137&lt;&gt;"", IF('General Info'!$D$49="No", "Check the flag in 'General Info'!D" &amp; ROW('General Info'!$D$49), ""), IF('General Info'!$D$49="Yes","Please check if appropriate", "Can be left blank for banks without IMA"))</f>
        <v>Can be left blank for banks without IMA</v>
      </c>
      <c r="K137" s="2258"/>
      <c r="L137" s="1860"/>
      <c r="M137" s="1860"/>
      <c r="N137" s="1821" t="str">
        <f>IF(K137&lt;&gt;"", IF('General Info'!$D$49="No", "Check the flag in 'General Info'!D" &amp; ROW('General Info'!$D$49), ""), IF('General Info'!$D$49="Yes","Please check if appropriate", "Can be left blank for banks without IMA"))</f>
        <v>Can be left blank for banks without IMA</v>
      </c>
      <c r="O137" s="712"/>
    </row>
    <row r="138" spans="1:15" ht="15" customHeight="1" x14ac:dyDescent="0.25">
      <c r="A138" s="620"/>
      <c r="B138" s="320" t="s">
        <v>678</v>
      </c>
      <c r="C138" s="308"/>
      <c r="D138" s="313"/>
      <c r="E138" s="313"/>
      <c r="F138" s="308"/>
      <c r="G138" s="2258"/>
      <c r="H138" s="2114"/>
      <c r="I138" s="2114"/>
      <c r="J138" s="2261" t="str">
        <f>IF(G138&lt;&gt;"", IF('General Info'!$D$49="No", "Check the flag in 'General Info'!D" &amp; ROW('General Info'!$D$49), ""), IF('General Info'!$D$49="Yes","Please check if appropriate", "Can be left blank for banks without IMA"))</f>
        <v>Can be left blank for banks without IMA</v>
      </c>
      <c r="K138" s="2258"/>
      <c r="L138" s="1860"/>
      <c r="M138" s="1860"/>
      <c r="N138" s="1821" t="str">
        <f>IF(K138&lt;&gt;"", IF('General Info'!$D$49="No", "Check the flag in 'General Info'!D" &amp; ROW('General Info'!$D$49), ""), IF('General Info'!$D$49="Yes","Please check if appropriate", "Can be left blank for banks without IMA"))</f>
        <v>Can be left blank for banks without IMA</v>
      </c>
      <c r="O138" s="712"/>
    </row>
    <row r="139" spans="1:15" ht="15" customHeight="1" x14ac:dyDescent="0.25">
      <c r="A139" s="620"/>
      <c r="B139" s="320" t="s">
        <v>677</v>
      </c>
      <c r="C139" s="308"/>
      <c r="D139" s="313"/>
      <c r="E139" s="313"/>
      <c r="F139" s="308"/>
      <c r="G139" s="2258"/>
      <c r="H139" s="2114"/>
      <c r="I139" s="2114"/>
      <c r="J139" s="2261" t="str">
        <f>IF(G139&lt;&gt;"", IF('General Info'!$D$49="No", "Check the flag in 'General Info'!D" &amp; ROW('General Info'!$D$49), ""), IF('General Info'!$D$49="Yes","Please check if appropriate", "Can be left blank for banks without IMA"))</f>
        <v>Can be left blank for banks without IMA</v>
      </c>
      <c r="K139" s="2258"/>
      <c r="L139" s="1860"/>
      <c r="M139" s="1860"/>
      <c r="N139" s="1821" t="str">
        <f>IF(K139&lt;&gt;"", IF('General Info'!$D$49="No", "Check the flag in 'General Info'!D" &amp; ROW('General Info'!$D$49), ""), IF('General Info'!$D$49="Yes","Please check if appropriate", "Can be left blank for banks without IMA"))</f>
        <v>Can be left blank for banks without IMA</v>
      </c>
      <c r="O139" s="712"/>
    </row>
    <row r="140" spans="1:15" ht="15" customHeight="1" x14ac:dyDescent="0.25">
      <c r="A140" s="620"/>
      <c r="B140" s="314" t="s">
        <v>682</v>
      </c>
      <c r="C140" s="308"/>
      <c r="D140" s="313"/>
      <c r="E140" s="313"/>
      <c r="F140" s="308"/>
      <c r="G140" s="216">
        <f>IF('General Info'!$D$49="Yes", IF(COUNT(G141:G145)=ROWS(G141:G145), SUM(G141:G145), ""), 0)</f>
        <v>0</v>
      </c>
      <c r="H140" s="2114"/>
      <c r="I140" s="2114"/>
      <c r="J140" s="1868"/>
      <c r="K140" s="216">
        <f>IF('General Info'!$D$49="Yes", IF(COUNT(K141:K145)=ROWS(K141:K145), SUM(K141:K145), ""), 0)</f>
        <v>0</v>
      </c>
      <c r="L140" s="1860"/>
      <c r="M140" s="1860"/>
      <c r="N140" s="2561"/>
      <c r="O140" s="712"/>
    </row>
    <row r="141" spans="1:15" ht="15" customHeight="1" x14ac:dyDescent="0.25">
      <c r="A141" s="620"/>
      <c r="B141" s="320" t="s">
        <v>685</v>
      </c>
      <c r="C141" s="308"/>
      <c r="D141" s="313"/>
      <c r="E141" s="313"/>
      <c r="F141" s="308"/>
      <c r="G141" s="2258"/>
      <c r="H141" s="2114"/>
      <c r="I141" s="2114"/>
      <c r="J141" s="2261" t="str">
        <f>IF(G141&lt;&gt;"", IF('General Info'!$D$49="No", "Check the flag in 'General Info'!D" &amp; ROW('General Info'!$D$49), ""), IF('General Info'!$D$49="Yes","Please check if appropriate", "Can be left blank for banks without IMA"))</f>
        <v>Can be left blank for banks without IMA</v>
      </c>
      <c r="K141" s="2258"/>
      <c r="L141" s="1860"/>
      <c r="M141" s="1860"/>
      <c r="N141" s="1821" t="str">
        <f>IF(K141&lt;&gt;"", IF('General Info'!$D$49="No", "Check the flag in 'General Info'!D" &amp; ROW('General Info'!$D$49), ""), IF('General Info'!$D$49="Yes","Please check if appropriate", "Can be left blank for banks without IMA"))</f>
        <v>Can be left blank for banks without IMA</v>
      </c>
      <c r="O141" s="712"/>
    </row>
    <row r="142" spans="1:15" ht="15" customHeight="1" x14ac:dyDescent="0.25">
      <c r="A142" s="620"/>
      <c r="B142" s="320" t="s">
        <v>684</v>
      </c>
      <c r="C142" s="308"/>
      <c r="D142" s="313"/>
      <c r="E142" s="313"/>
      <c r="F142" s="308"/>
      <c r="G142" s="2258"/>
      <c r="H142" s="2114"/>
      <c r="I142" s="2114"/>
      <c r="J142" s="2261" t="str">
        <f>IF(G142&lt;&gt;"", IF('General Info'!$D$49="No", "Check the flag in 'General Info'!D" &amp; ROW('General Info'!$D$49), ""), IF('General Info'!$D$49="Yes","Please check if appropriate", "Can be left blank for banks without IMA"))</f>
        <v>Can be left blank for banks without IMA</v>
      </c>
      <c r="K142" s="2258"/>
      <c r="L142" s="1860"/>
      <c r="M142" s="1860"/>
      <c r="N142" s="1821" t="str">
        <f>IF(K142&lt;&gt;"", IF('General Info'!$D$49="No", "Check the flag in 'General Info'!D" &amp; ROW('General Info'!$D$49), ""), IF('General Info'!$D$49="Yes","Please check if appropriate", "Can be left blank for banks without IMA"))</f>
        <v>Can be left blank for banks without IMA</v>
      </c>
      <c r="O142" s="712"/>
    </row>
    <row r="143" spans="1:15" ht="15" customHeight="1" x14ac:dyDescent="0.25">
      <c r="A143" s="620"/>
      <c r="B143" s="320" t="s">
        <v>676</v>
      </c>
      <c r="C143" s="308"/>
      <c r="D143" s="313"/>
      <c r="E143" s="313"/>
      <c r="F143" s="308"/>
      <c r="G143" s="2258"/>
      <c r="H143" s="2114"/>
      <c r="I143" s="2114"/>
      <c r="J143" s="2261" t="str">
        <f>IF(G143&lt;&gt;"", IF('General Info'!$D$49="No", "Check the flag in 'General Info'!D" &amp; ROW('General Info'!$D$49), ""), IF('General Info'!$D$49="Yes","Please check if appropriate", "Can be left blank for banks without IMA"))</f>
        <v>Can be left blank for banks without IMA</v>
      </c>
      <c r="K143" s="2258"/>
      <c r="L143" s="1860"/>
      <c r="M143" s="1860"/>
      <c r="N143" s="1821" t="str">
        <f>IF(K143&lt;&gt;"", IF('General Info'!$D$49="No", "Check the flag in 'General Info'!D" &amp; ROW('General Info'!$D$49), ""), IF('General Info'!$D$49="Yes","Please check if appropriate", "Can be left blank for banks without IMA"))</f>
        <v>Can be left blank for banks without IMA</v>
      </c>
      <c r="O143" s="712"/>
    </row>
    <row r="144" spans="1:15" ht="15" customHeight="1" x14ac:dyDescent="0.25">
      <c r="A144" s="620"/>
      <c r="B144" s="320" t="s">
        <v>678</v>
      </c>
      <c r="C144" s="308"/>
      <c r="D144" s="313"/>
      <c r="E144" s="313"/>
      <c r="F144" s="308"/>
      <c r="G144" s="2258"/>
      <c r="H144" s="2114"/>
      <c r="I144" s="2114"/>
      <c r="J144" s="2261" t="str">
        <f>IF(G144&lt;&gt;"", IF('General Info'!$D$49="No", "Check the flag in 'General Info'!D" &amp; ROW('General Info'!$D$49), ""), IF('General Info'!$D$49="Yes","Please check if appropriate", "Can be left blank for banks without IMA"))</f>
        <v>Can be left blank for banks without IMA</v>
      </c>
      <c r="K144" s="2258"/>
      <c r="L144" s="1860"/>
      <c r="M144" s="1860"/>
      <c r="N144" s="1821" t="str">
        <f>IF(K144&lt;&gt;"", IF('General Info'!$D$49="No", "Check the flag in 'General Info'!D" &amp; ROW('General Info'!$D$49), ""), IF('General Info'!$D$49="Yes","Please check if appropriate", "Can be left blank for banks without IMA"))</f>
        <v>Can be left blank for banks without IMA</v>
      </c>
      <c r="O144" s="712"/>
    </row>
    <row r="145" spans="1:15" ht="15" customHeight="1" x14ac:dyDescent="0.25">
      <c r="A145" s="620"/>
      <c r="B145" s="320" t="s">
        <v>677</v>
      </c>
      <c r="C145" s="308"/>
      <c r="D145" s="313"/>
      <c r="E145" s="313"/>
      <c r="F145" s="308"/>
      <c r="G145" s="2258"/>
      <c r="H145" s="2114"/>
      <c r="I145" s="2114"/>
      <c r="J145" s="2261" t="str">
        <f>IF(G145&lt;&gt;"", IF('General Info'!$D$49="No", "Check the flag in 'General Info'!D" &amp; ROW('General Info'!$D$49), ""), IF('General Info'!$D$49="Yes","Please check if appropriate", "Can be left blank for banks without IMA"))</f>
        <v>Can be left blank for banks without IMA</v>
      </c>
      <c r="K145" s="2258"/>
      <c r="L145" s="1860"/>
      <c r="M145" s="1860"/>
      <c r="N145" s="1821" t="str">
        <f>IF(K145&lt;&gt;"", IF('General Info'!$D$49="No", "Check the flag in 'General Info'!D" &amp; ROW('General Info'!$D$49), ""), IF('General Info'!$D$49="Yes","Please check if appropriate", "Can be left blank for banks without IMA"))</f>
        <v>Can be left blank for banks without IMA</v>
      </c>
      <c r="O145" s="712"/>
    </row>
    <row r="146" spans="1:15" ht="15" customHeight="1" x14ac:dyDescent="0.25">
      <c r="A146" s="620"/>
      <c r="B146" s="314" t="s">
        <v>683</v>
      </c>
      <c r="C146" s="308"/>
      <c r="D146" s="313"/>
      <c r="E146" s="313"/>
      <c r="F146" s="308"/>
      <c r="G146" s="216">
        <f>IF('General Info'!$D$49="Yes", IF(COUNT(G147:G151)=ROWS(G147:G151), SUM(G147:G151), ""), 0)</f>
        <v>0</v>
      </c>
      <c r="H146" s="2114"/>
      <c r="I146" s="2114"/>
      <c r="J146" s="1868"/>
      <c r="K146" s="216">
        <f>IF('General Info'!$D$49="Yes", IF(COUNT(K147:K151)=ROWS(K147:K151), SUM(K147:K151), ""), 0)</f>
        <v>0</v>
      </c>
      <c r="L146" s="1860"/>
      <c r="M146" s="1860"/>
      <c r="N146" s="2561"/>
      <c r="O146" s="712"/>
    </row>
    <row r="147" spans="1:15" ht="15" customHeight="1" x14ac:dyDescent="0.25">
      <c r="A147" s="620"/>
      <c r="B147" s="320" t="s">
        <v>685</v>
      </c>
      <c r="C147" s="308"/>
      <c r="D147" s="313"/>
      <c r="E147" s="313"/>
      <c r="F147" s="308"/>
      <c r="G147" s="2258"/>
      <c r="H147" s="2114"/>
      <c r="I147" s="2114"/>
      <c r="J147" s="2261" t="str">
        <f>IF(G147&lt;&gt;"", IF('General Info'!$D$49="No", "Check the flag in 'General Info'!D" &amp; ROW('General Info'!$D$49), ""), IF('General Info'!$D$49="Yes","Please check if appropriate", "Can be left blank for banks without IMA"))</f>
        <v>Can be left blank for banks without IMA</v>
      </c>
      <c r="K147" s="2258"/>
      <c r="L147" s="1860"/>
      <c r="M147" s="1860"/>
      <c r="N147" s="1821" t="str">
        <f>IF(K147&lt;&gt;"", IF('General Info'!$D$49="No", "Check the flag in 'General Info'!D" &amp; ROW('General Info'!$D$49), ""), IF('General Info'!$D$49="Yes","Please check if appropriate", "Can be left blank for banks without IMA"))</f>
        <v>Can be left blank for banks without IMA</v>
      </c>
      <c r="O147" s="712"/>
    </row>
    <row r="148" spans="1:15" ht="15" customHeight="1" x14ac:dyDescent="0.25">
      <c r="A148" s="620"/>
      <c r="B148" s="320" t="s">
        <v>684</v>
      </c>
      <c r="C148" s="308"/>
      <c r="D148" s="313"/>
      <c r="E148" s="313"/>
      <c r="F148" s="308"/>
      <c r="G148" s="2258"/>
      <c r="H148" s="2114"/>
      <c r="I148" s="2114"/>
      <c r="J148" s="2261" t="str">
        <f>IF(G148&lt;&gt;"", IF('General Info'!$D$49="No", "Check the flag in 'General Info'!D" &amp; ROW('General Info'!$D$49), ""), IF('General Info'!$D$49="Yes","Please check if appropriate", "Can be left blank for banks without IMA"))</f>
        <v>Can be left blank for banks without IMA</v>
      </c>
      <c r="K148" s="2258"/>
      <c r="L148" s="1860"/>
      <c r="M148" s="1860"/>
      <c r="N148" s="1821" t="str">
        <f>IF(K148&lt;&gt;"", IF('General Info'!$D$49="No", "Check the flag in 'General Info'!D" &amp; ROW('General Info'!$D$49), ""), IF('General Info'!$D$49="Yes","Please check if appropriate", "Can be left blank for banks without IMA"))</f>
        <v>Can be left blank for banks without IMA</v>
      </c>
      <c r="O148" s="712"/>
    </row>
    <row r="149" spans="1:15" ht="15" customHeight="1" x14ac:dyDescent="0.25">
      <c r="A149" s="620"/>
      <c r="B149" s="320" t="s">
        <v>676</v>
      </c>
      <c r="C149" s="308"/>
      <c r="D149" s="313"/>
      <c r="E149" s="313"/>
      <c r="F149" s="308"/>
      <c r="G149" s="2258"/>
      <c r="H149" s="2114"/>
      <c r="I149" s="2114"/>
      <c r="J149" s="2261" t="str">
        <f>IF(G149&lt;&gt;"", IF('General Info'!$D$49="No", "Check the flag in 'General Info'!D" &amp; ROW('General Info'!$D$49), ""), IF('General Info'!$D$49="Yes","Please check if appropriate", "Can be left blank for banks without IMA"))</f>
        <v>Can be left blank for banks without IMA</v>
      </c>
      <c r="K149" s="2258"/>
      <c r="L149" s="1860"/>
      <c r="M149" s="1860"/>
      <c r="N149" s="1821" t="str">
        <f>IF(K149&lt;&gt;"", IF('General Info'!$D$49="No", "Check the flag in 'General Info'!D" &amp; ROW('General Info'!$D$49), ""), IF('General Info'!$D$49="Yes","Please check if appropriate", "Can be left blank for banks without IMA"))</f>
        <v>Can be left blank for banks without IMA</v>
      </c>
      <c r="O149" s="712"/>
    </row>
    <row r="150" spans="1:15" ht="15" customHeight="1" x14ac:dyDescent="0.25">
      <c r="A150" s="620"/>
      <c r="B150" s="320" t="s">
        <v>678</v>
      </c>
      <c r="C150" s="308"/>
      <c r="D150" s="313"/>
      <c r="E150" s="313"/>
      <c r="F150" s="308"/>
      <c r="G150" s="2258"/>
      <c r="H150" s="2114"/>
      <c r="I150" s="2114"/>
      <c r="J150" s="2261" t="str">
        <f>IF(G150&lt;&gt;"", IF('General Info'!$D$49="No", "Check the flag in 'General Info'!D" &amp; ROW('General Info'!$D$49), ""), IF('General Info'!$D$49="Yes","Please check if appropriate", "Can be left blank for banks without IMA"))</f>
        <v>Can be left blank for banks without IMA</v>
      </c>
      <c r="K150" s="2258"/>
      <c r="L150" s="1860"/>
      <c r="M150" s="1860"/>
      <c r="N150" s="1821" t="str">
        <f>IF(K150&lt;&gt;"", IF('General Info'!$D$49="No", "Check the flag in 'General Info'!D" &amp; ROW('General Info'!$D$49), ""), IF('General Info'!$D$49="Yes","Please check if appropriate", "Can be left blank for banks without IMA"))</f>
        <v>Can be left blank for banks without IMA</v>
      </c>
      <c r="O150" s="712"/>
    </row>
    <row r="151" spans="1:15" ht="15" customHeight="1" x14ac:dyDescent="0.25">
      <c r="A151" s="620"/>
      <c r="B151" s="320" t="s">
        <v>677</v>
      </c>
      <c r="C151" s="308"/>
      <c r="D151" s="313"/>
      <c r="E151" s="313"/>
      <c r="F151" s="308"/>
      <c r="G151" s="2258"/>
      <c r="H151" s="2114"/>
      <c r="I151" s="2114"/>
      <c r="J151" s="2261" t="str">
        <f>IF(G151&lt;&gt;"", IF('General Info'!$D$49="No", "Check the flag in 'General Info'!D" &amp; ROW('General Info'!$D$49), ""), IF('General Info'!$D$49="Yes","Please check if appropriate", "Can be left blank for banks without IMA"))</f>
        <v>Can be left blank for banks without IMA</v>
      </c>
      <c r="K151" s="2258"/>
      <c r="L151" s="1860"/>
      <c r="M151" s="1860"/>
      <c r="N151" s="1821" t="str">
        <f>IF(K151&lt;&gt;"", IF('General Info'!$D$49="No", "Check the flag in 'General Info'!D" &amp; ROW('General Info'!$D$49), ""), IF('General Info'!$D$49="Yes","Please check if appropriate", "Can be left blank for banks without IMA"))</f>
        <v>Can be left blank for banks without IMA</v>
      </c>
      <c r="O151" s="712"/>
    </row>
    <row r="152" spans="1:15" ht="15" customHeight="1" x14ac:dyDescent="0.25">
      <c r="A152" s="620"/>
      <c r="B152" s="309" t="s">
        <v>813</v>
      </c>
      <c r="C152" s="308"/>
      <c r="D152" s="313"/>
      <c r="E152" s="313"/>
      <c r="F152" s="308"/>
      <c r="G152" s="2258"/>
      <c r="H152" s="2114"/>
      <c r="I152" s="2114"/>
      <c r="J152" s="2261" t="str">
        <f>IF(G152&lt;&gt;"", IF('General Info'!$D$49="No", "Check the flag in 'General Info'!D" &amp; ROW('General Info'!$D$49), ""), IF('General Info'!$D$49="Yes","Please check if appropriate", "Can be left blank for banks without IMA"))</f>
        <v>Can be left blank for banks without IMA</v>
      </c>
      <c r="K152" s="2258"/>
      <c r="L152" s="1860"/>
      <c r="M152" s="1860"/>
      <c r="N152" s="1821" t="str">
        <f>IF(K152&lt;&gt;"", IF('General Info'!$D$49="No", "Check the flag in 'General Info'!D" &amp; ROW('General Info'!$D$49), ""), IF('General Info'!$D$49="Yes","Please check if appropriate", "Can be left blank for banks without IMA"))</f>
        <v>Can be left blank for banks without IMA</v>
      </c>
      <c r="O152" s="712"/>
    </row>
    <row r="153" spans="1:15" ht="15" customHeight="1" x14ac:dyDescent="0.25">
      <c r="A153" s="620"/>
      <c r="B153" s="444" t="s">
        <v>1564</v>
      </c>
      <c r="C153" s="321"/>
      <c r="D153" s="322"/>
      <c r="E153" s="322"/>
      <c r="F153" s="321"/>
      <c r="G153" s="2263"/>
      <c r="H153" s="1835"/>
      <c r="I153" s="1835"/>
      <c r="J153" s="2265" t="str">
        <f>IF(G153&lt;&gt;"", IF('General Info'!$D$49="No", "Check the flag in 'General Info'!D" &amp; ROW('General Info'!$D$49), ""), IF('General Info'!$D$49="Yes","Please check if appropriate", "Can be left blank for banks without IMA"))</f>
        <v>Can be left blank for banks without IMA</v>
      </c>
      <c r="K153" s="2263"/>
      <c r="L153" s="1835"/>
      <c r="M153" s="1835"/>
      <c r="N153" s="2565" t="str">
        <f>IF(K153&lt;&gt;"", IF('General Info'!$D$49="No", "Check the flag in 'General Info'!D" &amp; ROW('General Info'!$D$49), ""), IF('General Info'!$D$49="Yes","Please check if appropriate", "Can be left blank for banks without IMA"))</f>
        <v>Can be left blank for banks without IMA</v>
      </c>
      <c r="O153" s="712"/>
    </row>
    <row r="154" spans="1:15" s="1242" customFormat="1" ht="60" customHeight="1" x14ac:dyDescent="0.25">
      <c r="A154" s="3061" t="s">
        <v>895</v>
      </c>
      <c r="B154" s="3062"/>
      <c r="C154" s="3062"/>
      <c r="D154" s="3062"/>
      <c r="E154" s="3062"/>
      <c r="F154" s="3062"/>
      <c r="G154" s="3062"/>
      <c r="H154" s="3062"/>
      <c r="I154" s="3062"/>
      <c r="J154" s="3062"/>
      <c r="K154" s="1854"/>
      <c r="L154" s="1854"/>
      <c r="M154" s="1854"/>
      <c r="N154" s="2566"/>
      <c r="O154" s="1771"/>
    </row>
    <row r="155" spans="1:15" s="274" customFormat="1" ht="30" customHeight="1" x14ac:dyDescent="0.25">
      <c r="A155" s="2652"/>
      <c r="B155" s="3060" t="s">
        <v>1059</v>
      </c>
      <c r="C155" s="3060"/>
      <c r="D155" s="3060"/>
      <c r="E155" s="3060"/>
      <c r="F155" s="3060"/>
      <c r="G155" s="3060"/>
      <c r="H155" s="3060"/>
      <c r="I155" s="3060"/>
      <c r="J155" s="3060"/>
      <c r="K155" s="1855"/>
      <c r="L155" s="1855"/>
      <c r="M155" s="1855"/>
      <c r="N155" s="2567"/>
      <c r="O155" s="1244"/>
    </row>
    <row r="156" spans="1:15" ht="15" customHeight="1" x14ac:dyDescent="0.25">
      <c r="A156" s="620"/>
      <c r="B156" s="1843"/>
      <c r="C156" s="1418"/>
      <c r="D156" s="1829"/>
      <c r="E156" s="1829"/>
      <c r="F156" s="1250"/>
      <c r="G156" s="1845" t="s">
        <v>1510</v>
      </c>
      <c r="H156" s="1834"/>
      <c r="I156" s="1834"/>
      <c r="J156" s="1831"/>
      <c r="K156" s="1854"/>
      <c r="L156" s="1854"/>
      <c r="M156" s="1854"/>
      <c r="N156" s="2566"/>
      <c r="O156" s="712"/>
    </row>
    <row r="157" spans="1:15" ht="15" customHeight="1" x14ac:dyDescent="0.25">
      <c r="A157" s="499"/>
      <c r="B157" s="1253" t="s">
        <v>896</v>
      </c>
      <c r="C157" s="926"/>
      <c r="D157" s="925"/>
      <c r="E157" s="925"/>
      <c r="F157" s="925"/>
      <c r="G157" s="1254"/>
      <c r="H157" s="1246"/>
      <c r="I157" s="1246"/>
      <c r="J157" s="1262"/>
      <c r="K157" s="1854"/>
      <c r="L157" s="1854"/>
      <c r="M157" s="1854"/>
      <c r="N157" s="2566"/>
      <c r="O157" s="712"/>
    </row>
    <row r="158" spans="1:15" ht="15" customHeight="1" x14ac:dyDescent="0.25">
      <c r="A158" s="499"/>
      <c r="B158" s="449" t="s">
        <v>1557</v>
      </c>
      <c r="C158" s="450"/>
      <c r="D158" s="308"/>
      <c r="E158" s="308"/>
      <c r="F158" s="308"/>
      <c r="G158" s="362"/>
      <c r="H158" s="429"/>
      <c r="I158" s="429"/>
      <c r="J158" s="1824" t="str">
        <f>IF(AND('General Info'!D48="No", 'General Info'!D49="No"), "", IF(G158&lt;&gt;"","","Cell left blank: please check"))</f>
        <v>Cell left blank: please check</v>
      </c>
      <c r="K158" s="1854"/>
      <c r="L158" s="1854"/>
      <c r="M158" s="1854"/>
      <c r="N158" s="2566"/>
      <c r="O158" s="712"/>
    </row>
    <row r="159" spans="1:15" ht="15" customHeight="1" x14ac:dyDescent="0.25">
      <c r="A159" s="499"/>
      <c r="B159" s="449" t="s">
        <v>2143</v>
      </c>
      <c r="C159" s="450"/>
      <c r="D159" s="308"/>
      <c r="E159" s="308"/>
      <c r="F159" s="308"/>
      <c r="G159" s="362"/>
      <c r="H159" s="429"/>
      <c r="I159" s="429"/>
      <c r="J159" s="1824" t="str">
        <f>IF(AND('General Info'!D48="No", 'General Info'!D49="No"), "", IF(G159&lt;&gt;"","","Cell left blank: please check"))</f>
        <v>Cell left blank: please check</v>
      </c>
      <c r="K159" s="1854"/>
      <c r="L159" s="1854"/>
      <c r="M159" s="1854"/>
      <c r="N159" s="2566"/>
      <c r="O159" s="712"/>
    </row>
    <row r="160" spans="1:15" ht="15" customHeight="1" x14ac:dyDescent="0.25">
      <c r="A160" s="499"/>
      <c r="B160" s="438" t="s">
        <v>774</v>
      </c>
      <c r="C160" s="450"/>
      <c r="D160" s="308"/>
      <c r="E160" s="308"/>
      <c r="F160" s="308"/>
      <c r="G160" s="451"/>
      <c r="H160" s="429"/>
      <c r="I160" s="429"/>
      <c r="J160" s="429"/>
      <c r="K160" s="1854"/>
      <c r="L160" s="1854"/>
      <c r="M160" s="1854"/>
      <c r="N160" s="2566"/>
      <c r="O160" s="712"/>
    </row>
    <row r="161" spans="1:15" ht="15" customHeight="1" x14ac:dyDescent="0.25">
      <c r="A161" s="499"/>
      <c r="B161" s="449" t="s">
        <v>1557</v>
      </c>
      <c r="C161" s="450"/>
      <c r="D161" s="308"/>
      <c r="E161" s="308"/>
      <c r="F161" s="308"/>
      <c r="G161" s="362"/>
      <c r="H161" s="429"/>
      <c r="I161" s="429"/>
      <c r="J161" s="1824" t="str">
        <f>IF(AND('General Info'!D48="No", 'General Info'!D49="No"), "", IF(G161&lt;&gt;"","","Cell left blank: please check"))</f>
        <v>Cell left blank: please check</v>
      </c>
      <c r="K161" s="1854"/>
      <c r="L161" s="1854"/>
      <c r="M161" s="1854"/>
      <c r="N161" s="2566"/>
      <c r="O161" s="712"/>
    </row>
    <row r="162" spans="1:15" ht="15" customHeight="1" x14ac:dyDescent="0.25">
      <c r="A162" s="499"/>
      <c r="B162" s="449" t="s">
        <v>2143</v>
      </c>
      <c r="C162" s="450"/>
      <c r="D162" s="308"/>
      <c r="E162" s="308"/>
      <c r="F162" s="308"/>
      <c r="G162" s="362"/>
      <c r="H162" s="429"/>
      <c r="I162" s="429"/>
      <c r="J162" s="1824" t="str">
        <f>IF(AND('General Info'!D48="No", 'General Info'!D49="No"), "", IF(G162&lt;&gt;"","","Cell left blank: please check"))</f>
        <v>Cell left blank: please check</v>
      </c>
      <c r="K162" s="1854"/>
      <c r="L162" s="1854"/>
      <c r="M162" s="1854"/>
      <c r="N162" s="2566"/>
      <c r="O162" s="712"/>
    </row>
    <row r="163" spans="1:15" ht="15" customHeight="1" x14ac:dyDescent="0.25">
      <c r="A163" s="499"/>
      <c r="B163" s="438" t="s">
        <v>775</v>
      </c>
      <c r="C163" s="450"/>
      <c r="D163" s="308"/>
      <c r="E163" s="308"/>
      <c r="F163" s="308"/>
      <c r="G163" s="451"/>
      <c r="H163" s="429"/>
      <c r="I163" s="429"/>
      <c r="J163" s="429"/>
      <c r="K163" s="1854"/>
      <c r="L163" s="1854"/>
      <c r="M163" s="1854"/>
      <c r="N163" s="2566"/>
      <c r="O163" s="712"/>
    </row>
    <row r="164" spans="1:15" ht="15" customHeight="1" x14ac:dyDescent="0.25">
      <c r="A164" s="499"/>
      <c r="B164" s="449" t="s">
        <v>1558</v>
      </c>
      <c r="C164" s="450"/>
      <c r="D164" s="308"/>
      <c r="E164" s="308"/>
      <c r="F164" s="308"/>
      <c r="G164" s="362"/>
      <c r="H164" s="429"/>
      <c r="I164" s="429"/>
      <c r="J164" s="1824" t="str">
        <f>IF(AND('General Info'!D48="No", 'General Info'!D49="No"), "", IF(G164&lt;&gt;"","","Cell left blank: please check"))</f>
        <v>Cell left blank: please check</v>
      </c>
      <c r="K164" s="1854"/>
      <c r="L164" s="1854"/>
      <c r="M164" s="1854"/>
      <c r="N164" s="2566"/>
      <c r="O164" s="712"/>
    </row>
    <row r="165" spans="1:15" ht="15" customHeight="1" x14ac:dyDescent="0.25">
      <c r="A165" s="499"/>
      <c r="B165" s="550" t="s">
        <v>2143</v>
      </c>
      <c r="C165" s="341"/>
      <c r="D165" s="321"/>
      <c r="E165" s="321"/>
      <c r="F165" s="321"/>
      <c r="G165" s="427"/>
      <c r="H165" s="1835"/>
      <c r="I165" s="1835"/>
      <c r="J165" s="1823" t="str">
        <f>IF(AND('General Info'!D48="No", 'General Info'!D49="No"), "", IF(G165&lt;&gt;"","","Cell left blank: please check"))</f>
        <v>Cell left blank: please check</v>
      </c>
      <c r="K165" s="1854"/>
      <c r="L165" s="1854"/>
      <c r="M165" s="1854"/>
      <c r="N165" s="2566"/>
      <c r="O165" s="712"/>
    </row>
    <row r="166" spans="1:15" s="1241" customFormat="1" ht="15" customHeight="1" x14ac:dyDescent="0.25">
      <c r="A166" s="1413"/>
      <c r="B166" s="530"/>
      <c r="C166" s="530"/>
      <c r="H166" s="1258"/>
      <c r="L166" s="1258"/>
      <c r="N166" s="717"/>
      <c r="O166" s="789"/>
    </row>
    <row r="167" spans="1:15" s="274" customFormat="1" ht="45" customHeight="1" x14ac:dyDescent="0.35">
      <c r="A167" s="2652" t="s">
        <v>811</v>
      </c>
      <c r="B167" s="293"/>
      <c r="F167" s="294"/>
      <c r="H167" s="385"/>
      <c r="L167" s="385"/>
      <c r="O167" s="1244"/>
    </row>
    <row r="168" spans="1:15" s="772" customFormat="1" ht="45" customHeight="1" x14ac:dyDescent="0.25">
      <c r="A168" s="501"/>
      <c r="B168" s="3098" t="s">
        <v>2280</v>
      </c>
      <c r="C168" s="3098"/>
      <c r="D168" s="3098"/>
      <c r="E168" s="3098"/>
      <c r="F168" s="3098"/>
      <c r="G168" s="3098"/>
      <c r="H168" s="3098"/>
      <c r="I168" s="3098"/>
      <c r="J168" s="3098"/>
      <c r="N168" s="1957"/>
      <c r="O168" s="663"/>
    </row>
    <row r="169" spans="1:15" ht="30" customHeight="1" x14ac:dyDescent="0.25">
      <c r="A169" s="499"/>
      <c r="B169" s="1255" t="s">
        <v>497</v>
      </c>
      <c r="C169" s="1415" t="s">
        <v>653</v>
      </c>
      <c r="D169" s="3104" t="s">
        <v>624</v>
      </c>
      <c r="E169" s="3105"/>
      <c r="F169" s="3106"/>
      <c r="G169" s="3107" t="s">
        <v>625</v>
      </c>
      <c r="H169" s="3108"/>
      <c r="I169" s="1888" t="s">
        <v>1765</v>
      </c>
      <c r="J169" s="2095" t="s">
        <v>1766</v>
      </c>
      <c r="K169" s="2563" t="s">
        <v>2231</v>
      </c>
      <c r="L169" s="2563" t="s">
        <v>2230</v>
      </c>
      <c r="M169" s="642"/>
      <c r="O169" s="712"/>
    </row>
    <row r="170" spans="1:15" ht="15" customHeight="1" x14ac:dyDescent="0.25">
      <c r="A170" s="499"/>
      <c r="B170" s="1256" t="s">
        <v>498</v>
      </c>
      <c r="C170" s="1609"/>
      <c r="D170" s="1873"/>
      <c r="E170" s="1874"/>
      <c r="F170" s="1875"/>
      <c r="G170" s="3089"/>
      <c r="H170" s="3090"/>
      <c r="I170" s="1872"/>
      <c r="J170" s="1872"/>
      <c r="K170" s="2289"/>
      <c r="L170" s="38"/>
      <c r="M170" s="642"/>
      <c r="O170" s="712"/>
    </row>
    <row r="171" spans="1:15" ht="15" customHeight="1" x14ac:dyDescent="0.25">
      <c r="A171" s="499"/>
      <c r="B171" s="1871" t="s">
        <v>499</v>
      </c>
      <c r="C171" s="12"/>
      <c r="D171" s="1876"/>
      <c r="E171" s="1877"/>
      <c r="F171" s="1878"/>
      <c r="G171" s="3087"/>
      <c r="H171" s="3088"/>
      <c r="I171" s="1870"/>
      <c r="J171" s="1870"/>
      <c r="K171" s="2289"/>
      <c r="L171" s="38"/>
      <c r="M171" s="642"/>
      <c r="O171" s="712"/>
    </row>
    <row r="172" spans="1:15" ht="15" customHeight="1" x14ac:dyDescent="0.25">
      <c r="A172" s="499"/>
      <c r="B172" s="285" t="s">
        <v>500</v>
      </c>
      <c r="C172" s="25"/>
      <c r="D172" s="1876"/>
      <c r="E172" s="1877"/>
      <c r="F172" s="1878"/>
      <c r="G172" s="3087"/>
      <c r="H172" s="3088"/>
      <c r="I172" s="425"/>
      <c r="J172" s="425"/>
      <c r="K172" s="2289"/>
      <c r="L172" s="38"/>
      <c r="M172" s="642"/>
      <c r="O172" s="712"/>
    </row>
    <row r="173" spans="1:15" ht="15" customHeight="1" x14ac:dyDescent="0.25">
      <c r="A173" s="499"/>
      <c r="B173" s="285" t="s">
        <v>501</v>
      </c>
      <c r="C173" s="25"/>
      <c r="D173" s="1876"/>
      <c r="E173" s="1877"/>
      <c r="F173" s="1878"/>
      <c r="G173" s="3087"/>
      <c r="H173" s="3088"/>
      <c r="I173" s="425"/>
      <c r="J173" s="425"/>
      <c r="K173" s="2289"/>
      <c r="L173" s="38"/>
      <c r="M173" s="642"/>
      <c r="O173" s="712"/>
    </row>
    <row r="174" spans="1:15" ht="15" customHeight="1" x14ac:dyDescent="0.25">
      <c r="A174" s="499"/>
      <c r="B174" s="285" t="s">
        <v>502</v>
      </c>
      <c r="C174" s="25"/>
      <c r="D174" s="1876"/>
      <c r="E174" s="1877"/>
      <c r="F174" s="1878"/>
      <c r="G174" s="3087"/>
      <c r="H174" s="3088"/>
      <c r="I174" s="425"/>
      <c r="J174" s="425"/>
      <c r="K174" s="2289"/>
      <c r="L174" s="38"/>
      <c r="M174" s="642"/>
      <c r="O174" s="712"/>
    </row>
    <row r="175" spans="1:15" ht="15" customHeight="1" x14ac:dyDescent="0.25">
      <c r="A175" s="499"/>
      <c r="B175" s="285" t="s">
        <v>503</v>
      </c>
      <c r="C175" s="25"/>
      <c r="D175" s="1876"/>
      <c r="E175" s="1877"/>
      <c r="F175" s="1878"/>
      <c r="G175" s="3087"/>
      <c r="H175" s="3088"/>
      <c r="I175" s="425"/>
      <c r="J175" s="425"/>
      <c r="K175" s="2289"/>
      <c r="L175" s="38"/>
      <c r="M175" s="642"/>
      <c r="O175" s="712"/>
    </row>
    <row r="176" spans="1:15" ht="15" customHeight="1" x14ac:dyDescent="0.25">
      <c r="A176" s="499"/>
      <c r="B176" s="285" t="s">
        <v>504</v>
      </c>
      <c r="C176" s="25"/>
      <c r="D176" s="1876"/>
      <c r="E176" s="1877"/>
      <c r="F176" s="1878"/>
      <c r="G176" s="3087"/>
      <c r="H176" s="3088"/>
      <c r="I176" s="425"/>
      <c r="J176" s="425"/>
      <c r="K176" s="2289"/>
      <c r="L176" s="38"/>
      <c r="M176" s="642"/>
      <c r="O176" s="712"/>
    </row>
    <row r="177" spans="1:15" ht="15" customHeight="1" x14ac:dyDescent="0.25">
      <c r="A177" s="499"/>
      <c r="B177" s="285" t="s">
        <v>505</v>
      </c>
      <c r="C177" s="25"/>
      <c r="D177" s="1876"/>
      <c r="E177" s="1877"/>
      <c r="F177" s="1878"/>
      <c r="G177" s="3087"/>
      <c r="H177" s="3088"/>
      <c r="I177" s="425"/>
      <c r="J177" s="425"/>
      <c r="K177" s="2289"/>
      <c r="L177" s="38"/>
      <c r="M177" s="642"/>
      <c r="O177" s="712"/>
    </row>
    <row r="178" spans="1:15" ht="15" customHeight="1" x14ac:dyDescent="0.25">
      <c r="A178" s="499"/>
      <c r="B178" s="285" t="s">
        <v>506</v>
      </c>
      <c r="C178" s="25"/>
      <c r="D178" s="1876"/>
      <c r="E178" s="1877"/>
      <c r="F178" s="1878"/>
      <c r="G178" s="3087"/>
      <c r="H178" s="3088"/>
      <c r="I178" s="425"/>
      <c r="J178" s="425"/>
      <c r="K178" s="2289"/>
      <c r="L178" s="38"/>
      <c r="M178" s="642"/>
      <c r="O178" s="712"/>
    </row>
    <row r="179" spans="1:15" ht="15" customHeight="1" x14ac:dyDescent="0.25">
      <c r="A179" s="499"/>
      <c r="B179" s="285" t="s">
        <v>507</v>
      </c>
      <c r="C179" s="25"/>
      <c r="D179" s="1876"/>
      <c r="E179" s="1877"/>
      <c r="F179" s="1878"/>
      <c r="G179" s="3087"/>
      <c r="H179" s="3088"/>
      <c r="I179" s="425"/>
      <c r="J179" s="425"/>
      <c r="K179" s="2289"/>
      <c r="L179" s="38"/>
      <c r="M179" s="642"/>
      <c r="O179" s="712"/>
    </row>
    <row r="180" spans="1:15" ht="15" customHeight="1" x14ac:dyDescent="0.25">
      <c r="A180" s="499"/>
      <c r="B180" s="285" t="s">
        <v>508</v>
      </c>
      <c r="C180" s="25"/>
      <c r="D180" s="1876"/>
      <c r="E180" s="1877"/>
      <c r="F180" s="1878"/>
      <c r="G180" s="3087"/>
      <c r="H180" s="3088"/>
      <c r="I180" s="425"/>
      <c r="J180" s="425"/>
      <c r="K180" s="2289"/>
      <c r="L180" s="38"/>
      <c r="M180" s="642"/>
      <c r="O180" s="712"/>
    </row>
    <row r="181" spans="1:15" ht="15" customHeight="1" x14ac:dyDescent="0.25">
      <c r="A181" s="499"/>
      <c r="B181" s="285" t="s">
        <v>509</v>
      </c>
      <c r="C181" s="25"/>
      <c r="D181" s="1876"/>
      <c r="E181" s="1877"/>
      <c r="F181" s="1878"/>
      <c r="G181" s="3087"/>
      <c r="H181" s="3088"/>
      <c r="I181" s="425"/>
      <c r="J181" s="425"/>
      <c r="K181" s="2289"/>
      <c r="L181" s="38"/>
      <c r="M181" s="642"/>
      <c r="O181" s="712"/>
    </row>
    <row r="182" spans="1:15" ht="15" customHeight="1" x14ac:dyDescent="0.25">
      <c r="A182" s="499"/>
      <c r="B182" s="285" t="s">
        <v>510</v>
      </c>
      <c r="C182" s="25"/>
      <c r="D182" s="1876"/>
      <c r="E182" s="1877"/>
      <c r="F182" s="1878"/>
      <c r="G182" s="3087"/>
      <c r="H182" s="3088"/>
      <c r="I182" s="425"/>
      <c r="J182" s="425"/>
      <c r="K182" s="2289"/>
      <c r="L182" s="38"/>
      <c r="M182" s="642"/>
      <c r="O182" s="712"/>
    </row>
    <row r="183" spans="1:15" ht="15" customHeight="1" x14ac:dyDescent="0.25">
      <c r="A183" s="499"/>
      <c r="B183" s="285" t="s">
        <v>511</v>
      </c>
      <c r="C183" s="25"/>
      <c r="D183" s="1876"/>
      <c r="E183" s="1877"/>
      <c r="F183" s="1878"/>
      <c r="G183" s="3087"/>
      <c r="H183" s="3088"/>
      <c r="I183" s="425"/>
      <c r="J183" s="425"/>
      <c r="K183" s="2289"/>
      <c r="L183" s="38"/>
      <c r="M183" s="642"/>
      <c r="O183" s="712"/>
    </row>
    <row r="184" spans="1:15" ht="15" customHeight="1" x14ac:dyDescent="0.25">
      <c r="A184" s="499"/>
      <c r="B184" s="285" t="s">
        <v>512</v>
      </c>
      <c r="C184" s="25"/>
      <c r="D184" s="1876"/>
      <c r="E184" s="1877"/>
      <c r="F184" s="1878"/>
      <c r="G184" s="3087"/>
      <c r="H184" s="3088"/>
      <c r="I184" s="425"/>
      <c r="J184" s="425"/>
      <c r="K184" s="2289"/>
      <c r="L184" s="38"/>
      <c r="M184" s="642"/>
      <c r="O184" s="712"/>
    </row>
    <row r="185" spans="1:15" ht="15" customHeight="1" x14ac:dyDescent="0.25">
      <c r="A185" s="499"/>
      <c r="B185" s="285" t="s">
        <v>513</v>
      </c>
      <c r="C185" s="25"/>
      <c r="D185" s="1876"/>
      <c r="E185" s="1877"/>
      <c r="F185" s="1878"/>
      <c r="G185" s="3087"/>
      <c r="H185" s="3088"/>
      <c r="I185" s="425"/>
      <c r="J185" s="425"/>
      <c r="K185" s="2289"/>
      <c r="L185" s="38"/>
      <c r="M185" s="642"/>
      <c r="O185" s="712"/>
    </row>
    <row r="186" spans="1:15" ht="15" customHeight="1" x14ac:dyDescent="0.25">
      <c r="A186" s="499"/>
      <c r="B186" s="285" t="s">
        <v>514</v>
      </c>
      <c r="C186" s="25"/>
      <c r="D186" s="1876"/>
      <c r="E186" s="1877"/>
      <c r="F186" s="1878"/>
      <c r="G186" s="3087"/>
      <c r="H186" s="3088"/>
      <c r="I186" s="425"/>
      <c r="J186" s="425"/>
      <c r="K186" s="2289"/>
      <c r="L186" s="38"/>
      <c r="M186" s="642"/>
      <c r="O186" s="712"/>
    </row>
    <row r="187" spans="1:15" ht="15" customHeight="1" x14ac:dyDescent="0.25">
      <c r="A187" s="499"/>
      <c r="B187" s="285" t="s">
        <v>515</v>
      </c>
      <c r="C187" s="25"/>
      <c r="D187" s="1876"/>
      <c r="E187" s="1877"/>
      <c r="F187" s="1878"/>
      <c r="G187" s="3087"/>
      <c r="H187" s="3088"/>
      <c r="I187" s="425"/>
      <c r="J187" s="425"/>
      <c r="K187" s="2289"/>
      <c r="L187" s="38"/>
      <c r="M187" s="642"/>
      <c r="O187" s="712"/>
    </row>
    <row r="188" spans="1:15" ht="15" customHeight="1" x14ac:dyDescent="0.25">
      <c r="A188" s="499"/>
      <c r="B188" s="285" t="s">
        <v>516</v>
      </c>
      <c r="C188" s="25"/>
      <c r="D188" s="1876"/>
      <c r="E188" s="1877"/>
      <c r="F188" s="1878"/>
      <c r="G188" s="3087"/>
      <c r="H188" s="3088"/>
      <c r="I188" s="425"/>
      <c r="J188" s="425"/>
      <c r="K188" s="2289"/>
      <c r="L188" s="38"/>
      <c r="M188" s="642"/>
      <c r="O188" s="712"/>
    </row>
    <row r="189" spans="1:15" ht="15" customHeight="1" x14ac:dyDescent="0.25">
      <c r="A189" s="499"/>
      <c r="B189" s="285" t="s">
        <v>517</v>
      </c>
      <c r="C189" s="25"/>
      <c r="D189" s="1876"/>
      <c r="E189" s="1877"/>
      <c r="F189" s="1878"/>
      <c r="G189" s="3087"/>
      <c r="H189" s="3088"/>
      <c r="I189" s="425"/>
      <c r="J189" s="425"/>
      <c r="K189" s="2289"/>
      <c r="L189" s="38"/>
      <c r="M189" s="642"/>
      <c r="O189" s="712"/>
    </row>
    <row r="190" spans="1:15" ht="15" customHeight="1" x14ac:dyDescent="0.25">
      <c r="A190" s="499"/>
      <c r="B190" s="285" t="s">
        <v>518</v>
      </c>
      <c r="C190" s="25"/>
      <c r="D190" s="1876"/>
      <c r="E190" s="1877"/>
      <c r="F190" s="1878"/>
      <c r="G190" s="3087"/>
      <c r="H190" s="3088"/>
      <c r="I190" s="425"/>
      <c r="J190" s="425"/>
      <c r="K190" s="2289"/>
      <c r="L190" s="38"/>
      <c r="M190" s="642"/>
      <c r="O190" s="712"/>
    </row>
    <row r="191" spans="1:15" ht="15" customHeight="1" x14ac:dyDescent="0.25">
      <c r="A191" s="499"/>
      <c r="B191" s="285" t="s">
        <v>519</v>
      </c>
      <c r="C191" s="25"/>
      <c r="D191" s="1876"/>
      <c r="E191" s="1877"/>
      <c r="F191" s="1878"/>
      <c r="G191" s="3087"/>
      <c r="H191" s="3088"/>
      <c r="I191" s="425"/>
      <c r="J191" s="425"/>
      <c r="K191" s="2289"/>
      <c r="L191" s="38"/>
      <c r="M191" s="642"/>
      <c r="O191" s="712"/>
    </row>
    <row r="192" spans="1:15" ht="15" customHeight="1" x14ac:dyDescent="0.25">
      <c r="A192" s="499"/>
      <c r="B192" s="285" t="s">
        <v>520</v>
      </c>
      <c r="C192" s="25"/>
      <c r="D192" s="1876"/>
      <c r="E192" s="1877"/>
      <c r="F192" s="1878"/>
      <c r="G192" s="3087"/>
      <c r="H192" s="3088"/>
      <c r="I192" s="425"/>
      <c r="J192" s="425"/>
      <c r="K192" s="2289"/>
      <c r="L192" s="38"/>
      <c r="M192" s="642"/>
      <c r="O192" s="712"/>
    </row>
    <row r="193" spans="1:15" ht="15" customHeight="1" x14ac:dyDescent="0.25">
      <c r="A193" s="499"/>
      <c r="B193" s="285" t="s">
        <v>521</v>
      </c>
      <c r="C193" s="25"/>
      <c r="D193" s="1876"/>
      <c r="E193" s="1877"/>
      <c r="F193" s="1878"/>
      <c r="G193" s="3087"/>
      <c r="H193" s="3088"/>
      <c r="I193" s="425"/>
      <c r="J193" s="425"/>
      <c r="K193" s="2289"/>
      <c r="L193" s="38"/>
      <c r="M193" s="642"/>
      <c r="O193" s="712"/>
    </row>
    <row r="194" spans="1:15" ht="15" customHeight="1" x14ac:dyDescent="0.25">
      <c r="A194" s="499"/>
      <c r="B194" s="285" t="s">
        <v>522</v>
      </c>
      <c r="C194" s="25"/>
      <c r="D194" s="1876"/>
      <c r="E194" s="1877"/>
      <c r="F194" s="1878"/>
      <c r="G194" s="3087"/>
      <c r="H194" s="3088"/>
      <c r="I194" s="425"/>
      <c r="J194" s="425"/>
      <c r="K194" s="2289"/>
      <c r="L194" s="38"/>
      <c r="M194" s="642"/>
      <c r="O194" s="712"/>
    </row>
    <row r="195" spans="1:15" ht="15" customHeight="1" x14ac:dyDescent="0.25">
      <c r="A195" s="499"/>
      <c r="B195" s="285" t="s">
        <v>523</v>
      </c>
      <c r="C195" s="25"/>
      <c r="D195" s="1876"/>
      <c r="E195" s="1877"/>
      <c r="F195" s="1878"/>
      <c r="G195" s="3087"/>
      <c r="H195" s="3088"/>
      <c r="I195" s="425"/>
      <c r="J195" s="425"/>
      <c r="K195" s="2289"/>
      <c r="L195" s="38"/>
      <c r="M195" s="642"/>
      <c r="O195" s="712"/>
    </row>
    <row r="196" spans="1:15" ht="15" customHeight="1" x14ac:dyDescent="0.25">
      <c r="A196" s="499"/>
      <c r="B196" s="285" t="s">
        <v>524</v>
      </c>
      <c r="C196" s="25"/>
      <c r="D196" s="1876"/>
      <c r="E196" s="1877"/>
      <c r="F196" s="1878"/>
      <c r="G196" s="3087"/>
      <c r="H196" s="3088"/>
      <c r="I196" s="425"/>
      <c r="J196" s="425"/>
      <c r="K196" s="2289"/>
      <c r="L196" s="38"/>
      <c r="M196" s="642"/>
      <c r="O196" s="712"/>
    </row>
    <row r="197" spans="1:15" ht="15" customHeight="1" x14ac:dyDescent="0.25">
      <c r="A197" s="499"/>
      <c r="B197" s="285" t="s">
        <v>525</v>
      </c>
      <c r="C197" s="25"/>
      <c r="D197" s="1876"/>
      <c r="E197" s="1877"/>
      <c r="F197" s="1878"/>
      <c r="G197" s="3087"/>
      <c r="H197" s="3088"/>
      <c r="I197" s="425"/>
      <c r="J197" s="425"/>
      <c r="K197" s="2289"/>
      <c r="L197" s="38"/>
      <c r="M197" s="642"/>
      <c r="O197" s="712"/>
    </row>
    <row r="198" spans="1:15" ht="15" customHeight="1" x14ac:dyDescent="0.25">
      <c r="A198" s="499"/>
      <c r="B198" s="285" t="s">
        <v>526</v>
      </c>
      <c r="C198" s="25"/>
      <c r="D198" s="1876"/>
      <c r="E198" s="1877"/>
      <c r="F198" s="1878"/>
      <c r="G198" s="3087"/>
      <c r="H198" s="3088"/>
      <c r="I198" s="425"/>
      <c r="J198" s="425"/>
      <c r="K198" s="2289"/>
      <c r="L198" s="38"/>
      <c r="M198" s="642"/>
      <c r="O198" s="712"/>
    </row>
    <row r="199" spans="1:15" ht="15" customHeight="1" x14ac:dyDescent="0.25">
      <c r="A199" s="499"/>
      <c r="B199" s="285" t="s">
        <v>527</v>
      </c>
      <c r="C199" s="25"/>
      <c r="D199" s="1876"/>
      <c r="E199" s="1877"/>
      <c r="F199" s="1878"/>
      <c r="G199" s="3087"/>
      <c r="H199" s="3088"/>
      <c r="I199" s="425"/>
      <c r="J199" s="425"/>
      <c r="K199" s="2289"/>
      <c r="L199" s="38"/>
      <c r="M199" s="642"/>
      <c r="O199" s="712"/>
    </row>
    <row r="200" spans="1:15" ht="15" customHeight="1" x14ac:dyDescent="0.25">
      <c r="A200" s="499"/>
      <c r="B200" s="285" t="s">
        <v>528</v>
      </c>
      <c r="C200" s="25"/>
      <c r="D200" s="1876"/>
      <c r="E200" s="1877"/>
      <c r="F200" s="1878"/>
      <c r="G200" s="3087"/>
      <c r="H200" s="3088"/>
      <c r="I200" s="425"/>
      <c r="J200" s="425"/>
      <c r="K200" s="2289"/>
      <c r="L200" s="38"/>
      <c r="M200" s="642"/>
      <c r="O200" s="712"/>
    </row>
    <row r="201" spans="1:15" ht="15" customHeight="1" x14ac:dyDescent="0.25">
      <c r="A201" s="499"/>
      <c r="B201" s="285" t="s">
        <v>529</v>
      </c>
      <c r="C201" s="25"/>
      <c r="D201" s="1876"/>
      <c r="E201" s="1877"/>
      <c r="F201" s="1878"/>
      <c r="G201" s="3087"/>
      <c r="H201" s="3088"/>
      <c r="I201" s="425"/>
      <c r="J201" s="425"/>
      <c r="K201" s="2289"/>
      <c r="L201" s="38"/>
      <c r="M201" s="642"/>
      <c r="O201" s="712"/>
    </row>
    <row r="202" spans="1:15" ht="15" customHeight="1" x14ac:dyDescent="0.25">
      <c r="A202" s="499"/>
      <c r="B202" s="285" t="s">
        <v>530</v>
      </c>
      <c r="C202" s="25"/>
      <c r="D202" s="1876"/>
      <c r="E202" s="1877"/>
      <c r="F202" s="1878"/>
      <c r="G202" s="3087"/>
      <c r="H202" s="3088"/>
      <c r="I202" s="425"/>
      <c r="J202" s="425"/>
      <c r="K202" s="2289"/>
      <c r="L202" s="38"/>
      <c r="M202" s="642"/>
      <c r="O202" s="712"/>
    </row>
    <row r="203" spans="1:15" ht="15" customHeight="1" x14ac:dyDescent="0.25">
      <c r="A203" s="499"/>
      <c r="B203" s="285" t="s">
        <v>531</v>
      </c>
      <c r="C203" s="25"/>
      <c r="D203" s="1876"/>
      <c r="E203" s="1877"/>
      <c r="F203" s="1878"/>
      <c r="G203" s="3087"/>
      <c r="H203" s="3088"/>
      <c r="I203" s="425"/>
      <c r="J203" s="425"/>
      <c r="K203" s="2289"/>
      <c r="L203" s="38"/>
      <c r="M203" s="642"/>
      <c r="O203" s="712"/>
    </row>
    <row r="204" spans="1:15" ht="15" customHeight="1" x14ac:dyDescent="0.25">
      <c r="A204" s="499"/>
      <c r="B204" s="285" t="s">
        <v>532</v>
      </c>
      <c r="C204" s="25"/>
      <c r="D204" s="1876"/>
      <c r="E204" s="1877"/>
      <c r="F204" s="1878"/>
      <c r="G204" s="3087"/>
      <c r="H204" s="3088"/>
      <c r="I204" s="425"/>
      <c r="J204" s="425"/>
      <c r="K204" s="2289"/>
      <c r="L204" s="38"/>
      <c r="M204" s="642"/>
      <c r="O204" s="712"/>
    </row>
    <row r="205" spans="1:15" ht="15" customHeight="1" x14ac:dyDescent="0.25">
      <c r="A205" s="499"/>
      <c r="B205" s="285" t="s">
        <v>533</v>
      </c>
      <c r="C205" s="25"/>
      <c r="D205" s="1876"/>
      <c r="E205" s="1877"/>
      <c r="F205" s="1878"/>
      <c r="G205" s="3087"/>
      <c r="H205" s="3088"/>
      <c r="I205" s="425"/>
      <c r="J205" s="425"/>
      <c r="K205" s="2289"/>
      <c r="L205" s="38"/>
      <c r="M205" s="642"/>
      <c r="O205" s="712"/>
    </row>
    <row r="206" spans="1:15" ht="15" customHeight="1" x14ac:dyDescent="0.25">
      <c r="A206" s="499"/>
      <c r="B206" s="285" t="s">
        <v>534</v>
      </c>
      <c r="C206" s="25"/>
      <c r="D206" s="1876"/>
      <c r="E206" s="1877"/>
      <c r="F206" s="1878"/>
      <c r="G206" s="3087"/>
      <c r="H206" s="3088"/>
      <c r="I206" s="425"/>
      <c r="J206" s="425"/>
      <c r="K206" s="2289"/>
      <c r="L206" s="38"/>
      <c r="M206" s="642"/>
      <c r="O206" s="712"/>
    </row>
    <row r="207" spans="1:15" ht="15" customHeight="1" x14ac:dyDescent="0.25">
      <c r="A207" s="499"/>
      <c r="B207" s="285" t="s">
        <v>535</v>
      </c>
      <c r="C207" s="25"/>
      <c r="D207" s="1876"/>
      <c r="E207" s="1877"/>
      <c r="F207" s="1878"/>
      <c r="G207" s="3087"/>
      <c r="H207" s="3088"/>
      <c r="I207" s="425"/>
      <c r="J207" s="425"/>
      <c r="K207" s="2289"/>
      <c r="L207" s="38"/>
      <c r="M207" s="642"/>
      <c r="O207" s="712"/>
    </row>
    <row r="208" spans="1:15" ht="15" customHeight="1" x14ac:dyDescent="0.25">
      <c r="A208" s="499"/>
      <c r="B208" s="285" t="s">
        <v>536</v>
      </c>
      <c r="C208" s="25"/>
      <c r="D208" s="2548"/>
      <c r="E208" s="1877"/>
      <c r="F208" s="1878"/>
      <c r="G208" s="3087"/>
      <c r="H208" s="3088"/>
      <c r="I208" s="425"/>
      <c r="J208" s="425"/>
      <c r="K208" s="2289"/>
      <c r="L208" s="38"/>
      <c r="M208" s="642"/>
      <c r="O208" s="712"/>
    </row>
    <row r="209" spans="1:15" ht="15" customHeight="1" x14ac:dyDescent="0.25">
      <c r="A209" s="499"/>
      <c r="B209" s="285" t="s">
        <v>537</v>
      </c>
      <c r="C209" s="25"/>
      <c r="D209" s="1876"/>
      <c r="E209" s="1877"/>
      <c r="F209" s="1878"/>
      <c r="G209" s="3087"/>
      <c r="H209" s="3088"/>
      <c r="I209" s="425"/>
      <c r="J209" s="425"/>
      <c r="K209" s="2289"/>
      <c r="L209" s="38"/>
      <c r="M209" s="642"/>
      <c r="O209" s="712"/>
    </row>
    <row r="210" spans="1:15" ht="15" customHeight="1" x14ac:dyDescent="0.25">
      <c r="A210" s="499"/>
      <c r="B210" s="285" t="s">
        <v>538</v>
      </c>
      <c r="C210" s="25"/>
      <c r="D210" s="1876"/>
      <c r="E210" s="1877"/>
      <c r="F210" s="1878"/>
      <c r="G210" s="3087"/>
      <c r="H210" s="3088"/>
      <c r="I210" s="425"/>
      <c r="J210" s="425"/>
      <c r="K210" s="2289"/>
      <c r="L210" s="38"/>
      <c r="M210" s="642"/>
      <c r="O210" s="712"/>
    </row>
    <row r="211" spans="1:15" ht="15" customHeight="1" x14ac:dyDescent="0.25">
      <c r="A211" s="499"/>
      <c r="B211" s="285" t="s">
        <v>539</v>
      </c>
      <c r="C211" s="25"/>
      <c r="D211" s="1876"/>
      <c r="E211" s="1877"/>
      <c r="F211" s="1878"/>
      <c r="G211" s="3087"/>
      <c r="H211" s="3088"/>
      <c r="I211" s="425"/>
      <c r="J211" s="425"/>
      <c r="K211" s="2289"/>
      <c r="L211" s="38"/>
      <c r="M211" s="642"/>
      <c r="O211" s="712"/>
    </row>
    <row r="212" spans="1:15" ht="15" customHeight="1" x14ac:dyDescent="0.25">
      <c r="A212" s="499"/>
      <c r="B212" s="285" t="s">
        <v>540</v>
      </c>
      <c r="C212" s="25"/>
      <c r="D212" s="1876"/>
      <c r="E212" s="1877"/>
      <c r="F212" s="1878"/>
      <c r="G212" s="3087"/>
      <c r="H212" s="3088"/>
      <c r="I212" s="425"/>
      <c r="J212" s="425"/>
      <c r="K212" s="2289"/>
      <c r="L212" s="38"/>
      <c r="M212" s="642"/>
      <c r="O212" s="712"/>
    </row>
    <row r="213" spans="1:15" ht="15" customHeight="1" x14ac:dyDescent="0.25">
      <c r="A213" s="499"/>
      <c r="B213" s="285" t="s">
        <v>541</v>
      </c>
      <c r="C213" s="25"/>
      <c r="D213" s="1876"/>
      <c r="E213" s="1877"/>
      <c r="F213" s="1878"/>
      <c r="G213" s="3087"/>
      <c r="H213" s="3088"/>
      <c r="I213" s="425"/>
      <c r="J213" s="425"/>
      <c r="K213" s="2289"/>
      <c r="L213" s="38"/>
      <c r="M213" s="642"/>
      <c r="O213" s="712"/>
    </row>
    <row r="214" spans="1:15" ht="15" customHeight="1" x14ac:dyDescent="0.25">
      <c r="A214" s="499"/>
      <c r="B214" s="285" t="s">
        <v>542</v>
      </c>
      <c r="C214" s="25"/>
      <c r="D214" s="1876"/>
      <c r="E214" s="1877"/>
      <c r="F214" s="1878"/>
      <c r="G214" s="3087"/>
      <c r="H214" s="3088"/>
      <c r="I214" s="425"/>
      <c r="J214" s="425"/>
      <c r="K214" s="2289"/>
      <c r="L214" s="38"/>
      <c r="M214" s="642"/>
      <c r="O214" s="712"/>
    </row>
    <row r="215" spans="1:15" ht="15" customHeight="1" x14ac:dyDescent="0.25">
      <c r="A215" s="499"/>
      <c r="B215" s="285" t="s">
        <v>543</v>
      </c>
      <c r="C215" s="25"/>
      <c r="D215" s="1876"/>
      <c r="E215" s="1877"/>
      <c r="F215" s="1878"/>
      <c r="G215" s="3087"/>
      <c r="H215" s="3088"/>
      <c r="I215" s="425"/>
      <c r="J215" s="425"/>
      <c r="K215" s="2289"/>
      <c r="L215" s="38"/>
      <c r="M215" s="642"/>
      <c r="O215" s="712"/>
    </row>
    <row r="216" spans="1:15" ht="15" customHeight="1" x14ac:dyDescent="0.25">
      <c r="A216" s="499"/>
      <c r="B216" s="285" t="s">
        <v>544</v>
      </c>
      <c r="C216" s="25"/>
      <c r="D216" s="1876"/>
      <c r="E216" s="1877"/>
      <c r="F216" s="1878"/>
      <c r="G216" s="3087"/>
      <c r="H216" s="3088"/>
      <c r="I216" s="425"/>
      <c r="J216" s="425"/>
      <c r="K216" s="2289"/>
      <c r="L216" s="38"/>
      <c r="M216" s="642"/>
      <c r="O216" s="712"/>
    </row>
    <row r="217" spans="1:15" ht="15" customHeight="1" x14ac:dyDescent="0.25">
      <c r="A217" s="499"/>
      <c r="B217" s="285" t="s">
        <v>545</v>
      </c>
      <c r="C217" s="25"/>
      <c r="D217" s="1876"/>
      <c r="E217" s="1877"/>
      <c r="F217" s="1878"/>
      <c r="G217" s="3087"/>
      <c r="H217" s="3088"/>
      <c r="I217" s="425"/>
      <c r="J217" s="425"/>
      <c r="K217" s="2289"/>
      <c r="L217" s="38"/>
      <c r="M217" s="642"/>
      <c r="O217" s="712"/>
    </row>
    <row r="218" spans="1:15" ht="15" customHeight="1" x14ac:dyDescent="0.25">
      <c r="A218" s="499"/>
      <c r="B218" s="285" t="s">
        <v>546</v>
      </c>
      <c r="C218" s="25"/>
      <c r="D218" s="1876"/>
      <c r="E218" s="1877"/>
      <c r="F218" s="1878"/>
      <c r="G218" s="3087"/>
      <c r="H218" s="3088"/>
      <c r="I218" s="425"/>
      <c r="J218" s="425"/>
      <c r="K218" s="2289"/>
      <c r="L218" s="38"/>
      <c r="M218" s="642"/>
      <c r="O218" s="712"/>
    </row>
    <row r="219" spans="1:15" ht="15" customHeight="1" x14ac:dyDescent="0.25">
      <c r="A219" s="499"/>
      <c r="B219" s="285" t="s">
        <v>547</v>
      </c>
      <c r="C219" s="25"/>
      <c r="D219" s="1876"/>
      <c r="E219" s="1877"/>
      <c r="F219" s="1878"/>
      <c r="G219" s="3087"/>
      <c r="H219" s="3088"/>
      <c r="I219" s="425"/>
      <c r="J219" s="425"/>
      <c r="K219" s="2289"/>
      <c r="L219" s="38"/>
      <c r="M219" s="642"/>
      <c r="O219" s="712"/>
    </row>
    <row r="220" spans="1:15" ht="15" customHeight="1" x14ac:dyDescent="0.25">
      <c r="A220" s="499"/>
      <c r="B220" s="285" t="s">
        <v>548</v>
      </c>
      <c r="C220" s="25"/>
      <c r="D220" s="1876"/>
      <c r="E220" s="1877"/>
      <c r="F220" s="1878"/>
      <c r="G220" s="3087"/>
      <c r="H220" s="3088"/>
      <c r="I220" s="425"/>
      <c r="J220" s="425"/>
      <c r="K220" s="2289"/>
      <c r="L220" s="38"/>
      <c r="M220" s="642"/>
      <c r="O220" s="712"/>
    </row>
    <row r="221" spans="1:15" ht="15" customHeight="1" x14ac:dyDescent="0.25">
      <c r="A221" s="499"/>
      <c r="B221" s="285" t="s">
        <v>549</v>
      </c>
      <c r="C221" s="25"/>
      <c r="D221" s="1876"/>
      <c r="E221" s="1877"/>
      <c r="F221" s="1878"/>
      <c r="G221" s="3087"/>
      <c r="H221" s="3088"/>
      <c r="I221" s="425"/>
      <c r="J221" s="425"/>
      <c r="K221" s="2289"/>
      <c r="L221" s="38"/>
      <c r="M221" s="642"/>
      <c r="O221" s="712"/>
    </row>
    <row r="222" spans="1:15" ht="15" customHeight="1" x14ac:dyDescent="0.25">
      <c r="A222" s="499"/>
      <c r="B222" s="285" t="s">
        <v>550</v>
      </c>
      <c r="C222" s="25"/>
      <c r="D222" s="1876"/>
      <c r="E222" s="1877"/>
      <c r="F222" s="1878"/>
      <c r="G222" s="3087"/>
      <c r="H222" s="3088"/>
      <c r="I222" s="425"/>
      <c r="J222" s="425"/>
      <c r="K222" s="2289"/>
      <c r="L222" s="38"/>
      <c r="M222" s="642"/>
      <c r="O222" s="712"/>
    </row>
    <row r="223" spans="1:15" ht="15" customHeight="1" x14ac:dyDescent="0.25">
      <c r="A223" s="499"/>
      <c r="B223" s="285" t="s">
        <v>551</v>
      </c>
      <c r="C223" s="25"/>
      <c r="D223" s="1876"/>
      <c r="E223" s="1877"/>
      <c r="F223" s="1878"/>
      <c r="G223" s="3087"/>
      <c r="H223" s="3088"/>
      <c r="I223" s="425"/>
      <c r="J223" s="425"/>
      <c r="K223" s="2289"/>
      <c r="L223" s="38"/>
      <c r="M223" s="642"/>
      <c r="O223" s="712"/>
    </row>
    <row r="224" spans="1:15" ht="15" customHeight="1" x14ac:dyDescent="0.25">
      <c r="A224" s="499"/>
      <c r="B224" s="285" t="s">
        <v>552</v>
      </c>
      <c r="C224" s="25"/>
      <c r="D224" s="1876"/>
      <c r="E224" s="1877"/>
      <c r="F224" s="1878"/>
      <c r="G224" s="3087"/>
      <c r="H224" s="3088"/>
      <c r="I224" s="425"/>
      <c r="J224" s="425"/>
      <c r="K224" s="2289"/>
      <c r="L224" s="38"/>
      <c r="M224" s="642"/>
      <c r="O224" s="712"/>
    </row>
    <row r="225" spans="1:15" ht="15" customHeight="1" x14ac:dyDescent="0.25">
      <c r="A225" s="499"/>
      <c r="B225" s="285" t="s">
        <v>553</v>
      </c>
      <c r="C225" s="25"/>
      <c r="D225" s="1876"/>
      <c r="E225" s="1877"/>
      <c r="F225" s="1878"/>
      <c r="G225" s="3087"/>
      <c r="H225" s="3088"/>
      <c r="I225" s="425"/>
      <c r="J225" s="425"/>
      <c r="K225" s="2289"/>
      <c r="L225" s="38"/>
      <c r="M225" s="642"/>
      <c r="O225" s="712"/>
    </row>
    <row r="226" spans="1:15" ht="15" customHeight="1" x14ac:dyDescent="0.25">
      <c r="A226" s="499"/>
      <c r="B226" s="285" t="s">
        <v>554</v>
      </c>
      <c r="C226" s="25"/>
      <c r="D226" s="1876"/>
      <c r="E226" s="1877"/>
      <c r="F226" s="1878"/>
      <c r="G226" s="3087"/>
      <c r="H226" s="3088"/>
      <c r="I226" s="425"/>
      <c r="J226" s="425"/>
      <c r="K226" s="2289"/>
      <c r="L226" s="38"/>
      <c r="M226" s="642"/>
      <c r="O226" s="712"/>
    </row>
    <row r="227" spans="1:15" ht="15" customHeight="1" x14ac:dyDescent="0.25">
      <c r="A227" s="499"/>
      <c r="B227" s="285" t="s">
        <v>555</v>
      </c>
      <c r="C227" s="25"/>
      <c r="D227" s="1876"/>
      <c r="E227" s="1877"/>
      <c r="F227" s="1878"/>
      <c r="G227" s="3087"/>
      <c r="H227" s="3088"/>
      <c r="I227" s="425"/>
      <c r="J227" s="425"/>
      <c r="K227" s="2289"/>
      <c r="L227" s="38"/>
      <c r="M227" s="642"/>
      <c r="O227" s="712"/>
    </row>
    <row r="228" spans="1:15" ht="15" customHeight="1" x14ac:dyDescent="0.25">
      <c r="A228" s="499"/>
      <c r="B228" s="285" t="s">
        <v>556</v>
      </c>
      <c r="C228" s="25"/>
      <c r="D228" s="1876"/>
      <c r="E228" s="1877"/>
      <c r="F228" s="1878"/>
      <c r="G228" s="3087"/>
      <c r="H228" s="3088"/>
      <c r="I228" s="425"/>
      <c r="J228" s="425"/>
      <c r="K228" s="2289"/>
      <c r="L228" s="38"/>
      <c r="M228" s="642"/>
      <c r="O228" s="712"/>
    </row>
    <row r="229" spans="1:15" ht="15" customHeight="1" x14ac:dyDescent="0.25">
      <c r="A229" s="499"/>
      <c r="B229" s="285" t="s">
        <v>557</v>
      </c>
      <c r="C229" s="25"/>
      <c r="D229" s="1876"/>
      <c r="E229" s="1877"/>
      <c r="F229" s="1878"/>
      <c r="G229" s="3087"/>
      <c r="H229" s="3088"/>
      <c r="I229" s="425"/>
      <c r="J229" s="425"/>
      <c r="K229" s="2289"/>
      <c r="L229" s="38"/>
      <c r="M229" s="642"/>
      <c r="O229" s="712"/>
    </row>
    <row r="230" spans="1:15" ht="15" customHeight="1" x14ac:dyDescent="0.25">
      <c r="A230" s="499"/>
      <c r="B230" s="285" t="s">
        <v>558</v>
      </c>
      <c r="C230" s="25"/>
      <c r="D230" s="1876"/>
      <c r="E230" s="1877"/>
      <c r="F230" s="1878"/>
      <c r="G230" s="3087"/>
      <c r="H230" s="3088"/>
      <c r="I230" s="425"/>
      <c r="J230" s="425"/>
      <c r="K230" s="2289"/>
      <c r="L230" s="38"/>
      <c r="M230" s="642"/>
      <c r="O230" s="712"/>
    </row>
    <row r="231" spans="1:15" ht="15" customHeight="1" x14ac:dyDescent="0.25">
      <c r="A231" s="499"/>
      <c r="B231" s="285" t="s">
        <v>559</v>
      </c>
      <c r="C231" s="25"/>
      <c r="D231" s="1876"/>
      <c r="E231" s="1877"/>
      <c r="F231" s="1878"/>
      <c r="G231" s="3087"/>
      <c r="H231" s="3088"/>
      <c r="I231" s="425"/>
      <c r="J231" s="425"/>
      <c r="K231" s="2289"/>
      <c r="L231" s="38"/>
      <c r="M231" s="642"/>
      <c r="O231" s="712"/>
    </row>
    <row r="232" spans="1:15" ht="15" customHeight="1" x14ac:dyDescent="0.25">
      <c r="A232" s="499"/>
      <c r="B232" s="285" t="s">
        <v>560</v>
      </c>
      <c r="C232" s="25"/>
      <c r="D232" s="1876"/>
      <c r="E232" s="1877"/>
      <c r="F232" s="1878"/>
      <c r="G232" s="3087"/>
      <c r="H232" s="3088"/>
      <c r="I232" s="425"/>
      <c r="J232" s="425"/>
      <c r="K232" s="2289"/>
      <c r="L232" s="38"/>
      <c r="M232" s="642"/>
      <c r="O232" s="712"/>
    </row>
    <row r="233" spans="1:15" ht="15" customHeight="1" x14ac:dyDescent="0.25">
      <c r="A233" s="499"/>
      <c r="B233" s="285" t="s">
        <v>561</v>
      </c>
      <c r="C233" s="25"/>
      <c r="D233" s="1876"/>
      <c r="E233" s="1877"/>
      <c r="F233" s="1878"/>
      <c r="G233" s="3087"/>
      <c r="H233" s="3088"/>
      <c r="I233" s="425"/>
      <c r="J233" s="425"/>
      <c r="K233" s="2289"/>
      <c r="L233" s="38"/>
      <c r="M233" s="642"/>
      <c r="O233" s="712"/>
    </row>
    <row r="234" spans="1:15" ht="15" customHeight="1" x14ac:dyDescent="0.25">
      <c r="A234" s="499"/>
      <c r="B234" s="285" t="s">
        <v>562</v>
      </c>
      <c r="C234" s="25"/>
      <c r="D234" s="1876"/>
      <c r="E234" s="1877"/>
      <c r="F234" s="1878"/>
      <c r="G234" s="3087"/>
      <c r="H234" s="3088"/>
      <c r="I234" s="425"/>
      <c r="J234" s="425"/>
      <c r="K234" s="2289"/>
      <c r="L234" s="38"/>
      <c r="M234" s="642"/>
      <c r="O234" s="712"/>
    </row>
    <row r="235" spans="1:15" ht="15" customHeight="1" x14ac:dyDescent="0.25">
      <c r="A235" s="499"/>
      <c r="B235" s="285" t="s">
        <v>563</v>
      </c>
      <c r="C235" s="25"/>
      <c r="D235" s="1876"/>
      <c r="E235" s="1877"/>
      <c r="F235" s="1878"/>
      <c r="G235" s="3087"/>
      <c r="H235" s="3088"/>
      <c r="I235" s="425"/>
      <c r="J235" s="425"/>
      <c r="K235" s="2289"/>
      <c r="L235" s="38"/>
      <c r="M235" s="642"/>
      <c r="O235" s="712"/>
    </row>
    <row r="236" spans="1:15" ht="15" customHeight="1" x14ac:dyDescent="0.25">
      <c r="A236" s="499"/>
      <c r="B236" s="285" t="s">
        <v>564</v>
      </c>
      <c r="C236" s="25"/>
      <c r="D236" s="1876"/>
      <c r="E236" s="1877"/>
      <c r="F236" s="1878"/>
      <c r="G236" s="3087"/>
      <c r="H236" s="3088"/>
      <c r="I236" s="425"/>
      <c r="J236" s="425"/>
      <c r="K236" s="2289"/>
      <c r="L236" s="38"/>
      <c r="M236" s="642"/>
      <c r="O236" s="712"/>
    </row>
    <row r="237" spans="1:15" ht="15" customHeight="1" x14ac:dyDescent="0.25">
      <c r="A237" s="499"/>
      <c r="B237" s="285" t="s">
        <v>565</v>
      </c>
      <c r="C237" s="25"/>
      <c r="D237" s="1876"/>
      <c r="E237" s="1877"/>
      <c r="F237" s="1878"/>
      <c r="G237" s="3087"/>
      <c r="H237" s="3088"/>
      <c r="I237" s="425"/>
      <c r="J237" s="425"/>
      <c r="K237" s="2289"/>
      <c r="L237" s="38"/>
      <c r="M237" s="642"/>
      <c r="O237" s="712"/>
    </row>
    <row r="238" spans="1:15" ht="15" customHeight="1" x14ac:dyDescent="0.25">
      <c r="A238" s="499"/>
      <c r="B238" s="285" t="s">
        <v>566</v>
      </c>
      <c r="C238" s="25"/>
      <c r="D238" s="1876"/>
      <c r="E238" s="1877"/>
      <c r="F238" s="1878"/>
      <c r="G238" s="3087"/>
      <c r="H238" s="3088"/>
      <c r="I238" s="425"/>
      <c r="J238" s="425"/>
      <c r="K238" s="2289"/>
      <c r="L238" s="38"/>
      <c r="M238" s="642"/>
      <c r="O238" s="712"/>
    </row>
    <row r="239" spans="1:15" ht="15" customHeight="1" x14ac:dyDescent="0.25">
      <c r="A239" s="499"/>
      <c r="B239" s="285" t="s">
        <v>567</v>
      </c>
      <c r="C239" s="25"/>
      <c r="D239" s="1876"/>
      <c r="E239" s="1877"/>
      <c r="F239" s="1878"/>
      <c r="G239" s="3087"/>
      <c r="H239" s="3088"/>
      <c r="I239" s="425"/>
      <c r="J239" s="425"/>
      <c r="K239" s="2289"/>
      <c r="L239" s="38"/>
      <c r="M239" s="642"/>
      <c r="O239" s="712"/>
    </row>
    <row r="240" spans="1:15" ht="15" customHeight="1" x14ac:dyDescent="0.25">
      <c r="A240" s="499"/>
      <c r="B240" s="285" t="s">
        <v>568</v>
      </c>
      <c r="C240" s="25"/>
      <c r="D240" s="1876"/>
      <c r="E240" s="1877"/>
      <c r="F240" s="1878"/>
      <c r="G240" s="3087"/>
      <c r="H240" s="3088"/>
      <c r="I240" s="425"/>
      <c r="J240" s="425"/>
      <c r="K240" s="2289"/>
      <c r="L240" s="38"/>
      <c r="M240" s="642"/>
      <c r="O240" s="712"/>
    </row>
    <row r="241" spans="1:15" ht="15" customHeight="1" x14ac:dyDescent="0.25">
      <c r="A241" s="499"/>
      <c r="B241" s="285" t="s">
        <v>569</v>
      </c>
      <c r="C241" s="25"/>
      <c r="D241" s="1876"/>
      <c r="E241" s="1877"/>
      <c r="F241" s="1878"/>
      <c r="G241" s="3087"/>
      <c r="H241" s="3088"/>
      <c r="I241" s="425"/>
      <c r="J241" s="425"/>
      <c r="K241" s="2289"/>
      <c r="L241" s="38"/>
      <c r="M241" s="642"/>
      <c r="O241" s="712"/>
    </row>
    <row r="242" spans="1:15" ht="15" customHeight="1" x14ac:dyDescent="0.25">
      <c r="A242" s="499"/>
      <c r="B242" s="285" t="s">
        <v>570</v>
      </c>
      <c r="C242" s="25"/>
      <c r="D242" s="1876"/>
      <c r="E242" s="1877"/>
      <c r="F242" s="1878"/>
      <c r="G242" s="3087"/>
      <c r="H242" s="3088"/>
      <c r="I242" s="425"/>
      <c r="J242" s="425"/>
      <c r="K242" s="2289"/>
      <c r="L242" s="38"/>
      <c r="M242" s="642"/>
      <c r="O242" s="712"/>
    </row>
    <row r="243" spans="1:15" ht="15" customHeight="1" x14ac:dyDescent="0.25">
      <c r="A243" s="499"/>
      <c r="B243" s="285" t="s">
        <v>571</v>
      </c>
      <c r="C243" s="25"/>
      <c r="D243" s="1876"/>
      <c r="E243" s="1877"/>
      <c r="F243" s="1878"/>
      <c r="G243" s="3087"/>
      <c r="H243" s="3088"/>
      <c r="I243" s="425"/>
      <c r="J243" s="425"/>
      <c r="K243" s="2289"/>
      <c r="L243" s="38"/>
      <c r="M243" s="642"/>
      <c r="O243" s="712"/>
    </row>
    <row r="244" spans="1:15" ht="15" customHeight="1" x14ac:dyDescent="0.25">
      <c r="A244" s="499"/>
      <c r="B244" s="285" t="s">
        <v>572</v>
      </c>
      <c r="C244" s="25"/>
      <c r="D244" s="1876"/>
      <c r="E244" s="1877"/>
      <c r="F244" s="1878"/>
      <c r="G244" s="3087"/>
      <c r="H244" s="3088"/>
      <c r="I244" s="425"/>
      <c r="J244" s="425"/>
      <c r="K244" s="2289"/>
      <c r="L244" s="38"/>
      <c r="M244" s="642"/>
      <c r="O244" s="712"/>
    </row>
    <row r="245" spans="1:15" ht="15" customHeight="1" x14ac:dyDescent="0.25">
      <c r="A245" s="499"/>
      <c r="B245" s="285" t="s">
        <v>573</v>
      </c>
      <c r="C245" s="25"/>
      <c r="D245" s="1876"/>
      <c r="E245" s="1877"/>
      <c r="F245" s="1878"/>
      <c r="G245" s="3087"/>
      <c r="H245" s="3088"/>
      <c r="I245" s="425"/>
      <c r="J245" s="425"/>
      <c r="K245" s="2289"/>
      <c r="L245" s="38"/>
      <c r="M245" s="642"/>
      <c r="O245" s="712"/>
    </row>
    <row r="246" spans="1:15" ht="15" customHeight="1" x14ac:dyDescent="0.25">
      <c r="A246" s="499"/>
      <c r="B246" s="285" t="s">
        <v>574</v>
      </c>
      <c r="C246" s="25"/>
      <c r="D246" s="1876"/>
      <c r="E246" s="1877"/>
      <c r="F246" s="1878"/>
      <c r="G246" s="3087"/>
      <c r="H246" s="3088"/>
      <c r="I246" s="425"/>
      <c r="J246" s="425"/>
      <c r="K246" s="2289"/>
      <c r="L246" s="38"/>
      <c r="M246" s="642"/>
      <c r="O246" s="712"/>
    </row>
    <row r="247" spans="1:15" ht="15" customHeight="1" x14ac:dyDescent="0.25">
      <c r="A247" s="499"/>
      <c r="B247" s="285" t="s">
        <v>575</v>
      </c>
      <c r="C247" s="25"/>
      <c r="D247" s="1876"/>
      <c r="E247" s="1877"/>
      <c r="F247" s="1878"/>
      <c r="G247" s="3087"/>
      <c r="H247" s="3088"/>
      <c r="I247" s="425"/>
      <c r="J247" s="425"/>
      <c r="K247" s="2289"/>
      <c r="L247" s="38"/>
      <c r="M247" s="642"/>
      <c r="O247" s="712"/>
    </row>
    <row r="248" spans="1:15" ht="15" customHeight="1" x14ac:dyDescent="0.25">
      <c r="A248" s="499"/>
      <c r="B248" s="285" t="s">
        <v>576</v>
      </c>
      <c r="C248" s="25"/>
      <c r="D248" s="1876"/>
      <c r="E248" s="1877"/>
      <c r="F248" s="1878"/>
      <c r="G248" s="3087"/>
      <c r="H248" s="3088"/>
      <c r="I248" s="425"/>
      <c r="J248" s="425"/>
      <c r="K248" s="2289"/>
      <c r="L248" s="38"/>
      <c r="M248" s="642"/>
      <c r="O248" s="712"/>
    </row>
    <row r="249" spans="1:15" ht="15" customHeight="1" x14ac:dyDescent="0.25">
      <c r="A249" s="499"/>
      <c r="B249" s="285" t="s">
        <v>577</v>
      </c>
      <c r="C249" s="25"/>
      <c r="D249" s="1876"/>
      <c r="E249" s="1877"/>
      <c r="F249" s="1878"/>
      <c r="G249" s="3087"/>
      <c r="H249" s="3088"/>
      <c r="I249" s="425"/>
      <c r="J249" s="425"/>
      <c r="K249" s="2289"/>
      <c r="L249" s="38"/>
      <c r="M249" s="642"/>
      <c r="O249" s="712"/>
    </row>
    <row r="250" spans="1:15" ht="15" customHeight="1" x14ac:dyDescent="0.25">
      <c r="A250" s="499"/>
      <c r="B250" s="285" t="s">
        <v>578</v>
      </c>
      <c r="C250" s="25"/>
      <c r="D250" s="1876"/>
      <c r="E250" s="1877"/>
      <c r="F250" s="1878"/>
      <c r="G250" s="3087"/>
      <c r="H250" s="3088"/>
      <c r="I250" s="425"/>
      <c r="J250" s="425"/>
      <c r="K250" s="2289"/>
      <c r="L250" s="38"/>
      <c r="M250" s="642"/>
      <c r="O250" s="712"/>
    </row>
    <row r="251" spans="1:15" ht="15" customHeight="1" x14ac:dyDescent="0.25">
      <c r="A251" s="499"/>
      <c r="B251" s="285" t="s">
        <v>579</v>
      </c>
      <c r="C251" s="25"/>
      <c r="D251" s="1876"/>
      <c r="E251" s="1877"/>
      <c r="F251" s="1878"/>
      <c r="G251" s="3087"/>
      <c r="H251" s="3088"/>
      <c r="I251" s="425"/>
      <c r="J251" s="425"/>
      <c r="K251" s="2289"/>
      <c r="L251" s="38"/>
      <c r="M251" s="642"/>
      <c r="O251" s="712"/>
    </row>
    <row r="252" spans="1:15" ht="15" customHeight="1" x14ac:dyDescent="0.25">
      <c r="A252" s="499"/>
      <c r="B252" s="285" t="s">
        <v>580</v>
      </c>
      <c r="C252" s="25"/>
      <c r="D252" s="1876"/>
      <c r="E252" s="1877"/>
      <c r="F252" s="1878"/>
      <c r="G252" s="3087"/>
      <c r="H252" s="3088"/>
      <c r="I252" s="425"/>
      <c r="J252" s="425"/>
      <c r="K252" s="2289"/>
      <c r="L252" s="38"/>
      <c r="M252" s="642"/>
      <c r="O252" s="712"/>
    </row>
    <row r="253" spans="1:15" ht="15" customHeight="1" x14ac:dyDescent="0.25">
      <c r="A253" s="499"/>
      <c r="B253" s="285" t="s">
        <v>581</v>
      </c>
      <c r="C253" s="25"/>
      <c r="D253" s="1876"/>
      <c r="E253" s="1877"/>
      <c r="F253" s="1878"/>
      <c r="G253" s="3087"/>
      <c r="H253" s="3088"/>
      <c r="I253" s="425"/>
      <c r="J253" s="425"/>
      <c r="K253" s="2289"/>
      <c r="L253" s="38"/>
      <c r="M253" s="642"/>
      <c r="O253" s="712"/>
    </row>
    <row r="254" spans="1:15" ht="15" customHeight="1" x14ac:dyDescent="0.25">
      <c r="A254" s="499"/>
      <c r="B254" s="285" t="s">
        <v>582</v>
      </c>
      <c r="C254" s="25"/>
      <c r="D254" s="1876"/>
      <c r="E254" s="1877"/>
      <c r="F254" s="1878"/>
      <c r="G254" s="3087"/>
      <c r="H254" s="3088"/>
      <c r="I254" s="425"/>
      <c r="J254" s="425"/>
      <c r="K254" s="2289"/>
      <c r="L254" s="38"/>
      <c r="M254" s="642"/>
      <c r="O254" s="712"/>
    </row>
    <row r="255" spans="1:15" ht="15" customHeight="1" x14ac:dyDescent="0.25">
      <c r="A255" s="499"/>
      <c r="B255" s="285" t="s">
        <v>583</v>
      </c>
      <c r="C255" s="25"/>
      <c r="D255" s="1876"/>
      <c r="E255" s="1877"/>
      <c r="F255" s="1878"/>
      <c r="G255" s="3087"/>
      <c r="H255" s="3088"/>
      <c r="I255" s="425"/>
      <c r="J255" s="425"/>
      <c r="K255" s="2289"/>
      <c r="L255" s="38"/>
      <c r="M255" s="642"/>
      <c r="O255" s="712"/>
    </row>
    <row r="256" spans="1:15" ht="15" customHeight="1" x14ac:dyDescent="0.25">
      <c r="A256" s="499"/>
      <c r="B256" s="285" t="s">
        <v>584</v>
      </c>
      <c r="C256" s="25"/>
      <c r="D256" s="1876"/>
      <c r="E256" s="1877"/>
      <c r="F256" s="1878"/>
      <c r="G256" s="3087"/>
      <c r="H256" s="3088"/>
      <c r="I256" s="425"/>
      <c r="J256" s="425"/>
      <c r="K256" s="2289"/>
      <c r="L256" s="38"/>
      <c r="M256" s="642"/>
      <c r="O256" s="712"/>
    </row>
    <row r="257" spans="1:15" ht="15" customHeight="1" x14ac:dyDescent="0.25">
      <c r="A257" s="499"/>
      <c r="B257" s="285" t="s">
        <v>585</v>
      </c>
      <c r="C257" s="25"/>
      <c r="D257" s="1876"/>
      <c r="E257" s="1877"/>
      <c r="F257" s="1878"/>
      <c r="G257" s="3087"/>
      <c r="H257" s="3088"/>
      <c r="I257" s="425"/>
      <c r="J257" s="425"/>
      <c r="K257" s="2289"/>
      <c r="L257" s="38"/>
      <c r="M257" s="642"/>
      <c r="O257" s="712"/>
    </row>
    <row r="258" spans="1:15" ht="15" customHeight="1" x14ac:dyDescent="0.25">
      <c r="A258" s="499"/>
      <c r="B258" s="285" t="s">
        <v>586</v>
      </c>
      <c r="C258" s="25"/>
      <c r="D258" s="1876"/>
      <c r="E258" s="1877"/>
      <c r="F258" s="1878"/>
      <c r="G258" s="3087"/>
      <c r="H258" s="3088"/>
      <c r="I258" s="425"/>
      <c r="J258" s="425"/>
      <c r="K258" s="2289"/>
      <c r="L258" s="38"/>
      <c r="M258" s="642"/>
      <c r="O258" s="712"/>
    </row>
    <row r="259" spans="1:15" ht="15" customHeight="1" x14ac:dyDescent="0.25">
      <c r="A259" s="499"/>
      <c r="B259" s="285" t="s">
        <v>587</v>
      </c>
      <c r="C259" s="25"/>
      <c r="D259" s="1876"/>
      <c r="E259" s="1877"/>
      <c r="F259" s="1878"/>
      <c r="G259" s="3087"/>
      <c r="H259" s="3088"/>
      <c r="I259" s="425"/>
      <c r="J259" s="425"/>
      <c r="K259" s="2289"/>
      <c r="L259" s="38"/>
      <c r="M259" s="642"/>
      <c r="O259" s="712"/>
    </row>
    <row r="260" spans="1:15" ht="15" customHeight="1" x14ac:dyDescent="0.25">
      <c r="A260" s="499"/>
      <c r="B260" s="285" t="s">
        <v>588</v>
      </c>
      <c r="C260" s="25"/>
      <c r="D260" s="1876"/>
      <c r="E260" s="1877"/>
      <c r="F260" s="1878"/>
      <c r="G260" s="3087"/>
      <c r="H260" s="3088"/>
      <c r="I260" s="425"/>
      <c r="J260" s="425"/>
      <c r="K260" s="2289"/>
      <c r="L260" s="38"/>
      <c r="M260" s="642"/>
      <c r="O260" s="712"/>
    </row>
    <row r="261" spans="1:15" ht="15" customHeight="1" x14ac:dyDescent="0.25">
      <c r="A261" s="499"/>
      <c r="B261" s="285" t="s">
        <v>589</v>
      </c>
      <c r="C261" s="25"/>
      <c r="D261" s="1876"/>
      <c r="E261" s="1877"/>
      <c r="F261" s="1878"/>
      <c r="G261" s="3087"/>
      <c r="H261" s="3088"/>
      <c r="I261" s="425"/>
      <c r="J261" s="425"/>
      <c r="K261" s="2289"/>
      <c r="L261" s="38"/>
      <c r="M261" s="642"/>
      <c r="O261" s="712"/>
    </row>
    <row r="262" spans="1:15" ht="15" customHeight="1" x14ac:dyDescent="0.25">
      <c r="A262" s="499"/>
      <c r="B262" s="285" t="s">
        <v>590</v>
      </c>
      <c r="C262" s="25"/>
      <c r="D262" s="1876"/>
      <c r="E262" s="1877"/>
      <c r="F262" s="1878"/>
      <c r="G262" s="3087"/>
      <c r="H262" s="3088"/>
      <c r="I262" s="425"/>
      <c r="J262" s="425"/>
      <c r="K262" s="2289"/>
      <c r="L262" s="38"/>
      <c r="M262" s="642"/>
      <c r="O262" s="712"/>
    </row>
    <row r="263" spans="1:15" ht="15" customHeight="1" x14ac:dyDescent="0.25">
      <c r="A263" s="499"/>
      <c r="B263" s="285" t="s">
        <v>591</v>
      </c>
      <c r="C263" s="25"/>
      <c r="D263" s="1876"/>
      <c r="E263" s="1877"/>
      <c r="F263" s="1878"/>
      <c r="G263" s="3087"/>
      <c r="H263" s="3088"/>
      <c r="I263" s="425"/>
      <c r="J263" s="425"/>
      <c r="K263" s="2289"/>
      <c r="L263" s="38"/>
      <c r="M263" s="642"/>
      <c r="O263" s="712"/>
    </row>
    <row r="264" spans="1:15" ht="15" customHeight="1" x14ac:dyDescent="0.25">
      <c r="A264" s="499"/>
      <c r="B264" s="285" t="s">
        <v>592</v>
      </c>
      <c r="C264" s="25"/>
      <c r="D264" s="1876"/>
      <c r="E264" s="1877"/>
      <c r="F264" s="1878"/>
      <c r="G264" s="3087"/>
      <c r="H264" s="3088"/>
      <c r="I264" s="425"/>
      <c r="J264" s="425"/>
      <c r="K264" s="2289"/>
      <c r="L264" s="38"/>
      <c r="M264" s="642"/>
      <c r="O264" s="712"/>
    </row>
    <row r="265" spans="1:15" ht="15" customHeight="1" x14ac:dyDescent="0.25">
      <c r="A265" s="499"/>
      <c r="B265" s="285" t="s">
        <v>593</v>
      </c>
      <c r="C265" s="25"/>
      <c r="D265" s="1876"/>
      <c r="E265" s="1877"/>
      <c r="F265" s="1878"/>
      <c r="G265" s="3087"/>
      <c r="H265" s="3088"/>
      <c r="I265" s="425"/>
      <c r="J265" s="425"/>
      <c r="K265" s="2289"/>
      <c r="L265" s="38"/>
      <c r="M265" s="642"/>
      <c r="O265" s="712"/>
    </row>
    <row r="266" spans="1:15" ht="15" customHeight="1" x14ac:dyDescent="0.25">
      <c r="A266" s="499"/>
      <c r="B266" s="285" t="s">
        <v>594</v>
      </c>
      <c r="C266" s="25"/>
      <c r="D266" s="1876"/>
      <c r="E266" s="1877"/>
      <c r="F266" s="1878"/>
      <c r="G266" s="3087"/>
      <c r="H266" s="3088"/>
      <c r="I266" s="425"/>
      <c r="J266" s="425"/>
      <c r="K266" s="2289"/>
      <c r="L266" s="38"/>
      <c r="M266" s="642"/>
      <c r="O266" s="712"/>
    </row>
    <row r="267" spans="1:15" ht="15" customHeight="1" x14ac:dyDescent="0.25">
      <c r="A267" s="499"/>
      <c r="B267" s="285" t="s">
        <v>595</v>
      </c>
      <c r="C267" s="25"/>
      <c r="D267" s="1876"/>
      <c r="E267" s="1877"/>
      <c r="F267" s="1878"/>
      <c r="G267" s="3087"/>
      <c r="H267" s="3088"/>
      <c r="I267" s="425"/>
      <c r="J267" s="425"/>
      <c r="K267" s="2289"/>
      <c r="L267" s="38"/>
      <c r="M267" s="642"/>
      <c r="O267" s="712"/>
    </row>
    <row r="268" spans="1:15" ht="15" customHeight="1" x14ac:dyDescent="0.25">
      <c r="A268" s="499"/>
      <c r="B268" s="285" t="s">
        <v>596</v>
      </c>
      <c r="C268" s="25"/>
      <c r="D268" s="1876"/>
      <c r="E268" s="1877"/>
      <c r="F268" s="1878"/>
      <c r="G268" s="3087"/>
      <c r="H268" s="3088"/>
      <c r="I268" s="425"/>
      <c r="J268" s="425"/>
      <c r="K268" s="2289"/>
      <c r="L268" s="38"/>
      <c r="M268" s="642"/>
      <c r="O268" s="712"/>
    </row>
    <row r="269" spans="1:15" ht="15" customHeight="1" x14ac:dyDescent="0.25">
      <c r="A269" s="499"/>
      <c r="B269" s="288" t="s">
        <v>597</v>
      </c>
      <c r="C269" s="20"/>
      <c r="D269" s="2549"/>
      <c r="E269" s="1879"/>
      <c r="F269" s="1880"/>
      <c r="G269" s="3109"/>
      <c r="H269" s="3110"/>
      <c r="I269" s="426"/>
      <c r="J269" s="426"/>
      <c r="K269" s="20"/>
      <c r="L269" s="114"/>
      <c r="M269" s="642"/>
      <c r="O269" s="712"/>
    </row>
    <row r="270" spans="1:15" ht="15" customHeight="1" x14ac:dyDescent="0.25">
      <c r="A270" s="499"/>
      <c r="B270" s="676"/>
      <c r="C270" s="676"/>
      <c r="D270" s="642"/>
      <c r="E270" s="642"/>
      <c r="F270" s="642"/>
      <c r="G270" s="642"/>
      <c r="I270" s="642"/>
      <c r="J270" s="1241"/>
      <c r="K270" s="1241"/>
      <c r="M270" s="642"/>
      <c r="N270" s="717"/>
      <c r="O270" s="789"/>
    </row>
    <row r="271" spans="1:15" s="274" customFormat="1" ht="45" customHeight="1" x14ac:dyDescent="0.35">
      <c r="A271" s="1243" t="s">
        <v>740</v>
      </c>
      <c r="B271" s="1838"/>
      <c r="C271" s="1826"/>
      <c r="D271" s="1826"/>
      <c r="E271" s="1826"/>
      <c r="F271" s="1839"/>
      <c r="G271" s="1826"/>
      <c r="H271" s="1840"/>
      <c r="I271" s="1826"/>
      <c r="K271" s="1826"/>
      <c r="L271" s="1840"/>
      <c r="M271" s="1826"/>
      <c r="O271" s="1244"/>
    </row>
    <row r="272" spans="1:15" ht="15" customHeight="1" x14ac:dyDescent="0.25">
      <c r="A272" s="499"/>
      <c r="B272" s="1257" t="s">
        <v>600</v>
      </c>
      <c r="C272" s="1846" t="s">
        <v>601</v>
      </c>
      <c r="D272" s="2933" t="s">
        <v>602</v>
      </c>
      <c r="E272" s="2938"/>
      <c r="F272" s="2938"/>
      <c r="G272" s="642"/>
      <c r="I272" s="642"/>
      <c r="J272" s="642"/>
      <c r="K272" s="642"/>
      <c r="M272" s="642"/>
      <c r="O272" s="712"/>
    </row>
    <row r="273" spans="1:15" ht="15" customHeight="1" x14ac:dyDescent="0.25">
      <c r="A273" s="499"/>
      <c r="B273" s="282" t="str">
        <f>"Q-"&amp;(ROW(B273)-ROW(B$272))</f>
        <v>Q-1</v>
      </c>
      <c r="C273" s="283"/>
      <c r="D273" s="1881"/>
      <c r="E273" s="1882"/>
      <c r="F273" s="1882"/>
      <c r="G273" s="642"/>
      <c r="I273" s="642"/>
      <c r="J273" s="642"/>
      <c r="K273" s="642"/>
      <c r="M273" s="642"/>
      <c r="O273" s="712"/>
    </row>
    <row r="274" spans="1:15" ht="15" customHeight="1" x14ac:dyDescent="0.25">
      <c r="A274" s="499"/>
      <c r="B274" s="282" t="str">
        <f t="shared" ref="B274:B337" si="0">"Q-"&amp;(ROW(B274)-ROW(B$272))</f>
        <v>Q-2</v>
      </c>
      <c r="C274" s="1818"/>
      <c r="D274" s="1883"/>
      <c r="E274" s="1884"/>
      <c r="F274" s="1884"/>
      <c r="G274" s="642"/>
      <c r="I274" s="642"/>
      <c r="J274" s="642"/>
      <c r="K274" s="642"/>
      <c r="M274" s="642"/>
      <c r="O274" s="712"/>
    </row>
    <row r="275" spans="1:15" ht="15" customHeight="1" x14ac:dyDescent="0.25">
      <c r="A275" s="499"/>
      <c r="B275" s="282" t="str">
        <f t="shared" si="0"/>
        <v>Q-3</v>
      </c>
      <c r="C275" s="1818"/>
      <c r="D275" s="1883"/>
      <c r="E275" s="1884"/>
      <c r="F275" s="1884"/>
      <c r="G275" s="642"/>
      <c r="I275" s="642"/>
      <c r="J275" s="642"/>
      <c r="K275" s="642"/>
      <c r="M275" s="642"/>
      <c r="O275" s="712"/>
    </row>
    <row r="276" spans="1:15" ht="15" customHeight="1" x14ac:dyDescent="0.25">
      <c r="A276" s="499"/>
      <c r="B276" s="282" t="str">
        <f t="shared" si="0"/>
        <v>Q-4</v>
      </c>
      <c r="C276" s="1818"/>
      <c r="D276" s="1883"/>
      <c r="E276" s="1884"/>
      <c r="F276" s="1884"/>
      <c r="G276" s="642"/>
      <c r="I276" s="642"/>
      <c r="J276" s="642"/>
      <c r="K276" s="642"/>
      <c r="M276" s="642"/>
      <c r="O276" s="712"/>
    </row>
    <row r="277" spans="1:15" ht="15" customHeight="1" x14ac:dyDescent="0.25">
      <c r="A277" s="499"/>
      <c r="B277" s="282" t="str">
        <f t="shared" si="0"/>
        <v>Q-5</v>
      </c>
      <c r="C277" s="1818"/>
      <c r="D277" s="1883"/>
      <c r="E277" s="1884"/>
      <c r="F277" s="1884"/>
      <c r="G277" s="642"/>
      <c r="I277" s="642"/>
      <c r="J277" s="642"/>
      <c r="K277" s="642"/>
      <c r="M277" s="642"/>
      <c r="O277" s="712"/>
    </row>
    <row r="278" spans="1:15" ht="15" customHeight="1" x14ac:dyDescent="0.25">
      <c r="A278" s="499"/>
      <c r="B278" s="282" t="str">
        <f t="shared" si="0"/>
        <v>Q-6</v>
      </c>
      <c r="C278" s="1818"/>
      <c r="D278" s="1883"/>
      <c r="E278" s="1884"/>
      <c r="F278" s="1884"/>
      <c r="G278" s="642"/>
      <c r="I278" s="642"/>
      <c r="J278" s="642"/>
      <c r="K278" s="642"/>
      <c r="M278" s="642"/>
      <c r="O278" s="712"/>
    </row>
    <row r="279" spans="1:15" ht="15" customHeight="1" x14ac:dyDescent="0.25">
      <c r="A279" s="499"/>
      <c r="B279" s="282" t="str">
        <f t="shared" si="0"/>
        <v>Q-7</v>
      </c>
      <c r="C279" s="1818"/>
      <c r="D279" s="1883"/>
      <c r="E279" s="1884"/>
      <c r="F279" s="1884"/>
      <c r="G279" s="642"/>
      <c r="I279" s="642"/>
      <c r="J279" s="642"/>
      <c r="K279" s="642"/>
      <c r="M279" s="642"/>
      <c r="O279" s="712"/>
    </row>
    <row r="280" spans="1:15" ht="15" customHeight="1" x14ac:dyDescent="0.25">
      <c r="A280" s="499"/>
      <c r="B280" s="282" t="str">
        <f t="shared" si="0"/>
        <v>Q-8</v>
      </c>
      <c r="C280" s="1818"/>
      <c r="D280" s="1883"/>
      <c r="E280" s="1884"/>
      <c r="F280" s="1884"/>
      <c r="G280" s="642"/>
      <c r="I280" s="642"/>
      <c r="J280" s="642"/>
      <c r="K280" s="642"/>
      <c r="M280" s="642"/>
      <c r="O280" s="712"/>
    </row>
    <row r="281" spans="1:15" ht="15" customHeight="1" x14ac:dyDescent="0.25">
      <c r="A281" s="499"/>
      <c r="B281" s="282" t="str">
        <f t="shared" si="0"/>
        <v>Q-9</v>
      </c>
      <c r="C281" s="1818"/>
      <c r="D281" s="1883"/>
      <c r="E281" s="1884"/>
      <c r="F281" s="1884"/>
      <c r="G281" s="642"/>
      <c r="I281" s="642"/>
      <c r="J281" s="642"/>
      <c r="K281" s="642"/>
      <c r="M281" s="642"/>
      <c r="O281" s="712"/>
    </row>
    <row r="282" spans="1:15" ht="15" customHeight="1" x14ac:dyDescent="0.25">
      <c r="A282" s="499"/>
      <c r="B282" s="282" t="str">
        <f t="shared" si="0"/>
        <v>Q-10</v>
      </c>
      <c r="C282" s="1818"/>
      <c r="D282" s="1883"/>
      <c r="E282" s="1884"/>
      <c r="F282" s="1884"/>
      <c r="G282" s="642"/>
      <c r="I282" s="642"/>
      <c r="J282" s="642"/>
      <c r="K282" s="642"/>
      <c r="M282" s="642"/>
      <c r="O282" s="712"/>
    </row>
    <row r="283" spans="1:15" ht="15" customHeight="1" x14ac:dyDescent="0.25">
      <c r="A283" s="499"/>
      <c r="B283" s="282" t="str">
        <f t="shared" si="0"/>
        <v>Q-11</v>
      </c>
      <c r="C283" s="1818"/>
      <c r="D283" s="1883"/>
      <c r="E283" s="1884"/>
      <c r="F283" s="1884"/>
      <c r="G283" s="642"/>
      <c r="I283" s="642"/>
      <c r="J283" s="642"/>
      <c r="K283" s="642"/>
      <c r="M283" s="642"/>
      <c r="O283" s="712"/>
    </row>
    <row r="284" spans="1:15" ht="15" customHeight="1" x14ac:dyDescent="0.25">
      <c r="A284" s="499"/>
      <c r="B284" s="282" t="str">
        <f t="shared" si="0"/>
        <v>Q-12</v>
      </c>
      <c r="C284" s="1818"/>
      <c r="D284" s="1883"/>
      <c r="E284" s="1884"/>
      <c r="F284" s="1884"/>
      <c r="G284" s="642"/>
      <c r="I284" s="642"/>
      <c r="J284" s="642"/>
      <c r="K284" s="642"/>
      <c r="M284" s="642"/>
      <c r="O284" s="712"/>
    </row>
    <row r="285" spans="1:15" ht="15" customHeight="1" x14ac:dyDescent="0.25">
      <c r="A285" s="499"/>
      <c r="B285" s="282" t="str">
        <f t="shared" si="0"/>
        <v>Q-13</v>
      </c>
      <c r="C285" s="1818"/>
      <c r="D285" s="1883"/>
      <c r="E285" s="1884"/>
      <c r="F285" s="1884"/>
      <c r="G285" s="642"/>
      <c r="I285" s="642"/>
      <c r="J285" s="642"/>
      <c r="K285" s="642"/>
      <c r="M285" s="642"/>
      <c r="O285" s="712"/>
    </row>
    <row r="286" spans="1:15" ht="15" customHeight="1" x14ac:dyDescent="0.25">
      <c r="A286" s="499"/>
      <c r="B286" s="282" t="str">
        <f t="shared" si="0"/>
        <v>Q-14</v>
      </c>
      <c r="C286" s="1818"/>
      <c r="D286" s="1883"/>
      <c r="E286" s="1884"/>
      <c r="F286" s="1884"/>
      <c r="G286" s="642"/>
      <c r="I286" s="642"/>
      <c r="J286" s="642"/>
      <c r="K286" s="642"/>
      <c r="M286" s="642"/>
      <c r="O286" s="712"/>
    </row>
    <row r="287" spans="1:15" ht="15" customHeight="1" x14ac:dyDescent="0.25">
      <c r="A287" s="499"/>
      <c r="B287" s="282" t="str">
        <f t="shared" si="0"/>
        <v>Q-15</v>
      </c>
      <c r="C287" s="1818"/>
      <c r="D287" s="1883"/>
      <c r="E287" s="1884"/>
      <c r="F287" s="1884"/>
      <c r="G287" s="642"/>
      <c r="I287" s="642"/>
      <c r="J287" s="642"/>
      <c r="K287" s="642"/>
      <c r="M287" s="642"/>
      <c r="O287" s="712"/>
    </row>
    <row r="288" spans="1:15" ht="15" customHeight="1" x14ac:dyDescent="0.25">
      <c r="A288" s="499"/>
      <c r="B288" s="282" t="str">
        <f t="shared" si="0"/>
        <v>Q-16</v>
      </c>
      <c r="C288" s="1818"/>
      <c r="D288" s="1883"/>
      <c r="E288" s="1884"/>
      <c r="F288" s="1884"/>
      <c r="G288" s="642"/>
      <c r="I288" s="642"/>
      <c r="J288" s="642"/>
      <c r="K288" s="642"/>
      <c r="M288" s="642"/>
      <c r="O288" s="712"/>
    </row>
    <row r="289" spans="1:15" ht="15" customHeight="1" x14ac:dyDescent="0.25">
      <c r="A289" s="499"/>
      <c r="B289" s="282" t="str">
        <f t="shared" si="0"/>
        <v>Q-17</v>
      </c>
      <c r="C289" s="1818"/>
      <c r="D289" s="1883"/>
      <c r="E289" s="1884"/>
      <c r="F289" s="1884"/>
      <c r="G289" s="642"/>
      <c r="I289" s="642"/>
      <c r="J289" s="642"/>
      <c r="K289" s="642"/>
      <c r="M289" s="642"/>
      <c r="O289" s="712"/>
    </row>
    <row r="290" spans="1:15" ht="15" customHeight="1" x14ac:dyDescent="0.25">
      <c r="A290" s="499"/>
      <c r="B290" s="282" t="str">
        <f t="shared" si="0"/>
        <v>Q-18</v>
      </c>
      <c r="C290" s="1818"/>
      <c r="D290" s="1883"/>
      <c r="E290" s="1884"/>
      <c r="F290" s="1884"/>
      <c r="G290" s="642"/>
      <c r="I290" s="642"/>
      <c r="J290" s="642"/>
      <c r="K290" s="642"/>
      <c r="M290" s="642"/>
      <c r="O290" s="712"/>
    </row>
    <row r="291" spans="1:15" ht="15" customHeight="1" x14ac:dyDescent="0.25">
      <c r="A291" s="499"/>
      <c r="B291" s="282" t="str">
        <f t="shared" si="0"/>
        <v>Q-19</v>
      </c>
      <c r="C291" s="1818"/>
      <c r="D291" s="1883"/>
      <c r="E291" s="1884"/>
      <c r="F291" s="1884"/>
      <c r="G291" s="642"/>
      <c r="I291" s="642"/>
      <c r="J291" s="642"/>
      <c r="K291" s="642"/>
      <c r="M291" s="642"/>
      <c r="O291" s="712"/>
    </row>
    <row r="292" spans="1:15" ht="15" customHeight="1" x14ac:dyDescent="0.25">
      <c r="A292" s="499"/>
      <c r="B292" s="282" t="str">
        <f t="shared" si="0"/>
        <v>Q-20</v>
      </c>
      <c r="C292" s="1818"/>
      <c r="D292" s="1883"/>
      <c r="E292" s="1884"/>
      <c r="F292" s="1884"/>
      <c r="G292" s="642"/>
      <c r="I292" s="642"/>
      <c r="J292" s="642"/>
      <c r="K292" s="642"/>
      <c r="M292" s="642"/>
      <c r="O292" s="712"/>
    </row>
    <row r="293" spans="1:15" ht="15" customHeight="1" x14ac:dyDescent="0.25">
      <c r="A293" s="499"/>
      <c r="B293" s="282" t="str">
        <f t="shared" si="0"/>
        <v>Q-21</v>
      </c>
      <c r="C293" s="1818"/>
      <c r="D293" s="1883"/>
      <c r="E293" s="1884"/>
      <c r="F293" s="1884"/>
      <c r="G293" s="642"/>
      <c r="I293" s="642"/>
      <c r="J293" s="642"/>
      <c r="K293" s="642"/>
      <c r="M293" s="642"/>
      <c r="O293" s="712"/>
    </row>
    <row r="294" spans="1:15" ht="15" customHeight="1" x14ac:dyDescent="0.25">
      <c r="A294" s="499"/>
      <c r="B294" s="282" t="str">
        <f t="shared" si="0"/>
        <v>Q-22</v>
      </c>
      <c r="C294" s="1818"/>
      <c r="D294" s="1883"/>
      <c r="E294" s="1884"/>
      <c r="F294" s="1884"/>
      <c r="G294" s="642"/>
      <c r="I294" s="642"/>
      <c r="J294" s="642"/>
      <c r="K294" s="642"/>
      <c r="M294" s="642"/>
      <c r="O294" s="712"/>
    </row>
    <row r="295" spans="1:15" ht="15" customHeight="1" x14ac:dyDescent="0.25">
      <c r="A295" s="499"/>
      <c r="B295" s="282" t="str">
        <f t="shared" si="0"/>
        <v>Q-23</v>
      </c>
      <c r="C295" s="1818"/>
      <c r="D295" s="1883"/>
      <c r="E295" s="1884"/>
      <c r="F295" s="1884"/>
      <c r="G295" s="642"/>
      <c r="I295" s="642"/>
      <c r="J295" s="642"/>
      <c r="K295" s="642"/>
      <c r="M295" s="642"/>
      <c r="O295" s="712"/>
    </row>
    <row r="296" spans="1:15" ht="15" customHeight="1" x14ac:dyDescent="0.25">
      <c r="A296" s="499"/>
      <c r="B296" s="282" t="str">
        <f t="shared" si="0"/>
        <v>Q-24</v>
      </c>
      <c r="C296" s="1818"/>
      <c r="D296" s="1883"/>
      <c r="E296" s="1884"/>
      <c r="F296" s="1884"/>
      <c r="G296" s="642"/>
      <c r="I296" s="642"/>
      <c r="J296" s="642"/>
      <c r="K296" s="642"/>
      <c r="M296" s="642"/>
      <c r="O296" s="712"/>
    </row>
    <row r="297" spans="1:15" ht="15" customHeight="1" x14ac:dyDescent="0.25">
      <c r="A297" s="499"/>
      <c r="B297" s="282" t="str">
        <f t="shared" si="0"/>
        <v>Q-25</v>
      </c>
      <c r="C297" s="1818"/>
      <c r="D297" s="1883"/>
      <c r="E297" s="1884"/>
      <c r="F297" s="1884"/>
      <c r="G297" s="642"/>
      <c r="I297" s="642"/>
      <c r="J297" s="642"/>
      <c r="K297" s="642"/>
      <c r="M297" s="642"/>
      <c r="O297" s="712"/>
    </row>
    <row r="298" spans="1:15" ht="15" customHeight="1" x14ac:dyDescent="0.25">
      <c r="A298" s="499"/>
      <c r="B298" s="282" t="str">
        <f t="shared" si="0"/>
        <v>Q-26</v>
      </c>
      <c r="C298" s="1818"/>
      <c r="D298" s="1883"/>
      <c r="E298" s="1884"/>
      <c r="F298" s="1884"/>
      <c r="G298" s="642"/>
      <c r="I298" s="642"/>
      <c r="J298" s="642"/>
      <c r="K298" s="642"/>
      <c r="M298" s="642"/>
      <c r="O298" s="712"/>
    </row>
    <row r="299" spans="1:15" ht="15" customHeight="1" x14ac:dyDescent="0.25">
      <c r="A299" s="499"/>
      <c r="B299" s="282" t="str">
        <f t="shared" si="0"/>
        <v>Q-27</v>
      </c>
      <c r="C299" s="1818"/>
      <c r="D299" s="1883"/>
      <c r="E299" s="1884"/>
      <c r="F299" s="1884"/>
      <c r="G299" s="642"/>
      <c r="I299" s="642"/>
      <c r="J299" s="642"/>
      <c r="K299" s="642"/>
      <c r="M299" s="642"/>
      <c r="O299" s="712"/>
    </row>
    <row r="300" spans="1:15" ht="15" customHeight="1" x14ac:dyDescent="0.25">
      <c r="A300" s="499"/>
      <c r="B300" s="282" t="str">
        <f t="shared" si="0"/>
        <v>Q-28</v>
      </c>
      <c r="C300" s="1818"/>
      <c r="D300" s="1883"/>
      <c r="E300" s="1884"/>
      <c r="F300" s="1884"/>
      <c r="G300" s="642"/>
      <c r="I300" s="642"/>
      <c r="J300" s="642"/>
      <c r="K300" s="642"/>
      <c r="M300" s="642"/>
      <c r="O300" s="712"/>
    </row>
    <row r="301" spans="1:15" ht="15" customHeight="1" x14ac:dyDescent="0.25">
      <c r="A301" s="499"/>
      <c r="B301" s="282" t="str">
        <f t="shared" si="0"/>
        <v>Q-29</v>
      </c>
      <c r="C301" s="1818"/>
      <c r="D301" s="1883"/>
      <c r="E301" s="1884"/>
      <c r="F301" s="1884"/>
      <c r="G301" s="642"/>
      <c r="I301" s="642"/>
      <c r="J301" s="642"/>
      <c r="K301" s="642"/>
      <c r="M301" s="642"/>
      <c r="O301" s="712"/>
    </row>
    <row r="302" spans="1:15" ht="15" customHeight="1" x14ac:dyDescent="0.25">
      <c r="A302" s="499"/>
      <c r="B302" s="282" t="str">
        <f t="shared" si="0"/>
        <v>Q-30</v>
      </c>
      <c r="C302" s="1818"/>
      <c r="D302" s="1883"/>
      <c r="E302" s="1884"/>
      <c r="F302" s="1884"/>
      <c r="G302" s="642"/>
      <c r="I302" s="642"/>
      <c r="J302" s="642"/>
      <c r="K302" s="642"/>
      <c r="M302" s="642"/>
      <c r="O302" s="712"/>
    </row>
    <row r="303" spans="1:15" ht="15" customHeight="1" x14ac:dyDescent="0.25">
      <c r="A303" s="499"/>
      <c r="B303" s="282" t="str">
        <f t="shared" si="0"/>
        <v>Q-31</v>
      </c>
      <c r="C303" s="1818"/>
      <c r="D303" s="1883"/>
      <c r="E303" s="1884"/>
      <c r="F303" s="1884"/>
      <c r="G303" s="642"/>
      <c r="I303" s="642"/>
      <c r="J303" s="642"/>
      <c r="K303" s="642"/>
      <c r="M303" s="642"/>
      <c r="O303" s="712"/>
    </row>
    <row r="304" spans="1:15" ht="15" customHeight="1" x14ac:dyDescent="0.25">
      <c r="A304" s="499"/>
      <c r="B304" s="282" t="str">
        <f t="shared" si="0"/>
        <v>Q-32</v>
      </c>
      <c r="C304" s="1818"/>
      <c r="D304" s="1883"/>
      <c r="E304" s="1884"/>
      <c r="F304" s="1884"/>
      <c r="G304" s="642"/>
      <c r="I304" s="642"/>
      <c r="J304" s="642"/>
      <c r="K304" s="642"/>
      <c r="M304" s="642"/>
      <c r="O304" s="712"/>
    </row>
    <row r="305" spans="1:15" ht="15" customHeight="1" x14ac:dyDescent="0.25">
      <c r="A305" s="499"/>
      <c r="B305" s="282" t="str">
        <f t="shared" si="0"/>
        <v>Q-33</v>
      </c>
      <c r="C305" s="1818"/>
      <c r="D305" s="1883"/>
      <c r="E305" s="1884"/>
      <c r="F305" s="1884"/>
      <c r="G305" s="642"/>
      <c r="I305" s="642"/>
      <c r="J305" s="642"/>
      <c r="K305" s="642"/>
      <c r="M305" s="642"/>
      <c r="O305" s="712"/>
    </row>
    <row r="306" spans="1:15" ht="15" customHeight="1" x14ac:dyDescent="0.25">
      <c r="A306" s="499"/>
      <c r="B306" s="282" t="str">
        <f t="shared" si="0"/>
        <v>Q-34</v>
      </c>
      <c r="C306" s="1818"/>
      <c r="D306" s="1883"/>
      <c r="E306" s="1884"/>
      <c r="F306" s="1884"/>
      <c r="G306" s="642"/>
      <c r="I306" s="642"/>
      <c r="J306" s="642"/>
      <c r="K306" s="642"/>
      <c r="M306" s="642"/>
      <c r="O306" s="712"/>
    </row>
    <row r="307" spans="1:15" ht="15" customHeight="1" x14ac:dyDescent="0.25">
      <c r="A307" s="499"/>
      <c r="B307" s="282" t="str">
        <f t="shared" si="0"/>
        <v>Q-35</v>
      </c>
      <c r="C307" s="1818"/>
      <c r="D307" s="1883"/>
      <c r="E307" s="1884"/>
      <c r="F307" s="1884"/>
      <c r="G307" s="642"/>
      <c r="I307" s="642"/>
      <c r="J307" s="642"/>
      <c r="K307" s="642"/>
      <c r="M307" s="642"/>
      <c r="O307" s="712"/>
    </row>
    <row r="308" spans="1:15" ht="15" customHeight="1" x14ac:dyDescent="0.25">
      <c r="A308" s="499"/>
      <c r="B308" s="282" t="str">
        <f t="shared" si="0"/>
        <v>Q-36</v>
      </c>
      <c r="C308" s="1818"/>
      <c r="D308" s="1883"/>
      <c r="E308" s="1884"/>
      <c r="F308" s="1884"/>
      <c r="G308" s="642"/>
      <c r="I308" s="642"/>
      <c r="J308" s="642"/>
      <c r="K308" s="642"/>
      <c r="M308" s="642"/>
      <c r="O308" s="712"/>
    </row>
    <row r="309" spans="1:15" ht="15" customHeight="1" x14ac:dyDescent="0.25">
      <c r="A309" s="499"/>
      <c r="B309" s="282" t="str">
        <f t="shared" si="0"/>
        <v>Q-37</v>
      </c>
      <c r="C309" s="1818"/>
      <c r="D309" s="1883"/>
      <c r="E309" s="1884"/>
      <c r="F309" s="1884"/>
      <c r="G309" s="642"/>
      <c r="I309" s="642"/>
      <c r="J309" s="642"/>
      <c r="K309" s="642"/>
      <c r="M309" s="642"/>
      <c r="O309" s="712"/>
    </row>
    <row r="310" spans="1:15" ht="15" customHeight="1" x14ac:dyDescent="0.25">
      <c r="A310" s="499"/>
      <c r="B310" s="282" t="str">
        <f t="shared" si="0"/>
        <v>Q-38</v>
      </c>
      <c r="C310" s="1818"/>
      <c r="D310" s="1883"/>
      <c r="E310" s="1884"/>
      <c r="F310" s="1884"/>
      <c r="G310" s="642"/>
      <c r="I310" s="642"/>
      <c r="J310" s="642"/>
      <c r="K310" s="642"/>
      <c r="M310" s="642"/>
      <c r="O310" s="712"/>
    </row>
    <row r="311" spans="1:15" ht="15" customHeight="1" x14ac:dyDescent="0.25">
      <c r="A311" s="499"/>
      <c r="B311" s="282" t="str">
        <f t="shared" si="0"/>
        <v>Q-39</v>
      </c>
      <c r="C311" s="1818"/>
      <c r="D311" s="1883"/>
      <c r="E311" s="1884"/>
      <c r="F311" s="1884"/>
      <c r="G311" s="642"/>
      <c r="I311" s="642"/>
      <c r="J311" s="642"/>
      <c r="K311" s="642"/>
      <c r="M311" s="642"/>
      <c r="O311" s="712"/>
    </row>
    <row r="312" spans="1:15" ht="15" customHeight="1" x14ac:dyDescent="0.25">
      <c r="A312" s="499"/>
      <c r="B312" s="282" t="str">
        <f t="shared" si="0"/>
        <v>Q-40</v>
      </c>
      <c r="C312" s="1818"/>
      <c r="D312" s="1883"/>
      <c r="E312" s="1884"/>
      <c r="F312" s="1884"/>
      <c r="G312" s="642"/>
      <c r="I312" s="642"/>
      <c r="J312" s="642"/>
      <c r="K312" s="642"/>
      <c r="M312" s="642"/>
      <c r="O312" s="712"/>
    </row>
    <row r="313" spans="1:15" ht="15" customHeight="1" x14ac:dyDescent="0.25">
      <c r="A313" s="499"/>
      <c r="B313" s="282" t="str">
        <f t="shared" si="0"/>
        <v>Q-41</v>
      </c>
      <c r="C313" s="1818"/>
      <c r="D313" s="1883"/>
      <c r="E313" s="1884"/>
      <c r="F313" s="1884"/>
      <c r="G313" s="642"/>
      <c r="I313" s="642"/>
      <c r="J313" s="642"/>
      <c r="K313" s="642"/>
      <c r="M313" s="642"/>
      <c r="O313" s="712"/>
    </row>
    <row r="314" spans="1:15" ht="15" customHeight="1" x14ac:dyDescent="0.25">
      <c r="A314" s="499"/>
      <c r="B314" s="282" t="str">
        <f t="shared" si="0"/>
        <v>Q-42</v>
      </c>
      <c r="C314" s="1818"/>
      <c r="D314" s="1883"/>
      <c r="E314" s="1884"/>
      <c r="F314" s="1884"/>
      <c r="G314" s="642"/>
      <c r="I314" s="642"/>
      <c r="J314" s="642"/>
      <c r="K314" s="642"/>
      <c r="M314" s="642"/>
      <c r="O314" s="712"/>
    </row>
    <row r="315" spans="1:15" ht="15" customHeight="1" x14ac:dyDescent="0.25">
      <c r="A315" s="499"/>
      <c r="B315" s="282" t="str">
        <f t="shared" si="0"/>
        <v>Q-43</v>
      </c>
      <c r="C315" s="1818"/>
      <c r="D315" s="1883"/>
      <c r="E315" s="1884"/>
      <c r="F315" s="1884"/>
      <c r="G315" s="642"/>
      <c r="I315" s="642"/>
      <c r="J315" s="642"/>
      <c r="K315" s="642"/>
      <c r="M315" s="642"/>
      <c r="O315" s="712"/>
    </row>
    <row r="316" spans="1:15" ht="15" customHeight="1" x14ac:dyDescent="0.25">
      <c r="A316" s="499"/>
      <c r="B316" s="282" t="str">
        <f t="shared" si="0"/>
        <v>Q-44</v>
      </c>
      <c r="C316" s="1818"/>
      <c r="D316" s="1883"/>
      <c r="E316" s="1884"/>
      <c r="F316" s="1884"/>
      <c r="G316" s="642"/>
      <c r="I316" s="642"/>
      <c r="J316" s="642"/>
      <c r="K316" s="642"/>
      <c r="M316" s="642"/>
      <c r="O316" s="712"/>
    </row>
    <row r="317" spans="1:15" ht="15" customHeight="1" x14ac:dyDescent="0.25">
      <c r="A317" s="499"/>
      <c r="B317" s="282" t="str">
        <f t="shared" si="0"/>
        <v>Q-45</v>
      </c>
      <c r="C317" s="1818"/>
      <c r="D317" s="1883"/>
      <c r="E317" s="1884"/>
      <c r="F317" s="1884"/>
      <c r="G317" s="642"/>
      <c r="I317" s="642"/>
      <c r="J317" s="642"/>
      <c r="K317" s="642"/>
      <c r="M317" s="642"/>
      <c r="O317" s="712"/>
    </row>
    <row r="318" spans="1:15" ht="15" customHeight="1" x14ac:dyDescent="0.25">
      <c r="A318" s="499"/>
      <c r="B318" s="282" t="str">
        <f t="shared" si="0"/>
        <v>Q-46</v>
      </c>
      <c r="C318" s="1818"/>
      <c r="D318" s="1883"/>
      <c r="E318" s="1884"/>
      <c r="F318" s="1884"/>
      <c r="G318" s="642"/>
      <c r="I318" s="642"/>
      <c r="J318" s="642"/>
      <c r="K318" s="642"/>
      <c r="M318" s="642"/>
      <c r="O318" s="712"/>
    </row>
    <row r="319" spans="1:15" ht="15" customHeight="1" x14ac:dyDescent="0.25">
      <c r="A319" s="499"/>
      <c r="B319" s="282" t="str">
        <f t="shared" si="0"/>
        <v>Q-47</v>
      </c>
      <c r="C319" s="1818"/>
      <c r="D319" s="1883"/>
      <c r="E319" s="1884"/>
      <c r="F319" s="1884"/>
      <c r="G319" s="642"/>
      <c r="I319" s="642"/>
      <c r="J319" s="642"/>
      <c r="K319" s="642"/>
      <c r="M319" s="642"/>
      <c r="O319" s="712"/>
    </row>
    <row r="320" spans="1:15" ht="15" customHeight="1" x14ac:dyDescent="0.25">
      <c r="A320" s="499"/>
      <c r="B320" s="282" t="str">
        <f t="shared" si="0"/>
        <v>Q-48</v>
      </c>
      <c r="C320" s="1818"/>
      <c r="D320" s="1883"/>
      <c r="E320" s="1884"/>
      <c r="F320" s="1884"/>
      <c r="G320" s="642"/>
      <c r="I320" s="642"/>
      <c r="J320" s="642"/>
      <c r="K320" s="642"/>
      <c r="M320" s="642"/>
      <c r="O320" s="712"/>
    </row>
    <row r="321" spans="1:15" ht="15" customHeight="1" x14ac:dyDescent="0.25">
      <c r="A321" s="499"/>
      <c r="B321" s="282" t="str">
        <f t="shared" si="0"/>
        <v>Q-49</v>
      </c>
      <c r="C321" s="1818"/>
      <c r="D321" s="1883"/>
      <c r="E321" s="1884"/>
      <c r="F321" s="1884"/>
      <c r="G321" s="642"/>
      <c r="I321" s="642"/>
      <c r="J321" s="642"/>
      <c r="K321" s="642"/>
      <c r="M321" s="642"/>
      <c r="O321" s="712"/>
    </row>
    <row r="322" spans="1:15" ht="15" customHeight="1" x14ac:dyDescent="0.25">
      <c r="A322" s="499"/>
      <c r="B322" s="282" t="str">
        <f t="shared" si="0"/>
        <v>Q-50</v>
      </c>
      <c r="C322" s="1818"/>
      <c r="D322" s="1883"/>
      <c r="E322" s="1884"/>
      <c r="F322" s="1884"/>
      <c r="G322" s="642"/>
      <c r="I322" s="642"/>
      <c r="J322" s="642"/>
      <c r="K322" s="642"/>
      <c r="M322" s="642"/>
      <c r="O322" s="712"/>
    </row>
    <row r="323" spans="1:15" ht="15" customHeight="1" x14ac:dyDescent="0.25">
      <c r="A323" s="499"/>
      <c r="B323" s="282" t="str">
        <f t="shared" si="0"/>
        <v>Q-51</v>
      </c>
      <c r="C323" s="1818"/>
      <c r="D323" s="1883"/>
      <c r="E323" s="1884"/>
      <c r="F323" s="1884"/>
      <c r="G323" s="642"/>
      <c r="I323" s="642"/>
      <c r="J323" s="642"/>
      <c r="K323" s="642"/>
      <c r="M323" s="642"/>
      <c r="O323" s="712"/>
    </row>
    <row r="324" spans="1:15" ht="15" customHeight="1" x14ac:dyDescent="0.25">
      <c r="A324" s="499"/>
      <c r="B324" s="282" t="str">
        <f t="shared" si="0"/>
        <v>Q-52</v>
      </c>
      <c r="C324" s="1818"/>
      <c r="D324" s="1883"/>
      <c r="E324" s="1884"/>
      <c r="F324" s="1884"/>
      <c r="G324" s="642"/>
      <c r="I324" s="642"/>
      <c r="J324" s="642"/>
      <c r="K324" s="642"/>
      <c r="M324" s="642"/>
      <c r="O324" s="712"/>
    </row>
    <row r="325" spans="1:15" ht="15" customHeight="1" x14ac:dyDescent="0.25">
      <c r="A325" s="499"/>
      <c r="B325" s="282" t="str">
        <f t="shared" si="0"/>
        <v>Q-53</v>
      </c>
      <c r="C325" s="1818"/>
      <c r="D325" s="1883"/>
      <c r="E325" s="1884"/>
      <c r="F325" s="1884"/>
      <c r="G325" s="642"/>
      <c r="I325" s="642"/>
      <c r="J325" s="642"/>
      <c r="K325" s="642"/>
      <c r="M325" s="642"/>
      <c r="O325" s="712"/>
    </row>
    <row r="326" spans="1:15" ht="15" customHeight="1" x14ac:dyDescent="0.25">
      <c r="A326" s="499"/>
      <c r="B326" s="282" t="str">
        <f t="shared" si="0"/>
        <v>Q-54</v>
      </c>
      <c r="C326" s="1818"/>
      <c r="D326" s="1883"/>
      <c r="E326" s="1884"/>
      <c r="F326" s="1884"/>
      <c r="G326" s="642"/>
      <c r="I326" s="642"/>
      <c r="J326" s="642"/>
      <c r="K326" s="642"/>
      <c r="M326" s="642"/>
      <c r="O326" s="712"/>
    </row>
    <row r="327" spans="1:15" ht="15" customHeight="1" x14ac:dyDescent="0.25">
      <c r="A327" s="499"/>
      <c r="B327" s="282" t="str">
        <f t="shared" si="0"/>
        <v>Q-55</v>
      </c>
      <c r="C327" s="1818"/>
      <c r="D327" s="1883"/>
      <c r="E327" s="1884"/>
      <c r="F327" s="1884"/>
      <c r="G327" s="642"/>
      <c r="I327" s="642"/>
      <c r="J327" s="642"/>
      <c r="K327" s="642"/>
      <c r="M327" s="642"/>
      <c r="O327" s="712"/>
    </row>
    <row r="328" spans="1:15" ht="15" customHeight="1" x14ac:dyDescent="0.25">
      <c r="A328" s="499"/>
      <c r="B328" s="282" t="str">
        <f t="shared" si="0"/>
        <v>Q-56</v>
      </c>
      <c r="C328" s="1818"/>
      <c r="D328" s="1883"/>
      <c r="E328" s="1884"/>
      <c r="F328" s="1884"/>
      <c r="G328" s="642"/>
      <c r="I328" s="642"/>
      <c r="J328" s="642"/>
      <c r="K328" s="642"/>
      <c r="M328" s="642"/>
      <c r="O328" s="712"/>
    </row>
    <row r="329" spans="1:15" ht="15" customHeight="1" x14ac:dyDescent="0.25">
      <c r="A329" s="499"/>
      <c r="B329" s="282" t="str">
        <f t="shared" si="0"/>
        <v>Q-57</v>
      </c>
      <c r="C329" s="1818"/>
      <c r="D329" s="1883"/>
      <c r="E329" s="1884"/>
      <c r="F329" s="1884"/>
      <c r="G329" s="642"/>
      <c r="I329" s="642"/>
      <c r="J329" s="642"/>
      <c r="K329" s="642"/>
      <c r="M329" s="642"/>
      <c r="O329" s="712"/>
    </row>
    <row r="330" spans="1:15" ht="15" customHeight="1" x14ac:dyDescent="0.25">
      <c r="A330" s="499"/>
      <c r="B330" s="282" t="str">
        <f t="shared" si="0"/>
        <v>Q-58</v>
      </c>
      <c r="C330" s="1818"/>
      <c r="D330" s="1883"/>
      <c r="E330" s="1884"/>
      <c r="F330" s="1884"/>
      <c r="G330" s="642"/>
      <c r="I330" s="642"/>
      <c r="J330" s="642"/>
      <c r="K330" s="642"/>
      <c r="M330" s="642"/>
      <c r="O330" s="712"/>
    </row>
    <row r="331" spans="1:15" ht="15" customHeight="1" x14ac:dyDescent="0.25">
      <c r="A331" s="499"/>
      <c r="B331" s="282" t="str">
        <f t="shared" si="0"/>
        <v>Q-59</v>
      </c>
      <c r="C331" s="1818"/>
      <c r="D331" s="1883"/>
      <c r="E331" s="1884"/>
      <c r="F331" s="1884"/>
      <c r="G331" s="642"/>
      <c r="I331" s="642"/>
      <c r="J331" s="642"/>
      <c r="K331" s="642"/>
      <c r="M331" s="642"/>
      <c r="O331" s="712"/>
    </row>
    <row r="332" spans="1:15" ht="15" customHeight="1" x14ac:dyDescent="0.25">
      <c r="A332" s="499"/>
      <c r="B332" s="282" t="str">
        <f t="shared" si="0"/>
        <v>Q-60</v>
      </c>
      <c r="C332" s="1818"/>
      <c r="D332" s="1883"/>
      <c r="E332" s="1884"/>
      <c r="F332" s="1884"/>
      <c r="G332" s="642"/>
      <c r="I332" s="642"/>
      <c r="J332" s="642"/>
      <c r="K332" s="642"/>
      <c r="M332" s="642"/>
      <c r="O332" s="712"/>
    </row>
    <row r="333" spans="1:15" ht="15" customHeight="1" x14ac:dyDescent="0.25">
      <c r="A333" s="499"/>
      <c r="B333" s="282" t="str">
        <f t="shared" si="0"/>
        <v>Q-61</v>
      </c>
      <c r="C333" s="1818"/>
      <c r="D333" s="1883"/>
      <c r="E333" s="1884"/>
      <c r="F333" s="1884"/>
      <c r="G333" s="642"/>
      <c r="I333" s="642"/>
      <c r="J333" s="642"/>
      <c r="K333" s="642"/>
      <c r="M333" s="642"/>
      <c r="O333" s="712"/>
    </row>
    <row r="334" spans="1:15" ht="15" customHeight="1" x14ac:dyDescent="0.25">
      <c r="A334" s="499"/>
      <c r="B334" s="282" t="str">
        <f t="shared" si="0"/>
        <v>Q-62</v>
      </c>
      <c r="C334" s="1818"/>
      <c r="D334" s="1883"/>
      <c r="E334" s="1884"/>
      <c r="F334" s="1884"/>
      <c r="G334" s="642"/>
      <c r="I334" s="642"/>
      <c r="J334" s="642"/>
      <c r="K334" s="642"/>
      <c r="M334" s="642"/>
      <c r="O334" s="712"/>
    </row>
    <row r="335" spans="1:15" ht="15" customHeight="1" x14ac:dyDescent="0.25">
      <c r="A335" s="499"/>
      <c r="B335" s="282" t="str">
        <f t="shared" si="0"/>
        <v>Q-63</v>
      </c>
      <c r="C335" s="1818"/>
      <c r="D335" s="1883"/>
      <c r="E335" s="1884"/>
      <c r="F335" s="1884"/>
      <c r="G335" s="642"/>
      <c r="I335" s="642"/>
      <c r="J335" s="642"/>
      <c r="K335" s="642"/>
      <c r="M335" s="642"/>
      <c r="O335" s="712"/>
    </row>
    <row r="336" spans="1:15" ht="15" customHeight="1" x14ac:dyDescent="0.25">
      <c r="A336" s="499"/>
      <c r="B336" s="282" t="str">
        <f t="shared" si="0"/>
        <v>Q-64</v>
      </c>
      <c r="C336" s="1818"/>
      <c r="D336" s="1883"/>
      <c r="E336" s="1884"/>
      <c r="F336" s="1884"/>
      <c r="G336" s="642"/>
      <c r="I336" s="642"/>
      <c r="J336" s="642"/>
      <c r="K336" s="642"/>
      <c r="M336" s="642"/>
      <c r="O336" s="712"/>
    </row>
    <row r="337" spans="1:15" ht="15" customHeight="1" x14ac:dyDescent="0.25">
      <c r="A337" s="499"/>
      <c r="B337" s="282" t="str">
        <f t="shared" si="0"/>
        <v>Q-65</v>
      </c>
      <c r="C337" s="1818"/>
      <c r="D337" s="1883"/>
      <c r="E337" s="1884"/>
      <c r="F337" s="1884"/>
      <c r="G337" s="642"/>
      <c r="I337" s="642"/>
      <c r="J337" s="642"/>
      <c r="K337" s="642"/>
      <c r="M337" s="642"/>
      <c r="O337" s="712"/>
    </row>
    <row r="338" spans="1:15" ht="15" customHeight="1" x14ac:dyDescent="0.25">
      <c r="A338" s="499"/>
      <c r="B338" s="282" t="str">
        <f t="shared" ref="B338:B372" si="1">"Q-"&amp;(ROW(B338)-ROW(B$272))</f>
        <v>Q-66</v>
      </c>
      <c r="C338" s="1818"/>
      <c r="D338" s="1883"/>
      <c r="E338" s="1884"/>
      <c r="F338" s="1884"/>
      <c r="G338" s="642"/>
      <c r="I338" s="642"/>
      <c r="J338" s="642"/>
      <c r="K338" s="642"/>
      <c r="M338" s="642"/>
      <c r="O338" s="712"/>
    </row>
    <row r="339" spans="1:15" ht="15" customHeight="1" x14ac:dyDescent="0.25">
      <c r="A339" s="499"/>
      <c r="B339" s="282" t="str">
        <f t="shared" si="1"/>
        <v>Q-67</v>
      </c>
      <c r="C339" s="1818"/>
      <c r="D339" s="1883"/>
      <c r="E339" s="1884"/>
      <c r="F339" s="1884"/>
      <c r="G339" s="642"/>
      <c r="I339" s="642"/>
      <c r="J339" s="642"/>
      <c r="K339" s="642"/>
      <c r="M339" s="642"/>
      <c r="O339" s="712"/>
    </row>
    <row r="340" spans="1:15" ht="15" customHeight="1" x14ac:dyDescent="0.25">
      <c r="A340" s="499"/>
      <c r="B340" s="282" t="str">
        <f t="shared" si="1"/>
        <v>Q-68</v>
      </c>
      <c r="C340" s="1818"/>
      <c r="D340" s="1883"/>
      <c r="E340" s="1884"/>
      <c r="F340" s="1884"/>
      <c r="G340" s="642"/>
      <c r="I340" s="642"/>
      <c r="J340" s="642"/>
      <c r="K340" s="642"/>
      <c r="M340" s="642"/>
      <c r="O340" s="712"/>
    </row>
    <row r="341" spans="1:15" ht="15" customHeight="1" x14ac:dyDescent="0.25">
      <c r="A341" s="499"/>
      <c r="B341" s="282" t="str">
        <f t="shared" si="1"/>
        <v>Q-69</v>
      </c>
      <c r="C341" s="1818"/>
      <c r="D341" s="1883"/>
      <c r="E341" s="1884"/>
      <c r="F341" s="1884"/>
      <c r="G341" s="642"/>
      <c r="I341" s="642"/>
      <c r="J341" s="642"/>
      <c r="K341" s="642"/>
      <c r="M341" s="642"/>
      <c r="O341" s="712"/>
    </row>
    <row r="342" spans="1:15" ht="15" customHeight="1" x14ac:dyDescent="0.25">
      <c r="A342" s="499"/>
      <c r="B342" s="282" t="str">
        <f t="shared" si="1"/>
        <v>Q-70</v>
      </c>
      <c r="C342" s="1818"/>
      <c r="D342" s="1883"/>
      <c r="E342" s="1884"/>
      <c r="F342" s="1884"/>
      <c r="G342" s="642"/>
      <c r="I342" s="642"/>
      <c r="J342" s="642"/>
      <c r="K342" s="642"/>
      <c r="M342" s="642"/>
      <c r="O342" s="712"/>
    </row>
    <row r="343" spans="1:15" ht="15" customHeight="1" x14ac:dyDescent="0.25">
      <c r="A343" s="499"/>
      <c r="B343" s="282" t="str">
        <f t="shared" si="1"/>
        <v>Q-71</v>
      </c>
      <c r="C343" s="1818"/>
      <c r="D343" s="1883"/>
      <c r="E343" s="1884"/>
      <c r="F343" s="1884"/>
      <c r="G343" s="642"/>
      <c r="I343" s="642"/>
      <c r="J343" s="642"/>
      <c r="K343" s="642"/>
      <c r="M343" s="642"/>
      <c r="O343" s="712"/>
    </row>
    <row r="344" spans="1:15" ht="15" customHeight="1" x14ac:dyDescent="0.25">
      <c r="A344" s="499"/>
      <c r="B344" s="282" t="str">
        <f t="shared" si="1"/>
        <v>Q-72</v>
      </c>
      <c r="C344" s="1818"/>
      <c r="D344" s="1883"/>
      <c r="E344" s="1884"/>
      <c r="F344" s="1884"/>
      <c r="G344" s="642"/>
      <c r="I344" s="642"/>
      <c r="J344" s="642"/>
      <c r="K344" s="642"/>
      <c r="M344" s="642"/>
      <c r="O344" s="712"/>
    </row>
    <row r="345" spans="1:15" ht="15" customHeight="1" x14ac:dyDescent="0.25">
      <c r="A345" s="499"/>
      <c r="B345" s="282" t="str">
        <f t="shared" si="1"/>
        <v>Q-73</v>
      </c>
      <c r="C345" s="1818"/>
      <c r="D345" s="1883"/>
      <c r="E345" s="1884"/>
      <c r="F345" s="1884"/>
      <c r="G345" s="642"/>
      <c r="I345" s="642"/>
      <c r="J345" s="642"/>
      <c r="K345" s="642"/>
      <c r="M345" s="642"/>
      <c r="O345" s="712"/>
    </row>
    <row r="346" spans="1:15" ht="15" customHeight="1" x14ac:dyDescent="0.25">
      <c r="A346" s="499"/>
      <c r="B346" s="282" t="str">
        <f t="shared" si="1"/>
        <v>Q-74</v>
      </c>
      <c r="C346" s="1818"/>
      <c r="D346" s="1883"/>
      <c r="E346" s="1884"/>
      <c r="F346" s="1884"/>
      <c r="G346" s="642"/>
      <c r="I346" s="642"/>
      <c r="J346" s="642"/>
      <c r="K346" s="642"/>
      <c r="M346" s="642"/>
      <c r="O346" s="712"/>
    </row>
    <row r="347" spans="1:15" ht="15" customHeight="1" x14ac:dyDescent="0.25">
      <c r="A347" s="499"/>
      <c r="B347" s="282" t="str">
        <f t="shared" si="1"/>
        <v>Q-75</v>
      </c>
      <c r="C347" s="1818"/>
      <c r="D347" s="1883"/>
      <c r="E347" s="1884"/>
      <c r="F347" s="1884"/>
      <c r="G347" s="642"/>
      <c r="I347" s="642"/>
      <c r="J347" s="642"/>
      <c r="K347" s="642"/>
      <c r="M347" s="642"/>
      <c r="O347" s="712"/>
    </row>
    <row r="348" spans="1:15" ht="15" customHeight="1" x14ac:dyDescent="0.25">
      <c r="A348" s="499"/>
      <c r="B348" s="282" t="str">
        <f t="shared" si="1"/>
        <v>Q-76</v>
      </c>
      <c r="C348" s="1818"/>
      <c r="D348" s="1883"/>
      <c r="E348" s="1884"/>
      <c r="F348" s="1884"/>
      <c r="G348" s="642"/>
      <c r="I348" s="642"/>
      <c r="J348" s="642"/>
      <c r="K348" s="642"/>
      <c r="M348" s="642"/>
      <c r="O348" s="712"/>
    </row>
    <row r="349" spans="1:15" ht="15" customHeight="1" x14ac:dyDescent="0.25">
      <c r="A349" s="499"/>
      <c r="B349" s="282" t="str">
        <f t="shared" si="1"/>
        <v>Q-77</v>
      </c>
      <c r="C349" s="1818"/>
      <c r="D349" s="1883"/>
      <c r="E349" s="1884"/>
      <c r="F349" s="1884"/>
      <c r="G349" s="642"/>
      <c r="I349" s="642"/>
      <c r="J349" s="642"/>
      <c r="K349" s="642"/>
      <c r="M349" s="642"/>
      <c r="O349" s="712"/>
    </row>
    <row r="350" spans="1:15" ht="15" customHeight="1" x14ac:dyDescent="0.25">
      <c r="A350" s="499"/>
      <c r="B350" s="282" t="str">
        <f t="shared" si="1"/>
        <v>Q-78</v>
      </c>
      <c r="C350" s="1818"/>
      <c r="D350" s="1883"/>
      <c r="E350" s="1884"/>
      <c r="F350" s="1884"/>
      <c r="G350" s="642"/>
      <c r="I350" s="642"/>
      <c r="J350" s="642"/>
      <c r="K350" s="642"/>
      <c r="M350" s="642"/>
      <c r="O350" s="712"/>
    </row>
    <row r="351" spans="1:15" ht="15" customHeight="1" x14ac:dyDescent="0.25">
      <c r="A351" s="499"/>
      <c r="B351" s="282" t="str">
        <f t="shared" si="1"/>
        <v>Q-79</v>
      </c>
      <c r="C351" s="1818"/>
      <c r="D351" s="1883"/>
      <c r="E351" s="1884"/>
      <c r="F351" s="1884"/>
      <c r="G351" s="642"/>
      <c r="I351" s="642"/>
      <c r="J351" s="642"/>
      <c r="K351" s="642"/>
      <c r="M351" s="642"/>
      <c r="O351" s="712"/>
    </row>
    <row r="352" spans="1:15" ht="15" customHeight="1" x14ac:dyDescent="0.25">
      <c r="A352" s="499"/>
      <c r="B352" s="282" t="str">
        <f t="shared" si="1"/>
        <v>Q-80</v>
      </c>
      <c r="C352" s="1818"/>
      <c r="D352" s="1883"/>
      <c r="E352" s="1884"/>
      <c r="F352" s="1884"/>
      <c r="G352" s="642"/>
      <c r="I352" s="642"/>
      <c r="J352" s="642"/>
      <c r="K352" s="642"/>
      <c r="M352" s="642"/>
      <c r="O352" s="712"/>
    </row>
    <row r="353" spans="1:15" ht="15" customHeight="1" x14ac:dyDescent="0.25">
      <c r="A353" s="499"/>
      <c r="B353" s="282" t="str">
        <f t="shared" si="1"/>
        <v>Q-81</v>
      </c>
      <c r="C353" s="1818"/>
      <c r="D353" s="1883"/>
      <c r="E353" s="1884"/>
      <c r="F353" s="1884"/>
      <c r="G353" s="642"/>
      <c r="I353" s="642"/>
      <c r="J353" s="642"/>
      <c r="K353" s="642"/>
      <c r="M353" s="642"/>
      <c r="O353" s="712"/>
    </row>
    <row r="354" spans="1:15" ht="15" customHeight="1" x14ac:dyDescent="0.25">
      <c r="A354" s="499"/>
      <c r="B354" s="282" t="str">
        <f t="shared" si="1"/>
        <v>Q-82</v>
      </c>
      <c r="C354" s="1818"/>
      <c r="D354" s="1883"/>
      <c r="E354" s="1884"/>
      <c r="F354" s="1884"/>
      <c r="G354" s="642"/>
      <c r="I354" s="642"/>
      <c r="J354" s="642"/>
      <c r="K354" s="642"/>
      <c r="M354" s="642"/>
      <c r="O354" s="712"/>
    </row>
    <row r="355" spans="1:15" ht="15" customHeight="1" x14ac:dyDescent="0.25">
      <c r="A355" s="499"/>
      <c r="B355" s="282" t="str">
        <f t="shared" si="1"/>
        <v>Q-83</v>
      </c>
      <c r="C355" s="1818"/>
      <c r="D355" s="1883"/>
      <c r="E355" s="1884"/>
      <c r="F355" s="1884"/>
      <c r="G355" s="642"/>
      <c r="I355" s="642"/>
      <c r="J355" s="642"/>
      <c r="K355" s="642"/>
      <c r="M355" s="642"/>
      <c r="O355" s="712"/>
    </row>
    <row r="356" spans="1:15" ht="15" customHeight="1" x14ac:dyDescent="0.25">
      <c r="A356" s="499"/>
      <c r="B356" s="282" t="str">
        <f t="shared" si="1"/>
        <v>Q-84</v>
      </c>
      <c r="C356" s="1818"/>
      <c r="D356" s="1883"/>
      <c r="E356" s="1884"/>
      <c r="F356" s="1884"/>
      <c r="G356" s="642"/>
      <c r="I356" s="642"/>
      <c r="J356" s="642"/>
      <c r="K356" s="642"/>
      <c r="M356" s="642"/>
      <c r="O356" s="712"/>
    </row>
    <row r="357" spans="1:15" ht="15" customHeight="1" x14ac:dyDescent="0.25">
      <c r="A357" s="499"/>
      <c r="B357" s="282" t="str">
        <f t="shared" si="1"/>
        <v>Q-85</v>
      </c>
      <c r="C357" s="1818"/>
      <c r="D357" s="1883"/>
      <c r="E357" s="1884"/>
      <c r="F357" s="1884"/>
      <c r="G357" s="642"/>
      <c r="I357" s="642"/>
      <c r="J357" s="642"/>
      <c r="K357" s="642"/>
      <c r="M357" s="642"/>
      <c r="O357" s="712"/>
    </row>
    <row r="358" spans="1:15" ht="15" customHeight="1" x14ac:dyDescent="0.25">
      <c r="A358" s="499"/>
      <c r="B358" s="282" t="str">
        <f t="shared" si="1"/>
        <v>Q-86</v>
      </c>
      <c r="C358" s="1818"/>
      <c r="D358" s="1883"/>
      <c r="E358" s="1884"/>
      <c r="F358" s="1884"/>
      <c r="G358" s="642"/>
      <c r="I358" s="642"/>
      <c r="J358" s="642"/>
      <c r="K358" s="642"/>
      <c r="M358" s="642"/>
      <c r="O358" s="712"/>
    </row>
    <row r="359" spans="1:15" ht="15" customHeight="1" x14ac:dyDescent="0.25">
      <c r="A359" s="499"/>
      <c r="B359" s="282" t="str">
        <f t="shared" si="1"/>
        <v>Q-87</v>
      </c>
      <c r="C359" s="1818"/>
      <c r="D359" s="1883"/>
      <c r="E359" s="1884"/>
      <c r="F359" s="1884"/>
      <c r="G359" s="642"/>
      <c r="I359" s="642"/>
      <c r="J359" s="642"/>
      <c r="K359" s="642"/>
      <c r="M359" s="642"/>
      <c r="O359" s="712"/>
    </row>
    <row r="360" spans="1:15" ht="15" customHeight="1" x14ac:dyDescent="0.25">
      <c r="A360" s="499"/>
      <c r="B360" s="282" t="str">
        <f t="shared" si="1"/>
        <v>Q-88</v>
      </c>
      <c r="C360" s="1818"/>
      <c r="D360" s="1883"/>
      <c r="E360" s="1884"/>
      <c r="F360" s="1884"/>
      <c r="G360" s="642"/>
      <c r="I360" s="642"/>
      <c r="J360" s="642"/>
      <c r="K360" s="642"/>
      <c r="M360" s="642"/>
      <c r="O360" s="712"/>
    </row>
    <row r="361" spans="1:15" ht="15" customHeight="1" x14ac:dyDescent="0.25">
      <c r="A361" s="499"/>
      <c r="B361" s="282" t="str">
        <f t="shared" si="1"/>
        <v>Q-89</v>
      </c>
      <c r="C361" s="1818"/>
      <c r="D361" s="1883"/>
      <c r="E361" s="1884"/>
      <c r="F361" s="1884"/>
      <c r="G361" s="642"/>
      <c r="I361" s="642"/>
      <c r="J361" s="642"/>
      <c r="K361" s="642"/>
      <c r="M361" s="642"/>
      <c r="O361" s="712"/>
    </row>
    <row r="362" spans="1:15" ht="15" customHeight="1" x14ac:dyDescent="0.25">
      <c r="A362" s="499"/>
      <c r="B362" s="282" t="str">
        <f t="shared" si="1"/>
        <v>Q-90</v>
      </c>
      <c r="C362" s="1818"/>
      <c r="D362" s="1883"/>
      <c r="E362" s="1884"/>
      <c r="F362" s="1884"/>
      <c r="G362" s="642"/>
      <c r="I362" s="642"/>
      <c r="J362" s="642"/>
      <c r="K362" s="642"/>
      <c r="M362" s="642"/>
      <c r="O362" s="712"/>
    </row>
    <row r="363" spans="1:15" ht="15" customHeight="1" x14ac:dyDescent="0.25">
      <c r="A363" s="499"/>
      <c r="B363" s="282" t="str">
        <f t="shared" si="1"/>
        <v>Q-91</v>
      </c>
      <c r="C363" s="1818"/>
      <c r="D363" s="1883"/>
      <c r="E363" s="1884"/>
      <c r="F363" s="1884"/>
      <c r="G363" s="642"/>
      <c r="I363" s="642"/>
      <c r="J363" s="642"/>
      <c r="K363" s="642"/>
      <c r="M363" s="642"/>
      <c r="O363" s="712"/>
    </row>
    <row r="364" spans="1:15" ht="15" customHeight="1" x14ac:dyDescent="0.25">
      <c r="A364" s="499"/>
      <c r="B364" s="282" t="str">
        <f t="shared" si="1"/>
        <v>Q-92</v>
      </c>
      <c r="C364" s="1818"/>
      <c r="D364" s="1883"/>
      <c r="E364" s="1884"/>
      <c r="F364" s="1884"/>
      <c r="G364" s="642"/>
      <c r="I364" s="642"/>
      <c r="J364" s="642"/>
      <c r="K364" s="642"/>
      <c r="M364" s="642"/>
      <c r="O364" s="712"/>
    </row>
    <row r="365" spans="1:15" ht="15" customHeight="1" x14ac:dyDescent="0.25">
      <c r="A365" s="499"/>
      <c r="B365" s="282" t="str">
        <f t="shared" si="1"/>
        <v>Q-93</v>
      </c>
      <c r="C365" s="1818"/>
      <c r="D365" s="1883"/>
      <c r="E365" s="1884"/>
      <c r="F365" s="1884"/>
      <c r="G365" s="642"/>
      <c r="I365" s="642"/>
      <c r="J365" s="642"/>
      <c r="K365" s="642"/>
      <c r="M365" s="642"/>
      <c r="O365" s="712"/>
    </row>
    <row r="366" spans="1:15" ht="15" customHeight="1" x14ac:dyDescent="0.25">
      <c r="A366" s="499"/>
      <c r="B366" s="282" t="str">
        <f t="shared" si="1"/>
        <v>Q-94</v>
      </c>
      <c r="C366" s="1818"/>
      <c r="D366" s="1883"/>
      <c r="E366" s="1884"/>
      <c r="F366" s="1884"/>
      <c r="G366" s="642"/>
      <c r="I366" s="642"/>
      <c r="J366" s="642"/>
      <c r="K366" s="642"/>
      <c r="M366" s="642"/>
      <c r="O366" s="712"/>
    </row>
    <row r="367" spans="1:15" ht="15" customHeight="1" x14ac:dyDescent="0.25">
      <c r="A367" s="499"/>
      <c r="B367" s="282" t="str">
        <f t="shared" si="1"/>
        <v>Q-95</v>
      </c>
      <c r="C367" s="1818"/>
      <c r="D367" s="1883"/>
      <c r="E367" s="1884"/>
      <c r="F367" s="1884"/>
      <c r="G367" s="642"/>
      <c r="I367" s="642"/>
      <c r="J367" s="642"/>
      <c r="K367" s="642"/>
      <c r="M367" s="642"/>
      <c r="O367" s="712"/>
    </row>
    <row r="368" spans="1:15" ht="15" customHeight="1" x14ac:dyDescent="0.25">
      <c r="A368" s="499"/>
      <c r="B368" s="282" t="str">
        <f t="shared" si="1"/>
        <v>Q-96</v>
      </c>
      <c r="C368" s="1818"/>
      <c r="D368" s="1883"/>
      <c r="E368" s="1884"/>
      <c r="F368" s="1884"/>
      <c r="G368" s="642"/>
      <c r="I368" s="642"/>
      <c r="J368" s="642"/>
      <c r="K368" s="642"/>
      <c r="M368" s="642"/>
      <c r="O368" s="712"/>
    </row>
    <row r="369" spans="1:15" ht="15" customHeight="1" x14ac:dyDescent="0.25">
      <c r="A369" s="499"/>
      <c r="B369" s="282" t="str">
        <f t="shared" si="1"/>
        <v>Q-97</v>
      </c>
      <c r="C369" s="1818"/>
      <c r="D369" s="1883"/>
      <c r="E369" s="1884"/>
      <c r="F369" s="1884"/>
      <c r="G369" s="642"/>
      <c r="I369" s="642"/>
      <c r="J369" s="642"/>
      <c r="K369" s="642"/>
      <c r="M369" s="642"/>
      <c r="O369" s="712"/>
    </row>
    <row r="370" spans="1:15" ht="15" customHeight="1" x14ac:dyDescent="0.25">
      <c r="A370" s="499"/>
      <c r="B370" s="282" t="str">
        <f t="shared" si="1"/>
        <v>Q-98</v>
      </c>
      <c r="C370" s="1818"/>
      <c r="D370" s="1883"/>
      <c r="E370" s="1884"/>
      <c r="F370" s="1884"/>
      <c r="G370" s="642"/>
      <c r="I370" s="642"/>
      <c r="J370" s="642"/>
      <c r="K370" s="642"/>
      <c r="M370" s="642"/>
      <c r="O370" s="712"/>
    </row>
    <row r="371" spans="1:15" ht="15" customHeight="1" x14ac:dyDescent="0.25">
      <c r="A371" s="499"/>
      <c r="B371" s="282" t="str">
        <f t="shared" si="1"/>
        <v>Q-99</v>
      </c>
      <c r="C371" s="1818"/>
      <c r="D371" s="1883"/>
      <c r="E371" s="1884"/>
      <c r="F371" s="1884"/>
      <c r="G371" s="642"/>
      <c r="I371" s="642"/>
      <c r="J371" s="642"/>
      <c r="K371" s="642"/>
      <c r="M371" s="642"/>
      <c r="O371" s="712"/>
    </row>
    <row r="372" spans="1:15" ht="15" customHeight="1" x14ac:dyDescent="0.25">
      <c r="A372" s="499"/>
      <c r="B372" s="284" t="str">
        <f t="shared" si="1"/>
        <v>Q-100</v>
      </c>
      <c r="C372" s="1817"/>
      <c r="D372" s="1885"/>
      <c r="E372" s="1886"/>
      <c r="F372" s="1886"/>
      <c r="G372" s="642"/>
      <c r="I372" s="642"/>
      <c r="J372" s="642"/>
      <c r="K372" s="642"/>
      <c r="M372" s="642"/>
      <c r="O372" s="712"/>
    </row>
    <row r="373" spans="1:15" ht="15" customHeight="1" x14ac:dyDescent="0.25">
      <c r="A373" s="1413"/>
      <c r="B373" s="530"/>
      <c r="C373" s="530"/>
      <c r="D373" s="1241"/>
      <c r="E373" s="1241"/>
      <c r="F373" s="1241"/>
      <c r="G373" s="1241"/>
      <c r="H373" s="1258"/>
      <c r="I373" s="1241"/>
      <c r="J373" s="1241"/>
      <c r="K373" s="1241"/>
      <c r="L373" s="1258"/>
      <c r="M373" s="1241"/>
      <c r="N373" s="717"/>
      <c r="O373" s="789"/>
    </row>
    <row r="374" spans="1:15" ht="0" hidden="1" customHeight="1" x14ac:dyDescent="0.25"/>
  </sheetData>
  <mergeCells count="167">
    <mergeCell ref="H49:I49"/>
    <mergeCell ref="H51:I51"/>
    <mergeCell ref="H52:I52"/>
    <mergeCell ref="H28:I28"/>
    <mergeCell ref="H29:I29"/>
    <mergeCell ref="H30:I30"/>
    <mergeCell ref="H31:I31"/>
    <mergeCell ref="H32:I32"/>
    <mergeCell ref="H33:I33"/>
    <mergeCell ref="H34:I34"/>
    <mergeCell ref="H35:I35"/>
    <mergeCell ref="H36:I36"/>
    <mergeCell ref="H43:I43"/>
    <mergeCell ref="H44:I44"/>
    <mergeCell ref="H45:I45"/>
    <mergeCell ref="H37:I37"/>
    <mergeCell ref="H38:I38"/>
    <mergeCell ref="H39:I39"/>
    <mergeCell ref="H40:I40"/>
    <mergeCell ref="H41:I41"/>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G240:H240"/>
    <mergeCell ref="G231:H231"/>
    <mergeCell ref="G232:H232"/>
    <mergeCell ref="G233:H233"/>
    <mergeCell ref="G234:H234"/>
    <mergeCell ref="G235:H235"/>
    <mergeCell ref="G226:H226"/>
    <mergeCell ref="G227:H227"/>
    <mergeCell ref="G228:H228"/>
    <mergeCell ref="G229:H229"/>
    <mergeCell ref="G230:H23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G221:H221"/>
    <mergeCell ref="G222:H222"/>
    <mergeCell ref="G223:H223"/>
    <mergeCell ref="G224:H224"/>
    <mergeCell ref="G225:H225"/>
    <mergeCell ref="G216:H216"/>
    <mergeCell ref="G217:H217"/>
    <mergeCell ref="G218:H21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K58:N58"/>
    <mergeCell ref="B35:E35"/>
    <mergeCell ref="B39:E39"/>
    <mergeCell ref="B42:E42"/>
    <mergeCell ref="B45:E45"/>
    <mergeCell ref="B49:E49"/>
    <mergeCell ref="B51:E51"/>
    <mergeCell ref="B47:E47"/>
    <mergeCell ref="B168:J168"/>
    <mergeCell ref="B124:F124"/>
    <mergeCell ref="B125:F125"/>
    <mergeCell ref="B126:F126"/>
    <mergeCell ref="A128:J128"/>
    <mergeCell ref="G129:J129"/>
    <mergeCell ref="K129:N129"/>
    <mergeCell ref="B129:F130"/>
    <mergeCell ref="D169:F169"/>
    <mergeCell ref="G169:H169"/>
    <mergeCell ref="H4:J4"/>
    <mergeCell ref="H5:J5"/>
    <mergeCell ref="H6:J6"/>
    <mergeCell ref="H7:J7"/>
    <mergeCell ref="B155:J155"/>
    <mergeCell ref="A154:J154"/>
    <mergeCell ref="B26:J26"/>
    <mergeCell ref="B23:J23"/>
    <mergeCell ref="B24:J24"/>
    <mergeCell ref="I10:I12"/>
    <mergeCell ref="A57:O57"/>
    <mergeCell ref="B87:F87"/>
    <mergeCell ref="G58:J58"/>
    <mergeCell ref="B58:F59"/>
    <mergeCell ref="G10:G12"/>
    <mergeCell ref="H10:H12"/>
    <mergeCell ref="G15:G20"/>
    <mergeCell ref="H15:I17"/>
    <mergeCell ref="H18:I20"/>
    <mergeCell ref="H42:I42"/>
    <mergeCell ref="H46:I46"/>
    <mergeCell ref="H47:I47"/>
    <mergeCell ref="H48:I48"/>
    <mergeCell ref="H50:I50"/>
  </mergeCells>
  <conditionalFormatting sqref="G7 G30 G32:G35 G37:G39 G41:G42 G44:G45 G63:G67 G69:G73 G75:G80 G82:G86 G89 G118:G123 G28 G47:G48 G50 G52:G55 G135:G139 G141:G145 G147:G153 G158:G159 G161:G162 G164:G165 G125 G91:G116">
    <cfRule type="cellIs" dxfId="34" priority="393" stopIfTrue="1" operator="lessThan">
      <formula>0</formula>
    </cfRule>
  </conditionalFormatting>
  <conditionalFormatting sqref="H47:H55">
    <cfRule type="cellIs" dxfId="33" priority="1" stopIfTrue="1" operator="equal">
      <formula>"Can be left blank for banks using SA only"</formula>
    </cfRule>
  </conditionalFormatting>
  <conditionalFormatting sqref="F28 F30 F32:F35 F37:F39 F41:F42 F44:F45 F47:F48 F50 F52:F55">
    <cfRule type="cellIs" dxfId="32" priority="386" stopIfTrue="1" operator="lessThan">
      <formula>0</formula>
    </cfRule>
  </conditionalFormatting>
  <conditionalFormatting sqref="H118:H122 I119:I120">
    <cfRule type="cellIs" dxfId="31" priority="382" stopIfTrue="1" operator="lessThan">
      <formula>0</formula>
    </cfRule>
  </conditionalFormatting>
  <conditionalFormatting sqref="L118:L122 M119:M120 G126 K147:K153 K118:K126">
    <cfRule type="cellIs" dxfId="30" priority="378" stopIfTrue="1" operator="lessThan">
      <formula>0</formula>
    </cfRule>
  </conditionalFormatting>
  <conditionalFormatting sqref="J135:J153 N135:N153 J89:J123 N89:N124">
    <cfRule type="cellIs" dxfId="29" priority="8" stopIfTrue="1" operator="equal">
      <formula>"Can be left blank for banks without IMA"</formula>
    </cfRule>
  </conditionalFormatting>
  <conditionalFormatting sqref="J63:J86 N63:N86 H28:H45">
    <cfRule type="cellIs" dxfId="28" priority="2" stopIfTrue="1" operator="equal">
      <formula>"Can be left blank for banks without SA"</formula>
    </cfRule>
  </conditionalFormatting>
  <conditionalFormatting sqref="K135:K139 K141:K145">
    <cfRule type="cellIs" dxfId="27" priority="116" stopIfTrue="1" operator="lessThan">
      <formula>0</formula>
    </cfRule>
  </conditionalFormatting>
  <conditionalFormatting sqref="K89 K91:K116">
    <cfRule type="cellIs" dxfId="26" priority="114" stopIfTrue="1" operator="lessThan">
      <formula>0</formula>
    </cfRule>
  </conditionalFormatting>
  <conditionalFormatting sqref="K63:K67 K69:K73 K75:K80 K82:K86">
    <cfRule type="cellIs" dxfId="25" priority="97" stopIfTrue="1" operator="lessThan">
      <formula>0</formula>
    </cfRule>
  </conditionalFormatting>
  <dataValidations count="4">
    <dataValidation type="list" allowBlank="1" showInputMessage="1" showErrorMessage="1" sqref="C272:C372">
      <formula1>QNumericZ100</formula1>
    </dataValidation>
    <dataValidation type="list" allowBlank="1" showInputMessage="1" showErrorMessage="1" sqref="G170:G269">
      <formula1>RegDesks</formula1>
    </dataValidation>
    <dataValidation type="list" allowBlank="1" showInputMessage="1" showErrorMessage="1" sqref="I170:I269">
      <formula1>YesNo</formula1>
    </dataValidation>
    <dataValidation type="list" allowBlank="1" showInputMessage="1" showErrorMessage="1" sqref="J170:J269">
      <formula1>YesNoDontKnow</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6" max="11" man="1"/>
    <brk id="56" max="9" man="1"/>
    <brk id="123" max="14" man="1"/>
    <brk id="153" max="9" man="1"/>
    <brk id="198" max="9" man="1"/>
    <brk id="252" max="9" man="1"/>
    <brk id="270" max="9" man="1"/>
    <brk id="322" max="9" man="1"/>
  </rowBreaks>
  <colBreaks count="1" manualBreakCount="1">
    <brk id="10" min="56" max="351"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EC72"/>
  </sheetPr>
  <dimension ref="A1:JG383"/>
  <sheetViews>
    <sheetView zoomScale="75" zoomScaleNormal="75" zoomScaleSheetLayoutView="50"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676" customWidth="1"/>
    <col min="2" max="2" width="10.7109375" style="206" customWidth="1"/>
    <col min="3" max="4" width="12.7109375" style="206" customWidth="1"/>
    <col min="5" max="5" width="36.7109375" style="206" customWidth="1"/>
    <col min="6" max="12" width="28.7109375" style="206" customWidth="1"/>
    <col min="13" max="15" width="28.85546875" style="206" customWidth="1"/>
    <col min="16" max="16" width="1.7109375" style="206" customWidth="1"/>
    <col min="17" max="139" width="16.7109375" style="676" hidden="1" customWidth="1"/>
    <col min="140" max="267" width="0" style="676" hidden="1" customWidth="1"/>
    <col min="268" max="16384" width="19.42578125" style="676" hidden="1"/>
  </cols>
  <sheetData>
    <row r="1" spans="1:139" s="1688" customFormat="1" ht="30" customHeight="1" x14ac:dyDescent="0.55000000000000004">
      <c r="A1" s="1607" t="s">
        <v>1973</v>
      </c>
      <c r="B1" s="1890"/>
      <c r="C1" s="1890"/>
      <c r="D1" s="1890"/>
      <c r="E1" s="1890"/>
      <c r="F1" s="1890"/>
      <c r="G1" s="1402" t="str">
        <f>CONCATENATE("Reporting unit: ", 'General Info'!$C$7, " ", 'General Info'!$C$5)</f>
        <v xml:space="preserve">Reporting unit: 1 </v>
      </c>
      <c r="H1" s="1890"/>
      <c r="I1" s="1890"/>
      <c r="J1" s="1890"/>
      <c r="K1" s="1890"/>
      <c r="L1" s="1890"/>
      <c r="M1" s="1890"/>
      <c r="N1" s="1890"/>
      <c r="O1" s="1890"/>
      <c r="P1" s="2668"/>
      <c r="Q1" s="1982"/>
      <c r="R1" s="1982"/>
      <c r="S1" s="1982"/>
      <c r="T1" s="1982"/>
      <c r="U1" s="1982"/>
      <c r="V1" s="1982"/>
      <c r="W1" s="1982"/>
      <c r="X1" s="1982"/>
      <c r="Y1" s="1982"/>
      <c r="Z1" s="1982"/>
      <c r="AA1" s="1982"/>
      <c r="AB1" s="1982"/>
      <c r="AC1" s="1982"/>
      <c r="AD1" s="1982"/>
      <c r="AE1" s="1982"/>
      <c r="AF1" s="1982"/>
      <c r="AG1" s="1982"/>
      <c r="AH1" s="1982"/>
      <c r="AI1" s="1982"/>
      <c r="AJ1" s="1982"/>
      <c r="AK1" s="1982"/>
      <c r="AL1" s="1982"/>
      <c r="AM1" s="1982"/>
      <c r="AN1" s="1982"/>
      <c r="AO1" s="1982"/>
      <c r="AP1" s="1982"/>
      <c r="AQ1" s="1982"/>
      <c r="AR1" s="1982"/>
      <c r="AS1" s="1982"/>
      <c r="AT1" s="1982"/>
      <c r="AU1" s="1982"/>
      <c r="AV1" s="1982"/>
      <c r="AW1" s="1982"/>
      <c r="AX1" s="1982"/>
      <c r="AY1" s="1982"/>
      <c r="AZ1" s="1982"/>
      <c r="BA1" s="1982"/>
      <c r="BB1" s="1982"/>
      <c r="BC1" s="1982"/>
      <c r="BD1" s="1982"/>
      <c r="BE1" s="1982"/>
      <c r="BF1" s="1982"/>
      <c r="BG1" s="1982"/>
      <c r="BH1" s="1982"/>
      <c r="BI1" s="1982"/>
      <c r="BJ1" s="1982"/>
      <c r="BK1" s="1982"/>
      <c r="BL1" s="1982"/>
      <c r="BM1" s="1982"/>
      <c r="BN1" s="1982"/>
      <c r="BO1" s="1982"/>
      <c r="BP1" s="1982"/>
      <c r="BQ1" s="1982"/>
      <c r="BR1" s="1982"/>
      <c r="BS1" s="1982"/>
      <c r="BT1" s="1982"/>
      <c r="BU1" s="1982"/>
      <c r="BV1" s="676"/>
      <c r="BW1" s="1982"/>
      <c r="BX1" s="1982"/>
      <c r="BY1" s="676"/>
      <c r="BZ1" s="676"/>
      <c r="CA1" s="676"/>
      <c r="CB1" s="676"/>
      <c r="CC1" s="676"/>
      <c r="CD1" s="676"/>
      <c r="CE1" s="676"/>
      <c r="CF1" s="676"/>
      <c r="CG1" s="676"/>
      <c r="CH1" s="676"/>
      <c r="CI1" s="676"/>
      <c r="CJ1" s="676"/>
      <c r="CK1" s="676"/>
      <c r="CL1" s="676"/>
      <c r="CM1" s="1982"/>
      <c r="CN1" s="1982"/>
      <c r="CO1" s="676"/>
      <c r="CP1" s="676"/>
      <c r="CQ1" s="676"/>
      <c r="CR1" s="676"/>
      <c r="CS1" s="676"/>
      <c r="CT1" s="676"/>
      <c r="CU1" s="676"/>
      <c r="CV1" s="676"/>
      <c r="CW1" s="676"/>
      <c r="CX1" s="676"/>
      <c r="CY1" s="676"/>
      <c r="CZ1" s="676"/>
      <c r="DA1" s="1982"/>
      <c r="DB1" s="1982"/>
      <c r="DC1" s="676"/>
      <c r="DD1" s="676"/>
      <c r="DE1" s="676"/>
      <c r="DF1" s="676"/>
      <c r="DG1" s="676"/>
      <c r="DH1" s="676"/>
      <c r="DI1" s="676"/>
      <c r="DJ1" s="676"/>
      <c r="DK1" s="676"/>
      <c r="DL1" s="676"/>
      <c r="DM1" s="1982"/>
      <c r="DN1" s="1982"/>
      <c r="DO1" s="676"/>
      <c r="DP1" s="676"/>
      <c r="DQ1" s="676"/>
      <c r="DR1" s="676"/>
      <c r="DS1" s="676"/>
      <c r="DT1" s="676"/>
      <c r="DU1" s="676"/>
      <c r="DV1" s="676"/>
      <c r="DW1" s="1982"/>
      <c r="DX1" s="1982"/>
      <c r="DY1" s="676"/>
      <c r="DZ1" s="676"/>
      <c r="EA1" s="676"/>
      <c r="EB1" s="676"/>
      <c r="EC1" s="676"/>
      <c r="ED1" s="676"/>
      <c r="EE1" s="676"/>
      <c r="EF1" s="676"/>
      <c r="EG1" s="1982"/>
      <c r="EH1" s="676"/>
      <c r="EI1" s="676"/>
    </row>
    <row r="2" spans="1:139" s="1688" customFormat="1" ht="45" customHeight="1" x14ac:dyDescent="0.25">
      <c r="A2" s="2638" t="s">
        <v>2227</v>
      </c>
      <c r="B2" s="1634"/>
      <c r="C2" s="2001"/>
      <c r="D2" s="2001"/>
      <c r="E2" s="2001"/>
      <c r="F2" s="2001"/>
      <c r="G2" s="2001"/>
      <c r="H2" s="2001"/>
      <c r="I2" s="2001"/>
      <c r="J2" s="2001"/>
      <c r="K2" s="2001"/>
      <c r="L2" s="1624"/>
      <c r="M2" s="1624"/>
      <c r="N2" s="331"/>
      <c r="O2" s="331"/>
      <c r="P2" s="2281"/>
      <c r="Q2" s="1982"/>
      <c r="R2" s="1982"/>
      <c r="S2" s="1982"/>
      <c r="T2" s="1982"/>
      <c r="U2" s="1982"/>
      <c r="V2" s="1982"/>
      <c r="W2" s="1982"/>
      <c r="X2" s="1982"/>
      <c r="Y2" s="1982"/>
      <c r="Z2" s="1982"/>
      <c r="AA2" s="1982"/>
      <c r="AB2" s="1982"/>
      <c r="AC2" s="1982"/>
      <c r="AD2" s="1982"/>
      <c r="AE2" s="1982"/>
      <c r="AF2" s="1982"/>
      <c r="AG2" s="1982"/>
      <c r="AH2" s="1982"/>
      <c r="AI2" s="1982"/>
      <c r="AJ2" s="1982"/>
      <c r="AK2" s="1982"/>
      <c r="AL2" s="1982"/>
      <c r="AM2" s="1982"/>
      <c r="AN2" s="1982"/>
      <c r="AO2" s="1982"/>
      <c r="AP2" s="1982"/>
      <c r="AQ2" s="1982"/>
      <c r="AR2" s="1982"/>
      <c r="AS2" s="1982"/>
      <c r="AT2" s="1982"/>
      <c r="AU2" s="1982"/>
      <c r="AV2" s="1982"/>
      <c r="AW2" s="1982"/>
      <c r="AX2" s="1982"/>
      <c r="AY2" s="1982"/>
      <c r="AZ2" s="1982"/>
      <c r="BA2" s="1982"/>
      <c r="BB2" s="1982"/>
      <c r="BC2" s="1982"/>
      <c r="BD2" s="1982"/>
      <c r="BE2" s="1982"/>
      <c r="BF2" s="1982"/>
      <c r="BG2" s="1982"/>
      <c r="BH2" s="1982"/>
      <c r="BI2" s="1982"/>
      <c r="BJ2" s="1982"/>
      <c r="BK2" s="1982"/>
      <c r="BL2" s="1982"/>
      <c r="BM2" s="1982"/>
      <c r="BN2" s="1982"/>
      <c r="BO2" s="1982"/>
      <c r="BP2" s="1982"/>
      <c r="BQ2" s="1982"/>
      <c r="BR2" s="1982"/>
      <c r="BS2" s="1982"/>
      <c r="BT2" s="1982"/>
      <c r="BU2" s="676"/>
      <c r="BV2" s="676"/>
      <c r="BW2" s="676"/>
      <c r="BX2" s="676"/>
      <c r="BY2" s="676"/>
      <c r="BZ2" s="676"/>
      <c r="CA2" s="676"/>
      <c r="CB2" s="676"/>
      <c r="CC2" s="676"/>
      <c r="CD2" s="676"/>
      <c r="CE2" s="676"/>
      <c r="CF2" s="676"/>
      <c r="CG2" s="676"/>
      <c r="CH2" s="676"/>
      <c r="CI2" s="676"/>
      <c r="CJ2" s="676"/>
      <c r="CK2" s="676"/>
      <c r="CL2" s="676"/>
      <c r="CM2" s="676"/>
      <c r="CN2" s="676"/>
      <c r="CO2" s="676"/>
      <c r="CP2" s="676"/>
      <c r="CQ2" s="676"/>
      <c r="CR2" s="676"/>
      <c r="CS2" s="676"/>
      <c r="CT2" s="676"/>
      <c r="CU2" s="676"/>
      <c r="CV2" s="676"/>
      <c r="CW2" s="676"/>
      <c r="CX2" s="676"/>
      <c r="CY2" s="676"/>
      <c r="CZ2" s="676"/>
      <c r="DA2" s="676"/>
      <c r="DB2" s="676"/>
      <c r="DC2" s="676"/>
      <c r="DD2" s="676"/>
      <c r="DE2" s="676"/>
      <c r="DF2" s="676"/>
      <c r="DG2" s="676"/>
      <c r="DH2" s="676"/>
      <c r="DI2" s="676"/>
      <c r="DJ2" s="676"/>
      <c r="DK2" s="676"/>
      <c r="DL2" s="676"/>
      <c r="DM2" s="676"/>
      <c r="DN2" s="676"/>
      <c r="DO2" s="676"/>
      <c r="DP2" s="676"/>
      <c r="DQ2" s="676"/>
      <c r="DR2" s="676"/>
      <c r="DS2" s="676"/>
      <c r="DT2" s="676"/>
      <c r="DU2" s="676"/>
      <c r="DV2" s="676"/>
      <c r="DW2" s="676"/>
      <c r="DX2" s="676"/>
      <c r="DY2" s="676"/>
      <c r="DZ2" s="676"/>
      <c r="EA2" s="676"/>
      <c r="EB2" s="676"/>
      <c r="EC2" s="676"/>
      <c r="ED2" s="676"/>
      <c r="EE2" s="676"/>
      <c r="EF2" s="676"/>
      <c r="EG2" s="676"/>
      <c r="EH2" s="676"/>
      <c r="EI2" s="676"/>
    </row>
    <row r="3" spans="1:139" ht="45" customHeight="1" x14ac:dyDescent="0.25">
      <c r="A3" s="499"/>
      <c r="B3" s="3035" t="s">
        <v>1980</v>
      </c>
      <c r="C3" s="3035"/>
      <c r="D3" s="3035"/>
      <c r="E3" s="3045"/>
      <c r="F3" s="2376" t="s">
        <v>1771</v>
      </c>
      <c r="G3" s="2376" t="s">
        <v>1772</v>
      </c>
      <c r="H3" s="2376" t="s">
        <v>1773</v>
      </c>
      <c r="I3" s="2377" t="s">
        <v>1981</v>
      </c>
      <c r="J3" s="2377" t="s">
        <v>2226</v>
      </c>
      <c r="K3" s="2377" t="s">
        <v>2251</v>
      </c>
      <c r="L3" s="3116" t="s">
        <v>2225</v>
      </c>
      <c r="M3" s="3117"/>
      <c r="N3" s="3117"/>
      <c r="O3" s="331"/>
      <c r="P3" s="1021"/>
    </row>
    <row r="4" spans="1:139" ht="15" customHeight="1" x14ac:dyDescent="0.25">
      <c r="A4" s="499"/>
      <c r="B4" s="345" t="str">
        <f>A18</f>
        <v>A) General interest rate risk</v>
      </c>
      <c r="C4" s="345"/>
      <c r="D4" s="345"/>
      <c r="E4" s="2374"/>
      <c r="F4" s="2375" t="str">
        <f>IF(AND(ISNUMBER(F73), ISNUMBER(F77), ISNUMBER(F81)), SUM(F73,F77,F81), "")</f>
        <v/>
      </c>
      <c r="G4" s="2375" t="str">
        <f>IF(AND(ISNUMBER(F74), ISNUMBER(F78), ISNUMBER(F82)), SUM(F74,F78,F82), "")</f>
        <v/>
      </c>
      <c r="H4" s="2375" t="str">
        <f>IF(AND(ISNUMBER(F75), ISNUMBER(F79), ISNUMBER(F83)), SUM(F75,F79,F83), "")</f>
        <v/>
      </c>
      <c r="I4" s="3121" t="str">
        <f>IF(MAX(SUM(F4:F10), SUM(G4:G10), SUM(H4:H10))=SUM(F4:F10), "Medium", IF(MAX(SUM(F4:F10), SUM(G4:G10), SUM(H4:H10))=SUM(G4:G10), "High", IF(MAX(SUM(F4:F10), SUM(G4:G10), SUM(H4:H10))=SUM(H4:H10), "Low", "")))</f>
        <v>Medium</v>
      </c>
      <c r="J4" s="2378" t="str">
        <f>IF(ISNUMBER(F71), F71, "")</f>
        <v/>
      </c>
      <c r="K4" s="1035">
        <f>TB!G63+TB!G69+TB!G75</f>
        <v>0</v>
      </c>
      <c r="L4" s="2716" t="str">
        <f>IF(OR(J4="", K4=""), "", IF(AND('General Info'!$D$48="Yes", 'General Info'!$D$49="No"), IF(ABS((J4/K4)-1)&lt;0.001, "Pass", IF(ABS((J4/K4)-1)&lt;0.05, "GIRR SbM discrepancy between TB and TBRC ≥ 0.1%", "Critical: GIRR SbM discrepancy between TB and TBRC ≥ 5%")), IF(K4&gt;=J4, "GIRR SbM for global portfolio &gt; SbM for SA portfolio", "Pass")))</f>
        <v/>
      </c>
      <c r="M4" s="2711"/>
      <c r="N4" s="2711"/>
      <c r="O4" s="331"/>
      <c r="P4" s="1021"/>
    </row>
    <row r="5" spans="1:139" ht="15" customHeight="1" x14ac:dyDescent="0.25">
      <c r="A5" s="499"/>
      <c r="B5" s="450" t="str">
        <f>A85</f>
        <v>B) Credit spread risk: non-securitisations</v>
      </c>
      <c r="C5" s="450"/>
      <c r="D5" s="450"/>
      <c r="E5" s="2370"/>
      <c r="F5" s="2371" t="str">
        <f>IF(AND(ISNUMBER(F110), ISNUMBER(F114), ISNUMBER(F118)), SUM(F110,F114,F118), "")</f>
        <v/>
      </c>
      <c r="G5" s="2371" t="str">
        <f>IF(AND(ISNUMBER(F111), ISNUMBER(F115), ISNUMBER(F119)), SUM(F111,F115,F119), "")</f>
        <v/>
      </c>
      <c r="H5" s="2371" t="str">
        <f>IF(AND(ISNUMBER(F112), ISNUMBER(F116), ISNUMBER(F120)), SUM(F112,F116,F120), "")</f>
        <v/>
      </c>
      <c r="I5" s="3122"/>
      <c r="J5" s="2379" t="str">
        <f>IF(ISNUMBER(F108), F108, "")</f>
        <v/>
      </c>
      <c r="K5" s="3115">
        <f>TB!G64+TB!G70+TB!G76</f>
        <v>0</v>
      </c>
      <c r="L5" s="2713"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2703"/>
      <c r="N5" s="2703"/>
      <c r="O5" s="331"/>
      <c r="P5" s="1021"/>
    </row>
    <row r="6" spans="1:139" ht="15" customHeight="1" x14ac:dyDescent="0.25">
      <c r="A6" s="499"/>
      <c r="B6" s="450" t="str">
        <f>A122</f>
        <v>C) Credit spread risk: securitisations (non-CTP)</v>
      </c>
      <c r="C6" s="450"/>
      <c r="D6" s="450"/>
      <c r="E6" s="2370"/>
      <c r="F6" s="2371" t="str">
        <f>IF(AND(ISNUMBER(F154), ISNUMBER(F158), ISNUMBER(F162)), SUM(F154,F158,F162), "")</f>
        <v/>
      </c>
      <c r="G6" s="2371" t="str">
        <f>IF(AND(ISNUMBER(F155), ISNUMBER(F159), ISNUMBER(F163)), SUM(F155,F159,F163), "")</f>
        <v/>
      </c>
      <c r="H6" s="2371" t="str">
        <f>IF(AND(ISNUMBER(F156), ISNUMBER(F160), ISNUMBER(F164)), SUM(F156,F160,F164), "")</f>
        <v/>
      </c>
      <c r="I6" s="3122"/>
      <c r="J6" s="2379" t="str">
        <f>IF(ISNUMBER(F152), F152, "")</f>
        <v/>
      </c>
      <c r="K6" s="3115"/>
      <c r="L6" s="2713"/>
      <c r="M6" s="2703"/>
      <c r="N6" s="2703"/>
      <c r="O6" s="331"/>
      <c r="P6" s="1021"/>
    </row>
    <row r="7" spans="1:139" ht="15" customHeight="1" x14ac:dyDescent="0.25">
      <c r="A7" s="499"/>
      <c r="B7" s="450" t="str">
        <f>A166</f>
        <v>D) Credit spread risk: securitisations (CTP)</v>
      </c>
      <c r="C7" s="450"/>
      <c r="D7" s="450"/>
      <c r="E7" s="2370"/>
      <c r="F7" s="2371" t="str">
        <f>IF($F$169="No", 0, IF(AND(ISNUMBER(F193), ISNUMBER(F197), ISNUMBER(F201)), SUM(F193,F197,F201), ""))</f>
        <v/>
      </c>
      <c r="G7" s="2371" t="str">
        <f>IF($F$169="No", 0, IF(AND(ISNUMBER(F194), ISNUMBER(F198), ISNUMBER(F202)), SUM(F194,F198,F202), ""))</f>
        <v/>
      </c>
      <c r="H7" s="2371" t="str">
        <f>IF($F$169="No", 0, IF(AND(ISNUMBER(F195), ISNUMBER(F199), ISNUMBER(F203)), SUM(F195,F199,F203), ""))</f>
        <v/>
      </c>
      <c r="I7" s="3122"/>
      <c r="J7" s="2379" t="str">
        <f>IF(ISNUMBER(F191), F191, "")</f>
        <v/>
      </c>
      <c r="K7" s="3115"/>
      <c r="L7" s="2713"/>
      <c r="M7" s="2703"/>
      <c r="N7" s="2703"/>
      <c r="O7" s="331"/>
      <c r="P7" s="1021"/>
    </row>
    <row r="8" spans="1:139" ht="15" customHeight="1" x14ac:dyDescent="0.25">
      <c r="A8" s="499"/>
      <c r="B8" s="450" t="str">
        <f>A205</f>
        <v>E) Equity risk</v>
      </c>
      <c r="C8" s="450"/>
      <c r="D8" s="450"/>
      <c r="E8" s="2370"/>
      <c r="F8" s="2371" t="str">
        <f>IF(AND(ISNUMBER(F225), ISNUMBER(F229), ISNUMBER(F233)), SUM(F225,F229,F233), "")</f>
        <v/>
      </c>
      <c r="G8" s="2371" t="str">
        <f>IF(AND(ISNUMBER(F226), ISNUMBER(F230), ISNUMBER(F234)), SUM(F226,F230,F234), "")</f>
        <v/>
      </c>
      <c r="H8" s="2371" t="str">
        <f>IF(AND(ISNUMBER(F227), ISNUMBER(F231), ISNUMBER(F235)), SUM(F227,F231,F235), "")</f>
        <v/>
      </c>
      <c r="I8" s="3122"/>
      <c r="J8" s="2379" t="str">
        <f>IF(ISNUMBER(F223), F223, "")</f>
        <v/>
      </c>
      <c r="K8" s="342">
        <f>TB!G65+TB!G71+TB!G77</f>
        <v>0</v>
      </c>
      <c r="L8" s="2713"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2703"/>
      <c r="N8" s="2703"/>
      <c r="O8" s="331"/>
      <c r="P8" s="1021"/>
    </row>
    <row r="9" spans="1:139" ht="15" customHeight="1" x14ac:dyDescent="0.25">
      <c r="A9" s="499"/>
      <c r="B9" s="450" t="str">
        <f>A237</f>
        <v>F) Commodity risk</v>
      </c>
      <c r="C9" s="450"/>
      <c r="D9" s="450"/>
      <c r="E9" s="2370"/>
      <c r="F9" s="2371" t="str">
        <f>IF(AND(ISNUMBER(F255), ISNUMBER(F259), ISNUMBER(F263)), SUM(F255,F259,F263), "")</f>
        <v/>
      </c>
      <c r="G9" s="2371" t="str">
        <f>IF(AND(ISNUMBER(F256), ISNUMBER(F260), ISNUMBER(F264)), SUM(F256,F260,F264), "")</f>
        <v/>
      </c>
      <c r="H9" s="2371" t="str">
        <f>IF(AND(ISNUMBER(F257), ISNUMBER(F261), ISNUMBER(F265)), SUM(F257,F261,F265), "")</f>
        <v/>
      </c>
      <c r="I9" s="3122"/>
      <c r="J9" s="2379" t="str">
        <f>IF(ISNUMBER(F253), F253, "")</f>
        <v/>
      </c>
      <c r="K9" s="342">
        <f>TB!G66+TB!G72+TB!G78</f>
        <v>0</v>
      </c>
      <c r="L9" s="2713"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2703"/>
      <c r="N9" s="2703"/>
      <c r="O9" s="331"/>
      <c r="P9" s="1021"/>
    </row>
    <row r="10" spans="1:139" ht="15" customHeight="1" x14ac:dyDescent="0.25">
      <c r="A10" s="499"/>
      <c r="B10" s="341" t="str">
        <f>A267</f>
        <v>G) Foreign exchange risk</v>
      </c>
      <c r="C10" s="341"/>
      <c r="D10" s="341"/>
      <c r="E10" s="2372"/>
      <c r="F10" s="2373" t="str">
        <f>IF(AND(ISNUMBER(F350), ISNUMBER(F354), ISNUMBER(F358)), SUM(F350,F354,F358), "")</f>
        <v/>
      </c>
      <c r="G10" s="2373" t="str">
        <f>IF(AND(ISNUMBER(F351), ISNUMBER(F355), ISNUMBER(F359)), SUM(F351,F355,F359), "")</f>
        <v/>
      </c>
      <c r="H10" s="2373" t="str">
        <f>IF(AND(ISNUMBER(F352), ISNUMBER(F356), ISNUMBER(F360)), SUM(F352,F356,F360), "")</f>
        <v/>
      </c>
      <c r="I10" s="3123"/>
      <c r="J10" s="2380" t="str">
        <f>IF(ISNUMBER(F348), F348, "")</f>
        <v/>
      </c>
      <c r="K10" s="2586">
        <f>TB!G67+TB!G73+TB!G79</f>
        <v>0</v>
      </c>
      <c r="L10" s="2721"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2705"/>
      <c r="N10" s="2705"/>
      <c r="O10" s="331"/>
      <c r="P10" s="1021"/>
    </row>
    <row r="11" spans="1:139" ht="15" customHeight="1" x14ac:dyDescent="0.25">
      <c r="A11" s="499"/>
      <c r="B11" s="676"/>
      <c r="C11" s="676"/>
      <c r="D11" s="676"/>
      <c r="E11" s="676"/>
      <c r="F11" s="676"/>
      <c r="G11" s="676"/>
      <c r="H11" s="676"/>
      <c r="I11" s="676"/>
      <c r="J11" s="676"/>
      <c r="K11" s="676"/>
      <c r="L11" s="682"/>
      <c r="M11" s="331"/>
      <c r="N11" s="331"/>
      <c r="O11" s="331"/>
      <c r="P11" s="1021"/>
    </row>
    <row r="12" spans="1:139" ht="15" customHeight="1" x14ac:dyDescent="0.25">
      <c r="A12" s="499"/>
      <c r="B12" s="926" t="str">
        <f>TB!B7</f>
        <v>Revised market risk capital requirement (assuming SA for the global portfolio)</v>
      </c>
      <c r="C12" s="926"/>
      <c r="D12" s="926"/>
      <c r="E12" s="926"/>
      <c r="F12" s="1045" t="str">
        <f>IF(ISNUMBER(TB!G7), TB!G7, "")</f>
        <v/>
      </c>
      <c r="G12" s="1104"/>
      <c r="H12" s="1104"/>
      <c r="I12" s="1104"/>
      <c r="J12" s="1104"/>
      <c r="K12" s="676"/>
      <c r="L12" s="682"/>
      <c r="M12" s="331"/>
      <c r="N12" s="331"/>
      <c r="O12" s="331"/>
      <c r="P12" s="1021"/>
    </row>
    <row r="13" spans="1:139" ht="15" customHeight="1" x14ac:dyDescent="0.25">
      <c r="A13" s="499"/>
      <c r="B13" s="450" t="s">
        <v>2249</v>
      </c>
      <c r="C13" s="450"/>
      <c r="D13" s="450"/>
      <c r="E13" s="450"/>
      <c r="F13" s="271" t="str">
        <f>IF(AND(ISNUMBER(J4), ISNUMBER(J5), ISNUMBER(J6), ISNUMBER(J7), ISNUMBER(J8), ISNUMBER(J9), ISNUMBER(J10), ISNUMBER(F365), ISNUMBER(F366), ISNUMBER(F367), ISNUMBER(F368)*ISNUMBER(F369), ISNUMBER(TB!G81), ISNUMBER(TB!G152)), SUM(J4:J10)+SUM(F365:F369)+TB!G81+TB!G152, "")</f>
        <v/>
      </c>
      <c r="G13" s="1004"/>
      <c r="H13" s="1004"/>
      <c r="I13" s="1004"/>
      <c r="J13" s="1004"/>
      <c r="K13" s="676"/>
      <c r="L13" s="682"/>
      <c r="M13" s="331"/>
      <c r="N13" s="331"/>
      <c r="O13" s="331"/>
      <c r="P13" s="1021"/>
    </row>
    <row r="14" spans="1:139" ht="15" customHeight="1" x14ac:dyDescent="0.25">
      <c r="A14" s="499"/>
      <c r="B14" s="2587" t="s">
        <v>2250</v>
      </c>
      <c r="C14" s="341"/>
      <c r="D14" s="341"/>
      <c r="E14" s="341"/>
      <c r="F14" s="2721"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2705"/>
      <c r="H14" s="2705"/>
      <c r="I14" s="2705"/>
      <c r="J14" s="2705"/>
      <c r="K14" s="676"/>
      <c r="L14" s="682"/>
      <c r="M14" s="331"/>
      <c r="N14" s="331"/>
      <c r="O14" s="331"/>
      <c r="P14" s="1021"/>
    </row>
    <row r="15" spans="1:139" ht="15" customHeight="1" x14ac:dyDescent="0.25">
      <c r="A15" s="499"/>
      <c r="B15" s="676"/>
      <c r="C15" s="676"/>
      <c r="D15" s="676"/>
      <c r="E15" s="676"/>
      <c r="F15" s="676"/>
      <c r="G15" s="676"/>
      <c r="H15" s="676"/>
      <c r="I15" s="676"/>
      <c r="J15" s="676"/>
      <c r="K15" s="676"/>
      <c r="L15" s="682"/>
      <c r="M15" s="331"/>
      <c r="N15" s="331"/>
      <c r="O15" s="331"/>
      <c r="P15" s="1021"/>
    </row>
    <row r="16" spans="1:139" s="206" customFormat="1" ht="15" customHeight="1" x14ac:dyDescent="0.25">
      <c r="A16" s="499"/>
      <c r="B16" s="1644" t="s">
        <v>1774</v>
      </c>
      <c r="C16" s="1644"/>
      <c r="D16" s="3120" t="s">
        <v>1939</v>
      </c>
      <c r="E16" s="3120"/>
      <c r="F16" s="3120"/>
      <c r="G16" s="3120"/>
      <c r="H16" s="3120"/>
      <c r="I16" s="3120"/>
      <c r="J16" s="3120"/>
      <c r="L16" s="682"/>
      <c r="P16" s="1063"/>
      <c r="Q16" s="676"/>
      <c r="R16" s="676"/>
      <c r="S16" s="676"/>
      <c r="T16" s="676"/>
      <c r="U16" s="676"/>
      <c r="V16" s="676"/>
      <c r="W16" s="676"/>
      <c r="X16" s="676"/>
      <c r="Y16" s="676"/>
      <c r="Z16" s="676"/>
      <c r="AA16" s="676"/>
      <c r="AB16" s="676"/>
      <c r="AC16" s="676"/>
      <c r="AD16" s="676"/>
      <c r="AE16" s="676"/>
      <c r="AF16" s="676"/>
      <c r="AG16" s="676"/>
      <c r="AH16" s="676"/>
      <c r="AI16" s="676"/>
      <c r="AJ16" s="676"/>
      <c r="AK16" s="676"/>
      <c r="AL16" s="676"/>
      <c r="AM16" s="676"/>
      <c r="AN16" s="676"/>
      <c r="AO16" s="676"/>
      <c r="AP16" s="676"/>
      <c r="AQ16" s="676"/>
      <c r="AR16" s="676"/>
      <c r="AS16" s="676"/>
      <c r="AT16" s="676"/>
      <c r="AU16" s="676"/>
      <c r="AV16" s="676"/>
      <c r="AW16" s="676"/>
      <c r="AX16" s="676"/>
      <c r="AY16" s="676"/>
      <c r="AZ16" s="676"/>
      <c r="BA16" s="676"/>
      <c r="BB16" s="676"/>
      <c r="BC16" s="676"/>
      <c r="BD16" s="676"/>
      <c r="BE16" s="676"/>
      <c r="BF16" s="676"/>
      <c r="BG16" s="676"/>
      <c r="BH16" s="676"/>
      <c r="BI16" s="676"/>
      <c r="BJ16" s="676"/>
      <c r="BK16" s="676"/>
      <c r="BL16" s="676"/>
      <c r="BM16" s="676"/>
      <c r="BN16" s="676"/>
      <c r="BO16" s="676"/>
      <c r="BP16" s="676"/>
      <c r="BQ16" s="676"/>
      <c r="BR16" s="676"/>
      <c r="BS16" s="676"/>
      <c r="BT16" s="676"/>
      <c r="BU16" s="676"/>
      <c r="BV16" s="676"/>
      <c r="BW16" s="676"/>
      <c r="BX16" s="676"/>
      <c r="BY16" s="676"/>
      <c r="BZ16" s="676"/>
      <c r="CA16" s="676"/>
      <c r="CB16" s="676"/>
      <c r="CC16" s="676"/>
      <c r="CD16" s="676"/>
      <c r="CE16" s="676"/>
      <c r="CF16" s="676"/>
      <c r="CG16" s="676"/>
      <c r="CH16" s="676"/>
      <c r="CI16" s="676"/>
      <c r="CJ16" s="676"/>
      <c r="CK16" s="676"/>
      <c r="CL16" s="676"/>
      <c r="CM16" s="676"/>
      <c r="CN16" s="676"/>
      <c r="CO16" s="676"/>
      <c r="CP16" s="676"/>
      <c r="CQ16" s="676"/>
      <c r="CR16" s="676"/>
      <c r="CS16" s="676"/>
      <c r="CT16" s="676"/>
      <c r="CU16" s="676"/>
      <c r="CV16" s="676"/>
      <c r="CW16" s="676"/>
      <c r="CX16" s="676"/>
      <c r="CY16" s="676"/>
      <c r="CZ16" s="676"/>
      <c r="DA16" s="676"/>
      <c r="DB16" s="676"/>
      <c r="DC16" s="676"/>
      <c r="DD16" s="676"/>
      <c r="DE16" s="676"/>
      <c r="DF16" s="676"/>
      <c r="DG16" s="676"/>
      <c r="DH16" s="676"/>
      <c r="DI16" s="676"/>
      <c r="DJ16" s="676"/>
      <c r="DK16" s="676"/>
      <c r="DL16" s="676"/>
      <c r="DM16" s="676"/>
      <c r="DN16" s="676"/>
      <c r="DO16" s="676"/>
      <c r="DP16" s="676"/>
      <c r="DQ16" s="676"/>
      <c r="DR16" s="676"/>
      <c r="DS16" s="676"/>
      <c r="DT16" s="676"/>
      <c r="DU16" s="676"/>
      <c r="DV16" s="676"/>
      <c r="DW16" s="676"/>
      <c r="DX16" s="676"/>
      <c r="DY16" s="676"/>
      <c r="DZ16" s="676"/>
      <c r="EA16" s="676"/>
      <c r="EB16" s="676"/>
      <c r="EC16" s="676"/>
      <c r="ED16" s="676"/>
      <c r="EE16" s="676"/>
      <c r="EF16" s="676"/>
      <c r="EG16" s="676"/>
      <c r="EH16" s="676"/>
      <c r="EI16" s="676"/>
    </row>
    <row r="17" spans="1:139" ht="15" customHeight="1" x14ac:dyDescent="0.25">
      <c r="A17" s="499"/>
      <c r="B17" s="682"/>
      <c r="C17" s="676"/>
      <c r="D17" s="676"/>
      <c r="E17" s="676"/>
      <c r="F17" s="676"/>
      <c r="G17" s="676"/>
      <c r="H17" s="676"/>
      <c r="I17" s="676"/>
      <c r="J17" s="676"/>
      <c r="K17" s="676"/>
      <c r="L17" s="676"/>
      <c r="M17" s="331"/>
      <c r="N17" s="331"/>
      <c r="O17" s="331"/>
      <c r="P17" s="1021"/>
    </row>
    <row r="18" spans="1:139" s="1688" customFormat="1" ht="45" customHeight="1" x14ac:dyDescent="0.25">
      <c r="A18" s="2638" t="s">
        <v>1938</v>
      </c>
      <c r="B18" s="1634"/>
      <c r="C18" s="2001"/>
      <c r="D18" s="2001"/>
      <c r="E18" s="2001"/>
      <c r="F18" s="2001"/>
      <c r="G18" s="2001"/>
      <c r="H18" s="2001"/>
      <c r="I18" s="2001"/>
      <c r="J18" s="2001"/>
      <c r="K18" s="2001"/>
      <c r="L18" s="1624"/>
      <c r="M18" s="1624"/>
      <c r="N18" s="1624"/>
      <c r="O18" s="1624"/>
      <c r="P18" s="2281"/>
      <c r="Q18" s="1982"/>
      <c r="R18" s="1982"/>
      <c r="S18" s="1982"/>
      <c r="T18" s="1982"/>
      <c r="U18" s="1982"/>
      <c r="V18" s="1982"/>
      <c r="W18" s="1982"/>
      <c r="X18" s="1982"/>
      <c r="Y18" s="1982"/>
      <c r="Z18" s="1982"/>
      <c r="AA18" s="1982"/>
      <c r="AB18" s="1982"/>
      <c r="AC18" s="1982"/>
      <c r="AD18" s="1982"/>
      <c r="AE18" s="1982"/>
      <c r="AF18" s="1982"/>
      <c r="AG18" s="1982"/>
      <c r="AH18" s="1982"/>
      <c r="AI18" s="1982"/>
      <c r="AJ18" s="1982"/>
      <c r="AK18" s="1982"/>
      <c r="AL18" s="1982"/>
      <c r="AM18" s="1982"/>
      <c r="AN18" s="1982"/>
      <c r="AO18" s="1982"/>
      <c r="AP18" s="1982"/>
      <c r="AQ18" s="1982"/>
      <c r="AR18" s="1982"/>
      <c r="AS18" s="1982"/>
      <c r="AT18" s="1982"/>
      <c r="AU18" s="1982"/>
      <c r="AV18" s="1982"/>
      <c r="AW18" s="1982"/>
      <c r="AX18" s="1982"/>
      <c r="AY18" s="1982"/>
      <c r="AZ18" s="1982"/>
      <c r="BA18" s="1982"/>
      <c r="BB18" s="1982"/>
      <c r="BC18" s="1982"/>
      <c r="BD18" s="1982"/>
      <c r="BE18" s="1982"/>
      <c r="BF18" s="1982"/>
      <c r="BG18" s="1982"/>
      <c r="BH18" s="1982"/>
      <c r="BI18" s="1982"/>
      <c r="BJ18" s="1982"/>
      <c r="BK18" s="1982"/>
      <c r="BL18" s="1982"/>
      <c r="BM18" s="1982"/>
      <c r="BN18" s="1982"/>
      <c r="BO18" s="1982"/>
      <c r="BP18" s="1982"/>
      <c r="BQ18" s="1982"/>
      <c r="BR18" s="1982"/>
      <c r="BS18" s="1982"/>
      <c r="BT18" s="1982"/>
      <c r="BU18" s="676"/>
      <c r="BV18" s="676"/>
      <c r="BW18" s="676"/>
      <c r="BX18" s="676"/>
      <c r="BY18" s="676"/>
      <c r="BZ18" s="676"/>
      <c r="CA18" s="676"/>
      <c r="CB18" s="676"/>
      <c r="CC18" s="676"/>
      <c r="CD18" s="676"/>
      <c r="CE18" s="676"/>
      <c r="CF18" s="676"/>
      <c r="CG18" s="676"/>
      <c r="CH18" s="676"/>
      <c r="CI18" s="676"/>
      <c r="CJ18" s="676"/>
      <c r="CK18" s="676"/>
      <c r="CL18" s="676"/>
      <c r="CM18" s="676"/>
      <c r="CN18" s="676"/>
      <c r="CO18" s="676"/>
      <c r="CP18" s="676"/>
      <c r="CQ18" s="676"/>
      <c r="CR18" s="676"/>
      <c r="CS18" s="676"/>
      <c r="CT18" s="676"/>
      <c r="CU18" s="676"/>
      <c r="CV18" s="676"/>
      <c r="CW18" s="676"/>
      <c r="CX18" s="676"/>
      <c r="CY18" s="676"/>
      <c r="CZ18" s="676"/>
      <c r="DA18" s="676"/>
      <c r="DB18" s="676"/>
      <c r="DC18" s="676"/>
      <c r="DD18" s="676"/>
      <c r="DE18" s="676"/>
      <c r="DF18" s="676"/>
      <c r="DG18" s="676"/>
      <c r="DH18" s="676"/>
      <c r="DI18" s="676"/>
      <c r="DJ18" s="676"/>
      <c r="DK18" s="676"/>
      <c r="DL18" s="676"/>
      <c r="DM18" s="676"/>
      <c r="DN18" s="676"/>
      <c r="DO18" s="676"/>
      <c r="DP18" s="676"/>
      <c r="DQ18" s="676"/>
      <c r="DR18" s="676"/>
      <c r="DS18" s="676"/>
      <c r="DT18" s="676"/>
      <c r="DU18" s="676"/>
      <c r="DV18" s="676"/>
      <c r="DW18" s="676"/>
      <c r="DX18" s="676"/>
      <c r="DY18" s="676"/>
      <c r="DZ18" s="676"/>
      <c r="EA18" s="676"/>
      <c r="EB18" s="676"/>
      <c r="EC18" s="676"/>
      <c r="ED18" s="676"/>
      <c r="EE18" s="676"/>
      <c r="EF18" s="676"/>
      <c r="EG18" s="676"/>
      <c r="EH18" s="676"/>
      <c r="EI18" s="676"/>
    </row>
    <row r="19" spans="1:139" s="206" customFormat="1" ht="60" customHeight="1" x14ac:dyDescent="0.25">
      <c r="A19" s="499"/>
      <c r="B19" s="1644" t="s">
        <v>1775</v>
      </c>
      <c r="C19" s="1644"/>
      <c r="D19" s="3132"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19" s="3132"/>
      <c r="F19" s="3132"/>
      <c r="G19" s="3132"/>
      <c r="H19" s="3132"/>
      <c r="I19" s="3132"/>
      <c r="M19" s="331"/>
      <c r="N19" s="331"/>
      <c r="O19" s="331"/>
      <c r="P19" s="1021"/>
      <c r="Q19" s="676"/>
      <c r="R19" s="676"/>
      <c r="S19" s="676"/>
      <c r="T19" s="676"/>
      <c r="U19" s="676"/>
      <c r="V19" s="676"/>
      <c r="W19" s="676"/>
      <c r="X19" s="676"/>
      <c r="Y19" s="676"/>
      <c r="Z19" s="676"/>
      <c r="AA19" s="676"/>
      <c r="AB19" s="676"/>
      <c r="AC19" s="676"/>
      <c r="AD19" s="676"/>
      <c r="AE19" s="676"/>
      <c r="AF19" s="676"/>
      <c r="AG19" s="676"/>
      <c r="AH19" s="676"/>
      <c r="AI19" s="676"/>
      <c r="AJ19" s="676"/>
      <c r="AK19" s="676"/>
      <c r="AL19" s="676"/>
      <c r="AM19" s="676"/>
      <c r="AN19" s="676"/>
      <c r="AO19" s="676"/>
      <c r="AP19" s="676"/>
      <c r="AQ19" s="676"/>
      <c r="AR19" s="676"/>
      <c r="AS19" s="676"/>
      <c r="AT19" s="676"/>
      <c r="AU19" s="676"/>
      <c r="AV19" s="676"/>
      <c r="AW19" s="676"/>
      <c r="AX19" s="676"/>
      <c r="AY19" s="676"/>
      <c r="AZ19" s="676"/>
      <c r="BA19" s="676"/>
      <c r="BB19" s="676"/>
      <c r="BC19" s="676"/>
      <c r="BD19" s="676"/>
      <c r="BE19" s="676"/>
      <c r="BF19" s="676"/>
      <c r="BG19" s="676"/>
      <c r="BH19" s="676"/>
      <c r="BI19" s="676"/>
      <c r="BJ19" s="676"/>
      <c r="BK19" s="676"/>
      <c r="BL19" s="676"/>
      <c r="BM19" s="676"/>
      <c r="BN19" s="676"/>
      <c r="BO19" s="676"/>
      <c r="BP19" s="676"/>
      <c r="BQ19" s="676"/>
      <c r="BR19" s="676"/>
      <c r="BS19" s="676"/>
      <c r="BT19" s="676"/>
      <c r="BU19" s="676"/>
      <c r="BV19" s="676"/>
      <c r="BW19" s="676"/>
      <c r="BX19" s="676"/>
      <c r="BY19" s="676"/>
      <c r="BZ19" s="676"/>
      <c r="CA19" s="676"/>
      <c r="CB19" s="676"/>
      <c r="CC19" s="676"/>
      <c r="CD19" s="676"/>
      <c r="CE19" s="676"/>
      <c r="CF19" s="676"/>
      <c r="CG19" s="676"/>
      <c r="CH19" s="676"/>
      <c r="CI19" s="676"/>
      <c r="CJ19" s="676"/>
      <c r="CK19" s="676"/>
      <c r="CL19" s="676"/>
      <c r="CM19" s="676"/>
      <c r="CN19" s="676"/>
      <c r="CO19" s="676"/>
      <c r="CP19" s="676"/>
      <c r="CQ19" s="676"/>
      <c r="CR19" s="676"/>
      <c r="CS19" s="676"/>
      <c r="CT19" s="676"/>
      <c r="CU19" s="676"/>
      <c r="CV19" s="676"/>
      <c r="CW19" s="676"/>
      <c r="CX19" s="676"/>
      <c r="CY19" s="676"/>
      <c r="CZ19" s="676"/>
      <c r="DA19" s="676"/>
      <c r="DB19" s="676"/>
      <c r="DC19" s="676"/>
      <c r="DD19" s="676"/>
      <c r="DE19" s="676"/>
      <c r="DF19" s="676"/>
      <c r="DG19" s="676"/>
      <c r="DH19" s="676"/>
      <c r="DI19" s="676"/>
      <c r="DJ19" s="676"/>
      <c r="DK19" s="676"/>
      <c r="DL19" s="676"/>
      <c r="DM19" s="676"/>
      <c r="DN19" s="676"/>
      <c r="DO19" s="676"/>
      <c r="DP19" s="676"/>
      <c r="DQ19" s="676"/>
      <c r="DR19" s="676"/>
      <c r="DS19" s="676"/>
      <c r="DT19" s="676"/>
      <c r="DU19" s="676"/>
      <c r="DV19" s="676"/>
      <c r="DW19" s="676"/>
      <c r="DX19" s="676"/>
      <c r="DY19" s="676"/>
      <c r="DZ19" s="676"/>
      <c r="EA19" s="676"/>
      <c r="EB19" s="676"/>
      <c r="EC19" s="676"/>
      <c r="ED19" s="676"/>
      <c r="EE19" s="676"/>
      <c r="EF19" s="676"/>
      <c r="EG19" s="676"/>
      <c r="EH19" s="676"/>
      <c r="EI19" s="676"/>
    </row>
    <row r="20" spans="1:139" ht="15" customHeight="1" x14ac:dyDescent="0.25">
      <c r="A20" s="499"/>
      <c r="B20" s="676"/>
      <c r="C20" s="676"/>
      <c r="D20" s="676"/>
      <c r="E20" s="676"/>
      <c r="F20" s="676"/>
      <c r="G20" s="676"/>
      <c r="H20" s="676"/>
      <c r="I20" s="676"/>
      <c r="J20" s="676"/>
      <c r="K20" s="676"/>
      <c r="L20" s="676"/>
      <c r="M20" s="331"/>
      <c r="N20" s="331"/>
      <c r="O20" s="331"/>
      <c r="P20" s="1021"/>
    </row>
    <row r="21" spans="1:139" s="206" customFormat="1" ht="15" customHeight="1" x14ac:dyDescent="0.25">
      <c r="A21" s="499"/>
      <c r="B21" s="1429" t="s">
        <v>1776</v>
      </c>
      <c r="C21" s="1644"/>
      <c r="D21" s="1644"/>
      <c r="E21" s="1644"/>
      <c r="F21" s="2280"/>
      <c r="M21" s="331"/>
      <c r="N21" s="331"/>
      <c r="O21" s="331"/>
      <c r="P21" s="1021"/>
      <c r="Q21" s="676"/>
      <c r="R21" s="676"/>
      <c r="S21" s="676"/>
      <c r="T21" s="676"/>
      <c r="U21" s="676"/>
      <c r="V21" s="676"/>
      <c r="W21" s="676"/>
      <c r="X21" s="676"/>
      <c r="Y21" s="676"/>
      <c r="Z21" s="676"/>
      <c r="AA21" s="676"/>
      <c r="AB21" s="676"/>
      <c r="AC21" s="676"/>
      <c r="AD21" s="676"/>
      <c r="AE21" s="676"/>
      <c r="AF21" s="676"/>
      <c r="AG21" s="676"/>
      <c r="AH21" s="676"/>
      <c r="AI21" s="676"/>
      <c r="AJ21" s="676"/>
      <c r="AK21" s="676"/>
      <c r="AL21" s="676"/>
      <c r="AM21" s="676"/>
      <c r="AN21" s="676"/>
      <c r="AO21" s="676"/>
      <c r="AP21" s="676"/>
      <c r="AQ21" s="676"/>
      <c r="AR21" s="676"/>
      <c r="AS21" s="676"/>
      <c r="AT21" s="676"/>
      <c r="AU21" s="676"/>
      <c r="AV21" s="676"/>
      <c r="AW21" s="676"/>
      <c r="AX21" s="676"/>
      <c r="AY21" s="676"/>
      <c r="AZ21" s="676"/>
      <c r="BA21" s="676"/>
      <c r="BB21" s="676"/>
      <c r="BC21" s="676"/>
      <c r="BD21" s="676"/>
      <c r="BE21" s="676"/>
      <c r="BF21" s="676"/>
      <c r="BG21" s="676"/>
      <c r="BH21" s="676"/>
      <c r="BI21" s="676"/>
      <c r="BJ21" s="676"/>
      <c r="BK21" s="676"/>
      <c r="BL21" s="676"/>
      <c r="BM21" s="676"/>
      <c r="BN21" s="676"/>
      <c r="BO21" s="676"/>
      <c r="BP21" s="676"/>
      <c r="BQ21" s="676"/>
      <c r="BR21" s="676"/>
      <c r="BS21" s="676"/>
      <c r="BT21" s="676"/>
      <c r="BU21" s="676"/>
      <c r="BV21" s="676"/>
      <c r="BW21" s="676"/>
      <c r="BX21" s="676"/>
      <c r="BY21" s="676"/>
      <c r="BZ21" s="676"/>
      <c r="CA21" s="676"/>
      <c r="CB21" s="676"/>
      <c r="CC21" s="676"/>
      <c r="CD21" s="676"/>
      <c r="CE21" s="676"/>
      <c r="CF21" s="676"/>
      <c r="CG21" s="676"/>
      <c r="CH21" s="676"/>
      <c r="CI21" s="676"/>
      <c r="CJ21" s="676"/>
      <c r="CK21" s="676"/>
      <c r="CL21" s="676"/>
      <c r="CM21" s="676"/>
      <c r="CN21" s="676"/>
      <c r="CO21" s="676"/>
      <c r="CP21" s="676"/>
      <c r="CQ21" s="676"/>
      <c r="CR21" s="676"/>
      <c r="CS21" s="676"/>
      <c r="CT21" s="676"/>
      <c r="CU21" s="676"/>
      <c r="CV21" s="676"/>
      <c r="CW21" s="676"/>
      <c r="CX21" s="676"/>
      <c r="CY21" s="676"/>
      <c r="CZ21" s="676"/>
      <c r="DA21" s="676"/>
      <c r="DB21" s="676"/>
      <c r="DC21" s="676"/>
      <c r="DD21" s="676"/>
      <c r="DE21" s="676"/>
      <c r="DF21" s="676"/>
      <c r="DG21" s="676"/>
      <c r="DH21" s="676"/>
      <c r="DI21" s="676"/>
      <c r="DJ21" s="676"/>
      <c r="DK21" s="676"/>
      <c r="DL21" s="676"/>
      <c r="DM21" s="676"/>
      <c r="DN21" s="676"/>
      <c r="DO21" s="676"/>
      <c r="DP21" s="676"/>
      <c r="DQ21" s="676"/>
      <c r="DR21" s="676"/>
      <c r="DS21" s="676"/>
      <c r="DT21" s="676"/>
      <c r="DU21" s="676"/>
      <c r="DV21" s="676"/>
      <c r="DW21" s="676"/>
      <c r="DX21" s="676"/>
      <c r="DY21" s="676"/>
      <c r="DZ21" s="676"/>
      <c r="EA21" s="676"/>
      <c r="EB21" s="676"/>
      <c r="EC21" s="676"/>
      <c r="ED21" s="676"/>
      <c r="EE21" s="676"/>
      <c r="EF21" s="676"/>
      <c r="EG21" s="676"/>
      <c r="EH21" s="676"/>
      <c r="EI21" s="676"/>
    </row>
    <row r="22" spans="1:139" ht="15" customHeight="1" x14ac:dyDescent="0.25">
      <c r="A22" s="499"/>
      <c r="B22" s="676"/>
      <c r="C22" s="676"/>
      <c r="D22" s="676"/>
      <c r="E22" s="676"/>
      <c r="F22" s="676"/>
      <c r="G22" s="676"/>
      <c r="H22" s="676"/>
      <c r="I22" s="676"/>
      <c r="J22" s="676"/>
      <c r="K22" s="676"/>
      <c r="L22" s="676"/>
      <c r="M22" s="642"/>
      <c r="N22" s="642"/>
      <c r="O22" s="753"/>
      <c r="P22" s="1021"/>
    </row>
    <row r="23" spans="1:139" s="2161" customFormat="1" ht="30" customHeight="1" x14ac:dyDescent="0.25">
      <c r="A23" s="2160"/>
      <c r="B23" s="3133" t="s">
        <v>1777</v>
      </c>
      <c r="C23" s="3133"/>
      <c r="D23" s="3133"/>
      <c r="E23" s="3133"/>
      <c r="F23" s="3128" t="s">
        <v>1940</v>
      </c>
      <c r="G23" s="3128"/>
      <c r="H23" s="3128"/>
      <c r="I23" s="3129" t="s">
        <v>1941</v>
      </c>
      <c r="J23" s="3128"/>
      <c r="K23" s="3130"/>
      <c r="L23" s="3125" t="s">
        <v>1942</v>
      </c>
      <c r="M23" s="3124"/>
      <c r="N23" s="3124"/>
      <c r="O23" s="753"/>
      <c r="P23" s="1021"/>
    </row>
    <row r="24" spans="1:139" s="535" customFormat="1" ht="30" customHeight="1" x14ac:dyDescent="0.25">
      <c r="A24" s="2163"/>
      <c r="B24" s="3134"/>
      <c r="C24" s="3134"/>
      <c r="D24" s="3134"/>
      <c r="E24" s="3134"/>
      <c r="F24" s="2084" t="s">
        <v>1781</v>
      </c>
      <c r="G24" s="2085" t="s">
        <v>1782</v>
      </c>
      <c r="H24" s="2122" t="s">
        <v>1783</v>
      </c>
      <c r="I24" s="2246" t="s">
        <v>1781</v>
      </c>
      <c r="J24" s="2085" t="s">
        <v>1782</v>
      </c>
      <c r="K24" s="2249" t="s">
        <v>1783</v>
      </c>
      <c r="L24" s="2246" t="s">
        <v>1781</v>
      </c>
      <c r="M24" s="2085" t="s">
        <v>1782</v>
      </c>
      <c r="N24" s="2437" t="s">
        <v>1783</v>
      </c>
      <c r="O24" s="753"/>
      <c r="P24" s="1021"/>
    </row>
    <row r="25" spans="1:139" s="206" customFormat="1" ht="15" customHeight="1" x14ac:dyDescent="0.25">
      <c r="A25" s="516"/>
      <c r="B25" s="1085" t="s">
        <v>1784</v>
      </c>
      <c r="C25" s="1085"/>
      <c r="D25" s="1085"/>
      <c r="E25" s="1085"/>
      <c r="F25" s="2157"/>
      <c r="G25" s="534"/>
      <c r="H25" s="533"/>
      <c r="I25" s="2171"/>
      <c r="J25" s="534"/>
      <c r="K25" s="2170"/>
      <c r="L25" s="2171"/>
      <c r="M25" s="534"/>
      <c r="N25" s="533"/>
      <c r="O25" s="753"/>
      <c r="P25" s="1021"/>
      <c r="Q25" s="676"/>
      <c r="R25" s="676"/>
      <c r="S25" s="676"/>
      <c r="T25" s="676"/>
      <c r="U25" s="676"/>
      <c r="V25" s="676"/>
      <c r="W25" s="676"/>
      <c r="X25" s="676"/>
      <c r="Y25" s="676"/>
      <c r="Z25" s="676"/>
      <c r="AA25" s="676"/>
      <c r="AB25" s="676"/>
      <c r="AC25" s="676"/>
      <c r="AD25" s="676"/>
      <c r="AE25" s="676"/>
      <c r="AF25" s="676"/>
      <c r="AG25" s="676"/>
      <c r="AH25" s="676"/>
      <c r="AI25" s="676"/>
      <c r="AJ25" s="676"/>
      <c r="AK25" s="676"/>
      <c r="AL25" s="676"/>
      <c r="AM25" s="676"/>
      <c r="AN25" s="676"/>
      <c r="AO25" s="676"/>
      <c r="AP25" s="676"/>
      <c r="AQ25" s="676"/>
      <c r="AR25" s="676"/>
      <c r="AS25" s="676"/>
      <c r="AT25" s="676"/>
      <c r="AU25" s="676"/>
      <c r="AV25" s="676"/>
      <c r="AW25" s="676"/>
      <c r="AX25" s="676"/>
      <c r="AY25" s="676"/>
      <c r="AZ25" s="676"/>
      <c r="BA25" s="676"/>
      <c r="BB25" s="676"/>
      <c r="BC25" s="676"/>
      <c r="BD25" s="676"/>
      <c r="BE25" s="676"/>
      <c r="BF25" s="676"/>
      <c r="BG25" s="676"/>
      <c r="BH25" s="676"/>
      <c r="BI25" s="676"/>
      <c r="BJ25" s="676"/>
      <c r="BK25" s="676"/>
      <c r="BL25" s="676"/>
      <c r="BM25" s="676"/>
      <c r="BN25" s="676"/>
      <c r="BO25" s="676"/>
      <c r="BP25" s="676"/>
      <c r="BQ25" s="676"/>
      <c r="BR25" s="676"/>
      <c r="BS25" s="676"/>
      <c r="BT25" s="676"/>
      <c r="BU25" s="676"/>
      <c r="BV25" s="676"/>
      <c r="BW25" s="676"/>
      <c r="BX25" s="676"/>
      <c r="BY25" s="676"/>
      <c r="BZ25" s="676"/>
      <c r="CA25" s="676"/>
      <c r="CB25" s="676"/>
      <c r="CC25" s="676"/>
      <c r="CD25" s="676"/>
      <c r="CE25" s="676"/>
      <c r="CF25" s="676"/>
      <c r="CG25" s="676"/>
      <c r="CH25" s="676"/>
      <c r="CI25" s="676"/>
      <c r="CJ25" s="676"/>
      <c r="CK25" s="676"/>
      <c r="CL25" s="676"/>
      <c r="CM25" s="676"/>
      <c r="CN25" s="676"/>
      <c r="CO25" s="676"/>
      <c r="CP25" s="676"/>
      <c r="CQ25" s="676"/>
      <c r="CR25" s="676"/>
      <c r="CS25" s="676"/>
      <c r="CT25" s="676"/>
      <c r="CU25" s="676"/>
      <c r="CV25" s="676"/>
      <c r="CW25" s="676"/>
      <c r="CX25" s="676"/>
      <c r="CY25" s="676"/>
      <c r="CZ25" s="676"/>
      <c r="DA25" s="676"/>
      <c r="DB25" s="676"/>
      <c r="DC25" s="676"/>
      <c r="DD25" s="676"/>
      <c r="DE25" s="676"/>
      <c r="DF25" s="676"/>
      <c r="DG25" s="676"/>
      <c r="DH25" s="676"/>
      <c r="DI25" s="676"/>
      <c r="DJ25" s="676"/>
      <c r="DK25" s="676"/>
      <c r="DL25" s="676"/>
      <c r="DM25" s="676"/>
      <c r="DN25" s="676"/>
      <c r="DO25" s="676"/>
      <c r="DP25" s="676"/>
      <c r="DQ25" s="676"/>
      <c r="DR25" s="676"/>
      <c r="DS25" s="676"/>
      <c r="DT25" s="676"/>
      <c r="DU25" s="676"/>
      <c r="DV25" s="676"/>
      <c r="DW25" s="676"/>
      <c r="DX25" s="676"/>
      <c r="DY25" s="676"/>
      <c r="DZ25" s="676"/>
      <c r="EA25" s="676"/>
      <c r="EB25" s="676"/>
      <c r="EC25" s="676"/>
      <c r="ED25" s="676"/>
      <c r="EE25" s="676"/>
      <c r="EF25" s="676"/>
      <c r="EG25" s="676"/>
      <c r="EH25" s="676"/>
      <c r="EI25" s="676"/>
    </row>
    <row r="26" spans="1:139" s="206" customFormat="1" ht="15" customHeight="1" x14ac:dyDescent="0.25">
      <c r="A26" s="516"/>
      <c r="B26" s="402" t="s">
        <v>1785</v>
      </c>
      <c r="C26" s="402"/>
      <c r="D26" s="402"/>
      <c r="E26" s="402"/>
      <c r="F26" s="2157"/>
      <c r="G26" s="534"/>
      <c r="H26" s="533"/>
      <c r="I26" s="2171"/>
      <c r="J26" s="534"/>
      <c r="K26" s="2170"/>
      <c r="L26" s="2171"/>
      <c r="M26" s="534"/>
      <c r="N26" s="533"/>
      <c r="O26" s="753"/>
      <c r="P26" s="1021"/>
      <c r="Q26" s="676"/>
      <c r="R26" s="676"/>
      <c r="S26" s="676"/>
      <c r="T26" s="676"/>
      <c r="U26" s="676"/>
      <c r="V26" s="676"/>
      <c r="W26" s="676"/>
      <c r="X26" s="676"/>
      <c r="Y26" s="676"/>
      <c r="Z26" s="676"/>
      <c r="AA26" s="676"/>
      <c r="AB26" s="676"/>
      <c r="AC26" s="676"/>
      <c r="AD26" s="676"/>
      <c r="AE26" s="676"/>
      <c r="AF26" s="676"/>
      <c r="AG26" s="676"/>
      <c r="AH26" s="676"/>
      <c r="AI26" s="676"/>
      <c r="AJ26" s="676"/>
      <c r="AK26" s="676"/>
      <c r="AL26" s="676"/>
      <c r="AM26" s="676"/>
      <c r="AN26" s="676"/>
      <c r="AO26" s="676"/>
      <c r="AP26" s="676"/>
      <c r="AQ26" s="676"/>
      <c r="AR26" s="676"/>
      <c r="AS26" s="676"/>
      <c r="AT26" s="676"/>
      <c r="AU26" s="676"/>
      <c r="AV26" s="676"/>
      <c r="AW26" s="676"/>
      <c r="AX26" s="676"/>
      <c r="AY26" s="676"/>
      <c r="AZ26" s="676"/>
      <c r="BA26" s="676"/>
      <c r="BB26" s="676"/>
      <c r="BC26" s="676"/>
      <c r="BD26" s="676"/>
      <c r="BE26" s="676"/>
      <c r="BF26" s="676"/>
      <c r="BG26" s="676"/>
      <c r="BH26" s="676"/>
      <c r="BI26" s="676"/>
      <c r="BJ26" s="676"/>
      <c r="BK26" s="676"/>
      <c r="BL26" s="676"/>
      <c r="BM26" s="676"/>
      <c r="BN26" s="676"/>
      <c r="BO26" s="676"/>
      <c r="BP26" s="676"/>
      <c r="BQ26" s="676"/>
      <c r="BR26" s="676"/>
      <c r="BS26" s="676"/>
      <c r="BT26" s="676"/>
      <c r="BU26" s="676"/>
      <c r="BV26" s="676"/>
      <c r="BW26" s="676"/>
      <c r="BX26" s="676"/>
      <c r="BY26" s="676"/>
      <c r="BZ26" s="676"/>
      <c r="CA26" s="676"/>
      <c r="CB26" s="676"/>
      <c r="CC26" s="676"/>
      <c r="CD26" s="676"/>
      <c r="CE26" s="676"/>
      <c r="CF26" s="676"/>
      <c r="CG26" s="676"/>
      <c r="CH26" s="676"/>
      <c r="CI26" s="676"/>
      <c r="CJ26" s="676"/>
      <c r="CK26" s="676"/>
      <c r="CL26" s="676"/>
      <c r="CM26" s="676"/>
      <c r="CN26" s="676"/>
      <c r="CO26" s="676"/>
      <c r="CP26" s="676"/>
      <c r="CQ26" s="676"/>
      <c r="CR26" s="676"/>
      <c r="CS26" s="676"/>
      <c r="CT26" s="676"/>
      <c r="CU26" s="676"/>
      <c r="CV26" s="676"/>
      <c r="CW26" s="676"/>
      <c r="CX26" s="676"/>
      <c r="CY26" s="676"/>
      <c r="CZ26" s="676"/>
      <c r="DA26" s="676"/>
      <c r="DB26" s="676"/>
      <c r="DC26" s="676"/>
      <c r="DD26" s="676"/>
      <c r="DE26" s="676"/>
      <c r="DF26" s="676"/>
      <c r="DG26" s="676"/>
      <c r="DH26" s="676"/>
      <c r="DI26" s="676"/>
      <c r="DJ26" s="676"/>
      <c r="DK26" s="676"/>
      <c r="DL26" s="676"/>
      <c r="DM26" s="676"/>
      <c r="DN26" s="676"/>
      <c r="DO26" s="676"/>
      <c r="DP26" s="676"/>
      <c r="DQ26" s="676"/>
      <c r="DR26" s="676"/>
      <c r="DS26" s="676"/>
      <c r="DT26" s="676"/>
      <c r="DU26" s="676"/>
      <c r="DV26" s="676"/>
      <c r="DW26" s="676"/>
      <c r="DX26" s="676"/>
      <c r="DY26" s="676"/>
      <c r="DZ26" s="676"/>
      <c r="EA26" s="676"/>
      <c r="EB26" s="676"/>
      <c r="EC26" s="676"/>
      <c r="ED26" s="676"/>
      <c r="EE26" s="676"/>
      <c r="EF26" s="676"/>
      <c r="EG26" s="676"/>
      <c r="EH26" s="676"/>
      <c r="EI26" s="676"/>
    </row>
    <row r="27" spans="1:139" s="206" customFormat="1" ht="15" customHeight="1" x14ac:dyDescent="0.25">
      <c r="A27" s="516"/>
      <c r="B27" s="402" t="s">
        <v>1786</v>
      </c>
      <c r="C27" s="402"/>
      <c r="D27" s="402"/>
      <c r="E27" s="402"/>
      <c r="F27" s="2157"/>
      <c r="G27" s="534"/>
      <c r="H27" s="533"/>
      <c r="I27" s="2171"/>
      <c r="J27" s="534"/>
      <c r="K27" s="2170"/>
      <c r="L27" s="2171"/>
      <c r="M27" s="534"/>
      <c r="N27" s="533"/>
      <c r="O27" s="753"/>
      <c r="P27" s="1021"/>
      <c r="Q27" s="676"/>
      <c r="R27" s="676"/>
      <c r="S27" s="676"/>
      <c r="T27" s="676"/>
      <c r="U27" s="676"/>
      <c r="V27" s="676"/>
      <c r="W27" s="676"/>
      <c r="X27" s="676"/>
      <c r="Y27" s="676"/>
      <c r="Z27" s="676"/>
      <c r="AA27" s="676"/>
      <c r="AB27" s="676"/>
      <c r="AC27" s="676"/>
      <c r="AD27" s="676"/>
      <c r="AE27" s="676"/>
      <c r="AF27" s="676"/>
      <c r="AG27" s="676"/>
      <c r="AH27" s="676"/>
      <c r="AI27" s="676"/>
      <c r="AJ27" s="676"/>
      <c r="AK27" s="676"/>
      <c r="AL27" s="676"/>
      <c r="AM27" s="676"/>
      <c r="AN27" s="676"/>
      <c r="AO27" s="676"/>
      <c r="AP27" s="676"/>
      <c r="AQ27" s="676"/>
      <c r="AR27" s="676"/>
      <c r="AS27" s="676"/>
      <c r="AT27" s="676"/>
      <c r="AU27" s="676"/>
      <c r="AV27" s="676"/>
      <c r="AW27" s="676"/>
      <c r="AX27" s="676"/>
      <c r="AY27" s="676"/>
      <c r="AZ27" s="676"/>
      <c r="BA27" s="676"/>
      <c r="BB27" s="676"/>
      <c r="BC27" s="676"/>
      <c r="BD27" s="676"/>
      <c r="BE27" s="676"/>
      <c r="BF27" s="676"/>
      <c r="BG27" s="676"/>
      <c r="BH27" s="676"/>
      <c r="BI27" s="676"/>
      <c r="BJ27" s="676"/>
      <c r="BK27" s="676"/>
      <c r="BL27" s="676"/>
      <c r="BM27" s="676"/>
      <c r="BN27" s="676"/>
      <c r="BO27" s="676"/>
      <c r="BP27" s="676"/>
      <c r="BQ27" s="676"/>
      <c r="BR27" s="676"/>
      <c r="BS27" s="676"/>
      <c r="BT27" s="676"/>
      <c r="BU27" s="676"/>
      <c r="BV27" s="676"/>
      <c r="BW27" s="676"/>
      <c r="BX27" s="676"/>
      <c r="BY27" s="676"/>
      <c r="BZ27" s="676"/>
      <c r="CA27" s="676"/>
      <c r="CB27" s="676"/>
      <c r="CC27" s="676"/>
      <c r="CD27" s="676"/>
      <c r="CE27" s="676"/>
      <c r="CF27" s="676"/>
      <c r="CG27" s="676"/>
      <c r="CH27" s="676"/>
      <c r="CI27" s="676"/>
      <c r="CJ27" s="676"/>
      <c r="CK27" s="676"/>
      <c r="CL27" s="676"/>
      <c r="CM27" s="676"/>
      <c r="CN27" s="676"/>
      <c r="CO27" s="676"/>
      <c r="CP27" s="676"/>
      <c r="CQ27" s="676"/>
      <c r="CR27" s="676"/>
      <c r="CS27" s="676"/>
      <c r="CT27" s="676"/>
      <c r="CU27" s="676"/>
      <c r="CV27" s="676"/>
      <c r="CW27" s="676"/>
      <c r="CX27" s="676"/>
      <c r="CY27" s="676"/>
      <c r="CZ27" s="676"/>
      <c r="DA27" s="676"/>
      <c r="DB27" s="676"/>
      <c r="DC27" s="676"/>
      <c r="DD27" s="676"/>
      <c r="DE27" s="676"/>
      <c r="DF27" s="676"/>
      <c r="DG27" s="676"/>
      <c r="DH27" s="676"/>
      <c r="DI27" s="676"/>
      <c r="DJ27" s="676"/>
      <c r="DK27" s="676"/>
      <c r="DL27" s="676"/>
      <c r="DM27" s="676"/>
      <c r="DN27" s="676"/>
      <c r="DO27" s="676"/>
      <c r="DP27" s="676"/>
      <c r="DQ27" s="676"/>
      <c r="DR27" s="676"/>
      <c r="DS27" s="676"/>
      <c r="DT27" s="676"/>
      <c r="DU27" s="676"/>
      <c r="DV27" s="676"/>
      <c r="DW27" s="676"/>
      <c r="DX27" s="676"/>
      <c r="DY27" s="676"/>
      <c r="DZ27" s="676"/>
      <c r="EA27" s="676"/>
      <c r="EB27" s="676"/>
      <c r="EC27" s="676"/>
      <c r="ED27" s="676"/>
      <c r="EE27" s="676"/>
      <c r="EF27" s="676"/>
      <c r="EG27" s="676"/>
      <c r="EH27" s="676"/>
      <c r="EI27" s="676"/>
    </row>
    <row r="28" spans="1:139" s="206" customFormat="1" ht="15" customHeight="1" x14ac:dyDescent="0.25">
      <c r="A28" s="516"/>
      <c r="B28" s="402" t="s">
        <v>1787</v>
      </c>
      <c r="C28" s="402"/>
      <c r="D28" s="402"/>
      <c r="E28" s="402"/>
      <c r="F28" s="2157"/>
      <c r="G28" s="534"/>
      <c r="H28" s="533"/>
      <c r="I28" s="2171"/>
      <c r="J28" s="534"/>
      <c r="K28" s="2170"/>
      <c r="L28" s="2171"/>
      <c r="M28" s="534"/>
      <c r="N28" s="533"/>
      <c r="O28" s="753"/>
      <c r="P28" s="1021"/>
      <c r="Q28" s="676"/>
      <c r="R28" s="676"/>
      <c r="S28" s="676"/>
      <c r="T28" s="676"/>
      <c r="U28" s="676"/>
      <c r="V28" s="676"/>
      <c r="W28" s="676"/>
      <c r="X28" s="676"/>
      <c r="Y28" s="676"/>
      <c r="Z28" s="676"/>
      <c r="AA28" s="676"/>
      <c r="AB28" s="676"/>
      <c r="AC28" s="676"/>
      <c r="AD28" s="676"/>
      <c r="AE28" s="676"/>
      <c r="AF28" s="676"/>
      <c r="AG28" s="676"/>
      <c r="AH28" s="676"/>
      <c r="AI28" s="676"/>
      <c r="AJ28" s="676"/>
      <c r="AK28" s="676"/>
      <c r="AL28" s="676"/>
      <c r="AM28" s="676"/>
      <c r="AN28" s="676"/>
      <c r="AO28" s="676"/>
      <c r="AP28" s="676"/>
      <c r="AQ28" s="676"/>
      <c r="AR28" s="676"/>
      <c r="AS28" s="676"/>
      <c r="AT28" s="676"/>
      <c r="AU28" s="676"/>
      <c r="AV28" s="676"/>
      <c r="AW28" s="676"/>
      <c r="AX28" s="676"/>
      <c r="AY28" s="676"/>
      <c r="AZ28" s="676"/>
      <c r="BA28" s="676"/>
      <c r="BB28" s="676"/>
      <c r="BC28" s="676"/>
      <c r="BD28" s="676"/>
      <c r="BE28" s="676"/>
      <c r="BF28" s="676"/>
      <c r="BG28" s="676"/>
      <c r="BH28" s="676"/>
      <c r="BI28" s="676"/>
      <c r="BJ28" s="676"/>
      <c r="BK28" s="676"/>
      <c r="BL28" s="676"/>
      <c r="BM28" s="676"/>
      <c r="BN28" s="676"/>
      <c r="BO28" s="676"/>
      <c r="BP28" s="676"/>
      <c r="BQ28" s="676"/>
      <c r="BR28" s="676"/>
      <c r="BS28" s="676"/>
      <c r="BT28" s="676"/>
      <c r="BU28" s="676"/>
      <c r="BV28" s="676"/>
      <c r="BW28" s="676"/>
      <c r="BX28" s="676"/>
      <c r="BY28" s="676"/>
      <c r="BZ28" s="676"/>
      <c r="CA28" s="676"/>
      <c r="CB28" s="676"/>
      <c r="CC28" s="676"/>
      <c r="CD28" s="676"/>
      <c r="CE28" s="676"/>
      <c r="CF28" s="676"/>
      <c r="CG28" s="676"/>
      <c r="CH28" s="676"/>
      <c r="CI28" s="676"/>
      <c r="CJ28" s="676"/>
      <c r="CK28" s="676"/>
      <c r="CL28" s="676"/>
      <c r="CM28" s="676"/>
      <c r="CN28" s="676"/>
      <c r="CO28" s="676"/>
      <c r="CP28" s="676"/>
      <c r="CQ28" s="676"/>
      <c r="CR28" s="676"/>
      <c r="CS28" s="676"/>
      <c r="CT28" s="676"/>
      <c r="CU28" s="676"/>
      <c r="CV28" s="676"/>
      <c r="CW28" s="676"/>
      <c r="CX28" s="676"/>
      <c r="CY28" s="676"/>
      <c r="CZ28" s="676"/>
      <c r="DA28" s="676"/>
      <c r="DB28" s="676"/>
      <c r="DC28" s="676"/>
      <c r="DD28" s="676"/>
      <c r="DE28" s="676"/>
      <c r="DF28" s="676"/>
      <c r="DG28" s="676"/>
      <c r="DH28" s="676"/>
      <c r="DI28" s="676"/>
      <c r="DJ28" s="676"/>
      <c r="DK28" s="676"/>
      <c r="DL28" s="676"/>
      <c r="DM28" s="676"/>
      <c r="DN28" s="676"/>
      <c r="DO28" s="676"/>
      <c r="DP28" s="676"/>
      <c r="DQ28" s="676"/>
      <c r="DR28" s="676"/>
      <c r="DS28" s="676"/>
      <c r="DT28" s="676"/>
      <c r="DU28" s="676"/>
      <c r="DV28" s="676"/>
      <c r="DW28" s="676"/>
      <c r="DX28" s="676"/>
      <c r="DY28" s="676"/>
      <c r="DZ28" s="676"/>
      <c r="EA28" s="676"/>
      <c r="EB28" s="676"/>
      <c r="EC28" s="676"/>
      <c r="ED28" s="676"/>
      <c r="EE28" s="676"/>
      <c r="EF28" s="676"/>
      <c r="EG28" s="676"/>
      <c r="EH28" s="676"/>
      <c r="EI28" s="676"/>
    </row>
    <row r="29" spans="1:139" s="1063" customFormat="1" ht="15" customHeight="1" x14ac:dyDescent="0.25">
      <c r="A29" s="516"/>
      <c r="B29" s="402" t="s">
        <v>1788</v>
      </c>
      <c r="C29" s="402"/>
      <c r="D29" s="402"/>
      <c r="E29" s="402"/>
      <c r="F29" s="2157"/>
      <c r="G29" s="534"/>
      <c r="H29" s="533"/>
      <c r="I29" s="2171"/>
      <c r="J29" s="534"/>
      <c r="K29" s="2170"/>
      <c r="L29" s="2171"/>
      <c r="M29" s="534"/>
      <c r="N29" s="533"/>
      <c r="O29" s="753"/>
      <c r="P29" s="1021"/>
      <c r="Q29" s="676"/>
      <c r="R29" s="676"/>
      <c r="S29" s="676"/>
      <c r="T29" s="676"/>
      <c r="U29" s="676"/>
      <c r="V29" s="676"/>
      <c r="W29" s="676"/>
      <c r="X29" s="676"/>
      <c r="Y29" s="676"/>
      <c r="Z29" s="676"/>
      <c r="AA29" s="676"/>
      <c r="AB29" s="676"/>
      <c r="AC29" s="676"/>
      <c r="AD29" s="676"/>
      <c r="AE29" s="676"/>
      <c r="AF29" s="676"/>
      <c r="AG29" s="676"/>
      <c r="AH29" s="676"/>
      <c r="AI29" s="676"/>
      <c r="AJ29" s="676"/>
      <c r="AK29" s="676"/>
      <c r="AL29" s="676"/>
      <c r="AM29" s="676"/>
      <c r="AN29" s="676"/>
      <c r="AO29" s="676"/>
      <c r="AP29" s="676"/>
      <c r="AQ29" s="676"/>
      <c r="AR29" s="676"/>
      <c r="AS29" s="676"/>
      <c r="AT29" s="676"/>
      <c r="AU29" s="676"/>
      <c r="AV29" s="676"/>
      <c r="AW29" s="676"/>
      <c r="AX29" s="676"/>
      <c r="AY29" s="676"/>
      <c r="AZ29" s="676"/>
      <c r="BA29" s="676"/>
      <c r="BB29" s="676"/>
      <c r="BC29" s="676"/>
      <c r="BD29" s="676"/>
      <c r="BE29" s="676"/>
      <c r="BF29" s="676"/>
      <c r="BG29" s="676"/>
      <c r="BH29" s="676"/>
      <c r="BI29" s="676"/>
      <c r="BJ29" s="676"/>
      <c r="BK29" s="676"/>
      <c r="BL29" s="676"/>
      <c r="BM29" s="676"/>
      <c r="BN29" s="676"/>
      <c r="BO29" s="676"/>
      <c r="BP29" s="676"/>
      <c r="BQ29" s="676"/>
      <c r="BR29" s="676"/>
      <c r="BS29" s="676"/>
      <c r="BT29" s="676"/>
      <c r="BU29" s="676"/>
      <c r="BV29" s="676"/>
      <c r="BW29" s="676"/>
      <c r="BX29" s="676"/>
      <c r="BY29" s="676"/>
      <c r="BZ29" s="676"/>
      <c r="CA29" s="676"/>
      <c r="CB29" s="676"/>
      <c r="CC29" s="676"/>
      <c r="CD29" s="676"/>
      <c r="CE29" s="676"/>
      <c r="CF29" s="676"/>
      <c r="CG29" s="676"/>
      <c r="CH29" s="676"/>
      <c r="CI29" s="676"/>
      <c r="CJ29" s="676"/>
      <c r="CK29" s="676"/>
      <c r="CL29" s="676"/>
      <c r="CM29" s="676"/>
      <c r="CN29" s="676"/>
      <c r="CO29" s="676"/>
      <c r="CP29" s="676"/>
      <c r="CQ29" s="676"/>
      <c r="CR29" s="676"/>
      <c r="CS29" s="676"/>
      <c r="CT29" s="676"/>
      <c r="CU29" s="676"/>
      <c r="CV29" s="676"/>
      <c r="CW29" s="676"/>
      <c r="CX29" s="676"/>
      <c r="CY29" s="676"/>
      <c r="CZ29" s="676"/>
      <c r="DA29" s="676"/>
      <c r="DB29" s="676"/>
      <c r="DC29" s="676"/>
      <c r="DD29" s="676"/>
      <c r="DE29" s="676"/>
      <c r="DF29" s="676"/>
      <c r="DG29" s="676"/>
      <c r="DH29" s="676"/>
      <c r="DI29" s="676"/>
      <c r="DJ29" s="676"/>
      <c r="DK29" s="676"/>
      <c r="DL29" s="676"/>
      <c r="DM29" s="676"/>
      <c r="DN29" s="676"/>
      <c r="DO29" s="676"/>
      <c r="DP29" s="676"/>
      <c r="DQ29" s="676"/>
      <c r="DR29" s="676"/>
      <c r="DS29" s="676"/>
      <c r="DT29" s="676"/>
      <c r="DU29" s="676"/>
      <c r="DV29" s="676"/>
      <c r="DW29" s="676"/>
      <c r="DX29" s="676"/>
      <c r="DY29" s="676"/>
      <c r="DZ29" s="676"/>
      <c r="EA29" s="676"/>
      <c r="EB29" s="676"/>
      <c r="EC29" s="676"/>
      <c r="ED29" s="676"/>
      <c r="EE29" s="676"/>
      <c r="EF29" s="676"/>
      <c r="EG29" s="676"/>
      <c r="EH29" s="676"/>
      <c r="EI29" s="676"/>
    </row>
    <row r="30" spans="1:139" s="1063" customFormat="1" ht="15" customHeight="1" x14ac:dyDescent="0.25">
      <c r="A30" s="516"/>
      <c r="B30" s="402" t="s">
        <v>1789</v>
      </c>
      <c r="C30" s="402"/>
      <c r="D30" s="402"/>
      <c r="E30" s="402"/>
      <c r="F30" s="2157"/>
      <c r="G30" s="534"/>
      <c r="H30" s="533"/>
      <c r="I30" s="2171"/>
      <c r="J30" s="534"/>
      <c r="K30" s="2170"/>
      <c r="L30" s="2171"/>
      <c r="M30" s="534"/>
      <c r="N30" s="533"/>
      <c r="O30" s="753"/>
      <c r="P30" s="1021"/>
      <c r="Q30" s="676"/>
      <c r="R30" s="676"/>
      <c r="S30" s="676"/>
      <c r="T30" s="676"/>
      <c r="U30" s="676"/>
      <c r="V30" s="676"/>
      <c r="W30" s="676"/>
      <c r="X30" s="676"/>
      <c r="Y30" s="676"/>
      <c r="Z30" s="676"/>
      <c r="AA30" s="676"/>
      <c r="AB30" s="676"/>
      <c r="AC30" s="676"/>
      <c r="AD30" s="676"/>
      <c r="AE30" s="676"/>
      <c r="AF30" s="676"/>
      <c r="AG30" s="676"/>
      <c r="AH30" s="676"/>
      <c r="AI30" s="676"/>
      <c r="AJ30" s="676"/>
      <c r="AK30" s="676"/>
      <c r="AL30" s="676"/>
      <c r="AM30" s="676"/>
      <c r="AN30" s="676"/>
      <c r="AO30" s="676"/>
      <c r="AP30" s="676"/>
      <c r="AQ30" s="676"/>
      <c r="AR30" s="676"/>
      <c r="AS30" s="676"/>
      <c r="AT30" s="676"/>
      <c r="AU30" s="676"/>
      <c r="AV30" s="676"/>
      <c r="AW30" s="676"/>
      <c r="AX30" s="676"/>
      <c r="AY30" s="676"/>
      <c r="AZ30" s="676"/>
      <c r="BA30" s="676"/>
      <c r="BB30" s="676"/>
      <c r="BC30" s="676"/>
      <c r="BD30" s="676"/>
      <c r="BE30" s="676"/>
      <c r="BF30" s="676"/>
      <c r="BG30" s="676"/>
      <c r="BH30" s="676"/>
      <c r="BI30" s="676"/>
      <c r="BJ30" s="676"/>
      <c r="BK30" s="676"/>
      <c r="BL30" s="676"/>
      <c r="BM30" s="676"/>
      <c r="BN30" s="676"/>
      <c r="BO30" s="676"/>
      <c r="BP30" s="676"/>
      <c r="BQ30" s="676"/>
      <c r="BR30" s="676"/>
      <c r="BS30" s="676"/>
      <c r="BT30" s="676"/>
      <c r="BU30" s="676"/>
      <c r="BV30" s="676"/>
      <c r="BW30" s="676"/>
      <c r="BX30" s="676"/>
      <c r="BY30" s="676"/>
      <c r="BZ30" s="676"/>
      <c r="CA30" s="676"/>
      <c r="CB30" s="676"/>
      <c r="CC30" s="676"/>
      <c r="CD30" s="676"/>
      <c r="CE30" s="676"/>
      <c r="CF30" s="676"/>
      <c r="CG30" s="676"/>
      <c r="CH30" s="676"/>
      <c r="CI30" s="676"/>
      <c r="CJ30" s="676"/>
      <c r="CK30" s="676"/>
      <c r="CL30" s="676"/>
      <c r="CM30" s="676"/>
      <c r="CN30" s="676"/>
      <c r="CO30" s="676"/>
      <c r="CP30" s="676"/>
      <c r="CQ30" s="676"/>
      <c r="CR30" s="676"/>
      <c r="CS30" s="676"/>
      <c r="CT30" s="676"/>
      <c r="CU30" s="676"/>
      <c r="CV30" s="676"/>
      <c r="CW30" s="676"/>
      <c r="CX30" s="676"/>
      <c r="CY30" s="676"/>
      <c r="CZ30" s="676"/>
      <c r="DA30" s="676"/>
      <c r="DB30" s="676"/>
      <c r="DC30" s="676"/>
      <c r="DD30" s="676"/>
      <c r="DE30" s="676"/>
      <c r="DF30" s="676"/>
      <c r="DG30" s="676"/>
      <c r="DH30" s="676"/>
      <c r="DI30" s="676"/>
      <c r="DJ30" s="676"/>
      <c r="DK30" s="676"/>
      <c r="DL30" s="676"/>
      <c r="DM30" s="676"/>
      <c r="DN30" s="676"/>
      <c r="DO30" s="676"/>
      <c r="DP30" s="676"/>
      <c r="DQ30" s="676"/>
      <c r="DR30" s="676"/>
      <c r="DS30" s="676"/>
      <c r="DT30" s="676"/>
      <c r="DU30" s="676"/>
      <c r="DV30" s="676"/>
      <c r="DW30" s="676"/>
      <c r="DX30" s="676"/>
      <c r="DY30" s="676"/>
      <c r="DZ30" s="676"/>
      <c r="EA30" s="676"/>
      <c r="EB30" s="676"/>
      <c r="EC30" s="676"/>
      <c r="ED30" s="676"/>
      <c r="EE30" s="676"/>
      <c r="EF30" s="676"/>
      <c r="EG30" s="676"/>
      <c r="EH30" s="676"/>
      <c r="EI30" s="676"/>
    </row>
    <row r="31" spans="1:139" s="1063" customFormat="1" ht="15" customHeight="1" x14ac:dyDescent="0.25">
      <c r="A31" s="516"/>
      <c r="B31" s="402" t="s">
        <v>1790</v>
      </c>
      <c r="C31" s="402"/>
      <c r="D31" s="402"/>
      <c r="E31" s="402"/>
      <c r="F31" s="2157"/>
      <c r="G31" s="534"/>
      <c r="H31" s="533"/>
      <c r="I31" s="2171"/>
      <c r="J31" s="534"/>
      <c r="K31" s="2170"/>
      <c r="L31" s="2171"/>
      <c r="M31" s="534"/>
      <c r="N31" s="533"/>
      <c r="O31" s="753"/>
      <c r="P31" s="1021"/>
      <c r="Q31" s="676"/>
      <c r="R31" s="676"/>
      <c r="S31" s="676"/>
      <c r="T31" s="676"/>
      <c r="U31" s="676"/>
      <c r="V31" s="676"/>
      <c r="W31" s="676"/>
      <c r="X31" s="676"/>
      <c r="Y31" s="676"/>
      <c r="Z31" s="676"/>
      <c r="AA31" s="676"/>
      <c r="AB31" s="676"/>
      <c r="AC31" s="676"/>
      <c r="AD31" s="676"/>
      <c r="AE31" s="676"/>
      <c r="AF31" s="676"/>
      <c r="AG31" s="676"/>
      <c r="AH31" s="676"/>
      <c r="AI31" s="676"/>
      <c r="AJ31" s="676"/>
      <c r="AK31" s="676"/>
      <c r="AL31" s="676"/>
      <c r="AM31" s="676"/>
      <c r="AN31" s="676"/>
      <c r="AO31" s="676"/>
      <c r="AP31" s="676"/>
      <c r="AQ31" s="676"/>
      <c r="AR31" s="676"/>
      <c r="AS31" s="676"/>
      <c r="AT31" s="676"/>
      <c r="AU31" s="676"/>
      <c r="AV31" s="676"/>
      <c r="AW31" s="676"/>
      <c r="AX31" s="676"/>
      <c r="AY31" s="676"/>
      <c r="AZ31" s="676"/>
      <c r="BA31" s="676"/>
      <c r="BB31" s="676"/>
      <c r="BC31" s="676"/>
      <c r="BD31" s="676"/>
      <c r="BE31" s="676"/>
      <c r="BF31" s="676"/>
      <c r="BG31" s="676"/>
      <c r="BH31" s="676"/>
      <c r="BI31" s="676"/>
      <c r="BJ31" s="676"/>
      <c r="BK31" s="676"/>
      <c r="BL31" s="676"/>
      <c r="BM31" s="676"/>
      <c r="BN31" s="676"/>
      <c r="BO31" s="676"/>
      <c r="BP31" s="676"/>
      <c r="BQ31" s="676"/>
      <c r="BR31" s="676"/>
      <c r="BS31" s="676"/>
      <c r="BT31" s="676"/>
      <c r="BU31" s="676"/>
      <c r="BV31" s="676"/>
      <c r="BW31" s="676"/>
      <c r="BX31" s="676"/>
      <c r="BY31" s="676"/>
      <c r="BZ31" s="676"/>
      <c r="CA31" s="676"/>
      <c r="CB31" s="676"/>
      <c r="CC31" s="676"/>
      <c r="CD31" s="676"/>
      <c r="CE31" s="676"/>
      <c r="CF31" s="676"/>
      <c r="CG31" s="676"/>
      <c r="CH31" s="676"/>
      <c r="CI31" s="676"/>
      <c r="CJ31" s="676"/>
      <c r="CK31" s="676"/>
      <c r="CL31" s="676"/>
      <c r="CM31" s="676"/>
      <c r="CN31" s="676"/>
      <c r="CO31" s="676"/>
      <c r="CP31" s="676"/>
      <c r="CQ31" s="676"/>
      <c r="CR31" s="676"/>
      <c r="CS31" s="676"/>
      <c r="CT31" s="676"/>
      <c r="CU31" s="676"/>
      <c r="CV31" s="676"/>
      <c r="CW31" s="676"/>
      <c r="CX31" s="676"/>
      <c r="CY31" s="676"/>
      <c r="CZ31" s="676"/>
      <c r="DA31" s="676"/>
      <c r="DB31" s="676"/>
      <c r="DC31" s="676"/>
      <c r="DD31" s="676"/>
      <c r="DE31" s="676"/>
      <c r="DF31" s="676"/>
      <c r="DG31" s="676"/>
      <c r="DH31" s="676"/>
      <c r="DI31" s="676"/>
      <c r="DJ31" s="676"/>
      <c r="DK31" s="676"/>
      <c r="DL31" s="676"/>
      <c r="DM31" s="676"/>
      <c r="DN31" s="676"/>
      <c r="DO31" s="676"/>
      <c r="DP31" s="676"/>
      <c r="DQ31" s="676"/>
      <c r="DR31" s="676"/>
      <c r="DS31" s="676"/>
      <c r="DT31" s="676"/>
      <c r="DU31" s="676"/>
      <c r="DV31" s="676"/>
      <c r="DW31" s="676"/>
      <c r="DX31" s="676"/>
      <c r="DY31" s="676"/>
      <c r="DZ31" s="676"/>
      <c r="EA31" s="676"/>
      <c r="EB31" s="676"/>
      <c r="EC31" s="676"/>
      <c r="ED31" s="676"/>
      <c r="EE31" s="676"/>
      <c r="EF31" s="676"/>
      <c r="EG31" s="676"/>
      <c r="EH31" s="676"/>
      <c r="EI31" s="676"/>
    </row>
    <row r="32" spans="1:139" s="1063" customFormat="1" ht="15" customHeight="1" x14ac:dyDescent="0.25">
      <c r="A32" s="516"/>
      <c r="B32" s="402" t="s">
        <v>1791</v>
      </c>
      <c r="C32" s="402"/>
      <c r="D32" s="402"/>
      <c r="E32" s="402"/>
      <c r="F32" s="2157"/>
      <c r="G32" s="534"/>
      <c r="H32" s="533"/>
      <c r="I32" s="2171"/>
      <c r="J32" s="534"/>
      <c r="K32" s="2170"/>
      <c r="L32" s="2171"/>
      <c r="M32" s="534"/>
      <c r="N32" s="533"/>
      <c r="O32" s="753"/>
      <c r="P32" s="1021"/>
      <c r="Q32" s="676"/>
      <c r="R32" s="676"/>
      <c r="S32" s="676"/>
      <c r="T32" s="676"/>
      <c r="U32" s="676"/>
      <c r="V32" s="676"/>
      <c r="W32" s="676"/>
      <c r="X32" s="676"/>
      <c r="Y32" s="676"/>
      <c r="Z32" s="676"/>
      <c r="AA32" s="676"/>
      <c r="AB32" s="676"/>
      <c r="AC32" s="676"/>
      <c r="AD32" s="676"/>
      <c r="AE32" s="676"/>
      <c r="AF32" s="676"/>
      <c r="AG32" s="676"/>
      <c r="AH32" s="676"/>
      <c r="AI32" s="676"/>
      <c r="AJ32" s="676"/>
      <c r="AK32" s="676"/>
      <c r="AL32" s="676"/>
      <c r="AM32" s="676"/>
      <c r="AN32" s="676"/>
      <c r="AO32" s="676"/>
      <c r="AP32" s="676"/>
      <c r="AQ32" s="676"/>
      <c r="AR32" s="676"/>
      <c r="AS32" s="676"/>
      <c r="AT32" s="676"/>
      <c r="AU32" s="676"/>
      <c r="AV32" s="676"/>
      <c r="AW32" s="676"/>
      <c r="AX32" s="676"/>
      <c r="AY32" s="676"/>
      <c r="AZ32" s="676"/>
      <c r="BA32" s="676"/>
      <c r="BB32" s="676"/>
      <c r="BC32" s="676"/>
      <c r="BD32" s="676"/>
      <c r="BE32" s="676"/>
      <c r="BF32" s="676"/>
      <c r="BG32" s="676"/>
      <c r="BH32" s="676"/>
      <c r="BI32" s="676"/>
      <c r="BJ32" s="676"/>
      <c r="BK32" s="676"/>
      <c r="BL32" s="676"/>
      <c r="BM32" s="676"/>
      <c r="BN32" s="676"/>
      <c r="BO32" s="676"/>
      <c r="BP32" s="676"/>
      <c r="BQ32" s="676"/>
      <c r="BR32" s="676"/>
      <c r="BS32" s="676"/>
      <c r="BT32" s="676"/>
      <c r="BU32" s="676"/>
      <c r="BV32" s="676"/>
      <c r="BW32" s="676"/>
      <c r="BX32" s="676"/>
      <c r="BY32" s="676"/>
      <c r="BZ32" s="676"/>
      <c r="CA32" s="676"/>
      <c r="CB32" s="676"/>
      <c r="CC32" s="676"/>
      <c r="CD32" s="676"/>
      <c r="CE32" s="676"/>
      <c r="CF32" s="676"/>
      <c r="CG32" s="676"/>
      <c r="CH32" s="676"/>
      <c r="CI32" s="676"/>
      <c r="CJ32" s="676"/>
      <c r="CK32" s="676"/>
      <c r="CL32" s="676"/>
      <c r="CM32" s="676"/>
      <c r="CN32" s="676"/>
      <c r="CO32" s="676"/>
      <c r="CP32" s="676"/>
      <c r="CQ32" s="676"/>
      <c r="CR32" s="676"/>
      <c r="CS32" s="676"/>
      <c r="CT32" s="676"/>
      <c r="CU32" s="676"/>
      <c r="CV32" s="676"/>
      <c r="CW32" s="676"/>
      <c r="CX32" s="676"/>
      <c r="CY32" s="676"/>
      <c r="CZ32" s="676"/>
      <c r="DA32" s="676"/>
      <c r="DB32" s="676"/>
      <c r="DC32" s="676"/>
      <c r="DD32" s="676"/>
      <c r="DE32" s="676"/>
      <c r="DF32" s="676"/>
      <c r="DG32" s="676"/>
      <c r="DH32" s="676"/>
      <c r="DI32" s="676"/>
      <c r="DJ32" s="676"/>
      <c r="DK32" s="676"/>
      <c r="DL32" s="676"/>
      <c r="DM32" s="676"/>
      <c r="DN32" s="676"/>
      <c r="DO32" s="676"/>
      <c r="DP32" s="676"/>
      <c r="DQ32" s="676"/>
      <c r="DR32" s="676"/>
      <c r="DS32" s="676"/>
      <c r="DT32" s="676"/>
      <c r="DU32" s="676"/>
      <c r="DV32" s="676"/>
      <c r="DW32" s="676"/>
      <c r="DX32" s="676"/>
      <c r="DY32" s="676"/>
      <c r="DZ32" s="676"/>
      <c r="EA32" s="676"/>
      <c r="EB32" s="676"/>
      <c r="EC32" s="676"/>
      <c r="ED32" s="676"/>
      <c r="EE32" s="676"/>
      <c r="EF32" s="676"/>
      <c r="EG32" s="676"/>
      <c r="EH32" s="676"/>
      <c r="EI32" s="676"/>
    </row>
    <row r="33" spans="1:139" s="1063" customFormat="1" ht="15" customHeight="1" x14ac:dyDescent="0.25">
      <c r="A33" s="516"/>
      <c r="B33" s="402" t="s">
        <v>1792</v>
      </c>
      <c r="C33" s="402"/>
      <c r="D33" s="402"/>
      <c r="E33" s="402"/>
      <c r="F33" s="2157"/>
      <c r="G33" s="534"/>
      <c r="H33" s="533"/>
      <c r="I33" s="2171"/>
      <c r="J33" s="534"/>
      <c r="K33" s="2170"/>
      <c r="L33" s="2171"/>
      <c r="M33" s="534"/>
      <c r="N33" s="533"/>
      <c r="O33" s="753"/>
      <c r="P33" s="1021"/>
      <c r="Q33" s="676"/>
      <c r="R33" s="676"/>
      <c r="S33" s="676"/>
      <c r="T33" s="676"/>
      <c r="U33" s="676"/>
      <c r="V33" s="676"/>
      <c r="W33" s="676"/>
      <c r="X33" s="676"/>
      <c r="Y33" s="676"/>
      <c r="Z33" s="676"/>
      <c r="AA33" s="676"/>
      <c r="AB33" s="676"/>
      <c r="AC33" s="676"/>
      <c r="AD33" s="676"/>
      <c r="AE33" s="676"/>
      <c r="AF33" s="676"/>
      <c r="AG33" s="676"/>
      <c r="AH33" s="676"/>
      <c r="AI33" s="676"/>
      <c r="AJ33" s="676"/>
      <c r="AK33" s="676"/>
      <c r="AL33" s="676"/>
      <c r="AM33" s="676"/>
      <c r="AN33" s="676"/>
      <c r="AO33" s="676"/>
      <c r="AP33" s="676"/>
      <c r="AQ33" s="676"/>
      <c r="AR33" s="676"/>
      <c r="AS33" s="676"/>
      <c r="AT33" s="676"/>
      <c r="AU33" s="676"/>
      <c r="AV33" s="676"/>
      <c r="AW33" s="676"/>
      <c r="AX33" s="676"/>
      <c r="AY33" s="676"/>
      <c r="AZ33" s="676"/>
      <c r="BA33" s="676"/>
      <c r="BB33" s="676"/>
      <c r="BC33" s="676"/>
      <c r="BD33" s="676"/>
      <c r="BE33" s="676"/>
      <c r="BF33" s="676"/>
      <c r="BG33" s="676"/>
      <c r="BH33" s="676"/>
      <c r="BI33" s="676"/>
      <c r="BJ33" s="676"/>
      <c r="BK33" s="676"/>
      <c r="BL33" s="676"/>
      <c r="BM33" s="676"/>
      <c r="BN33" s="676"/>
      <c r="BO33" s="676"/>
      <c r="BP33" s="676"/>
      <c r="BQ33" s="676"/>
      <c r="BR33" s="676"/>
      <c r="BS33" s="676"/>
      <c r="BT33" s="676"/>
      <c r="BU33" s="676"/>
      <c r="BV33" s="676"/>
      <c r="BW33" s="676"/>
      <c r="BX33" s="676"/>
      <c r="BY33" s="676"/>
      <c r="BZ33" s="676"/>
      <c r="CA33" s="676"/>
      <c r="CB33" s="676"/>
      <c r="CC33" s="676"/>
      <c r="CD33" s="676"/>
      <c r="CE33" s="676"/>
      <c r="CF33" s="676"/>
      <c r="CG33" s="676"/>
      <c r="CH33" s="676"/>
      <c r="CI33" s="676"/>
      <c r="CJ33" s="676"/>
      <c r="CK33" s="676"/>
      <c r="CL33" s="676"/>
      <c r="CM33" s="676"/>
      <c r="CN33" s="676"/>
      <c r="CO33" s="676"/>
      <c r="CP33" s="676"/>
      <c r="CQ33" s="676"/>
      <c r="CR33" s="676"/>
      <c r="CS33" s="676"/>
      <c r="CT33" s="676"/>
      <c r="CU33" s="676"/>
      <c r="CV33" s="676"/>
      <c r="CW33" s="676"/>
      <c r="CX33" s="676"/>
      <c r="CY33" s="676"/>
      <c r="CZ33" s="676"/>
      <c r="DA33" s="676"/>
      <c r="DB33" s="676"/>
      <c r="DC33" s="676"/>
      <c r="DD33" s="676"/>
      <c r="DE33" s="676"/>
      <c r="DF33" s="676"/>
      <c r="DG33" s="676"/>
      <c r="DH33" s="676"/>
      <c r="DI33" s="676"/>
      <c r="DJ33" s="676"/>
      <c r="DK33" s="676"/>
      <c r="DL33" s="676"/>
      <c r="DM33" s="676"/>
      <c r="DN33" s="676"/>
      <c r="DO33" s="676"/>
      <c r="DP33" s="676"/>
      <c r="DQ33" s="676"/>
      <c r="DR33" s="676"/>
      <c r="DS33" s="676"/>
      <c r="DT33" s="676"/>
      <c r="DU33" s="676"/>
      <c r="DV33" s="676"/>
      <c r="DW33" s="676"/>
      <c r="DX33" s="676"/>
      <c r="DY33" s="676"/>
      <c r="DZ33" s="676"/>
      <c r="EA33" s="676"/>
      <c r="EB33" s="676"/>
      <c r="EC33" s="676"/>
      <c r="ED33" s="676"/>
      <c r="EE33" s="676"/>
      <c r="EF33" s="676"/>
      <c r="EG33" s="676"/>
      <c r="EH33" s="676"/>
      <c r="EI33" s="676"/>
    </row>
    <row r="34" spans="1:139" s="1063" customFormat="1" ht="15" customHeight="1" x14ac:dyDescent="0.25">
      <c r="A34" s="516"/>
      <c r="B34" s="402" t="s">
        <v>1793</v>
      </c>
      <c r="C34" s="402"/>
      <c r="D34" s="402"/>
      <c r="E34" s="402"/>
      <c r="F34" s="2157"/>
      <c r="G34" s="534"/>
      <c r="H34" s="533"/>
      <c r="I34" s="2171"/>
      <c r="J34" s="534"/>
      <c r="K34" s="2170"/>
      <c r="L34" s="2171"/>
      <c r="M34" s="534"/>
      <c r="N34" s="533"/>
      <c r="O34" s="753"/>
      <c r="P34" s="1021"/>
      <c r="Q34" s="676"/>
      <c r="R34" s="676"/>
      <c r="S34" s="676"/>
      <c r="T34" s="676"/>
      <c r="U34" s="676"/>
      <c r="V34" s="676"/>
      <c r="W34" s="676"/>
      <c r="X34" s="676"/>
      <c r="Y34" s="676"/>
      <c r="Z34" s="676"/>
      <c r="AA34" s="676"/>
      <c r="AB34" s="676"/>
      <c r="AC34" s="676"/>
      <c r="AD34" s="676"/>
      <c r="AE34" s="676"/>
      <c r="AF34" s="676"/>
      <c r="AG34" s="676"/>
      <c r="AH34" s="676"/>
      <c r="AI34" s="676"/>
      <c r="AJ34" s="676"/>
      <c r="AK34" s="676"/>
      <c r="AL34" s="676"/>
      <c r="AM34" s="676"/>
      <c r="AN34" s="676"/>
      <c r="AO34" s="676"/>
      <c r="AP34" s="676"/>
      <c r="AQ34" s="676"/>
      <c r="AR34" s="676"/>
      <c r="AS34" s="676"/>
      <c r="AT34" s="676"/>
      <c r="AU34" s="676"/>
      <c r="AV34" s="676"/>
      <c r="AW34" s="676"/>
      <c r="AX34" s="676"/>
      <c r="AY34" s="676"/>
      <c r="AZ34" s="676"/>
      <c r="BA34" s="676"/>
      <c r="BB34" s="676"/>
      <c r="BC34" s="676"/>
      <c r="BD34" s="676"/>
      <c r="BE34" s="676"/>
      <c r="BF34" s="676"/>
      <c r="BG34" s="676"/>
      <c r="BH34" s="676"/>
      <c r="BI34" s="676"/>
      <c r="BJ34" s="676"/>
      <c r="BK34" s="676"/>
      <c r="BL34" s="676"/>
      <c r="BM34" s="676"/>
      <c r="BN34" s="676"/>
      <c r="BO34" s="676"/>
      <c r="BP34" s="676"/>
      <c r="BQ34" s="676"/>
      <c r="BR34" s="676"/>
      <c r="BS34" s="676"/>
      <c r="BT34" s="676"/>
      <c r="BU34" s="676"/>
      <c r="BV34" s="676"/>
      <c r="BW34" s="676"/>
      <c r="BX34" s="676"/>
      <c r="BY34" s="676"/>
      <c r="BZ34" s="676"/>
      <c r="CA34" s="676"/>
      <c r="CB34" s="676"/>
      <c r="CC34" s="676"/>
      <c r="CD34" s="676"/>
      <c r="CE34" s="676"/>
      <c r="CF34" s="676"/>
      <c r="CG34" s="676"/>
      <c r="CH34" s="676"/>
      <c r="CI34" s="676"/>
      <c r="CJ34" s="676"/>
      <c r="CK34" s="676"/>
      <c r="CL34" s="676"/>
      <c r="CM34" s="676"/>
      <c r="CN34" s="676"/>
      <c r="CO34" s="676"/>
      <c r="CP34" s="676"/>
      <c r="CQ34" s="676"/>
      <c r="CR34" s="676"/>
      <c r="CS34" s="676"/>
      <c r="CT34" s="676"/>
      <c r="CU34" s="676"/>
      <c r="CV34" s="676"/>
      <c r="CW34" s="676"/>
      <c r="CX34" s="676"/>
      <c r="CY34" s="676"/>
      <c r="CZ34" s="676"/>
      <c r="DA34" s="676"/>
      <c r="DB34" s="676"/>
      <c r="DC34" s="676"/>
      <c r="DD34" s="676"/>
      <c r="DE34" s="676"/>
      <c r="DF34" s="676"/>
      <c r="DG34" s="676"/>
      <c r="DH34" s="676"/>
      <c r="DI34" s="676"/>
      <c r="DJ34" s="676"/>
      <c r="DK34" s="676"/>
      <c r="DL34" s="676"/>
      <c r="DM34" s="676"/>
      <c r="DN34" s="676"/>
      <c r="DO34" s="676"/>
      <c r="DP34" s="676"/>
      <c r="DQ34" s="676"/>
      <c r="DR34" s="676"/>
      <c r="DS34" s="676"/>
      <c r="DT34" s="676"/>
      <c r="DU34" s="676"/>
      <c r="DV34" s="676"/>
      <c r="DW34" s="676"/>
      <c r="DX34" s="676"/>
      <c r="DY34" s="676"/>
      <c r="DZ34" s="676"/>
      <c r="EA34" s="676"/>
      <c r="EB34" s="676"/>
      <c r="EC34" s="676"/>
      <c r="ED34" s="676"/>
      <c r="EE34" s="676"/>
      <c r="EF34" s="676"/>
      <c r="EG34" s="676"/>
      <c r="EH34" s="676"/>
      <c r="EI34" s="676"/>
    </row>
    <row r="35" spans="1:139" s="1063" customFormat="1" ht="15" customHeight="1" x14ac:dyDescent="0.25">
      <c r="A35" s="516"/>
      <c r="B35" s="402" t="s">
        <v>1794</v>
      </c>
      <c r="C35" s="402"/>
      <c r="D35" s="402"/>
      <c r="E35" s="402"/>
      <c r="F35" s="2157"/>
      <c r="G35" s="534"/>
      <c r="H35" s="533"/>
      <c r="I35" s="2171"/>
      <c r="J35" s="534"/>
      <c r="K35" s="2170"/>
      <c r="L35" s="2171"/>
      <c r="M35" s="534"/>
      <c r="N35" s="533"/>
      <c r="O35" s="753"/>
      <c r="P35" s="1021"/>
      <c r="Q35" s="676"/>
      <c r="R35" s="676"/>
      <c r="S35" s="676"/>
      <c r="T35" s="676"/>
      <c r="U35" s="676"/>
      <c r="V35" s="676"/>
      <c r="W35" s="676"/>
      <c r="X35" s="676"/>
      <c r="Y35" s="676"/>
      <c r="Z35" s="676"/>
      <c r="AA35" s="676"/>
      <c r="AB35" s="676"/>
      <c r="AC35" s="676"/>
      <c r="AD35" s="676"/>
      <c r="AE35" s="676"/>
      <c r="AF35" s="676"/>
      <c r="AG35" s="676"/>
      <c r="AH35" s="676"/>
      <c r="AI35" s="676"/>
      <c r="AJ35" s="676"/>
      <c r="AK35" s="676"/>
      <c r="AL35" s="676"/>
      <c r="AM35" s="676"/>
      <c r="AN35" s="676"/>
      <c r="AO35" s="676"/>
      <c r="AP35" s="676"/>
      <c r="AQ35" s="676"/>
      <c r="AR35" s="676"/>
      <c r="AS35" s="676"/>
      <c r="AT35" s="676"/>
      <c r="AU35" s="676"/>
      <c r="AV35" s="676"/>
      <c r="AW35" s="676"/>
      <c r="AX35" s="676"/>
      <c r="AY35" s="676"/>
      <c r="AZ35" s="676"/>
      <c r="BA35" s="676"/>
      <c r="BB35" s="676"/>
      <c r="BC35" s="676"/>
      <c r="BD35" s="676"/>
      <c r="BE35" s="676"/>
      <c r="BF35" s="676"/>
      <c r="BG35" s="676"/>
      <c r="BH35" s="676"/>
      <c r="BI35" s="676"/>
      <c r="BJ35" s="676"/>
      <c r="BK35" s="676"/>
      <c r="BL35" s="676"/>
      <c r="BM35" s="676"/>
      <c r="BN35" s="676"/>
      <c r="BO35" s="676"/>
      <c r="BP35" s="676"/>
      <c r="BQ35" s="676"/>
      <c r="BR35" s="676"/>
      <c r="BS35" s="676"/>
      <c r="BT35" s="676"/>
      <c r="BU35" s="676"/>
      <c r="BV35" s="676"/>
      <c r="BW35" s="676"/>
      <c r="BX35" s="676"/>
      <c r="BY35" s="676"/>
      <c r="BZ35" s="676"/>
      <c r="CA35" s="676"/>
      <c r="CB35" s="676"/>
      <c r="CC35" s="676"/>
      <c r="CD35" s="676"/>
      <c r="CE35" s="676"/>
      <c r="CF35" s="676"/>
      <c r="CG35" s="676"/>
      <c r="CH35" s="676"/>
      <c r="CI35" s="676"/>
      <c r="CJ35" s="676"/>
      <c r="CK35" s="676"/>
      <c r="CL35" s="676"/>
      <c r="CM35" s="676"/>
      <c r="CN35" s="676"/>
      <c r="CO35" s="676"/>
      <c r="CP35" s="676"/>
      <c r="CQ35" s="676"/>
      <c r="CR35" s="676"/>
      <c r="CS35" s="676"/>
      <c r="CT35" s="676"/>
      <c r="CU35" s="676"/>
      <c r="CV35" s="676"/>
      <c r="CW35" s="676"/>
      <c r="CX35" s="676"/>
      <c r="CY35" s="676"/>
      <c r="CZ35" s="676"/>
      <c r="DA35" s="676"/>
      <c r="DB35" s="676"/>
      <c r="DC35" s="676"/>
      <c r="DD35" s="676"/>
      <c r="DE35" s="676"/>
      <c r="DF35" s="676"/>
      <c r="DG35" s="676"/>
      <c r="DH35" s="676"/>
      <c r="DI35" s="676"/>
      <c r="DJ35" s="676"/>
      <c r="DK35" s="676"/>
      <c r="DL35" s="676"/>
      <c r="DM35" s="676"/>
      <c r="DN35" s="676"/>
      <c r="DO35" s="676"/>
      <c r="DP35" s="676"/>
      <c r="DQ35" s="676"/>
      <c r="DR35" s="676"/>
      <c r="DS35" s="676"/>
      <c r="DT35" s="676"/>
      <c r="DU35" s="676"/>
      <c r="DV35" s="676"/>
      <c r="DW35" s="676"/>
      <c r="DX35" s="676"/>
      <c r="DY35" s="676"/>
      <c r="DZ35" s="676"/>
      <c r="EA35" s="676"/>
      <c r="EB35" s="676"/>
      <c r="EC35" s="676"/>
      <c r="ED35" s="676"/>
      <c r="EE35" s="676"/>
      <c r="EF35" s="676"/>
      <c r="EG35" s="676"/>
      <c r="EH35" s="676"/>
      <c r="EI35" s="676"/>
    </row>
    <row r="36" spans="1:139" s="1063" customFormat="1" ht="15" customHeight="1" x14ac:dyDescent="0.25">
      <c r="A36" s="516"/>
      <c r="B36" s="402" t="s">
        <v>1795</v>
      </c>
      <c r="C36" s="402"/>
      <c r="D36" s="402"/>
      <c r="E36" s="402"/>
      <c r="F36" s="2157"/>
      <c r="G36" s="534"/>
      <c r="H36" s="533"/>
      <c r="I36" s="2171"/>
      <c r="J36" s="534"/>
      <c r="K36" s="2170"/>
      <c r="L36" s="2171"/>
      <c r="M36" s="534"/>
      <c r="N36" s="533"/>
      <c r="O36" s="753"/>
      <c r="P36" s="1021"/>
      <c r="Q36" s="676"/>
      <c r="R36" s="676"/>
      <c r="S36" s="676"/>
      <c r="T36" s="676"/>
      <c r="U36" s="676"/>
      <c r="V36" s="676"/>
      <c r="W36" s="676"/>
      <c r="X36" s="676"/>
      <c r="Y36" s="676"/>
      <c r="Z36" s="676"/>
      <c r="AA36" s="676"/>
      <c r="AB36" s="676"/>
      <c r="AC36" s="676"/>
      <c r="AD36" s="676"/>
      <c r="AE36" s="676"/>
      <c r="AF36" s="676"/>
      <c r="AG36" s="676"/>
      <c r="AH36" s="676"/>
      <c r="AI36" s="676"/>
      <c r="AJ36" s="676"/>
      <c r="AK36" s="676"/>
      <c r="AL36" s="676"/>
      <c r="AM36" s="676"/>
      <c r="AN36" s="676"/>
      <c r="AO36" s="676"/>
      <c r="AP36" s="676"/>
      <c r="AQ36" s="676"/>
      <c r="AR36" s="676"/>
      <c r="AS36" s="676"/>
      <c r="AT36" s="676"/>
      <c r="AU36" s="676"/>
      <c r="AV36" s="676"/>
      <c r="AW36" s="676"/>
      <c r="AX36" s="676"/>
      <c r="AY36" s="676"/>
      <c r="AZ36" s="676"/>
      <c r="BA36" s="676"/>
      <c r="BB36" s="676"/>
      <c r="BC36" s="676"/>
      <c r="BD36" s="676"/>
      <c r="BE36" s="676"/>
      <c r="BF36" s="676"/>
      <c r="BG36" s="676"/>
      <c r="BH36" s="676"/>
      <c r="BI36" s="676"/>
      <c r="BJ36" s="676"/>
      <c r="BK36" s="676"/>
      <c r="BL36" s="676"/>
      <c r="BM36" s="676"/>
      <c r="BN36" s="676"/>
      <c r="BO36" s="676"/>
      <c r="BP36" s="676"/>
      <c r="BQ36" s="676"/>
      <c r="BR36" s="676"/>
      <c r="BS36" s="676"/>
      <c r="BT36" s="676"/>
      <c r="BU36" s="676"/>
      <c r="BV36" s="676"/>
      <c r="BW36" s="676"/>
      <c r="BX36" s="676"/>
      <c r="BY36" s="676"/>
      <c r="BZ36" s="676"/>
      <c r="CA36" s="676"/>
      <c r="CB36" s="676"/>
      <c r="CC36" s="676"/>
      <c r="CD36" s="676"/>
      <c r="CE36" s="676"/>
      <c r="CF36" s="676"/>
      <c r="CG36" s="676"/>
      <c r="CH36" s="676"/>
      <c r="CI36" s="676"/>
      <c r="CJ36" s="676"/>
      <c r="CK36" s="676"/>
      <c r="CL36" s="676"/>
      <c r="CM36" s="676"/>
      <c r="CN36" s="676"/>
      <c r="CO36" s="676"/>
      <c r="CP36" s="676"/>
      <c r="CQ36" s="676"/>
      <c r="CR36" s="676"/>
      <c r="CS36" s="676"/>
      <c r="CT36" s="676"/>
      <c r="CU36" s="676"/>
      <c r="CV36" s="676"/>
      <c r="CW36" s="676"/>
      <c r="CX36" s="676"/>
      <c r="CY36" s="676"/>
      <c r="CZ36" s="676"/>
      <c r="DA36" s="676"/>
      <c r="DB36" s="676"/>
      <c r="DC36" s="676"/>
      <c r="DD36" s="676"/>
      <c r="DE36" s="676"/>
      <c r="DF36" s="676"/>
      <c r="DG36" s="676"/>
      <c r="DH36" s="676"/>
      <c r="DI36" s="676"/>
      <c r="DJ36" s="676"/>
      <c r="DK36" s="676"/>
      <c r="DL36" s="676"/>
      <c r="DM36" s="676"/>
      <c r="DN36" s="676"/>
      <c r="DO36" s="676"/>
      <c r="DP36" s="676"/>
      <c r="DQ36" s="676"/>
      <c r="DR36" s="676"/>
      <c r="DS36" s="676"/>
      <c r="DT36" s="676"/>
      <c r="DU36" s="676"/>
      <c r="DV36" s="676"/>
      <c r="DW36" s="676"/>
      <c r="DX36" s="676"/>
      <c r="DY36" s="676"/>
      <c r="DZ36" s="676"/>
      <c r="EA36" s="676"/>
      <c r="EB36" s="676"/>
      <c r="EC36" s="676"/>
      <c r="ED36" s="676"/>
      <c r="EE36" s="676"/>
      <c r="EF36" s="676"/>
      <c r="EG36" s="676"/>
      <c r="EH36" s="676"/>
      <c r="EI36" s="676"/>
    </row>
    <row r="37" spans="1:139" s="1063" customFormat="1" ht="15" customHeight="1" x14ac:dyDescent="0.25">
      <c r="A37" s="516"/>
      <c r="B37" s="402" t="s">
        <v>1796</v>
      </c>
      <c r="C37" s="402"/>
      <c r="D37" s="402"/>
      <c r="E37" s="402"/>
      <c r="F37" s="2157"/>
      <c r="G37" s="534"/>
      <c r="H37" s="533"/>
      <c r="I37" s="2171"/>
      <c r="J37" s="534"/>
      <c r="K37" s="2170"/>
      <c r="L37" s="2171"/>
      <c r="M37" s="534"/>
      <c r="N37" s="533"/>
      <c r="O37" s="753"/>
      <c r="P37" s="1021"/>
      <c r="Q37" s="676"/>
      <c r="R37" s="676"/>
      <c r="S37" s="676"/>
      <c r="T37" s="676"/>
      <c r="U37" s="676"/>
      <c r="V37" s="676"/>
      <c r="W37" s="676"/>
      <c r="X37" s="676"/>
      <c r="Y37" s="676"/>
      <c r="Z37" s="676"/>
      <c r="AA37" s="676"/>
      <c r="AB37" s="676"/>
      <c r="AC37" s="676"/>
      <c r="AD37" s="676"/>
      <c r="AE37" s="676"/>
      <c r="AF37" s="676"/>
      <c r="AG37" s="676"/>
      <c r="AH37" s="676"/>
      <c r="AI37" s="676"/>
      <c r="AJ37" s="676"/>
      <c r="AK37" s="676"/>
      <c r="AL37" s="676"/>
      <c r="AM37" s="676"/>
      <c r="AN37" s="676"/>
      <c r="AO37" s="676"/>
      <c r="AP37" s="676"/>
      <c r="AQ37" s="676"/>
      <c r="AR37" s="676"/>
      <c r="AS37" s="676"/>
      <c r="AT37" s="676"/>
      <c r="AU37" s="676"/>
      <c r="AV37" s="676"/>
      <c r="AW37" s="676"/>
      <c r="AX37" s="676"/>
      <c r="AY37" s="676"/>
      <c r="AZ37" s="676"/>
      <c r="BA37" s="676"/>
      <c r="BB37" s="676"/>
      <c r="BC37" s="676"/>
      <c r="BD37" s="676"/>
      <c r="BE37" s="676"/>
      <c r="BF37" s="676"/>
      <c r="BG37" s="676"/>
      <c r="BH37" s="676"/>
      <c r="BI37" s="676"/>
      <c r="BJ37" s="676"/>
      <c r="BK37" s="676"/>
      <c r="BL37" s="676"/>
      <c r="BM37" s="676"/>
      <c r="BN37" s="676"/>
      <c r="BO37" s="676"/>
      <c r="BP37" s="676"/>
      <c r="BQ37" s="676"/>
      <c r="BR37" s="676"/>
      <c r="BS37" s="676"/>
      <c r="BT37" s="676"/>
      <c r="BU37" s="676"/>
      <c r="BV37" s="676"/>
      <c r="BW37" s="676"/>
      <c r="BX37" s="676"/>
      <c r="BY37" s="676"/>
      <c r="BZ37" s="676"/>
      <c r="CA37" s="676"/>
      <c r="CB37" s="676"/>
      <c r="CC37" s="676"/>
      <c r="CD37" s="676"/>
      <c r="CE37" s="676"/>
      <c r="CF37" s="676"/>
      <c r="CG37" s="676"/>
      <c r="CH37" s="676"/>
      <c r="CI37" s="676"/>
      <c r="CJ37" s="676"/>
      <c r="CK37" s="676"/>
      <c r="CL37" s="676"/>
      <c r="CM37" s="676"/>
      <c r="CN37" s="676"/>
      <c r="CO37" s="676"/>
      <c r="CP37" s="676"/>
      <c r="CQ37" s="676"/>
      <c r="CR37" s="676"/>
      <c r="CS37" s="676"/>
      <c r="CT37" s="676"/>
      <c r="CU37" s="676"/>
      <c r="CV37" s="676"/>
      <c r="CW37" s="676"/>
      <c r="CX37" s="676"/>
      <c r="CY37" s="676"/>
      <c r="CZ37" s="676"/>
      <c r="DA37" s="676"/>
      <c r="DB37" s="676"/>
      <c r="DC37" s="676"/>
      <c r="DD37" s="676"/>
      <c r="DE37" s="676"/>
      <c r="DF37" s="676"/>
      <c r="DG37" s="676"/>
      <c r="DH37" s="676"/>
      <c r="DI37" s="676"/>
      <c r="DJ37" s="676"/>
      <c r="DK37" s="676"/>
      <c r="DL37" s="676"/>
      <c r="DM37" s="676"/>
      <c r="DN37" s="676"/>
      <c r="DO37" s="676"/>
      <c r="DP37" s="676"/>
      <c r="DQ37" s="676"/>
      <c r="DR37" s="676"/>
      <c r="DS37" s="676"/>
      <c r="DT37" s="676"/>
      <c r="DU37" s="676"/>
      <c r="DV37" s="676"/>
      <c r="DW37" s="676"/>
      <c r="DX37" s="676"/>
      <c r="DY37" s="676"/>
      <c r="DZ37" s="676"/>
      <c r="EA37" s="676"/>
      <c r="EB37" s="676"/>
      <c r="EC37" s="676"/>
      <c r="ED37" s="676"/>
      <c r="EE37" s="676"/>
      <c r="EF37" s="676"/>
      <c r="EG37" s="676"/>
      <c r="EH37" s="676"/>
      <c r="EI37" s="676"/>
    </row>
    <row r="38" spans="1:139" s="1063" customFormat="1" ht="15" customHeight="1" x14ac:dyDescent="0.25">
      <c r="A38" s="516"/>
      <c r="B38" s="402" t="s">
        <v>1797</v>
      </c>
      <c r="C38" s="402"/>
      <c r="D38" s="402"/>
      <c r="E38" s="402"/>
      <c r="F38" s="2157"/>
      <c r="G38" s="534"/>
      <c r="H38" s="533"/>
      <c r="I38" s="2171"/>
      <c r="J38" s="534"/>
      <c r="K38" s="2170"/>
      <c r="L38" s="2171"/>
      <c r="M38" s="534"/>
      <c r="N38" s="533"/>
      <c r="O38" s="753"/>
      <c r="P38" s="1021"/>
      <c r="Q38" s="676"/>
      <c r="R38" s="676"/>
      <c r="S38" s="676"/>
      <c r="T38" s="676"/>
      <c r="U38" s="676"/>
      <c r="V38" s="676"/>
      <c r="W38" s="676"/>
      <c r="X38" s="676"/>
      <c r="Y38" s="676"/>
      <c r="Z38" s="676"/>
      <c r="AA38" s="676"/>
      <c r="AB38" s="676"/>
      <c r="AC38" s="676"/>
      <c r="AD38" s="676"/>
      <c r="AE38" s="676"/>
      <c r="AF38" s="676"/>
      <c r="AG38" s="676"/>
      <c r="AH38" s="676"/>
      <c r="AI38" s="676"/>
      <c r="AJ38" s="676"/>
      <c r="AK38" s="676"/>
      <c r="AL38" s="676"/>
      <c r="AM38" s="676"/>
      <c r="AN38" s="676"/>
      <c r="AO38" s="676"/>
      <c r="AP38" s="676"/>
      <c r="AQ38" s="676"/>
      <c r="AR38" s="676"/>
      <c r="AS38" s="676"/>
      <c r="AT38" s="676"/>
      <c r="AU38" s="676"/>
      <c r="AV38" s="676"/>
      <c r="AW38" s="676"/>
      <c r="AX38" s="676"/>
      <c r="AY38" s="676"/>
      <c r="AZ38" s="676"/>
      <c r="BA38" s="676"/>
      <c r="BB38" s="676"/>
      <c r="BC38" s="676"/>
      <c r="BD38" s="676"/>
      <c r="BE38" s="676"/>
      <c r="BF38" s="676"/>
      <c r="BG38" s="676"/>
      <c r="BH38" s="676"/>
      <c r="BI38" s="676"/>
      <c r="BJ38" s="676"/>
      <c r="BK38" s="676"/>
      <c r="BL38" s="676"/>
      <c r="BM38" s="676"/>
      <c r="BN38" s="676"/>
      <c r="BO38" s="676"/>
      <c r="BP38" s="676"/>
      <c r="BQ38" s="676"/>
      <c r="BR38" s="676"/>
      <c r="BS38" s="676"/>
      <c r="BT38" s="676"/>
      <c r="BU38" s="676"/>
      <c r="BV38" s="676"/>
      <c r="BW38" s="676"/>
      <c r="BX38" s="676"/>
      <c r="BY38" s="676"/>
      <c r="BZ38" s="676"/>
      <c r="CA38" s="676"/>
      <c r="CB38" s="676"/>
      <c r="CC38" s="676"/>
      <c r="CD38" s="676"/>
      <c r="CE38" s="676"/>
      <c r="CF38" s="676"/>
      <c r="CG38" s="676"/>
      <c r="CH38" s="676"/>
      <c r="CI38" s="676"/>
      <c r="CJ38" s="676"/>
      <c r="CK38" s="676"/>
      <c r="CL38" s="676"/>
      <c r="CM38" s="676"/>
      <c r="CN38" s="676"/>
      <c r="CO38" s="676"/>
      <c r="CP38" s="676"/>
      <c r="CQ38" s="676"/>
      <c r="CR38" s="676"/>
      <c r="CS38" s="676"/>
      <c r="CT38" s="676"/>
      <c r="CU38" s="676"/>
      <c r="CV38" s="676"/>
      <c r="CW38" s="676"/>
      <c r="CX38" s="676"/>
      <c r="CY38" s="676"/>
      <c r="CZ38" s="676"/>
      <c r="DA38" s="676"/>
      <c r="DB38" s="676"/>
      <c r="DC38" s="676"/>
      <c r="DD38" s="676"/>
      <c r="DE38" s="676"/>
      <c r="DF38" s="676"/>
      <c r="DG38" s="676"/>
      <c r="DH38" s="676"/>
      <c r="DI38" s="676"/>
      <c r="DJ38" s="676"/>
      <c r="DK38" s="676"/>
      <c r="DL38" s="676"/>
      <c r="DM38" s="676"/>
      <c r="DN38" s="676"/>
      <c r="DO38" s="676"/>
      <c r="DP38" s="676"/>
      <c r="DQ38" s="676"/>
      <c r="DR38" s="676"/>
      <c r="DS38" s="676"/>
      <c r="DT38" s="676"/>
      <c r="DU38" s="676"/>
      <c r="DV38" s="676"/>
      <c r="DW38" s="676"/>
      <c r="DX38" s="676"/>
      <c r="DY38" s="676"/>
      <c r="DZ38" s="676"/>
      <c r="EA38" s="676"/>
      <c r="EB38" s="676"/>
      <c r="EC38" s="676"/>
      <c r="ED38" s="676"/>
      <c r="EE38" s="676"/>
      <c r="EF38" s="676"/>
      <c r="EG38" s="676"/>
      <c r="EH38" s="676"/>
      <c r="EI38" s="676"/>
    </row>
    <row r="39" spans="1:139" s="1063" customFormat="1" ht="15" customHeight="1" x14ac:dyDescent="0.25">
      <c r="A39" s="516"/>
      <c r="B39" s="402" t="s">
        <v>1798</v>
      </c>
      <c r="C39" s="402"/>
      <c r="D39" s="402"/>
      <c r="E39" s="402"/>
      <c r="F39" s="2157"/>
      <c r="G39" s="534"/>
      <c r="H39" s="533"/>
      <c r="I39" s="2171"/>
      <c r="J39" s="534"/>
      <c r="K39" s="2170"/>
      <c r="L39" s="2171"/>
      <c r="M39" s="534"/>
      <c r="N39" s="533"/>
      <c r="O39" s="753"/>
      <c r="P39" s="1021"/>
      <c r="Q39" s="676"/>
      <c r="R39" s="676"/>
      <c r="S39" s="676"/>
      <c r="T39" s="676"/>
      <c r="U39" s="676"/>
      <c r="V39" s="676"/>
      <c r="W39" s="676"/>
      <c r="X39" s="676"/>
      <c r="Y39" s="676"/>
      <c r="Z39" s="676"/>
      <c r="AA39" s="676"/>
      <c r="AB39" s="676"/>
      <c r="AC39" s="676"/>
      <c r="AD39" s="676"/>
      <c r="AE39" s="676"/>
      <c r="AF39" s="676"/>
      <c r="AG39" s="676"/>
      <c r="AH39" s="676"/>
      <c r="AI39" s="676"/>
      <c r="AJ39" s="676"/>
      <c r="AK39" s="676"/>
      <c r="AL39" s="676"/>
      <c r="AM39" s="676"/>
      <c r="AN39" s="676"/>
      <c r="AO39" s="676"/>
      <c r="AP39" s="676"/>
      <c r="AQ39" s="676"/>
      <c r="AR39" s="676"/>
      <c r="AS39" s="676"/>
      <c r="AT39" s="676"/>
      <c r="AU39" s="676"/>
      <c r="AV39" s="676"/>
      <c r="AW39" s="676"/>
      <c r="AX39" s="676"/>
      <c r="AY39" s="676"/>
      <c r="AZ39" s="676"/>
      <c r="BA39" s="676"/>
      <c r="BB39" s="676"/>
      <c r="BC39" s="676"/>
      <c r="BD39" s="676"/>
      <c r="BE39" s="676"/>
      <c r="BF39" s="676"/>
      <c r="BG39" s="676"/>
      <c r="BH39" s="676"/>
      <c r="BI39" s="676"/>
      <c r="BJ39" s="676"/>
      <c r="BK39" s="676"/>
      <c r="BL39" s="676"/>
      <c r="BM39" s="676"/>
      <c r="BN39" s="676"/>
      <c r="BO39" s="676"/>
      <c r="BP39" s="676"/>
      <c r="BQ39" s="676"/>
      <c r="BR39" s="676"/>
      <c r="BS39" s="676"/>
      <c r="BT39" s="676"/>
      <c r="BU39" s="676"/>
      <c r="BV39" s="676"/>
      <c r="BW39" s="676"/>
      <c r="BX39" s="676"/>
      <c r="BY39" s="676"/>
      <c r="BZ39" s="676"/>
      <c r="CA39" s="676"/>
      <c r="CB39" s="676"/>
      <c r="CC39" s="676"/>
      <c r="CD39" s="676"/>
      <c r="CE39" s="676"/>
      <c r="CF39" s="676"/>
      <c r="CG39" s="676"/>
      <c r="CH39" s="676"/>
      <c r="CI39" s="676"/>
      <c r="CJ39" s="676"/>
      <c r="CK39" s="676"/>
      <c r="CL39" s="676"/>
      <c r="CM39" s="676"/>
      <c r="CN39" s="676"/>
      <c r="CO39" s="676"/>
      <c r="CP39" s="676"/>
      <c r="CQ39" s="676"/>
      <c r="CR39" s="676"/>
      <c r="CS39" s="676"/>
      <c r="CT39" s="676"/>
      <c r="CU39" s="676"/>
      <c r="CV39" s="676"/>
      <c r="CW39" s="676"/>
      <c r="CX39" s="676"/>
      <c r="CY39" s="676"/>
      <c r="CZ39" s="676"/>
      <c r="DA39" s="676"/>
      <c r="DB39" s="676"/>
      <c r="DC39" s="676"/>
      <c r="DD39" s="676"/>
      <c r="DE39" s="676"/>
      <c r="DF39" s="676"/>
      <c r="DG39" s="676"/>
      <c r="DH39" s="676"/>
      <c r="DI39" s="676"/>
      <c r="DJ39" s="676"/>
      <c r="DK39" s="676"/>
      <c r="DL39" s="676"/>
      <c r="DM39" s="676"/>
      <c r="DN39" s="676"/>
      <c r="DO39" s="676"/>
      <c r="DP39" s="676"/>
      <c r="DQ39" s="676"/>
      <c r="DR39" s="676"/>
      <c r="DS39" s="676"/>
      <c r="DT39" s="676"/>
      <c r="DU39" s="676"/>
      <c r="DV39" s="676"/>
      <c r="DW39" s="676"/>
      <c r="DX39" s="676"/>
      <c r="DY39" s="676"/>
      <c r="DZ39" s="676"/>
      <c r="EA39" s="676"/>
      <c r="EB39" s="676"/>
      <c r="EC39" s="676"/>
      <c r="ED39" s="676"/>
      <c r="EE39" s="676"/>
      <c r="EF39" s="676"/>
      <c r="EG39" s="676"/>
      <c r="EH39" s="676"/>
      <c r="EI39" s="676"/>
    </row>
    <row r="40" spans="1:139" s="1063" customFormat="1" ht="15" customHeight="1" x14ac:dyDescent="0.25">
      <c r="A40" s="516"/>
      <c r="B40" s="402" t="s">
        <v>1799</v>
      </c>
      <c r="C40" s="402"/>
      <c r="D40" s="402"/>
      <c r="E40" s="402"/>
      <c r="F40" s="2157"/>
      <c r="G40" s="534"/>
      <c r="H40" s="533"/>
      <c r="I40" s="2171"/>
      <c r="J40" s="534"/>
      <c r="K40" s="2170"/>
      <c r="L40" s="2171"/>
      <c r="M40" s="534"/>
      <c r="N40" s="533"/>
      <c r="O40" s="753"/>
      <c r="P40" s="1021"/>
      <c r="Q40" s="676"/>
      <c r="R40" s="676"/>
      <c r="S40" s="676"/>
      <c r="T40" s="676"/>
      <c r="U40" s="676"/>
      <c r="V40" s="676"/>
      <c r="W40" s="676"/>
      <c r="X40" s="676"/>
      <c r="Y40" s="676"/>
      <c r="Z40" s="676"/>
      <c r="AA40" s="676"/>
      <c r="AB40" s="676"/>
      <c r="AC40" s="676"/>
      <c r="AD40" s="676"/>
      <c r="AE40" s="676"/>
      <c r="AF40" s="676"/>
      <c r="AG40" s="676"/>
      <c r="AH40" s="676"/>
      <c r="AI40" s="676"/>
      <c r="AJ40" s="676"/>
      <c r="AK40" s="676"/>
      <c r="AL40" s="676"/>
      <c r="AM40" s="676"/>
      <c r="AN40" s="676"/>
      <c r="AO40" s="676"/>
      <c r="AP40" s="676"/>
      <c r="AQ40" s="676"/>
      <c r="AR40" s="676"/>
      <c r="AS40" s="676"/>
      <c r="AT40" s="676"/>
      <c r="AU40" s="676"/>
      <c r="AV40" s="676"/>
      <c r="AW40" s="676"/>
      <c r="AX40" s="676"/>
      <c r="AY40" s="676"/>
      <c r="AZ40" s="676"/>
      <c r="BA40" s="676"/>
      <c r="BB40" s="676"/>
      <c r="BC40" s="676"/>
      <c r="BD40" s="676"/>
      <c r="BE40" s="676"/>
      <c r="BF40" s="676"/>
      <c r="BG40" s="676"/>
      <c r="BH40" s="676"/>
      <c r="BI40" s="676"/>
      <c r="BJ40" s="676"/>
      <c r="BK40" s="676"/>
      <c r="BL40" s="676"/>
      <c r="BM40" s="676"/>
      <c r="BN40" s="676"/>
      <c r="BO40" s="676"/>
      <c r="BP40" s="676"/>
      <c r="BQ40" s="676"/>
      <c r="BR40" s="676"/>
      <c r="BS40" s="676"/>
      <c r="BT40" s="676"/>
      <c r="BU40" s="676"/>
      <c r="BV40" s="676"/>
      <c r="BW40" s="676"/>
      <c r="BX40" s="676"/>
      <c r="BY40" s="676"/>
      <c r="BZ40" s="676"/>
      <c r="CA40" s="676"/>
      <c r="CB40" s="676"/>
      <c r="CC40" s="676"/>
      <c r="CD40" s="676"/>
      <c r="CE40" s="676"/>
      <c r="CF40" s="676"/>
      <c r="CG40" s="676"/>
      <c r="CH40" s="676"/>
      <c r="CI40" s="676"/>
      <c r="CJ40" s="676"/>
      <c r="CK40" s="676"/>
      <c r="CL40" s="676"/>
      <c r="CM40" s="676"/>
      <c r="CN40" s="676"/>
      <c r="CO40" s="676"/>
      <c r="CP40" s="676"/>
      <c r="CQ40" s="676"/>
      <c r="CR40" s="676"/>
      <c r="CS40" s="676"/>
      <c r="CT40" s="676"/>
      <c r="CU40" s="676"/>
      <c r="CV40" s="676"/>
      <c r="CW40" s="676"/>
      <c r="CX40" s="676"/>
      <c r="CY40" s="676"/>
      <c r="CZ40" s="676"/>
      <c r="DA40" s="676"/>
      <c r="DB40" s="676"/>
      <c r="DC40" s="676"/>
      <c r="DD40" s="676"/>
      <c r="DE40" s="676"/>
      <c r="DF40" s="676"/>
      <c r="DG40" s="676"/>
      <c r="DH40" s="676"/>
      <c r="DI40" s="676"/>
      <c r="DJ40" s="676"/>
      <c r="DK40" s="676"/>
      <c r="DL40" s="676"/>
      <c r="DM40" s="676"/>
      <c r="DN40" s="676"/>
      <c r="DO40" s="676"/>
      <c r="DP40" s="676"/>
      <c r="DQ40" s="676"/>
      <c r="DR40" s="676"/>
      <c r="DS40" s="676"/>
      <c r="DT40" s="676"/>
      <c r="DU40" s="676"/>
      <c r="DV40" s="676"/>
      <c r="DW40" s="676"/>
      <c r="DX40" s="676"/>
      <c r="DY40" s="676"/>
      <c r="DZ40" s="676"/>
      <c r="EA40" s="676"/>
      <c r="EB40" s="676"/>
      <c r="EC40" s="676"/>
      <c r="ED40" s="676"/>
      <c r="EE40" s="676"/>
      <c r="EF40" s="676"/>
      <c r="EG40" s="676"/>
      <c r="EH40" s="676"/>
      <c r="EI40" s="676"/>
    </row>
    <row r="41" spans="1:139" s="1063" customFormat="1" ht="15" customHeight="1" x14ac:dyDescent="0.25">
      <c r="A41" s="516"/>
      <c r="B41" s="402" t="s">
        <v>1800</v>
      </c>
      <c r="C41" s="402"/>
      <c r="D41" s="402"/>
      <c r="E41" s="402"/>
      <c r="F41" s="2157"/>
      <c r="G41" s="534"/>
      <c r="H41" s="533"/>
      <c r="I41" s="2171"/>
      <c r="J41" s="534"/>
      <c r="K41" s="2170"/>
      <c r="L41" s="2171"/>
      <c r="M41" s="534"/>
      <c r="N41" s="533"/>
      <c r="O41" s="753"/>
      <c r="P41" s="1021"/>
      <c r="Q41" s="676"/>
      <c r="R41" s="676"/>
      <c r="S41" s="676"/>
      <c r="T41" s="676"/>
      <c r="U41" s="676"/>
      <c r="V41" s="676"/>
      <c r="W41" s="676"/>
      <c r="X41" s="676"/>
      <c r="Y41" s="676"/>
      <c r="Z41" s="676"/>
      <c r="AA41" s="676"/>
      <c r="AB41" s="676"/>
      <c r="AC41" s="676"/>
      <c r="AD41" s="676"/>
      <c r="AE41" s="676"/>
      <c r="AF41" s="676"/>
      <c r="AG41" s="676"/>
      <c r="AH41" s="676"/>
      <c r="AI41" s="676"/>
      <c r="AJ41" s="676"/>
      <c r="AK41" s="676"/>
      <c r="AL41" s="676"/>
      <c r="AM41" s="676"/>
      <c r="AN41" s="676"/>
      <c r="AO41" s="676"/>
      <c r="AP41" s="676"/>
      <c r="AQ41" s="676"/>
      <c r="AR41" s="676"/>
      <c r="AS41" s="676"/>
      <c r="AT41" s="676"/>
      <c r="AU41" s="676"/>
      <c r="AV41" s="676"/>
      <c r="AW41" s="676"/>
      <c r="AX41" s="676"/>
      <c r="AY41" s="676"/>
      <c r="AZ41" s="676"/>
      <c r="BA41" s="676"/>
      <c r="BB41" s="676"/>
      <c r="BC41" s="676"/>
      <c r="BD41" s="676"/>
      <c r="BE41" s="676"/>
      <c r="BF41" s="676"/>
      <c r="BG41" s="676"/>
      <c r="BH41" s="676"/>
      <c r="BI41" s="676"/>
      <c r="BJ41" s="676"/>
      <c r="BK41" s="676"/>
      <c r="BL41" s="676"/>
      <c r="BM41" s="676"/>
      <c r="BN41" s="676"/>
      <c r="BO41" s="676"/>
      <c r="BP41" s="676"/>
      <c r="BQ41" s="676"/>
      <c r="BR41" s="676"/>
      <c r="BS41" s="676"/>
      <c r="BT41" s="676"/>
      <c r="BU41" s="676"/>
      <c r="BV41" s="676"/>
      <c r="BW41" s="676"/>
      <c r="BX41" s="676"/>
      <c r="BY41" s="676"/>
      <c r="BZ41" s="676"/>
      <c r="CA41" s="676"/>
      <c r="CB41" s="676"/>
      <c r="CC41" s="676"/>
      <c r="CD41" s="676"/>
      <c r="CE41" s="676"/>
      <c r="CF41" s="676"/>
      <c r="CG41" s="676"/>
      <c r="CH41" s="676"/>
      <c r="CI41" s="676"/>
      <c r="CJ41" s="676"/>
      <c r="CK41" s="676"/>
      <c r="CL41" s="676"/>
      <c r="CM41" s="676"/>
      <c r="CN41" s="676"/>
      <c r="CO41" s="676"/>
      <c r="CP41" s="676"/>
      <c r="CQ41" s="676"/>
      <c r="CR41" s="676"/>
      <c r="CS41" s="676"/>
      <c r="CT41" s="676"/>
      <c r="CU41" s="676"/>
      <c r="CV41" s="676"/>
      <c r="CW41" s="676"/>
      <c r="CX41" s="676"/>
      <c r="CY41" s="676"/>
      <c r="CZ41" s="676"/>
      <c r="DA41" s="676"/>
      <c r="DB41" s="676"/>
      <c r="DC41" s="676"/>
      <c r="DD41" s="676"/>
      <c r="DE41" s="676"/>
      <c r="DF41" s="676"/>
      <c r="DG41" s="676"/>
      <c r="DH41" s="676"/>
      <c r="DI41" s="676"/>
      <c r="DJ41" s="676"/>
      <c r="DK41" s="676"/>
      <c r="DL41" s="676"/>
      <c r="DM41" s="676"/>
      <c r="DN41" s="676"/>
      <c r="DO41" s="676"/>
      <c r="DP41" s="676"/>
      <c r="DQ41" s="676"/>
      <c r="DR41" s="676"/>
      <c r="DS41" s="676"/>
      <c r="DT41" s="676"/>
      <c r="DU41" s="676"/>
      <c r="DV41" s="676"/>
      <c r="DW41" s="676"/>
      <c r="DX41" s="676"/>
      <c r="DY41" s="676"/>
      <c r="DZ41" s="676"/>
      <c r="EA41" s="676"/>
      <c r="EB41" s="676"/>
      <c r="EC41" s="676"/>
      <c r="ED41" s="676"/>
      <c r="EE41" s="676"/>
      <c r="EF41" s="676"/>
      <c r="EG41" s="676"/>
      <c r="EH41" s="676"/>
      <c r="EI41" s="676"/>
    </row>
    <row r="42" spans="1:139" s="1063" customFormat="1" ht="15" customHeight="1" x14ac:dyDescent="0.25">
      <c r="A42" s="516"/>
      <c r="B42" s="402" t="s">
        <v>1801</v>
      </c>
      <c r="C42" s="402"/>
      <c r="D42" s="402"/>
      <c r="E42" s="402"/>
      <c r="F42" s="2157"/>
      <c r="G42" s="534"/>
      <c r="H42" s="533"/>
      <c r="I42" s="2171"/>
      <c r="J42" s="534"/>
      <c r="K42" s="2170"/>
      <c r="L42" s="2171"/>
      <c r="M42" s="534"/>
      <c r="N42" s="533"/>
      <c r="O42" s="753"/>
      <c r="P42" s="1021"/>
      <c r="Q42" s="676"/>
      <c r="R42" s="676"/>
      <c r="S42" s="676"/>
      <c r="T42" s="676"/>
      <c r="U42" s="676"/>
      <c r="V42" s="676"/>
      <c r="W42" s="676"/>
      <c r="X42" s="676"/>
      <c r="Y42" s="676"/>
      <c r="Z42" s="676"/>
      <c r="AA42" s="676"/>
      <c r="AB42" s="676"/>
      <c r="AC42" s="676"/>
      <c r="AD42" s="676"/>
      <c r="AE42" s="676"/>
      <c r="AF42" s="676"/>
      <c r="AG42" s="676"/>
      <c r="AH42" s="676"/>
      <c r="AI42" s="676"/>
      <c r="AJ42" s="676"/>
      <c r="AK42" s="676"/>
      <c r="AL42" s="676"/>
      <c r="AM42" s="676"/>
      <c r="AN42" s="676"/>
      <c r="AO42" s="676"/>
      <c r="AP42" s="676"/>
      <c r="AQ42" s="676"/>
      <c r="AR42" s="676"/>
      <c r="AS42" s="676"/>
      <c r="AT42" s="676"/>
      <c r="AU42" s="676"/>
      <c r="AV42" s="676"/>
      <c r="AW42" s="676"/>
      <c r="AX42" s="676"/>
      <c r="AY42" s="676"/>
      <c r="AZ42" s="676"/>
      <c r="BA42" s="676"/>
      <c r="BB42" s="676"/>
      <c r="BC42" s="676"/>
      <c r="BD42" s="676"/>
      <c r="BE42" s="676"/>
      <c r="BF42" s="676"/>
      <c r="BG42" s="676"/>
      <c r="BH42" s="676"/>
      <c r="BI42" s="676"/>
      <c r="BJ42" s="676"/>
      <c r="BK42" s="676"/>
      <c r="BL42" s="676"/>
      <c r="BM42" s="676"/>
      <c r="BN42" s="676"/>
      <c r="BO42" s="676"/>
      <c r="BP42" s="676"/>
      <c r="BQ42" s="676"/>
      <c r="BR42" s="676"/>
      <c r="BS42" s="676"/>
      <c r="BT42" s="676"/>
      <c r="BU42" s="676"/>
      <c r="BV42" s="676"/>
      <c r="BW42" s="676"/>
      <c r="BX42" s="676"/>
      <c r="BY42" s="676"/>
      <c r="BZ42" s="676"/>
      <c r="CA42" s="676"/>
      <c r="CB42" s="676"/>
      <c r="CC42" s="676"/>
      <c r="CD42" s="676"/>
      <c r="CE42" s="676"/>
      <c r="CF42" s="676"/>
      <c r="CG42" s="676"/>
      <c r="CH42" s="676"/>
      <c r="CI42" s="676"/>
      <c r="CJ42" s="676"/>
      <c r="CK42" s="676"/>
      <c r="CL42" s="676"/>
      <c r="CM42" s="676"/>
      <c r="CN42" s="676"/>
      <c r="CO42" s="676"/>
      <c r="CP42" s="676"/>
      <c r="CQ42" s="676"/>
      <c r="CR42" s="676"/>
      <c r="CS42" s="676"/>
      <c r="CT42" s="676"/>
      <c r="CU42" s="676"/>
      <c r="CV42" s="676"/>
      <c r="CW42" s="676"/>
      <c r="CX42" s="676"/>
      <c r="CY42" s="676"/>
      <c r="CZ42" s="676"/>
      <c r="DA42" s="676"/>
      <c r="DB42" s="676"/>
      <c r="DC42" s="676"/>
      <c r="DD42" s="676"/>
      <c r="DE42" s="676"/>
      <c r="DF42" s="676"/>
      <c r="DG42" s="676"/>
      <c r="DH42" s="676"/>
      <c r="DI42" s="676"/>
      <c r="DJ42" s="676"/>
      <c r="DK42" s="676"/>
      <c r="DL42" s="676"/>
      <c r="DM42" s="676"/>
      <c r="DN42" s="676"/>
      <c r="DO42" s="676"/>
      <c r="DP42" s="676"/>
      <c r="DQ42" s="676"/>
      <c r="DR42" s="676"/>
      <c r="DS42" s="676"/>
      <c r="DT42" s="676"/>
      <c r="DU42" s="676"/>
      <c r="DV42" s="676"/>
      <c r="DW42" s="676"/>
      <c r="DX42" s="676"/>
      <c r="DY42" s="676"/>
      <c r="DZ42" s="676"/>
      <c r="EA42" s="676"/>
      <c r="EB42" s="676"/>
      <c r="EC42" s="676"/>
      <c r="ED42" s="676"/>
      <c r="EE42" s="676"/>
      <c r="EF42" s="676"/>
      <c r="EG42" s="676"/>
      <c r="EH42" s="676"/>
      <c r="EI42" s="676"/>
    </row>
    <row r="43" spans="1:139" s="1063" customFormat="1" ht="15" customHeight="1" x14ac:dyDescent="0.25">
      <c r="A43" s="516"/>
      <c r="B43" s="402" t="s">
        <v>1802</v>
      </c>
      <c r="C43" s="402"/>
      <c r="D43" s="402"/>
      <c r="E43" s="402"/>
      <c r="F43" s="2157"/>
      <c r="G43" s="534"/>
      <c r="H43" s="533"/>
      <c r="I43" s="2171"/>
      <c r="J43" s="534"/>
      <c r="K43" s="2170"/>
      <c r="L43" s="2171"/>
      <c r="M43" s="534"/>
      <c r="N43" s="533"/>
      <c r="O43" s="753"/>
      <c r="P43" s="1021"/>
      <c r="Q43" s="676"/>
      <c r="R43" s="676"/>
      <c r="S43" s="676"/>
      <c r="T43" s="676"/>
      <c r="U43" s="676"/>
      <c r="V43" s="676"/>
      <c r="W43" s="676"/>
      <c r="X43" s="676"/>
      <c r="Y43" s="676"/>
      <c r="Z43" s="676"/>
      <c r="AA43" s="676"/>
      <c r="AB43" s="676"/>
      <c r="AC43" s="676"/>
      <c r="AD43" s="676"/>
      <c r="AE43" s="676"/>
      <c r="AF43" s="676"/>
      <c r="AG43" s="676"/>
      <c r="AH43" s="676"/>
      <c r="AI43" s="676"/>
      <c r="AJ43" s="676"/>
      <c r="AK43" s="676"/>
      <c r="AL43" s="676"/>
      <c r="AM43" s="676"/>
      <c r="AN43" s="676"/>
      <c r="AO43" s="676"/>
      <c r="AP43" s="676"/>
      <c r="AQ43" s="676"/>
      <c r="AR43" s="676"/>
      <c r="AS43" s="676"/>
      <c r="AT43" s="676"/>
      <c r="AU43" s="676"/>
      <c r="AV43" s="676"/>
      <c r="AW43" s="676"/>
      <c r="AX43" s="676"/>
      <c r="AY43" s="676"/>
      <c r="AZ43" s="676"/>
      <c r="BA43" s="676"/>
      <c r="BB43" s="676"/>
      <c r="BC43" s="676"/>
      <c r="BD43" s="676"/>
      <c r="BE43" s="676"/>
      <c r="BF43" s="676"/>
      <c r="BG43" s="676"/>
      <c r="BH43" s="676"/>
      <c r="BI43" s="676"/>
      <c r="BJ43" s="676"/>
      <c r="BK43" s="676"/>
      <c r="BL43" s="676"/>
      <c r="BM43" s="676"/>
      <c r="BN43" s="676"/>
      <c r="BO43" s="676"/>
      <c r="BP43" s="676"/>
      <c r="BQ43" s="676"/>
      <c r="BR43" s="676"/>
      <c r="BS43" s="676"/>
      <c r="BT43" s="676"/>
      <c r="BU43" s="676"/>
      <c r="BV43" s="676"/>
      <c r="BW43" s="676"/>
      <c r="BX43" s="676"/>
      <c r="BY43" s="676"/>
      <c r="BZ43" s="676"/>
      <c r="CA43" s="676"/>
      <c r="CB43" s="676"/>
      <c r="CC43" s="676"/>
      <c r="CD43" s="676"/>
      <c r="CE43" s="676"/>
      <c r="CF43" s="676"/>
      <c r="CG43" s="676"/>
      <c r="CH43" s="676"/>
      <c r="CI43" s="676"/>
      <c r="CJ43" s="676"/>
      <c r="CK43" s="676"/>
      <c r="CL43" s="676"/>
      <c r="CM43" s="676"/>
      <c r="CN43" s="676"/>
      <c r="CO43" s="676"/>
      <c r="CP43" s="676"/>
      <c r="CQ43" s="676"/>
      <c r="CR43" s="676"/>
      <c r="CS43" s="676"/>
      <c r="CT43" s="676"/>
      <c r="CU43" s="676"/>
      <c r="CV43" s="676"/>
      <c r="CW43" s="676"/>
      <c r="CX43" s="676"/>
      <c r="CY43" s="676"/>
      <c r="CZ43" s="676"/>
      <c r="DA43" s="676"/>
      <c r="DB43" s="676"/>
      <c r="DC43" s="676"/>
      <c r="DD43" s="676"/>
      <c r="DE43" s="676"/>
      <c r="DF43" s="676"/>
      <c r="DG43" s="676"/>
      <c r="DH43" s="676"/>
      <c r="DI43" s="676"/>
      <c r="DJ43" s="676"/>
      <c r="DK43" s="676"/>
      <c r="DL43" s="676"/>
      <c r="DM43" s="676"/>
      <c r="DN43" s="676"/>
      <c r="DO43" s="676"/>
      <c r="DP43" s="676"/>
      <c r="DQ43" s="676"/>
      <c r="DR43" s="676"/>
      <c r="DS43" s="676"/>
      <c r="DT43" s="676"/>
      <c r="DU43" s="676"/>
      <c r="DV43" s="676"/>
      <c r="DW43" s="676"/>
      <c r="DX43" s="676"/>
      <c r="DY43" s="676"/>
      <c r="DZ43" s="676"/>
      <c r="EA43" s="676"/>
      <c r="EB43" s="676"/>
      <c r="EC43" s="676"/>
      <c r="ED43" s="676"/>
      <c r="EE43" s="676"/>
      <c r="EF43" s="676"/>
      <c r="EG43" s="676"/>
      <c r="EH43" s="676"/>
      <c r="EI43" s="676"/>
    </row>
    <row r="44" spans="1:139" s="1063" customFormat="1" ht="15" customHeight="1" x14ac:dyDescent="0.25">
      <c r="A44" s="516"/>
      <c r="B44" s="402" t="s">
        <v>1803</v>
      </c>
      <c r="C44" s="402"/>
      <c r="D44" s="402"/>
      <c r="E44" s="402"/>
      <c r="F44" s="2157"/>
      <c r="G44" s="534"/>
      <c r="H44" s="533"/>
      <c r="I44" s="2171"/>
      <c r="J44" s="534"/>
      <c r="K44" s="2170"/>
      <c r="L44" s="2171"/>
      <c r="M44" s="534"/>
      <c r="N44" s="533"/>
      <c r="O44" s="753"/>
      <c r="P44" s="1021"/>
      <c r="Q44" s="676"/>
      <c r="R44" s="676"/>
      <c r="S44" s="676"/>
      <c r="T44" s="676"/>
      <c r="U44" s="676"/>
      <c r="V44" s="676"/>
      <c r="W44" s="676"/>
      <c r="X44" s="676"/>
      <c r="Y44" s="676"/>
      <c r="Z44" s="676"/>
      <c r="AA44" s="676"/>
      <c r="AB44" s="676"/>
      <c r="AC44" s="676"/>
      <c r="AD44" s="676"/>
      <c r="AE44" s="676"/>
      <c r="AF44" s="676"/>
      <c r="AG44" s="676"/>
      <c r="AH44" s="676"/>
      <c r="AI44" s="676"/>
      <c r="AJ44" s="676"/>
      <c r="AK44" s="676"/>
      <c r="AL44" s="676"/>
      <c r="AM44" s="676"/>
      <c r="AN44" s="676"/>
      <c r="AO44" s="676"/>
      <c r="AP44" s="676"/>
      <c r="AQ44" s="676"/>
      <c r="AR44" s="676"/>
      <c r="AS44" s="676"/>
      <c r="AT44" s="676"/>
      <c r="AU44" s="676"/>
      <c r="AV44" s="676"/>
      <c r="AW44" s="676"/>
      <c r="AX44" s="676"/>
      <c r="AY44" s="676"/>
      <c r="AZ44" s="676"/>
      <c r="BA44" s="676"/>
      <c r="BB44" s="676"/>
      <c r="BC44" s="676"/>
      <c r="BD44" s="676"/>
      <c r="BE44" s="676"/>
      <c r="BF44" s="676"/>
      <c r="BG44" s="676"/>
      <c r="BH44" s="676"/>
      <c r="BI44" s="676"/>
      <c r="BJ44" s="676"/>
      <c r="BK44" s="676"/>
      <c r="BL44" s="676"/>
      <c r="BM44" s="676"/>
      <c r="BN44" s="676"/>
      <c r="BO44" s="676"/>
      <c r="BP44" s="676"/>
      <c r="BQ44" s="676"/>
      <c r="BR44" s="676"/>
      <c r="BS44" s="676"/>
      <c r="BT44" s="676"/>
      <c r="BU44" s="676"/>
      <c r="BV44" s="676"/>
      <c r="BW44" s="676"/>
      <c r="BX44" s="676"/>
      <c r="BY44" s="676"/>
      <c r="BZ44" s="676"/>
      <c r="CA44" s="676"/>
      <c r="CB44" s="676"/>
      <c r="CC44" s="676"/>
      <c r="CD44" s="676"/>
      <c r="CE44" s="676"/>
      <c r="CF44" s="676"/>
      <c r="CG44" s="676"/>
      <c r="CH44" s="676"/>
      <c r="CI44" s="676"/>
      <c r="CJ44" s="676"/>
      <c r="CK44" s="676"/>
      <c r="CL44" s="676"/>
      <c r="CM44" s="676"/>
      <c r="CN44" s="676"/>
      <c r="CO44" s="676"/>
      <c r="CP44" s="676"/>
      <c r="CQ44" s="676"/>
      <c r="CR44" s="676"/>
      <c r="CS44" s="676"/>
      <c r="CT44" s="676"/>
      <c r="CU44" s="676"/>
      <c r="CV44" s="676"/>
      <c r="CW44" s="676"/>
      <c r="CX44" s="676"/>
      <c r="CY44" s="676"/>
      <c r="CZ44" s="676"/>
      <c r="DA44" s="676"/>
      <c r="DB44" s="676"/>
      <c r="DC44" s="676"/>
      <c r="DD44" s="676"/>
      <c r="DE44" s="676"/>
      <c r="DF44" s="676"/>
      <c r="DG44" s="676"/>
      <c r="DH44" s="676"/>
      <c r="DI44" s="676"/>
      <c r="DJ44" s="676"/>
      <c r="DK44" s="676"/>
      <c r="DL44" s="676"/>
      <c r="DM44" s="676"/>
      <c r="DN44" s="676"/>
      <c r="DO44" s="676"/>
      <c r="DP44" s="676"/>
      <c r="DQ44" s="676"/>
      <c r="DR44" s="676"/>
      <c r="DS44" s="676"/>
      <c r="DT44" s="676"/>
      <c r="DU44" s="676"/>
      <c r="DV44" s="676"/>
      <c r="DW44" s="676"/>
      <c r="DX44" s="676"/>
      <c r="DY44" s="676"/>
      <c r="DZ44" s="676"/>
      <c r="EA44" s="676"/>
      <c r="EB44" s="676"/>
      <c r="EC44" s="676"/>
      <c r="ED44" s="676"/>
      <c r="EE44" s="676"/>
      <c r="EF44" s="676"/>
      <c r="EG44" s="676"/>
      <c r="EH44" s="676"/>
      <c r="EI44" s="676"/>
    </row>
    <row r="45" spans="1:139" s="206" customFormat="1" ht="15" customHeight="1" x14ac:dyDescent="0.25">
      <c r="A45" s="516"/>
      <c r="B45" s="292" t="s">
        <v>1804</v>
      </c>
      <c r="C45" s="402"/>
      <c r="D45" s="402"/>
      <c r="E45" s="402"/>
      <c r="F45" s="2157"/>
      <c r="G45" s="534"/>
      <c r="H45" s="533"/>
      <c r="I45" s="2171"/>
      <c r="J45" s="534"/>
      <c r="K45" s="2170"/>
      <c r="L45" s="2171"/>
      <c r="M45" s="534"/>
      <c r="N45" s="533"/>
      <c r="O45" s="753"/>
      <c r="P45" s="1021"/>
      <c r="Q45" s="676"/>
      <c r="R45" s="676"/>
      <c r="S45" s="676"/>
      <c r="T45" s="676"/>
      <c r="U45" s="676"/>
      <c r="V45" s="676"/>
      <c r="W45" s="676"/>
      <c r="X45" s="676"/>
      <c r="Y45" s="676"/>
      <c r="Z45" s="676"/>
      <c r="AA45" s="676"/>
      <c r="AB45" s="676"/>
      <c r="AC45" s="676"/>
      <c r="AD45" s="676"/>
      <c r="AE45" s="676"/>
      <c r="AF45" s="676"/>
      <c r="AG45" s="676"/>
      <c r="AH45" s="676"/>
      <c r="AI45" s="676"/>
      <c r="AJ45" s="676"/>
      <c r="AK45" s="676"/>
      <c r="AL45" s="676"/>
      <c r="AM45" s="676"/>
      <c r="AN45" s="676"/>
      <c r="AO45" s="676"/>
      <c r="AP45" s="676"/>
      <c r="AQ45" s="676"/>
      <c r="AR45" s="676"/>
      <c r="AS45" s="676"/>
      <c r="AT45" s="676"/>
      <c r="AU45" s="676"/>
      <c r="AV45" s="676"/>
      <c r="AW45" s="676"/>
      <c r="AX45" s="676"/>
      <c r="AY45" s="676"/>
      <c r="AZ45" s="676"/>
      <c r="BA45" s="676"/>
      <c r="BB45" s="676"/>
      <c r="BC45" s="676"/>
      <c r="BD45" s="676"/>
      <c r="BE45" s="676"/>
      <c r="BF45" s="676"/>
      <c r="BG45" s="676"/>
      <c r="BH45" s="676"/>
      <c r="BI45" s="676"/>
      <c r="BJ45" s="676"/>
      <c r="BK45" s="676"/>
      <c r="BL45" s="676"/>
      <c r="BM45" s="676"/>
      <c r="BN45" s="676"/>
      <c r="BO45" s="676"/>
      <c r="BP45" s="676"/>
      <c r="BQ45" s="676"/>
      <c r="BR45" s="676"/>
      <c r="BS45" s="676"/>
      <c r="BT45" s="676"/>
      <c r="BU45" s="676"/>
      <c r="BV45" s="676"/>
      <c r="BW45" s="676"/>
      <c r="BX45" s="676"/>
      <c r="BY45" s="676"/>
      <c r="BZ45" s="676"/>
      <c r="CA45" s="676"/>
      <c r="CB45" s="676"/>
      <c r="CC45" s="676"/>
      <c r="CD45" s="676"/>
      <c r="CE45" s="676"/>
      <c r="CF45" s="676"/>
      <c r="CG45" s="676"/>
      <c r="CH45" s="676"/>
      <c r="CI45" s="676"/>
      <c r="CJ45" s="676"/>
      <c r="CK45" s="676"/>
      <c r="CL45" s="676"/>
      <c r="CM45" s="676"/>
      <c r="CN45" s="676"/>
      <c r="CO45" s="676"/>
      <c r="CP45" s="676"/>
      <c r="CQ45" s="676"/>
      <c r="CR45" s="676"/>
      <c r="CS45" s="676"/>
      <c r="CT45" s="676"/>
      <c r="CU45" s="676"/>
      <c r="CV45" s="676"/>
      <c r="CW45" s="676"/>
      <c r="CX45" s="676"/>
      <c r="CY45" s="676"/>
      <c r="CZ45" s="676"/>
      <c r="DA45" s="676"/>
      <c r="DB45" s="676"/>
      <c r="DC45" s="676"/>
      <c r="DD45" s="676"/>
      <c r="DE45" s="676"/>
      <c r="DF45" s="676"/>
      <c r="DG45" s="676"/>
      <c r="DH45" s="676"/>
      <c r="DI45" s="676"/>
      <c r="DJ45" s="676"/>
      <c r="DK45" s="676"/>
      <c r="DL45" s="676"/>
      <c r="DM45" s="676"/>
      <c r="DN45" s="676"/>
      <c r="DO45" s="676"/>
      <c r="DP45" s="676"/>
      <c r="DQ45" s="676"/>
      <c r="DR45" s="676"/>
      <c r="DS45" s="676"/>
      <c r="DT45" s="676"/>
      <c r="DU45" s="676"/>
      <c r="DV45" s="676"/>
      <c r="DW45" s="676"/>
      <c r="DX45" s="676"/>
      <c r="DY45" s="676"/>
      <c r="DZ45" s="676"/>
      <c r="EA45" s="676"/>
      <c r="EB45" s="676"/>
      <c r="EC45" s="676"/>
      <c r="ED45" s="676"/>
      <c r="EE45" s="676"/>
      <c r="EF45" s="676"/>
      <c r="EG45" s="676"/>
      <c r="EH45" s="676"/>
      <c r="EI45" s="676"/>
    </row>
    <row r="46" spans="1:139" s="206" customFormat="1" ht="15" customHeight="1" x14ac:dyDescent="0.25">
      <c r="A46" s="516"/>
      <c r="B46" s="292" t="s">
        <v>1805</v>
      </c>
      <c r="C46" s="402"/>
      <c r="D46" s="402"/>
      <c r="E46" s="402"/>
      <c r="F46" s="2157"/>
      <c r="G46" s="534"/>
      <c r="H46" s="533"/>
      <c r="I46" s="2171"/>
      <c r="J46" s="534"/>
      <c r="K46" s="2170"/>
      <c r="L46" s="2171"/>
      <c r="M46" s="534"/>
      <c r="N46" s="533"/>
      <c r="O46" s="753"/>
      <c r="P46" s="1021"/>
      <c r="Q46" s="676"/>
      <c r="R46" s="676"/>
      <c r="S46" s="676"/>
      <c r="T46" s="676"/>
      <c r="U46" s="676"/>
      <c r="V46" s="676"/>
      <c r="W46" s="676"/>
      <c r="X46" s="676"/>
      <c r="Y46" s="676"/>
      <c r="Z46" s="676"/>
      <c r="AA46" s="676"/>
      <c r="AB46" s="676"/>
      <c r="AC46" s="676"/>
      <c r="AD46" s="676"/>
      <c r="AE46" s="676"/>
      <c r="AF46" s="676"/>
      <c r="AG46" s="676"/>
      <c r="AH46" s="676"/>
      <c r="AI46" s="676"/>
      <c r="AJ46" s="676"/>
      <c r="AK46" s="676"/>
      <c r="AL46" s="676"/>
      <c r="AM46" s="676"/>
      <c r="AN46" s="676"/>
      <c r="AO46" s="676"/>
      <c r="AP46" s="676"/>
      <c r="AQ46" s="676"/>
      <c r="AR46" s="676"/>
      <c r="AS46" s="676"/>
      <c r="AT46" s="676"/>
      <c r="AU46" s="676"/>
      <c r="AV46" s="676"/>
      <c r="AW46" s="676"/>
      <c r="AX46" s="676"/>
      <c r="AY46" s="676"/>
      <c r="AZ46" s="676"/>
      <c r="BA46" s="676"/>
      <c r="BB46" s="676"/>
      <c r="BC46" s="676"/>
      <c r="BD46" s="676"/>
      <c r="BE46" s="676"/>
      <c r="BF46" s="676"/>
      <c r="BG46" s="676"/>
      <c r="BH46" s="676"/>
      <c r="BI46" s="676"/>
      <c r="BJ46" s="676"/>
      <c r="BK46" s="676"/>
      <c r="BL46" s="676"/>
      <c r="BM46" s="676"/>
      <c r="BN46" s="676"/>
      <c r="BO46" s="676"/>
      <c r="BP46" s="676"/>
      <c r="BQ46" s="676"/>
      <c r="BR46" s="676"/>
      <c r="BS46" s="676"/>
      <c r="BT46" s="676"/>
      <c r="BU46" s="676"/>
      <c r="BV46" s="676"/>
      <c r="BW46" s="676"/>
      <c r="BX46" s="676"/>
      <c r="BY46" s="676"/>
      <c r="BZ46" s="676"/>
      <c r="CA46" s="676"/>
      <c r="CB46" s="676"/>
      <c r="CC46" s="676"/>
      <c r="CD46" s="676"/>
      <c r="CE46" s="676"/>
      <c r="CF46" s="676"/>
      <c r="CG46" s="676"/>
      <c r="CH46" s="676"/>
      <c r="CI46" s="676"/>
      <c r="CJ46" s="676"/>
      <c r="CK46" s="676"/>
      <c r="CL46" s="676"/>
      <c r="CM46" s="676"/>
      <c r="CN46" s="676"/>
      <c r="CO46" s="676"/>
      <c r="CP46" s="676"/>
      <c r="CQ46" s="676"/>
      <c r="CR46" s="676"/>
      <c r="CS46" s="676"/>
      <c r="CT46" s="676"/>
      <c r="CU46" s="676"/>
      <c r="CV46" s="676"/>
      <c r="CW46" s="676"/>
      <c r="CX46" s="676"/>
      <c r="CY46" s="676"/>
      <c r="CZ46" s="676"/>
      <c r="DA46" s="676"/>
      <c r="DB46" s="676"/>
      <c r="DC46" s="676"/>
      <c r="DD46" s="676"/>
      <c r="DE46" s="676"/>
      <c r="DF46" s="676"/>
      <c r="DG46" s="676"/>
      <c r="DH46" s="676"/>
      <c r="DI46" s="676"/>
      <c r="DJ46" s="676"/>
      <c r="DK46" s="676"/>
      <c r="DL46" s="676"/>
      <c r="DM46" s="676"/>
      <c r="DN46" s="676"/>
      <c r="DO46" s="676"/>
      <c r="DP46" s="676"/>
      <c r="DQ46" s="676"/>
      <c r="DR46" s="676"/>
      <c r="DS46" s="676"/>
      <c r="DT46" s="676"/>
      <c r="DU46" s="676"/>
      <c r="DV46" s="676"/>
      <c r="DW46" s="676"/>
      <c r="DX46" s="676"/>
      <c r="DY46" s="676"/>
      <c r="DZ46" s="676"/>
      <c r="EA46" s="676"/>
      <c r="EB46" s="676"/>
      <c r="EC46" s="676"/>
      <c r="ED46" s="676"/>
      <c r="EE46" s="676"/>
      <c r="EF46" s="676"/>
      <c r="EG46" s="676"/>
      <c r="EH46" s="676"/>
      <c r="EI46" s="676"/>
    </row>
    <row r="47" spans="1:139" s="206" customFormat="1" ht="15" customHeight="1" x14ac:dyDescent="0.25">
      <c r="A47" s="516"/>
      <c r="B47" s="292" t="s">
        <v>1806</v>
      </c>
      <c r="C47" s="402"/>
      <c r="D47" s="402"/>
      <c r="E47" s="402"/>
      <c r="F47" s="2157"/>
      <c r="G47" s="534"/>
      <c r="H47" s="533"/>
      <c r="I47" s="2171"/>
      <c r="J47" s="534"/>
      <c r="K47" s="2170"/>
      <c r="L47" s="2171"/>
      <c r="M47" s="534"/>
      <c r="N47" s="533"/>
      <c r="O47" s="753"/>
      <c r="P47" s="1021"/>
      <c r="Q47" s="676"/>
      <c r="R47" s="676"/>
      <c r="S47" s="676"/>
      <c r="T47" s="676"/>
      <c r="U47" s="676"/>
      <c r="V47" s="676"/>
      <c r="W47" s="676"/>
      <c r="X47" s="676"/>
      <c r="Y47" s="676"/>
      <c r="Z47" s="676"/>
      <c r="AA47" s="676"/>
      <c r="AB47" s="676"/>
      <c r="AC47" s="676"/>
      <c r="AD47" s="676"/>
      <c r="AE47" s="676"/>
      <c r="AF47" s="676"/>
      <c r="AG47" s="676"/>
      <c r="AH47" s="676"/>
      <c r="AI47" s="676"/>
      <c r="AJ47" s="676"/>
      <c r="AK47" s="676"/>
      <c r="AL47" s="676"/>
      <c r="AM47" s="676"/>
      <c r="AN47" s="676"/>
      <c r="AO47" s="676"/>
      <c r="AP47" s="676"/>
      <c r="AQ47" s="676"/>
      <c r="AR47" s="676"/>
      <c r="AS47" s="676"/>
      <c r="AT47" s="676"/>
      <c r="AU47" s="676"/>
      <c r="AV47" s="676"/>
      <c r="AW47" s="676"/>
      <c r="AX47" s="676"/>
      <c r="AY47" s="676"/>
      <c r="AZ47" s="676"/>
      <c r="BA47" s="676"/>
      <c r="BB47" s="676"/>
      <c r="BC47" s="676"/>
      <c r="BD47" s="676"/>
      <c r="BE47" s="676"/>
      <c r="BF47" s="676"/>
      <c r="BG47" s="676"/>
      <c r="BH47" s="676"/>
      <c r="BI47" s="676"/>
      <c r="BJ47" s="676"/>
      <c r="BK47" s="676"/>
      <c r="BL47" s="676"/>
      <c r="BM47" s="676"/>
      <c r="BN47" s="676"/>
      <c r="BO47" s="676"/>
      <c r="BP47" s="676"/>
      <c r="BQ47" s="676"/>
      <c r="BR47" s="676"/>
      <c r="BS47" s="676"/>
      <c r="BT47" s="676"/>
      <c r="BU47" s="676"/>
      <c r="BV47" s="676"/>
      <c r="BW47" s="676"/>
      <c r="BX47" s="676"/>
      <c r="BY47" s="676"/>
      <c r="BZ47" s="676"/>
      <c r="CA47" s="676"/>
      <c r="CB47" s="676"/>
      <c r="CC47" s="676"/>
      <c r="CD47" s="676"/>
      <c r="CE47" s="676"/>
      <c r="CF47" s="676"/>
      <c r="CG47" s="676"/>
      <c r="CH47" s="676"/>
      <c r="CI47" s="676"/>
      <c r="CJ47" s="676"/>
      <c r="CK47" s="676"/>
      <c r="CL47" s="676"/>
      <c r="CM47" s="676"/>
      <c r="CN47" s="676"/>
      <c r="CO47" s="676"/>
      <c r="CP47" s="676"/>
      <c r="CQ47" s="676"/>
      <c r="CR47" s="676"/>
      <c r="CS47" s="676"/>
      <c r="CT47" s="676"/>
      <c r="CU47" s="676"/>
      <c r="CV47" s="676"/>
      <c r="CW47" s="676"/>
      <c r="CX47" s="676"/>
      <c r="CY47" s="676"/>
      <c r="CZ47" s="676"/>
      <c r="DA47" s="676"/>
      <c r="DB47" s="676"/>
      <c r="DC47" s="676"/>
      <c r="DD47" s="676"/>
      <c r="DE47" s="676"/>
      <c r="DF47" s="676"/>
      <c r="DG47" s="676"/>
      <c r="DH47" s="676"/>
      <c r="DI47" s="676"/>
      <c r="DJ47" s="676"/>
      <c r="DK47" s="676"/>
      <c r="DL47" s="676"/>
      <c r="DM47" s="676"/>
      <c r="DN47" s="676"/>
      <c r="DO47" s="676"/>
      <c r="DP47" s="676"/>
      <c r="DQ47" s="676"/>
      <c r="DR47" s="676"/>
      <c r="DS47" s="676"/>
      <c r="DT47" s="676"/>
      <c r="DU47" s="676"/>
      <c r="DV47" s="676"/>
      <c r="DW47" s="676"/>
      <c r="DX47" s="676"/>
      <c r="DY47" s="676"/>
      <c r="DZ47" s="676"/>
      <c r="EA47" s="676"/>
      <c r="EB47" s="676"/>
      <c r="EC47" s="676"/>
      <c r="ED47" s="676"/>
      <c r="EE47" s="676"/>
      <c r="EF47" s="676"/>
      <c r="EG47" s="676"/>
      <c r="EH47" s="676"/>
      <c r="EI47" s="676"/>
    </row>
    <row r="48" spans="1:139" s="206" customFormat="1" ht="15" customHeight="1" x14ac:dyDescent="0.25">
      <c r="A48" s="516"/>
      <c r="B48" s="292" t="s">
        <v>1807</v>
      </c>
      <c r="C48" s="402"/>
      <c r="D48" s="402"/>
      <c r="E48" s="402"/>
      <c r="F48" s="2157"/>
      <c r="G48" s="534"/>
      <c r="H48" s="533"/>
      <c r="I48" s="2171"/>
      <c r="J48" s="534"/>
      <c r="K48" s="2170"/>
      <c r="L48" s="2171"/>
      <c r="M48" s="534"/>
      <c r="N48" s="533"/>
      <c r="O48" s="753"/>
      <c r="P48" s="1021"/>
      <c r="Q48" s="676"/>
      <c r="R48" s="676"/>
      <c r="S48" s="676"/>
      <c r="T48" s="676"/>
      <c r="U48" s="676"/>
      <c r="V48" s="676"/>
      <c r="W48" s="676"/>
      <c r="X48" s="676"/>
      <c r="Y48" s="676"/>
      <c r="Z48" s="676"/>
      <c r="AA48" s="676"/>
      <c r="AB48" s="676"/>
      <c r="AC48" s="676"/>
      <c r="AD48" s="676"/>
      <c r="AE48" s="676"/>
      <c r="AF48" s="676"/>
      <c r="AG48" s="676"/>
      <c r="AH48" s="676"/>
      <c r="AI48" s="676"/>
      <c r="AJ48" s="676"/>
      <c r="AK48" s="676"/>
      <c r="AL48" s="676"/>
      <c r="AM48" s="676"/>
      <c r="AN48" s="676"/>
      <c r="AO48" s="676"/>
      <c r="AP48" s="676"/>
      <c r="AQ48" s="676"/>
      <c r="AR48" s="676"/>
      <c r="AS48" s="676"/>
      <c r="AT48" s="676"/>
      <c r="AU48" s="676"/>
      <c r="AV48" s="676"/>
      <c r="AW48" s="676"/>
      <c r="AX48" s="676"/>
      <c r="AY48" s="676"/>
      <c r="AZ48" s="676"/>
      <c r="BA48" s="676"/>
      <c r="BB48" s="676"/>
      <c r="BC48" s="676"/>
      <c r="BD48" s="676"/>
      <c r="BE48" s="676"/>
      <c r="BF48" s="676"/>
      <c r="BG48" s="676"/>
      <c r="BH48" s="676"/>
      <c r="BI48" s="676"/>
      <c r="BJ48" s="676"/>
      <c r="BK48" s="676"/>
      <c r="BL48" s="676"/>
      <c r="BM48" s="676"/>
      <c r="BN48" s="676"/>
      <c r="BO48" s="676"/>
      <c r="BP48" s="676"/>
      <c r="BQ48" s="676"/>
      <c r="BR48" s="676"/>
      <c r="BS48" s="676"/>
      <c r="BT48" s="676"/>
      <c r="BU48" s="676"/>
      <c r="BV48" s="676"/>
      <c r="BW48" s="676"/>
      <c r="BX48" s="676"/>
      <c r="BY48" s="676"/>
      <c r="BZ48" s="676"/>
      <c r="CA48" s="676"/>
      <c r="CB48" s="676"/>
      <c r="CC48" s="676"/>
      <c r="CD48" s="676"/>
      <c r="CE48" s="676"/>
      <c r="CF48" s="676"/>
      <c r="CG48" s="676"/>
      <c r="CH48" s="676"/>
      <c r="CI48" s="676"/>
      <c r="CJ48" s="676"/>
      <c r="CK48" s="676"/>
      <c r="CL48" s="676"/>
      <c r="CM48" s="676"/>
      <c r="CN48" s="676"/>
      <c r="CO48" s="676"/>
      <c r="CP48" s="676"/>
      <c r="CQ48" s="676"/>
      <c r="CR48" s="676"/>
      <c r="CS48" s="676"/>
      <c r="CT48" s="676"/>
      <c r="CU48" s="676"/>
      <c r="CV48" s="676"/>
      <c r="CW48" s="676"/>
      <c r="CX48" s="676"/>
      <c r="CY48" s="676"/>
      <c r="CZ48" s="676"/>
      <c r="DA48" s="676"/>
      <c r="DB48" s="676"/>
      <c r="DC48" s="676"/>
      <c r="DD48" s="676"/>
      <c r="DE48" s="676"/>
      <c r="DF48" s="676"/>
      <c r="DG48" s="676"/>
      <c r="DH48" s="676"/>
      <c r="DI48" s="676"/>
      <c r="DJ48" s="676"/>
      <c r="DK48" s="676"/>
      <c r="DL48" s="676"/>
      <c r="DM48" s="676"/>
      <c r="DN48" s="676"/>
      <c r="DO48" s="676"/>
      <c r="DP48" s="676"/>
      <c r="DQ48" s="676"/>
      <c r="DR48" s="676"/>
      <c r="DS48" s="676"/>
      <c r="DT48" s="676"/>
      <c r="DU48" s="676"/>
      <c r="DV48" s="676"/>
      <c r="DW48" s="676"/>
      <c r="DX48" s="676"/>
      <c r="DY48" s="676"/>
      <c r="DZ48" s="676"/>
      <c r="EA48" s="676"/>
      <c r="EB48" s="676"/>
      <c r="EC48" s="676"/>
      <c r="ED48" s="676"/>
      <c r="EE48" s="676"/>
      <c r="EF48" s="676"/>
      <c r="EG48" s="676"/>
      <c r="EH48" s="676"/>
      <c r="EI48" s="676"/>
    </row>
    <row r="49" spans="1:139" s="206" customFormat="1" ht="15" customHeight="1" x14ac:dyDescent="0.25">
      <c r="A49" s="516"/>
      <c r="B49" s="292" t="s">
        <v>1808</v>
      </c>
      <c r="C49" s="402"/>
      <c r="D49" s="402"/>
      <c r="E49" s="402"/>
      <c r="F49" s="2157"/>
      <c r="G49" s="534"/>
      <c r="H49" s="533"/>
      <c r="I49" s="2171"/>
      <c r="J49" s="534"/>
      <c r="K49" s="2170"/>
      <c r="L49" s="2171"/>
      <c r="M49" s="534"/>
      <c r="N49" s="533"/>
      <c r="O49" s="753"/>
      <c r="P49" s="1021"/>
      <c r="Q49" s="676"/>
      <c r="R49" s="676"/>
      <c r="S49" s="676"/>
      <c r="T49" s="676"/>
      <c r="U49" s="676"/>
      <c r="V49" s="676"/>
      <c r="W49" s="676"/>
      <c r="X49" s="676"/>
      <c r="Y49" s="676"/>
      <c r="Z49" s="676"/>
      <c r="AA49" s="676"/>
      <c r="AB49" s="676"/>
      <c r="AC49" s="676"/>
      <c r="AD49" s="676"/>
      <c r="AE49" s="676"/>
      <c r="AF49" s="676"/>
      <c r="AG49" s="676"/>
      <c r="AH49" s="676"/>
      <c r="AI49" s="676"/>
      <c r="AJ49" s="676"/>
      <c r="AK49" s="676"/>
      <c r="AL49" s="676"/>
      <c r="AM49" s="676"/>
      <c r="AN49" s="676"/>
      <c r="AO49" s="676"/>
      <c r="AP49" s="676"/>
      <c r="AQ49" s="676"/>
      <c r="AR49" s="676"/>
      <c r="AS49" s="676"/>
      <c r="AT49" s="676"/>
      <c r="AU49" s="676"/>
      <c r="AV49" s="676"/>
      <c r="AW49" s="676"/>
      <c r="AX49" s="676"/>
      <c r="AY49" s="676"/>
      <c r="AZ49" s="676"/>
      <c r="BA49" s="676"/>
      <c r="BB49" s="676"/>
      <c r="BC49" s="676"/>
      <c r="BD49" s="676"/>
      <c r="BE49" s="676"/>
      <c r="BF49" s="676"/>
      <c r="BG49" s="676"/>
      <c r="BH49" s="676"/>
      <c r="BI49" s="676"/>
      <c r="BJ49" s="676"/>
      <c r="BK49" s="676"/>
      <c r="BL49" s="676"/>
      <c r="BM49" s="676"/>
      <c r="BN49" s="676"/>
      <c r="BO49" s="676"/>
      <c r="BP49" s="676"/>
      <c r="BQ49" s="676"/>
      <c r="BR49" s="676"/>
      <c r="BS49" s="676"/>
      <c r="BT49" s="676"/>
      <c r="BU49" s="676"/>
      <c r="BV49" s="676"/>
      <c r="BW49" s="676"/>
      <c r="BX49" s="676"/>
      <c r="BY49" s="676"/>
      <c r="BZ49" s="676"/>
      <c r="CA49" s="676"/>
      <c r="CB49" s="676"/>
      <c r="CC49" s="676"/>
      <c r="CD49" s="676"/>
      <c r="CE49" s="676"/>
      <c r="CF49" s="676"/>
      <c r="CG49" s="676"/>
      <c r="CH49" s="676"/>
      <c r="CI49" s="676"/>
      <c r="CJ49" s="676"/>
      <c r="CK49" s="676"/>
      <c r="CL49" s="676"/>
      <c r="CM49" s="676"/>
      <c r="CN49" s="676"/>
      <c r="CO49" s="676"/>
      <c r="CP49" s="676"/>
      <c r="CQ49" s="676"/>
      <c r="CR49" s="676"/>
      <c r="CS49" s="676"/>
      <c r="CT49" s="676"/>
      <c r="CU49" s="676"/>
      <c r="CV49" s="676"/>
      <c r="CW49" s="676"/>
      <c r="CX49" s="676"/>
      <c r="CY49" s="676"/>
      <c r="CZ49" s="676"/>
      <c r="DA49" s="676"/>
      <c r="DB49" s="676"/>
      <c r="DC49" s="676"/>
      <c r="DD49" s="676"/>
      <c r="DE49" s="676"/>
      <c r="DF49" s="676"/>
      <c r="DG49" s="676"/>
      <c r="DH49" s="676"/>
      <c r="DI49" s="676"/>
      <c r="DJ49" s="676"/>
      <c r="DK49" s="676"/>
      <c r="DL49" s="676"/>
      <c r="DM49" s="676"/>
      <c r="DN49" s="676"/>
      <c r="DO49" s="676"/>
      <c r="DP49" s="676"/>
      <c r="DQ49" s="676"/>
      <c r="DR49" s="676"/>
      <c r="DS49" s="676"/>
      <c r="DT49" s="676"/>
      <c r="DU49" s="676"/>
      <c r="DV49" s="676"/>
      <c r="DW49" s="676"/>
      <c r="DX49" s="676"/>
      <c r="DY49" s="676"/>
      <c r="DZ49" s="676"/>
      <c r="EA49" s="676"/>
      <c r="EB49" s="676"/>
      <c r="EC49" s="676"/>
      <c r="ED49" s="676"/>
      <c r="EE49" s="676"/>
      <c r="EF49" s="676"/>
      <c r="EG49" s="676"/>
      <c r="EH49" s="676"/>
      <c r="EI49" s="676"/>
    </row>
    <row r="50" spans="1:139" s="206" customFormat="1" ht="15" customHeight="1" x14ac:dyDescent="0.25">
      <c r="A50" s="516"/>
      <c r="B50" s="402" t="s">
        <v>1809</v>
      </c>
      <c r="C50" s="402"/>
      <c r="D50" s="402"/>
      <c r="E50" s="402"/>
      <c r="F50" s="2157"/>
      <c r="G50" s="534"/>
      <c r="H50" s="533"/>
      <c r="I50" s="2171"/>
      <c r="J50" s="534"/>
      <c r="K50" s="2170"/>
      <c r="L50" s="2171"/>
      <c r="M50" s="534"/>
      <c r="N50" s="533"/>
      <c r="O50" s="753"/>
      <c r="P50" s="1021"/>
      <c r="Q50" s="676"/>
      <c r="R50" s="676"/>
      <c r="S50" s="676"/>
      <c r="T50" s="676"/>
      <c r="U50" s="676"/>
      <c r="V50" s="676"/>
      <c r="W50" s="676"/>
      <c r="X50" s="676"/>
      <c r="Y50" s="676"/>
      <c r="Z50" s="676"/>
      <c r="AA50" s="676"/>
      <c r="AB50" s="676"/>
      <c r="AC50" s="676"/>
      <c r="AD50" s="676"/>
      <c r="AE50" s="676"/>
      <c r="AF50" s="676"/>
      <c r="AG50" s="676"/>
      <c r="AH50" s="676"/>
      <c r="AI50" s="676"/>
      <c r="AJ50" s="676"/>
      <c r="AK50" s="676"/>
      <c r="AL50" s="676"/>
      <c r="AM50" s="676"/>
      <c r="AN50" s="676"/>
      <c r="AO50" s="676"/>
      <c r="AP50" s="676"/>
      <c r="AQ50" s="676"/>
      <c r="AR50" s="676"/>
      <c r="AS50" s="676"/>
      <c r="AT50" s="676"/>
      <c r="AU50" s="676"/>
      <c r="AV50" s="676"/>
      <c r="AW50" s="676"/>
      <c r="AX50" s="676"/>
      <c r="AY50" s="676"/>
      <c r="AZ50" s="676"/>
      <c r="BA50" s="676"/>
      <c r="BB50" s="676"/>
      <c r="BC50" s="676"/>
      <c r="BD50" s="676"/>
      <c r="BE50" s="676"/>
      <c r="BF50" s="676"/>
      <c r="BG50" s="676"/>
      <c r="BH50" s="676"/>
      <c r="BI50" s="676"/>
      <c r="BJ50" s="676"/>
      <c r="BK50" s="676"/>
      <c r="BL50" s="676"/>
      <c r="BM50" s="676"/>
      <c r="BN50" s="676"/>
      <c r="BO50" s="676"/>
      <c r="BP50" s="676"/>
      <c r="BQ50" s="676"/>
      <c r="BR50" s="676"/>
      <c r="BS50" s="676"/>
      <c r="BT50" s="676"/>
      <c r="BU50" s="676"/>
      <c r="BV50" s="676"/>
      <c r="BW50" s="676"/>
      <c r="BX50" s="676"/>
      <c r="BY50" s="676"/>
      <c r="BZ50" s="676"/>
      <c r="CA50" s="676"/>
      <c r="CB50" s="676"/>
      <c r="CC50" s="676"/>
      <c r="CD50" s="676"/>
      <c r="CE50" s="676"/>
      <c r="CF50" s="676"/>
      <c r="CG50" s="676"/>
      <c r="CH50" s="676"/>
      <c r="CI50" s="676"/>
      <c r="CJ50" s="676"/>
      <c r="CK50" s="676"/>
      <c r="CL50" s="676"/>
      <c r="CM50" s="676"/>
      <c r="CN50" s="676"/>
      <c r="CO50" s="676"/>
      <c r="CP50" s="676"/>
      <c r="CQ50" s="676"/>
      <c r="CR50" s="676"/>
      <c r="CS50" s="676"/>
      <c r="CT50" s="676"/>
      <c r="CU50" s="676"/>
      <c r="CV50" s="676"/>
      <c r="CW50" s="676"/>
      <c r="CX50" s="676"/>
      <c r="CY50" s="676"/>
      <c r="CZ50" s="676"/>
      <c r="DA50" s="676"/>
      <c r="DB50" s="676"/>
      <c r="DC50" s="676"/>
      <c r="DD50" s="676"/>
      <c r="DE50" s="676"/>
      <c r="DF50" s="676"/>
      <c r="DG50" s="676"/>
      <c r="DH50" s="676"/>
      <c r="DI50" s="676"/>
      <c r="DJ50" s="676"/>
      <c r="DK50" s="676"/>
      <c r="DL50" s="676"/>
      <c r="DM50" s="676"/>
      <c r="DN50" s="676"/>
      <c r="DO50" s="676"/>
      <c r="DP50" s="676"/>
      <c r="DQ50" s="676"/>
      <c r="DR50" s="676"/>
      <c r="DS50" s="676"/>
      <c r="DT50" s="676"/>
      <c r="DU50" s="676"/>
      <c r="DV50" s="676"/>
      <c r="DW50" s="676"/>
      <c r="DX50" s="676"/>
      <c r="DY50" s="676"/>
      <c r="DZ50" s="676"/>
      <c r="EA50" s="676"/>
      <c r="EB50" s="676"/>
      <c r="EC50" s="676"/>
      <c r="ED50" s="676"/>
      <c r="EE50" s="676"/>
      <c r="EF50" s="676"/>
      <c r="EG50" s="676"/>
      <c r="EH50" s="676"/>
      <c r="EI50" s="676"/>
    </row>
    <row r="51" spans="1:139" s="206" customFormat="1" ht="15" customHeight="1" x14ac:dyDescent="0.25">
      <c r="A51" s="516"/>
      <c r="B51" s="402" t="s">
        <v>1810</v>
      </c>
      <c r="C51" s="402"/>
      <c r="D51" s="402"/>
      <c r="E51" s="402"/>
      <c r="F51" s="2157"/>
      <c r="G51" s="534"/>
      <c r="H51" s="533"/>
      <c r="I51" s="2171"/>
      <c r="J51" s="534"/>
      <c r="K51" s="2170"/>
      <c r="L51" s="2171"/>
      <c r="M51" s="534"/>
      <c r="N51" s="533"/>
      <c r="O51" s="753"/>
      <c r="P51" s="1021"/>
      <c r="Q51" s="676"/>
      <c r="R51" s="676"/>
      <c r="S51" s="676"/>
      <c r="T51" s="676"/>
      <c r="U51" s="676"/>
      <c r="V51" s="676"/>
      <c r="W51" s="676"/>
      <c r="X51" s="676"/>
      <c r="Y51" s="676"/>
      <c r="Z51" s="676"/>
      <c r="AA51" s="676"/>
      <c r="AB51" s="676"/>
      <c r="AC51" s="676"/>
      <c r="AD51" s="676"/>
      <c r="AE51" s="676"/>
      <c r="AF51" s="676"/>
      <c r="AG51" s="676"/>
      <c r="AH51" s="676"/>
      <c r="AI51" s="676"/>
      <c r="AJ51" s="676"/>
      <c r="AK51" s="676"/>
      <c r="AL51" s="676"/>
      <c r="AM51" s="676"/>
      <c r="AN51" s="676"/>
      <c r="AO51" s="676"/>
      <c r="AP51" s="676"/>
      <c r="AQ51" s="676"/>
      <c r="AR51" s="676"/>
      <c r="AS51" s="676"/>
      <c r="AT51" s="676"/>
      <c r="AU51" s="676"/>
      <c r="AV51" s="676"/>
      <c r="AW51" s="676"/>
      <c r="AX51" s="676"/>
      <c r="AY51" s="676"/>
      <c r="AZ51" s="676"/>
      <c r="BA51" s="676"/>
      <c r="BB51" s="676"/>
      <c r="BC51" s="676"/>
      <c r="BD51" s="676"/>
      <c r="BE51" s="676"/>
      <c r="BF51" s="676"/>
      <c r="BG51" s="676"/>
      <c r="BH51" s="676"/>
      <c r="BI51" s="676"/>
      <c r="BJ51" s="676"/>
      <c r="BK51" s="676"/>
      <c r="BL51" s="676"/>
      <c r="BM51" s="676"/>
      <c r="BN51" s="676"/>
      <c r="BO51" s="676"/>
      <c r="BP51" s="676"/>
      <c r="BQ51" s="676"/>
      <c r="BR51" s="676"/>
      <c r="BS51" s="676"/>
      <c r="BT51" s="676"/>
      <c r="BU51" s="676"/>
      <c r="BV51" s="676"/>
      <c r="BW51" s="676"/>
      <c r="BX51" s="676"/>
      <c r="BY51" s="676"/>
      <c r="BZ51" s="676"/>
      <c r="CA51" s="676"/>
      <c r="CB51" s="676"/>
      <c r="CC51" s="676"/>
      <c r="CD51" s="676"/>
      <c r="CE51" s="676"/>
      <c r="CF51" s="676"/>
      <c r="CG51" s="676"/>
      <c r="CH51" s="676"/>
      <c r="CI51" s="676"/>
      <c r="CJ51" s="676"/>
      <c r="CK51" s="676"/>
      <c r="CL51" s="676"/>
      <c r="CM51" s="676"/>
      <c r="CN51" s="676"/>
      <c r="CO51" s="676"/>
      <c r="CP51" s="676"/>
      <c r="CQ51" s="676"/>
      <c r="CR51" s="676"/>
      <c r="CS51" s="676"/>
      <c r="CT51" s="676"/>
      <c r="CU51" s="676"/>
      <c r="CV51" s="676"/>
      <c r="CW51" s="676"/>
      <c r="CX51" s="676"/>
      <c r="CY51" s="676"/>
      <c r="CZ51" s="676"/>
      <c r="DA51" s="676"/>
      <c r="DB51" s="676"/>
      <c r="DC51" s="676"/>
      <c r="DD51" s="676"/>
      <c r="DE51" s="676"/>
      <c r="DF51" s="676"/>
      <c r="DG51" s="676"/>
      <c r="DH51" s="676"/>
      <c r="DI51" s="676"/>
      <c r="DJ51" s="676"/>
      <c r="DK51" s="676"/>
      <c r="DL51" s="676"/>
      <c r="DM51" s="676"/>
      <c r="DN51" s="676"/>
      <c r="DO51" s="676"/>
      <c r="DP51" s="676"/>
      <c r="DQ51" s="676"/>
      <c r="DR51" s="676"/>
      <c r="DS51" s="676"/>
      <c r="DT51" s="676"/>
      <c r="DU51" s="676"/>
      <c r="DV51" s="676"/>
      <c r="DW51" s="676"/>
      <c r="DX51" s="676"/>
      <c r="DY51" s="676"/>
      <c r="DZ51" s="676"/>
      <c r="EA51" s="676"/>
      <c r="EB51" s="676"/>
      <c r="EC51" s="676"/>
      <c r="ED51" s="676"/>
      <c r="EE51" s="676"/>
      <c r="EF51" s="676"/>
      <c r="EG51" s="676"/>
      <c r="EH51" s="676"/>
      <c r="EI51" s="676"/>
    </row>
    <row r="52" spans="1:139" s="206" customFormat="1" ht="15" customHeight="1" x14ac:dyDescent="0.25">
      <c r="A52" s="516"/>
      <c r="B52" s="402" t="s">
        <v>1811</v>
      </c>
      <c r="C52" s="402"/>
      <c r="D52" s="402"/>
      <c r="E52" s="402"/>
      <c r="F52" s="2157"/>
      <c r="G52" s="534"/>
      <c r="H52" s="533"/>
      <c r="I52" s="2171"/>
      <c r="J52" s="534"/>
      <c r="K52" s="2170"/>
      <c r="L52" s="2171"/>
      <c r="M52" s="534"/>
      <c r="N52" s="533"/>
      <c r="O52" s="753"/>
      <c r="P52" s="1021"/>
      <c r="Q52" s="676"/>
      <c r="R52" s="676"/>
      <c r="S52" s="676"/>
      <c r="T52" s="676"/>
      <c r="U52" s="676"/>
      <c r="V52" s="676"/>
      <c r="W52" s="676"/>
      <c r="X52" s="676"/>
      <c r="Y52" s="676"/>
      <c r="Z52" s="676"/>
      <c r="AA52" s="676"/>
      <c r="AB52" s="676"/>
      <c r="AC52" s="676"/>
      <c r="AD52" s="676"/>
      <c r="AE52" s="676"/>
      <c r="AF52" s="676"/>
      <c r="AG52" s="676"/>
      <c r="AH52" s="676"/>
      <c r="AI52" s="676"/>
      <c r="AJ52" s="676"/>
      <c r="AK52" s="676"/>
      <c r="AL52" s="676"/>
      <c r="AM52" s="676"/>
      <c r="AN52" s="676"/>
      <c r="AO52" s="676"/>
      <c r="AP52" s="676"/>
      <c r="AQ52" s="676"/>
      <c r="AR52" s="676"/>
      <c r="AS52" s="676"/>
      <c r="AT52" s="676"/>
      <c r="AU52" s="676"/>
      <c r="AV52" s="676"/>
      <c r="AW52" s="676"/>
      <c r="AX52" s="676"/>
      <c r="AY52" s="676"/>
      <c r="AZ52" s="676"/>
      <c r="BA52" s="676"/>
      <c r="BB52" s="676"/>
      <c r="BC52" s="676"/>
      <c r="BD52" s="676"/>
      <c r="BE52" s="676"/>
      <c r="BF52" s="676"/>
      <c r="BG52" s="676"/>
      <c r="BH52" s="676"/>
      <c r="BI52" s="676"/>
      <c r="BJ52" s="676"/>
      <c r="BK52" s="676"/>
      <c r="BL52" s="676"/>
      <c r="BM52" s="676"/>
      <c r="BN52" s="676"/>
      <c r="BO52" s="676"/>
      <c r="BP52" s="676"/>
      <c r="BQ52" s="676"/>
      <c r="BR52" s="676"/>
      <c r="BS52" s="676"/>
      <c r="BT52" s="676"/>
      <c r="BU52" s="676"/>
      <c r="BV52" s="676"/>
      <c r="BW52" s="676"/>
      <c r="BX52" s="676"/>
      <c r="BY52" s="676"/>
      <c r="BZ52" s="676"/>
      <c r="CA52" s="676"/>
      <c r="CB52" s="676"/>
      <c r="CC52" s="676"/>
      <c r="CD52" s="676"/>
      <c r="CE52" s="676"/>
      <c r="CF52" s="676"/>
      <c r="CG52" s="676"/>
      <c r="CH52" s="676"/>
      <c r="CI52" s="676"/>
      <c r="CJ52" s="676"/>
      <c r="CK52" s="676"/>
      <c r="CL52" s="676"/>
      <c r="CM52" s="676"/>
      <c r="CN52" s="676"/>
      <c r="CO52" s="676"/>
      <c r="CP52" s="676"/>
      <c r="CQ52" s="676"/>
      <c r="CR52" s="676"/>
      <c r="CS52" s="676"/>
      <c r="CT52" s="676"/>
      <c r="CU52" s="676"/>
      <c r="CV52" s="676"/>
      <c r="CW52" s="676"/>
      <c r="CX52" s="676"/>
      <c r="CY52" s="676"/>
      <c r="CZ52" s="676"/>
      <c r="DA52" s="676"/>
      <c r="DB52" s="676"/>
      <c r="DC52" s="676"/>
      <c r="DD52" s="676"/>
      <c r="DE52" s="676"/>
      <c r="DF52" s="676"/>
      <c r="DG52" s="676"/>
      <c r="DH52" s="676"/>
      <c r="DI52" s="676"/>
      <c r="DJ52" s="676"/>
      <c r="DK52" s="676"/>
      <c r="DL52" s="676"/>
      <c r="DM52" s="676"/>
      <c r="DN52" s="676"/>
      <c r="DO52" s="676"/>
      <c r="DP52" s="676"/>
      <c r="DQ52" s="676"/>
      <c r="DR52" s="676"/>
      <c r="DS52" s="676"/>
      <c r="DT52" s="676"/>
      <c r="DU52" s="676"/>
      <c r="DV52" s="676"/>
      <c r="DW52" s="676"/>
      <c r="DX52" s="676"/>
      <c r="DY52" s="676"/>
      <c r="DZ52" s="676"/>
      <c r="EA52" s="676"/>
      <c r="EB52" s="676"/>
      <c r="EC52" s="676"/>
      <c r="ED52" s="676"/>
      <c r="EE52" s="676"/>
      <c r="EF52" s="676"/>
      <c r="EG52" s="676"/>
      <c r="EH52" s="676"/>
      <c r="EI52" s="676"/>
    </row>
    <row r="53" spans="1:139" s="206" customFormat="1" ht="15" customHeight="1" x14ac:dyDescent="0.25">
      <c r="A53" s="516"/>
      <c r="B53" s="402" t="s">
        <v>1812</v>
      </c>
      <c r="C53" s="402"/>
      <c r="D53" s="402"/>
      <c r="E53" s="402"/>
      <c r="F53" s="2157"/>
      <c r="G53" s="534"/>
      <c r="H53" s="533"/>
      <c r="I53" s="2171"/>
      <c r="J53" s="534"/>
      <c r="K53" s="2170"/>
      <c r="L53" s="2171"/>
      <c r="M53" s="534"/>
      <c r="N53" s="533"/>
      <c r="O53" s="753"/>
      <c r="P53" s="1021"/>
      <c r="Q53" s="676"/>
      <c r="R53" s="676"/>
      <c r="S53" s="676"/>
      <c r="T53" s="676"/>
      <c r="U53" s="676"/>
      <c r="V53" s="676"/>
      <c r="W53" s="676"/>
      <c r="X53" s="676"/>
      <c r="Y53" s="676"/>
      <c r="Z53" s="676"/>
      <c r="AA53" s="676"/>
      <c r="AB53" s="676"/>
      <c r="AC53" s="676"/>
      <c r="AD53" s="676"/>
      <c r="AE53" s="676"/>
      <c r="AF53" s="676"/>
      <c r="AG53" s="676"/>
      <c r="AH53" s="676"/>
      <c r="AI53" s="676"/>
      <c r="AJ53" s="676"/>
      <c r="AK53" s="676"/>
      <c r="AL53" s="676"/>
      <c r="AM53" s="676"/>
      <c r="AN53" s="676"/>
      <c r="AO53" s="676"/>
      <c r="AP53" s="676"/>
      <c r="AQ53" s="676"/>
      <c r="AR53" s="676"/>
      <c r="AS53" s="676"/>
      <c r="AT53" s="676"/>
      <c r="AU53" s="676"/>
      <c r="AV53" s="676"/>
      <c r="AW53" s="676"/>
      <c r="AX53" s="676"/>
      <c r="AY53" s="676"/>
      <c r="AZ53" s="676"/>
      <c r="BA53" s="676"/>
      <c r="BB53" s="676"/>
      <c r="BC53" s="676"/>
      <c r="BD53" s="676"/>
      <c r="BE53" s="676"/>
      <c r="BF53" s="676"/>
      <c r="BG53" s="676"/>
      <c r="BH53" s="676"/>
      <c r="BI53" s="676"/>
      <c r="BJ53" s="676"/>
      <c r="BK53" s="676"/>
      <c r="BL53" s="676"/>
      <c r="BM53" s="676"/>
      <c r="BN53" s="676"/>
      <c r="BO53" s="676"/>
      <c r="BP53" s="676"/>
      <c r="BQ53" s="676"/>
      <c r="BR53" s="676"/>
      <c r="BS53" s="676"/>
      <c r="BT53" s="676"/>
      <c r="BU53" s="676"/>
      <c r="BV53" s="676"/>
      <c r="BW53" s="676"/>
      <c r="BX53" s="676"/>
      <c r="BY53" s="676"/>
      <c r="BZ53" s="676"/>
      <c r="CA53" s="676"/>
      <c r="CB53" s="676"/>
      <c r="CC53" s="676"/>
      <c r="CD53" s="676"/>
      <c r="CE53" s="676"/>
      <c r="CF53" s="676"/>
      <c r="CG53" s="676"/>
      <c r="CH53" s="676"/>
      <c r="CI53" s="676"/>
      <c r="CJ53" s="676"/>
      <c r="CK53" s="676"/>
      <c r="CL53" s="676"/>
      <c r="CM53" s="676"/>
      <c r="CN53" s="676"/>
      <c r="CO53" s="676"/>
      <c r="CP53" s="676"/>
      <c r="CQ53" s="676"/>
      <c r="CR53" s="676"/>
      <c r="CS53" s="676"/>
      <c r="CT53" s="676"/>
      <c r="CU53" s="676"/>
      <c r="CV53" s="676"/>
      <c r="CW53" s="676"/>
      <c r="CX53" s="676"/>
      <c r="CY53" s="676"/>
      <c r="CZ53" s="676"/>
      <c r="DA53" s="676"/>
      <c r="DB53" s="676"/>
      <c r="DC53" s="676"/>
      <c r="DD53" s="676"/>
      <c r="DE53" s="676"/>
      <c r="DF53" s="676"/>
      <c r="DG53" s="676"/>
      <c r="DH53" s="676"/>
      <c r="DI53" s="676"/>
      <c r="DJ53" s="676"/>
      <c r="DK53" s="676"/>
      <c r="DL53" s="676"/>
      <c r="DM53" s="676"/>
      <c r="DN53" s="676"/>
      <c r="DO53" s="676"/>
      <c r="DP53" s="676"/>
      <c r="DQ53" s="676"/>
      <c r="DR53" s="676"/>
      <c r="DS53" s="676"/>
      <c r="DT53" s="676"/>
      <c r="DU53" s="676"/>
      <c r="DV53" s="676"/>
      <c r="DW53" s="676"/>
      <c r="DX53" s="676"/>
      <c r="DY53" s="676"/>
      <c r="DZ53" s="676"/>
      <c r="EA53" s="676"/>
      <c r="EB53" s="676"/>
      <c r="EC53" s="676"/>
      <c r="ED53" s="676"/>
      <c r="EE53" s="676"/>
      <c r="EF53" s="676"/>
      <c r="EG53" s="676"/>
      <c r="EH53" s="676"/>
      <c r="EI53" s="676"/>
    </row>
    <row r="54" spans="1:139" s="206" customFormat="1" ht="15" customHeight="1" x14ac:dyDescent="0.25">
      <c r="A54" s="516"/>
      <c r="B54" s="402" t="s">
        <v>1813</v>
      </c>
      <c r="C54" s="402"/>
      <c r="D54" s="402"/>
      <c r="E54" s="402"/>
      <c r="F54" s="2157"/>
      <c r="G54" s="534"/>
      <c r="H54" s="533"/>
      <c r="I54" s="2171"/>
      <c r="J54" s="534"/>
      <c r="K54" s="2170"/>
      <c r="L54" s="2171"/>
      <c r="M54" s="534"/>
      <c r="N54" s="533"/>
      <c r="O54" s="753"/>
      <c r="P54" s="1021"/>
      <c r="Q54" s="676"/>
      <c r="R54" s="676"/>
      <c r="S54" s="676"/>
      <c r="T54" s="676"/>
      <c r="U54" s="676"/>
      <c r="V54" s="676"/>
      <c r="W54" s="676"/>
      <c r="X54" s="676"/>
      <c r="Y54" s="676"/>
      <c r="Z54" s="676"/>
      <c r="AA54" s="676"/>
      <c r="AB54" s="676"/>
      <c r="AC54" s="676"/>
      <c r="AD54" s="676"/>
      <c r="AE54" s="676"/>
      <c r="AF54" s="676"/>
      <c r="AG54" s="676"/>
      <c r="AH54" s="676"/>
      <c r="AI54" s="676"/>
      <c r="AJ54" s="676"/>
      <c r="AK54" s="676"/>
      <c r="AL54" s="676"/>
      <c r="AM54" s="676"/>
      <c r="AN54" s="676"/>
      <c r="AO54" s="676"/>
      <c r="AP54" s="676"/>
      <c r="AQ54" s="676"/>
      <c r="AR54" s="676"/>
      <c r="AS54" s="676"/>
      <c r="AT54" s="676"/>
      <c r="AU54" s="676"/>
      <c r="AV54" s="676"/>
      <c r="AW54" s="676"/>
      <c r="AX54" s="676"/>
      <c r="AY54" s="676"/>
      <c r="AZ54" s="676"/>
      <c r="BA54" s="676"/>
      <c r="BB54" s="676"/>
      <c r="BC54" s="676"/>
      <c r="BD54" s="676"/>
      <c r="BE54" s="676"/>
      <c r="BF54" s="676"/>
      <c r="BG54" s="676"/>
      <c r="BH54" s="676"/>
      <c r="BI54" s="676"/>
      <c r="BJ54" s="676"/>
      <c r="BK54" s="676"/>
      <c r="BL54" s="676"/>
      <c r="BM54" s="676"/>
      <c r="BN54" s="676"/>
      <c r="BO54" s="676"/>
      <c r="BP54" s="676"/>
      <c r="BQ54" s="676"/>
      <c r="BR54" s="676"/>
      <c r="BS54" s="676"/>
      <c r="BT54" s="676"/>
      <c r="BU54" s="676"/>
      <c r="BV54" s="676"/>
      <c r="BW54" s="676"/>
      <c r="BX54" s="676"/>
      <c r="BY54" s="676"/>
      <c r="BZ54" s="676"/>
      <c r="CA54" s="676"/>
      <c r="CB54" s="676"/>
      <c r="CC54" s="676"/>
      <c r="CD54" s="676"/>
      <c r="CE54" s="676"/>
      <c r="CF54" s="676"/>
      <c r="CG54" s="676"/>
      <c r="CH54" s="676"/>
      <c r="CI54" s="676"/>
      <c r="CJ54" s="676"/>
      <c r="CK54" s="676"/>
      <c r="CL54" s="676"/>
      <c r="CM54" s="676"/>
      <c r="CN54" s="676"/>
      <c r="CO54" s="676"/>
      <c r="CP54" s="676"/>
      <c r="CQ54" s="676"/>
      <c r="CR54" s="676"/>
      <c r="CS54" s="676"/>
      <c r="CT54" s="676"/>
      <c r="CU54" s="676"/>
      <c r="CV54" s="676"/>
      <c r="CW54" s="676"/>
      <c r="CX54" s="676"/>
      <c r="CY54" s="676"/>
      <c r="CZ54" s="676"/>
      <c r="DA54" s="676"/>
      <c r="DB54" s="676"/>
      <c r="DC54" s="676"/>
      <c r="DD54" s="676"/>
      <c r="DE54" s="676"/>
      <c r="DF54" s="676"/>
      <c r="DG54" s="676"/>
      <c r="DH54" s="676"/>
      <c r="DI54" s="676"/>
      <c r="DJ54" s="676"/>
      <c r="DK54" s="676"/>
      <c r="DL54" s="676"/>
      <c r="DM54" s="676"/>
      <c r="DN54" s="676"/>
      <c r="DO54" s="676"/>
      <c r="DP54" s="676"/>
      <c r="DQ54" s="676"/>
      <c r="DR54" s="676"/>
      <c r="DS54" s="676"/>
      <c r="DT54" s="676"/>
      <c r="DU54" s="676"/>
      <c r="DV54" s="676"/>
      <c r="DW54" s="676"/>
      <c r="DX54" s="676"/>
      <c r="DY54" s="676"/>
      <c r="DZ54" s="676"/>
      <c r="EA54" s="676"/>
      <c r="EB54" s="676"/>
      <c r="EC54" s="676"/>
      <c r="ED54" s="676"/>
      <c r="EE54" s="676"/>
      <c r="EF54" s="676"/>
      <c r="EG54" s="676"/>
      <c r="EH54" s="676"/>
      <c r="EI54" s="676"/>
    </row>
    <row r="55" spans="1:139" s="206" customFormat="1" ht="15" customHeight="1" x14ac:dyDescent="0.25">
      <c r="A55" s="516"/>
      <c r="B55" s="402" t="s">
        <v>1814</v>
      </c>
      <c r="C55" s="402"/>
      <c r="D55" s="402"/>
      <c r="E55" s="402"/>
      <c r="F55" s="2157"/>
      <c r="G55" s="534"/>
      <c r="H55" s="533"/>
      <c r="I55" s="2171"/>
      <c r="J55" s="534"/>
      <c r="K55" s="2170"/>
      <c r="L55" s="2171"/>
      <c r="M55" s="534"/>
      <c r="N55" s="533"/>
      <c r="O55" s="753"/>
      <c r="P55" s="1021"/>
      <c r="Q55" s="676"/>
      <c r="R55" s="676"/>
      <c r="S55" s="676"/>
      <c r="T55" s="676"/>
      <c r="U55" s="676"/>
      <c r="V55" s="676"/>
      <c r="W55" s="676"/>
      <c r="X55" s="676"/>
      <c r="Y55" s="676"/>
      <c r="Z55" s="676"/>
      <c r="AA55" s="676"/>
      <c r="AB55" s="676"/>
      <c r="AC55" s="676"/>
      <c r="AD55" s="676"/>
      <c r="AE55" s="676"/>
      <c r="AF55" s="676"/>
      <c r="AG55" s="676"/>
      <c r="AH55" s="676"/>
      <c r="AI55" s="676"/>
      <c r="AJ55" s="676"/>
      <c r="AK55" s="676"/>
      <c r="AL55" s="676"/>
      <c r="AM55" s="676"/>
      <c r="AN55" s="676"/>
      <c r="AO55" s="676"/>
      <c r="AP55" s="676"/>
      <c r="AQ55" s="676"/>
      <c r="AR55" s="676"/>
      <c r="AS55" s="676"/>
      <c r="AT55" s="676"/>
      <c r="AU55" s="676"/>
      <c r="AV55" s="676"/>
      <c r="AW55" s="676"/>
      <c r="AX55" s="676"/>
      <c r="AY55" s="676"/>
      <c r="AZ55" s="676"/>
      <c r="BA55" s="676"/>
      <c r="BB55" s="676"/>
      <c r="BC55" s="676"/>
      <c r="BD55" s="676"/>
      <c r="BE55" s="676"/>
      <c r="BF55" s="676"/>
      <c r="BG55" s="676"/>
      <c r="BH55" s="676"/>
      <c r="BI55" s="676"/>
      <c r="BJ55" s="676"/>
      <c r="BK55" s="676"/>
      <c r="BL55" s="676"/>
      <c r="BM55" s="676"/>
      <c r="BN55" s="676"/>
      <c r="BO55" s="676"/>
      <c r="BP55" s="676"/>
      <c r="BQ55" s="676"/>
      <c r="BR55" s="676"/>
      <c r="BS55" s="676"/>
      <c r="BT55" s="676"/>
      <c r="BU55" s="676"/>
      <c r="BV55" s="676"/>
      <c r="BW55" s="676"/>
      <c r="BX55" s="676"/>
      <c r="BY55" s="676"/>
      <c r="BZ55" s="676"/>
      <c r="CA55" s="676"/>
      <c r="CB55" s="676"/>
      <c r="CC55" s="676"/>
      <c r="CD55" s="676"/>
      <c r="CE55" s="676"/>
      <c r="CF55" s="676"/>
      <c r="CG55" s="676"/>
      <c r="CH55" s="676"/>
      <c r="CI55" s="676"/>
      <c r="CJ55" s="676"/>
      <c r="CK55" s="676"/>
      <c r="CL55" s="676"/>
      <c r="CM55" s="676"/>
      <c r="CN55" s="676"/>
      <c r="CO55" s="676"/>
      <c r="CP55" s="676"/>
      <c r="CQ55" s="676"/>
      <c r="CR55" s="676"/>
      <c r="CS55" s="676"/>
      <c r="CT55" s="676"/>
      <c r="CU55" s="676"/>
      <c r="CV55" s="676"/>
      <c r="CW55" s="676"/>
      <c r="CX55" s="676"/>
      <c r="CY55" s="676"/>
      <c r="CZ55" s="676"/>
      <c r="DA55" s="676"/>
      <c r="DB55" s="676"/>
      <c r="DC55" s="676"/>
      <c r="DD55" s="676"/>
      <c r="DE55" s="676"/>
      <c r="DF55" s="676"/>
      <c r="DG55" s="676"/>
      <c r="DH55" s="676"/>
      <c r="DI55" s="676"/>
      <c r="DJ55" s="676"/>
      <c r="DK55" s="676"/>
      <c r="DL55" s="676"/>
      <c r="DM55" s="676"/>
      <c r="DN55" s="676"/>
      <c r="DO55" s="676"/>
      <c r="DP55" s="676"/>
      <c r="DQ55" s="676"/>
      <c r="DR55" s="676"/>
      <c r="DS55" s="676"/>
      <c r="DT55" s="676"/>
      <c r="DU55" s="676"/>
      <c r="DV55" s="676"/>
      <c r="DW55" s="676"/>
      <c r="DX55" s="676"/>
      <c r="DY55" s="676"/>
      <c r="DZ55" s="676"/>
      <c r="EA55" s="676"/>
      <c r="EB55" s="676"/>
      <c r="EC55" s="676"/>
      <c r="ED55" s="676"/>
      <c r="EE55" s="676"/>
      <c r="EF55" s="676"/>
      <c r="EG55" s="676"/>
      <c r="EH55" s="676"/>
      <c r="EI55" s="676"/>
    </row>
    <row r="56" spans="1:139" s="206" customFormat="1" ht="15" customHeight="1" x14ac:dyDescent="0.25">
      <c r="A56" s="516"/>
      <c r="B56" s="402" t="s">
        <v>1815</v>
      </c>
      <c r="C56" s="402"/>
      <c r="D56" s="402"/>
      <c r="E56" s="402"/>
      <c r="F56" s="2157"/>
      <c r="G56" s="534"/>
      <c r="H56" s="533"/>
      <c r="I56" s="2171"/>
      <c r="J56" s="534"/>
      <c r="K56" s="2170"/>
      <c r="L56" s="2171"/>
      <c r="M56" s="534"/>
      <c r="N56" s="533"/>
      <c r="O56" s="753"/>
      <c r="P56" s="1021"/>
      <c r="Q56" s="676"/>
      <c r="R56" s="676"/>
      <c r="S56" s="676"/>
      <c r="T56" s="676"/>
      <c r="U56" s="676"/>
      <c r="V56" s="676"/>
      <c r="W56" s="676"/>
      <c r="X56" s="676"/>
      <c r="Y56" s="676"/>
      <c r="Z56" s="676"/>
      <c r="AA56" s="676"/>
      <c r="AB56" s="676"/>
      <c r="AC56" s="676"/>
      <c r="AD56" s="676"/>
      <c r="AE56" s="676"/>
      <c r="AF56" s="676"/>
      <c r="AG56" s="676"/>
      <c r="AH56" s="676"/>
      <c r="AI56" s="676"/>
      <c r="AJ56" s="676"/>
      <c r="AK56" s="676"/>
      <c r="AL56" s="676"/>
      <c r="AM56" s="676"/>
      <c r="AN56" s="676"/>
      <c r="AO56" s="676"/>
      <c r="AP56" s="676"/>
      <c r="AQ56" s="676"/>
      <c r="AR56" s="676"/>
      <c r="AS56" s="676"/>
      <c r="AT56" s="676"/>
      <c r="AU56" s="676"/>
      <c r="AV56" s="676"/>
      <c r="AW56" s="676"/>
      <c r="AX56" s="676"/>
      <c r="AY56" s="676"/>
      <c r="AZ56" s="676"/>
      <c r="BA56" s="676"/>
      <c r="BB56" s="676"/>
      <c r="BC56" s="676"/>
      <c r="BD56" s="676"/>
      <c r="BE56" s="676"/>
      <c r="BF56" s="676"/>
      <c r="BG56" s="676"/>
      <c r="BH56" s="676"/>
      <c r="BI56" s="676"/>
      <c r="BJ56" s="676"/>
      <c r="BK56" s="676"/>
      <c r="BL56" s="676"/>
      <c r="BM56" s="676"/>
      <c r="BN56" s="676"/>
      <c r="BO56" s="676"/>
      <c r="BP56" s="676"/>
      <c r="BQ56" s="676"/>
      <c r="BR56" s="676"/>
      <c r="BS56" s="676"/>
      <c r="BT56" s="676"/>
      <c r="BU56" s="676"/>
      <c r="BV56" s="676"/>
      <c r="BW56" s="676"/>
      <c r="BX56" s="676"/>
      <c r="BY56" s="676"/>
      <c r="BZ56" s="676"/>
      <c r="CA56" s="676"/>
      <c r="CB56" s="676"/>
      <c r="CC56" s="676"/>
      <c r="CD56" s="676"/>
      <c r="CE56" s="676"/>
      <c r="CF56" s="676"/>
      <c r="CG56" s="676"/>
      <c r="CH56" s="676"/>
      <c r="CI56" s="676"/>
      <c r="CJ56" s="676"/>
      <c r="CK56" s="676"/>
      <c r="CL56" s="676"/>
      <c r="CM56" s="676"/>
      <c r="CN56" s="676"/>
      <c r="CO56" s="676"/>
      <c r="CP56" s="676"/>
      <c r="CQ56" s="676"/>
      <c r="CR56" s="676"/>
      <c r="CS56" s="676"/>
      <c r="CT56" s="676"/>
      <c r="CU56" s="676"/>
      <c r="CV56" s="676"/>
      <c r="CW56" s="676"/>
      <c r="CX56" s="676"/>
      <c r="CY56" s="676"/>
      <c r="CZ56" s="676"/>
      <c r="DA56" s="676"/>
      <c r="DB56" s="676"/>
      <c r="DC56" s="676"/>
      <c r="DD56" s="676"/>
      <c r="DE56" s="676"/>
      <c r="DF56" s="676"/>
      <c r="DG56" s="676"/>
      <c r="DH56" s="676"/>
      <c r="DI56" s="676"/>
      <c r="DJ56" s="676"/>
      <c r="DK56" s="676"/>
      <c r="DL56" s="676"/>
      <c r="DM56" s="676"/>
      <c r="DN56" s="676"/>
      <c r="DO56" s="676"/>
      <c r="DP56" s="676"/>
      <c r="DQ56" s="676"/>
      <c r="DR56" s="676"/>
      <c r="DS56" s="676"/>
      <c r="DT56" s="676"/>
      <c r="DU56" s="676"/>
      <c r="DV56" s="676"/>
      <c r="DW56" s="676"/>
      <c r="DX56" s="676"/>
      <c r="DY56" s="676"/>
      <c r="DZ56" s="676"/>
      <c r="EA56" s="676"/>
      <c r="EB56" s="676"/>
      <c r="EC56" s="676"/>
      <c r="ED56" s="676"/>
      <c r="EE56" s="676"/>
      <c r="EF56" s="676"/>
      <c r="EG56" s="676"/>
      <c r="EH56" s="676"/>
      <c r="EI56" s="676"/>
    </row>
    <row r="57" spans="1:139" s="206" customFormat="1" ht="15" customHeight="1" x14ac:dyDescent="0.25">
      <c r="A57" s="516"/>
      <c r="B57" s="402" t="s">
        <v>1816</v>
      </c>
      <c r="C57" s="402"/>
      <c r="D57" s="402"/>
      <c r="E57" s="402"/>
      <c r="F57" s="2157"/>
      <c r="G57" s="534"/>
      <c r="H57" s="533"/>
      <c r="I57" s="2171"/>
      <c r="J57" s="534"/>
      <c r="K57" s="2170"/>
      <c r="L57" s="2171"/>
      <c r="M57" s="534"/>
      <c r="N57" s="533"/>
      <c r="O57" s="753"/>
      <c r="P57" s="1021"/>
      <c r="Q57" s="676"/>
      <c r="R57" s="676"/>
      <c r="S57" s="676"/>
      <c r="T57" s="676"/>
      <c r="U57" s="676"/>
      <c r="V57" s="676"/>
      <c r="W57" s="676"/>
      <c r="X57" s="676"/>
      <c r="Y57" s="676"/>
      <c r="Z57" s="676"/>
      <c r="AA57" s="676"/>
      <c r="AB57" s="676"/>
      <c r="AC57" s="676"/>
      <c r="AD57" s="676"/>
      <c r="AE57" s="676"/>
      <c r="AF57" s="676"/>
      <c r="AG57" s="676"/>
      <c r="AH57" s="676"/>
      <c r="AI57" s="676"/>
      <c r="AJ57" s="676"/>
      <c r="AK57" s="676"/>
      <c r="AL57" s="676"/>
      <c r="AM57" s="676"/>
      <c r="AN57" s="676"/>
      <c r="AO57" s="676"/>
      <c r="AP57" s="676"/>
      <c r="AQ57" s="676"/>
      <c r="AR57" s="676"/>
      <c r="AS57" s="676"/>
      <c r="AT57" s="676"/>
      <c r="AU57" s="676"/>
      <c r="AV57" s="676"/>
      <c r="AW57" s="676"/>
      <c r="AX57" s="676"/>
      <c r="AY57" s="676"/>
      <c r="AZ57" s="676"/>
      <c r="BA57" s="676"/>
      <c r="BB57" s="676"/>
      <c r="BC57" s="676"/>
      <c r="BD57" s="676"/>
      <c r="BE57" s="676"/>
      <c r="BF57" s="676"/>
      <c r="BG57" s="676"/>
      <c r="BH57" s="676"/>
      <c r="BI57" s="676"/>
      <c r="BJ57" s="676"/>
      <c r="BK57" s="676"/>
      <c r="BL57" s="676"/>
      <c r="BM57" s="676"/>
      <c r="BN57" s="676"/>
      <c r="BO57" s="676"/>
      <c r="BP57" s="676"/>
      <c r="BQ57" s="676"/>
      <c r="BR57" s="676"/>
      <c r="BS57" s="676"/>
      <c r="BT57" s="676"/>
      <c r="BU57" s="676"/>
      <c r="BV57" s="676"/>
      <c r="BW57" s="676"/>
      <c r="BX57" s="676"/>
      <c r="BY57" s="676"/>
      <c r="BZ57" s="676"/>
      <c r="CA57" s="676"/>
      <c r="CB57" s="676"/>
      <c r="CC57" s="676"/>
      <c r="CD57" s="676"/>
      <c r="CE57" s="676"/>
      <c r="CF57" s="676"/>
      <c r="CG57" s="676"/>
      <c r="CH57" s="676"/>
      <c r="CI57" s="676"/>
      <c r="CJ57" s="676"/>
      <c r="CK57" s="676"/>
      <c r="CL57" s="676"/>
      <c r="CM57" s="676"/>
      <c r="CN57" s="676"/>
      <c r="CO57" s="676"/>
      <c r="CP57" s="676"/>
      <c r="CQ57" s="676"/>
      <c r="CR57" s="676"/>
      <c r="CS57" s="676"/>
      <c r="CT57" s="676"/>
      <c r="CU57" s="676"/>
      <c r="CV57" s="676"/>
      <c r="CW57" s="676"/>
      <c r="CX57" s="676"/>
      <c r="CY57" s="676"/>
      <c r="CZ57" s="676"/>
      <c r="DA57" s="676"/>
      <c r="DB57" s="676"/>
      <c r="DC57" s="676"/>
      <c r="DD57" s="676"/>
      <c r="DE57" s="676"/>
      <c r="DF57" s="676"/>
      <c r="DG57" s="676"/>
      <c r="DH57" s="676"/>
      <c r="DI57" s="676"/>
      <c r="DJ57" s="676"/>
      <c r="DK57" s="676"/>
      <c r="DL57" s="676"/>
      <c r="DM57" s="676"/>
      <c r="DN57" s="676"/>
      <c r="DO57" s="676"/>
      <c r="DP57" s="676"/>
      <c r="DQ57" s="676"/>
      <c r="DR57" s="676"/>
      <c r="DS57" s="676"/>
      <c r="DT57" s="676"/>
      <c r="DU57" s="676"/>
      <c r="DV57" s="676"/>
      <c r="DW57" s="676"/>
      <c r="DX57" s="676"/>
      <c r="DY57" s="676"/>
      <c r="DZ57" s="676"/>
      <c r="EA57" s="676"/>
      <c r="EB57" s="676"/>
      <c r="EC57" s="676"/>
      <c r="ED57" s="676"/>
      <c r="EE57" s="676"/>
      <c r="EF57" s="676"/>
      <c r="EG57" s="676"/>
      <c r="EH57" s="676"/>
      <c r="EI57" s="676"/>
    </row>
    <row r="58" spans="1:139" s="206" customFormat="1" ht="15" customHeight="1" x14ac:dyDescent="0.25">
      <c r="A58" s="516"/>
      <c r="B58" s="185" t="s">
        <v>1817</v>
      </c>
      <c r="C58" s="185"/>
      <c r="D58" s="402"/>
      <c r="E58" s="402"/>
      <c r="F58" s="2157"/>
      <c r="G58" s="534"/>
      <c r="H58" s="533"/>
      <c r="I58" s="2171"/>
      <c r="J58" s="534"/>
      <c r="K58" s="2170"/>
      <c r="L58" s="2171"/>
      <c r="M58" s="534"/>
      <c r="N58" s="533"/>
      <c r="O58" s="753"/>
      <c r="P58" s="1021"/>
      <c r="Q58" s="676"/>
      <c r="R58" s="676"/>
      <c r="S58" s="676"/>
      <c r="T58" s="676"/>
      <c r="U58" s="676"/>
      <c r="V58" s="676"/>
      <c r="W58" s="676"/>
      <c r="X58" s="676"/>
      <c r="Y58" s="676"/>
      <c r="Z58" s="676"/>
      <c r="AA58" s="676"/>
      <c r="AB58" s="676"/>
      <c r="AC58" s="676"/>
      <c r="AD58" s="676"/>
      <c r="AE58" s="676"/>
      <c r="AF58" s="676"/>
      <c r="AG58" s="676"/>
      <c r="AH58" s="676"/>
      <c r="AI58" s="676"/>
      <c r="AJ58" s="676"/>
      <c r="AK58" s="676"/>
      <c r="AL58" s="676"/>
      <c r="AM58" s="676"/>
      <c r="AN58" s="676"/>
      <c r="AO58" s="676"/>
      <c r="AP58" s="676"/>
      <c r="AQ58" s="676"/>
      <c r="AR58" s="676"/>
      <c r="AS58" s="676"/>
      <c r="AT58" s="676"/>
      <c r="AU58" s="676"/>
      <c r="AV58" s="676"/>
      <c r="AW58" s="676"/>
      <c r="AX58" s="676"/>
      <c r="AY58" s="676"/>
      <c r="AZ58" s="676"/>
      <c r="BA58" s="676"/>
      <c r="BB58" s="676"/>
      <c r="BC58" s="676"/>
      <c r="BD58" s="676"/>
      <c r="BE58" s="676"/>
      <c r="BF58" s="676"/>
      <c r="BG58" s="676"/>
      <c r="BH58" s="676"/>
      <c r="BI58" s="676"/>
      <c r="BJ58" s="676"/>
      <c r="BK58" s="676"/>
      <c r="BL58" s="676"/>
      <c r="BM58" s="676"/>
      <c r="BN58" s="676"/>
      <c r="BO58" s="676"/>
      <c r="BP58" s="676"/>
      <c r="BQ58" s="676"/>
      <c r="BR58" s="676"/>
      <c r="BS58" s="676"/>
      <c r="BT58" s="676"/>
      <c r="BU58" s="676"/>
      <c r="BV58" s="676"/>
      <c r="BW58" s="676"/>
      <c r="BX58" s="676"/>
      <c r="BY58" s="676"/>
      <c r="BZ58" s="676"/>
      <c r="CA58" s="676"/>
      <c r="CB58" s="676"/>
      <c r="CC58" s="676"/>
      <c r="CD58" s="676"/>
      <c r="CE58" s="676"/>
      <c r="CF58" s="676"/>
      <c r="CG58" s="676"/>
      <c r="CH58" s="676"/>
      <c r="CI58" s="676"/>
      <c r="CJ58" s="676"/>
      <c r="CK58" s="676"/>
      <c r="CL58" s="676"/>
      <c r="CM58" s="676"/>
      <c r="CN58" s="676"/>
      <c r="CO58" s="676"/>
      <c r="CP58" s="676"/>
      <c r="CQ58" s="676"/>
      <c r="CR58" s="676"/>
      <c r="CS58" s="676"/>
      <c r="CT58" s="676"/>
      <c r="CU58" s="676"/>
      <c r="CV58" s="676"/>
      <c r="CW58" s="676"/>
      <c r="CX58" s="676"/>
      <c r="CY58" s="676"/>
      <c r="CZ58" s="676"/>
      <c r="DA58" s="676"/>
      <c r="DB58" s="676"/>
      <c r="DC58" s="676"/>
      <c r="DD58" s="676"/>
      <c r="DE58" s="676"/>
      <c r="DF58" s="676"/>
      <c r="DG58" s="676"/>
      <c r="DH58" s="676"/>
      <c r="DI58" s="676"/>
      <c r="DJ58" s="676"/>
      <c r="DK58" s="676"/>
      <c r="DL58" s="676"/>
      <c r="DM58" s="676"/>
      <c r="DN58" s="676"/>
      <c r="DO58" s="676"/>
      <c r="DP58" s="676"/>
      <c r="DQ58" s="676"/>
      <c r="DR58" s="676"/>
      <c r="DS58" s="676"/>
      <c r="DT58" s="676"/>
      <c r="DU58" s="676"/>
      <c r="DV58" s="676"/>
      <c r="DW58" s="676"/>
      <c r="DX58" s="676"/>
      <c r="DY58" s="676"/>
      <c r="DZ58" s="676"/>
      <c r="EA58" s="676"/>
      <c r="EB58" s="676"/>
      <c r="EC58" s="676"/>
      <c r="ED58" s="676"/>
      <c r="EE58" s="676"/>
      <c r="EF58" s="676"/>
      <c r="EG58" s="676"/>
      <c r="EH58" s="676"/>
      <c r="EI58" s="676"/>
    </row>
    <row r="59" spans="1:139" s="206" customFormat="1" ht="15" customHeight="1" x14ac:dyDescent="0.25">
      <c r="A59" s="516"/>
      <c r="B59" s="292" t="s">
        <v>1818</v>
      </c>
      <c r="C59" s="2172"/>
      <c r="D59" s="402"/>
      <c r="E59" s="402"/>
      <c r="F59" s="2157"/>
      <c r="G59" s="534"/>
      <c r="H59" s="533"/>
      <c r="I59" s="2171"/>
      <c r="J59" s="534"/>
      <c r="K59" s="2170"/>
      <c r="L59" s="2171"/>
      <c r="M59" s="534"/>
      <c r="N59" s="533"/>
      <c r="O59" s="753"/>
      <c r="P59" s="1021"/>
      <c r="Q59" s="676"/>
      <c r="R59" s="676"/>
      <c r="S59" s="676"/>
      <c r="T59" s="676"/>
      <c r="U59" s="676"/>
      <c r="V59" s="676"/>
      <c r="W59" s="676"/>
      <c r="X59" s="676"/>
      <c r="Y59" s="676"/>
      <c r="Z59" s="676"/>
      <c r="AA59" s="676"/>
      <c r="AB59" s="676"/>
      <c r="AC59" s="676"/>
      <c r="AD59" s="676"/>
      <c r="AE59" s="676"/>
      <c r="AF59" s="676"/>
      <c r="AG59" s="676"/>
      <c r="AH59" s="676"/>
      <c r="AI59" s="676"/>
      <c r="AJ59" s="676"/>
      <c r="AK59" s="676"/>
      <c r="AL59" s="676"/>
      <c r="AM59" s="676"/>
      <c r="AN59" s="676"/>
      <c r="AO59" s="676"/>
      <c r="AP59" s="676"/>
      <c r="AQ59" s="676"/>
      <c r="AR59" s="676"/>
      <c r="AS59" s="676"/>
      <c r="AT59" s="676"/>
      <c r="AU59" s="676"/>
      <c r="AV59" s="676"/>
      <c r="AW59" s="676"/>
      <c r="AX59" s="676"/>
      <c r="AY59" s="676"/>
      <c r="AZ59" s="676"/>
      <c r="BA59" s="676"/>
      <c r="BB59" s="676"/>
      <c r="BC59" s="676"/>
      <c r="BD59" s="676"/>
      <c r="BE59" s="676"/>
      <c r="BF59" s="676"/>
      <c r="BG59" s="676"/>
      <c r="BH59" s="676"/>
      <c r="BI59" s="676"/>
      <c r="BJ59" s="676"/>
      <c r="BK59" s="676"/>
      <c r="BL59" s="676"/>
      <c r="BM59" s="676"/>
      <c r="BN59" s="676"/>
      <c r="BO59" s="676"/>
      <c r="BP59" s="676"/>
      <c r="BQ59" s="676"/>
      <c r="BR59" s="676"/>
      <c r="BS59" s="676"/>
      <c r="BT59" s="676"/>
      <c r="BU59" s="676"/>
      <c r="BV59" s="676"/>
      <c r="BW59" s="676"/>
      <c r="BX59" s="676"/>
      <c r="BY59" s="676"/>
      <c r="BZ59" s="676"/>
      <c r="CA59" s="676"/>
      <c r="CB59" s="676"/>
      <c r="CC59" s="676"/>
      <c r="CD59" s="676"/>
      <c r="CE59" s="676"/>
      <c r="CF59" s="676"/>
      <c r="CG59" s="676"/>
      <c r="CH59" s="676"/>
      <c r="CI59" s="676"/>
      <c r="CJ59" s="676"/>
      <c r="CK59" s="676"/>
      <c r="CL59" s="676"/>
      <c r="CM59" s="676"/>
      <c r="CN59" s="676"/>
      <c r="CO59" s="676"/>
      <c r="CP59" s="676"/>
      <c r="CQ59" s="676"/>
      <c r="CR59" s="676"/>
      <c r="CS59" s="676"/>
      <c r="CT59" s="676"/>
      <c r="CU59" s="676"/>
      <c r="CV59" s="676"/>
      <c r="CW59" s="676"/>
      <c r="CX59" s="676"/>
      <c r="CY59" s="676"/>
      <c r="CZ59" s="676"/>
      <c r="DA59" s="676"/>
      <c r="DB59" s="676"/>
      <c r="DC59" s="676"/>
      <c r="DD59" s="676"/>
      <c r="DE59" s="676"/>
      <c r="DF59" s="676"/>
      <c r="DG59" s="676"/>
      <c r="DH59" s="676"/>
      <c r="DI59" s="676"/>
      <c r="DJ59" s="676"/>
      <c r="DK59" s="676"/>
      <c r="DL59" s="676"/>
      <c r="DM59" s="676"/>
      <c r="DN59" s="676"/>
      <c r="DO59" s="676"/>
      <c r="DP59" s="676"/>
      <c r="DQ59" s="676"/>
      <c r="DR59" s="676"/>
      <c r="DS59" s="676"/>
      <c r="DT59" s="676"/>
      <c r="DU59" s="676"/>
      <c r="DV59" s="676"/>
      <c r="DW59" s="676"/>
      <c r="DX59" s="676"/>
      <c r="DY59" s="676"/>
      <c r="DZ59" s="676"/>
      <c r="EA59" s="676"/>
      <c r="EB59" s="676"/>
      <c r="EC59" s="676"/>
      <c r="ED59" s="676"/>
      <c r="EE59" s="676"/>
      <c r="EF59" s="676"/>
      <c r="EG59" s="676"/>
      <c r="EH59" s="676"/>
      <c r="EI59" s="676"/>
    </row>
    <row r="60" spans="1:139" s="206" customFormat="1" ht="15" customHeight="1" x14ac:dyDescent="0.25">
      <c r="A60" s="516"/>
      <c r="B60" s="402" t="s">
        <v>1819</v>
      </c>
      <c r="C60" s="2172"/>
      <c r="D60" s="402"/>
      <c r="E60" s="402"/>
      <c r="F60" s="2157"/>
      <c r="G60" s="534"/>
      <c r="H60" s="533"/>
      <c r="I60" s="2171"/>
      <c r="J60" s="534"/>
      <c r="K60" s="2170"/>
      <c r="L60" s="2171"/>
      <c r="M60" s="534"/>
      <c r="N60" s="533"/>
      <c r="O60" s="753"/>
      <c r="P60" s="1021"/>
      <c r="Q60" s="676"/>
      <c r="R60" s="676"/>
      <c r="S60" s="676"/>
      <c r="T60" s="676"/>
      <c r="U60" s="676"/>
      <c r="V60" s="676"/>
      <c r="W60" s="676"/>
      <c r="X60" s="676"/>
      <c r="Y60" s="676"/>
      <c r="Z60" s="676"/>
      <c r="AA60" s="676"/>
      <c r="AB60" s="676"/>
      <c r="AC60" s="676"/>
      <c r="AD60" s="676"/>
      <c r="AE60" s="676"/>
      <c r="AF60" s="676"/>
      <c r="AG60" s="676"/>
      <c r="AH60" s="676"/>
      <c r="AI60" s="676"/>
      <c r="AJ60" s="676"/>
      <c r="AK60" s="676"/>
      <c r="AL60" s="676"/>
      <c r="AM60" s="676"/>
      <c r="AN60" s="676"/>
      <c r="AO60" s="676"/>
      <c r="AP60" s="676"/>
      <c r="AQ60" s="676"/>
      <c r="AR60" s="676"/>
      <c r="AS60" s="676"/>
      <c r="AT60" s="676"/>
      <c r="AU60" s="676"/>
      <c r="AV60" s="676"/>
      <c r="AW60" s="676"/>
      <c r="AX60" s="676"/>
      <c r="AY60" s="676"/>
      <c r="AZ60" s="676"/>
      <c r="BA60" s="676"/>
      <c r="BB60" s="676"/>
      <c r="BC60" s="676"/>
      <c r="BD60" s="676"/>
      <c r="BE60" s="676"/>
      <c r="BF60" s="676"/>
      <c r="BG60" s="676"/>
      <c r="BH60" s="676"/>
      <c r="BI60" s="676"/>
      <c r="BJ60" s="676"/>
      <c r="BK60" s="676"/>
      <c r="BL60" s="676"/>
      <c r="BM60" s="676"/>
      <c r="BN60" s="676"/>
      <c r="BO60" s="676"/>
      <c r="BP60" s="676"/>
      <c r="BQ60" s="676"/>
      <c r="BR60" s="676"/>
      <c r="BS60" s="676"/>
      <c r="BT60" s="676"/>
      <c r="BU60" s="676"/>
      <c r="BV60" s="676"/>
      <c r="BW60" s="676"/>
      <c r="BX60" s="676"/>
      <c r="BY60" s="676"/>
      <c r="BZ60" s="676"/>
      <c r="CA60" s="676"/>
      <c r="CB60" s="676"/>
      <c r="CC60" s="676"/>
      <c r="CD60" s="676"/>
      <c r="CE60" s="676"/>
      <c r="CF60" s="676"/>
      <c r="CG60" s="676"/>
      <c r="CH60" s="676"/>
      <c r="CI60" s="676"/>
      <c r="CJ60" s="676"/>
      <c r="CK60" s="676"/>
      <c r="CL60" s="676"/>
      <c r="CM60" s="676"/>
      <c r="CN60" s="676"/>
      <c r="CO60" s="676"/>
      <c r="CP60" s="676"/>
      <c r="CQ60" s="676"/>
      <c r="CR60" s="676"/>
      <c r="CS60" s="676"/>
      <c r="CT60" s="676"/>
      <c r="CU60" s="676"/>
      <c r="CV60" s="676"/>
      <c r="CW60" s="676"/>
      <c r="CX60" s="676"/>
      <c r="CY60" s="676"/>
      <c r="CZ60" s="676"/>
      <c r="DA60" s="676"/>
      <c r="DB60" s="676"/>
      <c r="DC60" s="676"/>
      <c r="DD60" s="676"/>
      <c r="DE60" s="676"/>
      <c r="DF60" s="676"/>
      <c r="DG60" s="676"/>
      <c r="DH60" s="676"/>
      <c r="DI60" s="676"/>
      <c r="DJ60" s="676"/>
      <c r="DK60" s="676"/>
      <c r="DL60" s="676"/>
      <c r="DM60" s="676"/>
      <c r="DN60" s="676"/>
      <c r="DO60" s="676"/>
      <c r="DP60" s="676"/>
      <c r="DQ60" s="676"/>
      <c r="DR60" s="676"/>
      <c r="DS60" s="676"/>
      <c r="DT60" s="676"/>
      <c r="DU60" s="676"/>
      <c r="DV60" s="676"/>
      <c r="DW60" s="676"/>
      <c r="DX60" s="676"/>
      <c r="DY60" s="676"/>
      <c r="DZ60" s="676"/>
      <c r="EA60" s="676"/>
      <c r="EB60" s="676"/>
      <c r="EC60" s="676"/>
      <c r="ED60" s="676"/>
      <c r="EE60" s="676"/>
      <c r="EF60" s="676"/>
      <c r="EG60" s="676"/>
      <c r="EH60" s="676"/>
      <c r="EI60" s="676"/>
    </row>
    <row r="61" spans="1:139" s="206" customFormat="1" ht="15" customHeight="1" x14ac:dyDescent="0.25">
      <c r="A61" s="516"/>
      <c r="B61" s="402" t="s">
        <v>1820</v>
      </c>
      <c r="C61" s="2172"/>
      <c r="D61" s="402"/>
      <c r="E61" s="402"/>
      <c r="F61" s="2157"/>
      <c r="G61" s="534"/>
      <c r="H61" s="533"/>
      <c r="I61" s="2171"/>
      <c r="J61" s="534"/>
      <c r="K61" s="2170"/>
      <c r="L61" s="2171"/>
      <c r="M61" s="534"/>
      <c r="N61" s="533"/>
      <c r="O61" s="753"/>
      <c r="P61" s="1021"/>
      <c r="Q61" s="676"/>
      <c r="R61" s="676"/>
      <c r="S61" s="676"/>
      <c r="T61" s="676"/>
      <c r="U61" s="676"/>
      <c r="V61" s="676"/>
      <c r="W61" s="676"/>
      <c r="X61" s="676"/>
      <c r="Y61" s="676"/>
      <c r="Z61" s="676"/>
      <c r="AA61" s="676"/>
      <c r="AB61" s="676"/>
      <c r="AC61" s="676"/>
      <c r="AD61" s="676"/>
      <c r="AE61" s="676"/>
      <c r="AF61" s="676"/>
      <c r="AG61" s="676"/>
      <c r="AH61" s="676"/>
      <c r="AI61" s="676"/>
      <c r="AJ61" s="676"/>
      <c r="AK61" s="676"/>
      <c r="AL61" s="676"/>
      <c r="AM61" s="676"/>
      <c r="AN61" s="676"/>
      <c r="AO61" s="676"/>
      <c r="AP61" s="676"/>
      <c r="AQ61" s="676"/>
      <c r="AR61" s="676"/>
      <c r="AS61" s="676"/>
      <c r="AT61" s="676"/>
      <c r="AU61" s="676"/>
      <c r="AV61" s="676"/>
      <c r="AW61" s="676"/>
      <c r="AX61" s="676"/>
      <c r="AY61" s="676"/>
      <c r="AZ61" s="676"/>
      <c r="BA61" s="676"/>
      <c r="BB61" s="676"/>
      <c r="BC61" s="676"/>
      <c r="BD61" s="676"/>
      <c r="BE61" s="676"/>
      <c r="BF61" s="676"/>
      <c r="BG61" s="676"/>
      <c r="BH61" s="676"/>
      <c r="BI61" s="676"/>
      <c r="BJ61" s="676"/>
      <c r="BK61" s="676"/>
      <c r="BL61" s="676"/>
      <c r="BM61" s="676"/>
      <c r="BN61" s="676"/>
      <c r="BO61" s="676"/>
      <c r="BP61" s="676"/>
      <c r="BQ61" s="676"/>
      <c r="BR61" s="676"/>
      <c r="BS61" s="676"/>
      <c r="BT61" s="676"/>
      <c r="BU61" s="676"/>
      <c r="BV61" s="676"/>
      <c r="BW61" s="676"/>
      <c r="BX61" s="676"/>
      <c r="BY61" s="676"/>
      <c r="BZ61" s="676"/>
      <c r="CA61" s="676"/>
      <c r="CB61" s="676"/>
      <c r="CC61" s="676"/>
      <c r="CD61" s="676"/>
      <c r="CE61" s="676"/>
      <c r="CF61" s="676"/>
      <c r="CG61" s="676"/>
      <c r="CH61" s="676"/>
      <c r="CI61" s="676"/>
      <c r="CJ61" s="676"/>
      <c r="CK61" s="676"/>
      <c r="CL61" s="676"/>
      <c r="CM61" s="676"/>
      <c r="CN61" s="676"/>
      <c r="CO61" s="676"/>
      <c r="CP61" s="676"/>
      <c r="CQ61" s="676"/>
      <c r="CR61" s="676"/>
      <c r="CS61" s="676"/>
      <c r="CT61" s="676"/>
      <c r="CU61" s="676"/>
      <c r="CV61" s="676"/>
      <c r="CW61" s="676"/>
      <c r="CX61" s="676"/>
      <c r="CY61" s="676"/>
      <c r="CZ61" s="676"/>
      <c r="DA61" s="676"/>
      <c r="DB61" s="676"/>
      <c r="DC61" s="676"/>
      <c r="DD61" s="676"/>
      <c r="DE61" s="676"/>
      <c r="DF61" s="676"/>
      <c r="DG61" s="676"/>
      <c r="DH61" s="676"/>
      <c r="DI61" s="676"/>
      <c r="DJ61" s="676"/>
      <c r="DK61" s="676"/>
      <c r="DL61" s="676"/>
      <c r="DM61" s="676"/>
      <c r="DN61" s="676"/>
      <c r="DO61" s="676"/>
      <c r="DP61" s="676"/>
      <c r="DQ61" s="676"/>
      <c r="DR61" s="676"/>
      <c r="DS61" s="676"/>
      <c r="DT61" s="676"/>
      <c r="DU61" s="676"/>
      <c r="DV61" s="676"/>
      <c r="DW61" s="676"/>
      <c r="DX61" s="676"/>
      <c r="DY61" s="676"/>
      <c r="DZ61" s="676"/>
      <c r="EA61" s="676"/>
      <c r="EB61" s="676"/>
      <c r="EC61" s="676"/>
      <c r="ED61" s="676"/>
      <c r="EE61" s="676"/>
      <c r="EF61" s="676"/>
      <c r="EG61" s="676"/>
      <c r="EH61" s="676"/>
      <c r="EI61" s="676"/>
    </row>
    <row r="62" spans="1:139" s="206" customFormat="1" ht="15" customHeight="1" x14ac:dyDescent="0.25">
      <c r="A62" s="516"/>
      <c r="B62" s="402" t="s">
        <v>1821</v>
      </c>
      <c r="C62" s="2172"/>
      <c r="D62" s="402"/>
      <c r="E62" s="402"/>
      <c r="F62" s="2157"/>
      <c r="G62" s="534"/>
      <c r="H62" s="533"/>
      <c r="I62" s="2171"/>
      <c r="J62" s="534"/>
      <c r="K62" s="2170"/>
      <c r="L62" s="2171"/>
      <c r="M62" s="534"/>
      <c r="N62" s="533"/>
      <c r="O62" s="753"/>
      <c r="P62" s="1021"/>
      <c r="Q62" s="676"/>
      <c r="R62" s="676"/>
      <c r="S62" s="676"/>
      <c r="T62" s="676"/>
      <c r="U62" s="676"/>
      <c r="V62" s="676"/>
      <c r="W62" s="676"/>
      <c r="X62" s="676"/>
      <c r="Y62" s="676"/>
      <c r="Z62" s="676"/>
      <c r="AA62" s="676"/>
      <c r="AB62" s="676"/>
      <c r="AC62" s="676"/>
      <c r="AD62" s="676"/>
      <c r="AE62" s="676"/>
      <c r="AF62" s="676"/>
      <c r="AG62" s="676"/>
      <c r="AH62" s="676"/>
      <c r="AI62" s="676"/>
      <c r="AJ62" s="676"/>
      <c r="AK62" s="676"/>
      <c r="AL62" s="676"/>
      <c r="AM62" s="676"/>
      <c r="AN62" s="676"/>
      <c r="AO62" s="676"/>
      <c r="AP62" s="676"/>
      <c r="AQ62" s="676"/>
      <c r="AR62" s="676"/>
      <c r="AS62" s="676"/>
      <c r="AT62" s="676"/>
      <c r="AU62" s="676"/>
      <c r="AV62" s="676"/>
      <c r="AW62" s="676"/>
      <c r="AX62" s="676"/>
      <c r="AY62" s="676"/>
      <c r="AZ62" s="676"/>
      <c r="BA62" s="676"/>
      <c r="BB62" s="676"/>
      <c r="BC62" s="676"/>
      <c r="BD62" s="676"/>
      <c r="BE62" s="676"/>
      <c r="BF62" s="676"/>
      <c r="BG62" s="676"/>
      <c r="BH62" s="676"/>
      <c r="BI62" s="676"/>
      <c r="BJ62" s="676"/>
      <c r="BK62" s="676"/>
      <c r="BL62" s="676"/>
      <c r="BM62" s="676"/>
      <c r="BN62" s="676"/>
      <c r="BO62" s="676"/>
      <c r="BP62" s="676"/>
      <c r="BQ62" s="676"/>
      <c r="BR62" s="676"/>
      <c r="BS62" s="676"/>
      <c r="BT62" s="676"/>
      <c r="BU62" s="676"/>
      <c r="BV62" s="676"/>
      <c r="BW62" s="676"/>
      <c r="BX62" s="676"/>
      <c r="BY62" s="676"/>
      <c r="BZ62" s="676"/>
      <c r="CA62" s="676"/>
      <c r="CB62" s="676"/>
      <c r="CC62" s="676"/>
      <c r="CD62" s="676"/>
      <c r="CE62" s="676"/>
      <c r="CF62" s="676"/>
      <c r="CG62" s="676"/>
      <c r="CH62" s="676"/>
      <c r="CI62" s="676"/>
      <c r="CJ62" s="676"/>
      <c r="CK62" s="676"/>
      <c r="CL62" s="676"/>
      <c r="CM62" s="676"/>
      <c r="CN62" s="676"/>
      <c r="CO62" s="676"/>
      <c r="CP62" s="676"/>
      <c r="CQ62" s="676"/>
      <c r="CR62" s="676"/>
      <c r="CS62" s="676"/>
      <c r="CT62" s="676"/>
      <c r="CU62" s="676"/>
      <c r="CV62" s="676"/>
      <c r="CW62" s="676"/>
      <c r="CX62" s="676"/>
      <c r="CY62" s="676"/>
      <c r="CZ62" s="676"/>
      <c r="DA62" s="676"/>
      <c r="DB62" s="676"/>
      <c r="DC62" s="676"/>
      <c r="DD62" s="676"/>
      <c r="DE62" s="676"/>
      <c r="DF62" s="676"/>
      <c r="DG62" s="676"/>
      <c r="DH62" s="676"/>
      <c r="DI62" s="676"/>
      <c r="DJ62" s="676"/>
      <c r="DK62" s="676"/>
      <c r="DL62" s="676"/>
      <c r="DM62" s="676"/>
      <c r="DN62" s="676"/>
      <c r="DO62" s="676"/>
      <c r="DP62" s="676"/>
      <c r="DQ62" s="676"/>
      <c r="DR62" s="676"/>
      <c r="DS62" s="676"/>
      <c r="DT62" s="676"/>
      <c r="DU62" s="676"/>
      <c r="DV62" s="676"/>
      <c r="DW62" s="676"/>
      <c r="DX62" s="676"/>
      <c r="DY62" s="676"/>
      <c r="DZ62" s="676"/>
      <c r="EA62" s="676"/>
      <c r="EB62" s="676"/>
      <c r="EC62" s="676"/>
      <c r="ED62" s="676"/>
      <c r="EE62" s="676"/>
      <c r="EF62" s="676"/>
      <c r="EG62" s="676"/>
      <c r="EH62" s="676"/>
      <c r="EI62" s="676"/>
    </row>
    <row r="63" spans="1:139" s="206" customFormat="1" ht="15" customHeight="1" x14ac:dyDescent="0.25">
      <c r="A63" s="516"/>
      <c r="B63" s="402" t="s">
        <v>1822</v>
      </c>
      <c r="C63" s="2172"/>
      <c r="D63" s="402"/>
      <c r="E63" s="402"/>
      <c r="F63" s="2157"/>
      <c r="G63" s="534"/>
      <c r="H63" s="533"/>
      <c r="I63" s="2171"/>
      <c r="J63" s="534"/>
      <c r="K63" s="2170"/>
      <c r="L63" s="2171"/>
      <c r="M63" s="534"/>
      <c r="N63" s="533"/>
      <c r="O63" s="753"/>
      <c r="P63" s="1021"/>
      <c r="Q63" s="676"/>
      <c r="R63" s="676"/>
      <c r="S63" s="676"/>
      <c r="T63" s="676"/>
      <c r="U63" s="676"/>
      <c r="V63" s="676"/>
      <c r="W63" s="676"/>
      <c r="X63" s="676"/>
      <c r="Y63" s="676"/>
      <c r="Z63" s="676"/>
      <c r="AA63" s="676"/>
      <c r="AB63" s="676"/>
      <c r="AC63" s="676"/>
      <c r="AD63" s="676"/>
      <c r="AE63" s="676"/>
      <c r="AF63" s="676"/>
      <c r="AG63" s="676"/>
      <c r="AH63" s="676"/>
      <c r="AI63" s="676"/>
      <c r="AJ63" s="676"/>
      <c r="AK63" s="676"/>
      <c r="AL63" s="676"/>
      <c r="AM63" s="676"/>
      <c r="AN63" s="676"/>
      <c r="AO63" s="676"/>
      <c r="AP63" s="676"/>
      <c r="AQ63" s="676"/>
      <c r="AR63" s="676"/>
      <c r="AS63" s="676"/>
      <c r="AT63" s="676"/>
      <c r="AU63" s="676"/>
      <c r="AV63" s="676"/>
      <c r="AW63" s="676"/>
      <c r="AX63" s="676"/>
      <c r="AY63" s="676"/>
      <c r="AZ63" s="676"/>
      <c r="BA63" s="676"/>
      <c r="BB63" s="676"/>
      <c r="BC63" s="676"/>
      <c r="BD63" s="676"/>
      <c r="BE63" s="676"/>
      <c r="BF63" s="676"/>
      <c r="BG63" s="676"/>
      <c r="BH63" s="676"/>
      <c r="BI63" s="676"/>
      <c r="BJ63" s="676"/>
      <c r="BK63" s="676"/>
      <c r="BL63" s="676"/>
      <c r="BM63" s="676"/>
      <c r="BN63" s="676"/>
      <c r="BO63" s="676"/>
      <c r="BP63" s="676"/>
      <c r="BQ63" s="676"/>
      <c r="BR63" s="676"/>
      <c r="BS63" s="676"/>
      <c r="BT63" s="676"/>
      <c r="BU63" s="676"/>
      <c r="BV63" s="676"/>
      <c r="BW63" s="676"/>
      <c r="BX63" s="676"/>
      <c r="BY63" s="676"/>
      <c r="BZ63" s="676"/>
      <c r="CA63" s="676"/>
      <c r="CB63" s="676"/>
      <c r="CC63" s="676"/>
      <c r="CD63" s="676"/>
      <c r="CE63" s="676"/>
      <c r="CF63" s="676"/>
      <c r="CG63" s="676"/>
      <c r="CH63" s="676"/>
      <c r="CI63" s="676"/>
      <c r="CJ63" s="676"/>
      <c r="CK63" s="676"/>
      <c r="CL63" s="676"/>
      <c r="CM63" s="676"/>
      <c r="CN63" s="676"/>
      <c r="CO63" s="676"/>
      <c r="CP63" s="676"/>
      <c r="CQ63" s="676"/>
      <c r="CR63" s="676"/>
      <c r="CS63" s="676"/>
      <c r="CT63" s="676"/>
      <c r="CU63" s="676"/>
      <c r="CV63" s="676"/>
      <c r="CW63" s="676"/>
      <c r="CX63" s="676"/>
      <c r="CY63" s="676"/>
      <c r="CZ63" s="676"/>
      <c r="DA63" s="676"/>
      <c r="DB63" s="676"/>
      <c r="DC63" s="676"/>
      <c r="DD63" s="676"/>
      <c r="DE63" s="676"/>
      <c r="DF63" s="676"/>
      <c r="DG63" s="676"/>
      <c r="DH63" s="676"/>
      <c r="DI63" s="676"/>
      <c r="DJ63" s="676"/>
      <c r="DK63" s="676"/>
      <c r="DL63" s="676"/>
      <c r="DM63" s="676"/>
      <c r="DN63" s="676"/>
      <c r="DO63" s="676"/>
      <c r="DP63" s="676"/>
      <c r="DQ63" s="676"/>
      <c r="DR63" s="676"/>
      <c r="DS63" s="676"/>
      <c r="DT63" s="676"/>
      <c r="DU63" s="676"/>
      <c r="DV63" s="676"/>
      <c r="DW63" s="676"/>
      <c r="DX63" s="676"/>
      <c r="DY63" s="676"/>
      <c r="DZ63" s="676"/>
      <c r="EA63" s="676"/>
      <c r="EB63" s="676"/>
      <c r="EC63" s="676"/>
      <c r="ED63" s="676"/>
      <c r="EE63" s="676"/>
      <c r="EF63" s="676"/>
      <c r="EG63" s="676"/>
      <c r="EH63" s="676"/>
      <c r="EI63" s="676"/>
    </row>
    <row r="64" spans="1:139" s="206" customFormat="1" ht="15" customHeight="1" x14ac:dyDescent="0.25">
      <c r="A64" s="516"/>
      <c r="B64" s="402" t="s">
        <v>1823</v>
      </c>
      <c r="C64" s="2172"/>
      <c r="D64" s="402"/>
      <c r="E64" s="402"/>
      <c r="F64" s="2157"/>
      <c r="G64" s="534"/>
      <c r="H64" s="533"/>
      <c r="I64" s="2171"/>
      <c r="J64" s="534"/>
      <c r="K64" s="2170"/>
      <c r="L64" s="2171"/>
      <c r="M64" s="534"/>
      <c r="N64" s="533"/>
      <c r="O64" s="753"/>
      <c r="P64" s="1021"/>
      <c r="Q64" s="676"/>
      <c r="R64" s="676"/>
      <c r="S64" s="676"/>
      <c r="T64" s="676"/>
      <c r="U64" s="676"/>
      <c r="V64" s="676"/>
      <c r="W64" s="676"/>
      <c r="X64" s="676"/>
      <c r="Y64" s="676"/>
      <c r="Z64" s="676"/>
      <c r="AA64" s="676"/>
      <c r="AB64" s="676"/>
      <c r="AC64" s="676"/>
      <c r="AD64" s="676"/>
      <c r="AE64" s="676"/>
      <c r="AF64" s="676"/>
      <c r="AG64" s="676"/>
      <c r="AH64" s="676"/>
      <c r="AI64" s="676"/>
      <c r="AJ64" s="676"/>
      <c r="AK64" s="676"/>
      <c r="AL64" s="676"/>
      <c r="AM64" s="676"/>
      <c r="AN64" s="676"/>
      <c r="AO64" s="676"/>
      <c r="AP64" s="676"/>
      <c r="AQ64" s="676"/>
      <c r="AR64" s="676"/>
      <c r="AS64" s="676"/>
      <c r="AT64" s="676"/>
      <c r="AU64" s="676"/>
      <c r="AV64" s="676"/>
      <c r="AW64" s="676"/>
      <c r="AX64" s="676"/>
      <c r="AY64" s="676"/>
      <c r="AZ64" s="676"/>
      <c r="BA64" s="676"/>
      <c r="BB64" s="676"/>
      <c r="BC64" s="676"/>
      <c r="BD64" s="676"/>
      <c r="BE64" s="676"/>
      <c r="BF64" s="676"/>
      <c r="BG64" s="676"/>
      <c r="BH64" s="676"/>
      <c r="BI64" s="676"/>
      <c r="BJ64" s="676"/>
      <c r="BK64" s="676"/>
      <c r="BL64" s="676"/>
      <c r="BM64" s="676"/>
      <c r="BN64" s="676"/>
      <c r="BO64" s="676"/>
      <c r="BP64" s="676"/>
      <c r="BQ64" s="676"/>
      <c r="BR64" s="676"/>
      <c r="BS64" s="676"/>
      <c r="BT64" s="676"/>
      <c r="BU64" s="676"/>
      <c r="BV64" s="676"/>
      <c r="BW64" s="676"/>
      <c r="BX64" s="676"/>
      <c r="BY64" s="676"/>
      <c r="BZ64" s="676"/>
      <c r="CA64" s="676"/>
      <c r="CB64" s="676"/>
      <c r="CC64" s="676"/>
      <c r="CD64" s="676"/>
      <c r="CE64" s="676"/>
      <c r="CF64" s="676"/>
      <c r="CG64" s="676"/>
      <c r="CH64" s="676"/>
      <c r="CI64" s="676"/>
      <c r="CJ64" s="676"/>
      <c r="CK64" s="676"/>
      <c r="CL64" s="676"/>
      <c r="CM64" s="676"/>
      <c r="CN64" s="676"/>
      <c r="CO64" s="676"/>
      <c r="CP64" s="676"/>
      <c r="CQ64" s="676"/>
      <c r="CR64" s="676"/>
      <c r="CS64" s="676"/>
      <c r="CT64" s="676"/>
      <c r="CU64" s="676"/>
      <c r="CV64" s="676"/>
      <c r="CW64" s="676"/>
      <c r="CX64" s="676"/>
      <c r="CY64" s="676"/>
      <c r="CZ64" s="676"/>
      <c r="DA64" s="676"/>
      <c r="DB64" s="676"/>
      <c r="DC64" s="676"/>
      <c r="DD64" s="676"/>
      <c r="DE64" s="676"/>
      <c r="DF64" s="676"/>
      <c r="DG64" s="676"/>
      <c r="DH64" s="676"/>
      <c r="DI64" s="676"/>
      <c r="DJ64" s="676"/>
      <c r="DK64" s="676"/>
      <c r="DL64" s="676"/>
      <c r="DM64" s="676"/>
      <c r="DN64" s="676"/>
      <c r="DO64" s="676"/>
      <c r="DP64" s="676"/>
      <c r="DQ64" s="676"/>
      <c r="DR64" s="676"/>
      <c r="DS64" s="676"/>
      <c r="DT64" s="676"/>
      <c r="DU64" s="676"/>
      <c r="DV64" s="676"/>
      <c r="DW64" s="676"/>
      <c r="DX64" s="676"/>
      <c r="DY64" s="676"/>
      <c r="DZ64" s="676"/>
      <c r="EA64" s="676"/>
      <c r="EB64" s="676"/>
      <c r="EC64" s="676"/>
      <c r="ED64" s="676"/>
      <c r="EE64" s="676"/>
      <c r="EF64" s="676"/>
      <c r="EG64" s="676"/>
      <c r="EH64" s="676"/>
      <c r="EI64" s="676"/>
    </row>
    <row r="65" spans="1:139" s="206" customFormat="1" ht="15" customHeight="1" x14ac:dyDescent="0.25">
      <c r="A65" s="516"/>
      <c r="B65" s="402" t="s">
        <v>1824</v>
      </c>
      <c r="C65" s="2172"/>
      <c r="D65" s="402"/>
      <c r="E65" s="402"/>
      <c r="F65" s="2157"/>
      <c r="G65" s="534"/>
      <c r="H65" s="533"/>
      <c r="I65" s="2171"/>
      <c r="J65" s="534"/>
      <c r="K65" s="2170"/>
      <c r="L65" s="2171"/>
      <c r="M65" s="534"/>
      <c r="N65" s="533"/>
      <c r="O65" s="753"/>
      <c r="P65" s="1021"/>
      <c r="Q65" s="676"/>
      <c r="R65" s="676"/>
      <c r="S65" s="676"/>
      <c r="T65" s="676"/>
      <c r="U65" s="676"/>
      <c r="V65" s="676"/>
      <c r="W65" s="676"/>
      <c r="X65" s="676"/>
      <c r="Y65" s="676"/>
      <c r="Z65" s="676"/>
      <c r="AA65" s="676"/>
      <c r="AB65" s="676"/>
      <c r="AC65" s="676"/>
      <c r="AD65" s="676"/>
      <c r="AE65" s="676"/>
      <c r="AF65" s="676"/>
      <c r="AG65" s="676"/>
      <c r="AH65" s="676"/>
      <c r="AI65" s="676"/>
      <c r="AJ65" s="676"/>
      <c r="AK65" s="676"/>
      <c r="AL65" s="676"/>
      <c r="AM65" s="676"/>
      <c r="AN65" s="676"/>
      <c r="AO65" s="676"/>
      <c r="AP65" s="676"/>
      <c r="AQ65" s="676"/>
      <c r="AR65" s="676"/>
      <c r="AS65" s="676"/>
      <c r="AT65" s="676"/>
      <c r="AU65" s="676"/>
      <c r="AV65" s="676"/>
      <c r="AW65" s="676"/>
      <c r="AX65" s="676"/>
      <c r="AY65" s="676"/>
      <c r="AZ65" s="676"/>
      <c r="BA65" s="676"/>
      <c r="BB65" s="676"/>
      <c r="BC65" s="676"/>
      <c r="BD65" s="676"/>
      <c r="BE65" s="676"/>
      <c r="BF65" s="676"/>
      <c r="BG65" s="676"/>
      <c r="BH65" s="676"/>
      <c r="BI65" s="676"/>
      <c r="BJ65" s="676"/>
      <c r="BK65" s="676"/>
      <c r="BL65" s="676"/>
      <c r="BM65" s="676"/>
      <c r="BN65" s="676"/>
      <c r="BO65" s="676"/>
      <c r="BP65" s="676"/>
      <c r="BQ65" s="676"/>
      <c r="BR65" s="676"/>
      <c r="BS65" s="676"/>
      <c r="BT65" s="676"/>
      <c r="BU65" s="676"/>
      <c r="BV65" s="676"/>
      <c r="BW65" s="676"/>
      <c r="BX65" s="676"/>
      <c r="BY65" s="676"/>
      <c r="BZ65" s="676"/>
      <c r="CA65" s="676"/>
      <c r="CB65" s="676"/>
      <c r="CC65" s="676"/>
      <c r="CD65" s="676"/>
      <c r="CE65" s="676"/>
      <c r="CF65" s="676"/>
      <c r="CG65" s="676"/>
      <c r="CH65" s="676"/>
      <c r="CI65" s="676"/>
      <c r="CJ65" s="676"/>
      <c r="CK65" s="676"/>
      <c r="CL65" s="676"/>
      <c r="CM65" s="676"/>
      <c r="CN65" s="676"/>
      <c r="CO65" s="676"/>
      <c r="CP65" s="676"/>
      <c r="CQ65" s="676"/>
      <c r="CR65" s="676"/>
      <c r="CS65" s="676"/>
      <c r="CT65" s="676"/>
      <c r="CU65" s="676"/>
      <c r="CV65" s="676"/>
      <c r="CW65" s="676"/>
      <c r="CX65" s="676"/>
      <c r="CY65" s="676"/>
      <c r="CZ65" s="676"/>
      <c r="DA65" s="676"/>
      <c r="DB65" s="676"/>
      <c r="DC65" s="676"/>
      <c r="DD65" s="676"/>
      <c r="DE65" s="676"/>
      <c r="DF65" s="676"/>
      <c r="DG65" s="676"/>
      <c r="DH65" s="676"/>
      <c r="DI65" s="676"/>
      <c r="DJ65" s="676"/>
      <c r="DK65" s="676"/>
      <c r="DL65" s="676"/>
      <c r="DM65" s="676"/>
      <c r="DN65" s="676"/>
      <c r="DO65" s="676"/>
      <c r="DP65" s="676"/>
      <c r="DQ65" s="676"/>
      <c r="DR65" s="676"/>
      <c r="DS65" s="676"/>
      <c r="DT65" s="676"/>
      <c r="DU65" s="676"/>
      <c r="DV65" s="676"/>
      <c r="DW65" s="676"/>
      <c r="DX65" s="676"/>
      <c r="DY65" s="676"/>
      <c r="DZ65" s="676"/>
      <c r="EA65" s="676"/>
      <c r="EB65" s="676"/>
      <c r="EC65" s="676"/>
      <c r="ED65" s="676"/>
      <c r="EE65" s="676"/>
      <c r="EF65" s="676"/>
      <c r="EG65" s="676"/>
      <c r="EH65" s="676"/>
      <c r="EI65" s="676"/>
    </row>
    <row r="66" spans="1:139" s="206" customFormat="1" ht="15" customHeight="1" x14ac:dyDescent="0.25">
      <c r="A66" s="516"/>
      <c r="B66" s="402" t="s">
        <v>1825</v>
      </c>
      <c r="C66" s="2172"/>
      <c r="D66" s="402"/>
      <c r="E66" s="402"/>
      <c r="F66" s="2157"/>
      <c r="G66" s="534"/>
      <c r="H66" s="533"/>
      <c r="I66" s="2171"/>
      <c r="J66" s="534"/>
      <c r="K66" s="2170"/>
      <c r="L66" s="2171"/>
      <c r="M66" s="534"/>
      <c r="N66" s="533"/>
      <c r="O66" s="753"/>
      <c r="P66" s="1021"/>
      <c r="Q66" s="676"/>
      <c r="R66" s="676"/>
      <c r="S66" s="676"/>
      <c r="T66" s="676"/>
      <c r="U66" s="676"/>
      <c r="V66" s="676"/>
      <c r="W66" s="676"/>
      <c r="X66" s="676"/>
      <c r="Y66" s="676"/>
      <c r="Z66" s="676"/>
      <c r="AA66" s="676"/>
      <c r="AB66" s="676"/>
      <c r="AC66" s="676"/>
      <c r="AD66" s="676"/>
      <c r="AE66" s="676"/>
      <c r="AF66" s="676"/>
      <c r="AG66" s="676"/>
      <c r="AH66" s="676"/>
      <c r="AI66" s="676"/>
      <c r="AJ66" s="676"/>
      <c r="AK66" s="676"/>
      <c r="AL66" s="676"/>
      <c r="AM66" s="676"/>
      <c r="AN66" s="676"/>
      <c r="AO66" s="676"/>
      <c r="AP66" s="676"/>
      <c r="AQ66" s="676"/>
      <c r="AR66" s="676"/>
      <c r="AS66" s="676"/>
      <c r="AT66" s="676"/>
      <c r="AU66" s="676"/>
      <c r="AV66" s="676"/>
      <c r="AW66" s="676"/>
      <c r="AX66" s="676"/>
      <c r="AY66" s="676"/>
      <c r="AZ66" s="676"/>
      <c r="BA66" s="676"/>
      <c r="BB66" s="676"/>
      <c r="BC66" s="676"/>
      <c r="BD66" s="676"/>
      <c r="BE66" s="676"/>
      <c r="BF66" s="676"/>
      <c r="BG66" s="676"/>
      <c r="BH66" s="676"/>
      <c r="BI66" s="676"/>
      <c r="BJ66" s="676"/>
      <c r="BK66" s="676"/>
      <c r="BL66" s="676"/>
      <c r="BM66" s="676"/>
      <c r="BN66" s="676"/>
      <c r="BO66" s="676"/>
      <c r="BP66" s="676"/>
      <c r="BQ66" s="676"/>
      <c r="BR66" s="676"/>
      <c r="BS66" s="676"/>
      <c r="BT66" s="676"/>
      <c r="BU66" s="676"/>
      <c r="BV66" s="676"/>
      <c r="BW66" s="676"/>
      <c r="BX66" s="676"/>
      <c r="BY66" s="676"/>
      <c r="BZ66" s="676"/>
      <c r="CA66" s="676"/>
      <c r="CB66" s="676"/>
      <c r="CC66" s="676"/>
      <c r="CD66" s="676"/>
      <c r="CE66" s="676"/>
      <c r="CF66" s="676"/>
      <c r="CG66" s="676"/>
      <c r="CH66" s="676"/>
      <c r="CI66" s="676"/>
      <c r="CJ66" s="676"/>
      <c r="CK66" s="676"/>
      <c r="CL66" s="676"/>
      <c r="CM66" s="676"/>
      <c r="CN66" s="676"/>
      <c r="CO66" s="676"/>
      <c r="CP66" s="676"/>
      <c r="CQ66" s="676"/>
      <c r="CR66" s="676"/>
      <c r="CS66" s="676"/>
      <c r="CT66" s="676"/>
      <c r="CU66" s="676"/>
      <c r="CV66" s="676"/>
      <c r="CW66" s="676"/>
      <c r="CX66" s="676"/>
      <c r="CY66" s="676"/>
      <c r="CZ66" s="676"/>
      <c r="DA66" s="676"/>
      <c r="DB66" s="676"/>
      <c r="DC66" s="676"/>
      <c r="DD66" s="676"/>
      <c r="DE66" s="676"/>
      <c r="DF66" s="676"/>
      <c r="DG66" s="676"/>
      <c r="DH66" s="676"/>
      <c r="DI66" s="676"/>
      <c r="DJ66" s="676"/>
      <c r="DK66" s="676"/>
      <c r="DL66" s="676"/>
      <c r="DM66" s="676"/>
      <c r="DN66" s="676"/>
      <c r="DO66" s="676"/>
      <c r="DP66" s="676"/>
      <c r="DQ66" s="676"/>
      <c r="DR66" s="676"/>
      <c r="DS66" s="676"/>
      <c r="DT66" s="676"/>
      <c r="DU66" s="676"/>
      <c r="DV66" s="676"/>
      <c r="DW66" s="676"/>
      <c r="DX66" s="676"/>
      <c r="DY66" s="676"/>
      <c r="DZ66" s="676"/>
      <c r="EA66" s="676"/>
      <c r="EB66" s="676"/>
      <c r="EC66" s="676"/>
      <c r="ED66" s="676"/>
      <c r="EE66" s="676"/>
      <c r="EF66" s="676"/>
      <c r="EG66" s="676"/>
      <c r="EH66" s="676"/>
      <c r="EI66" s="676"/>
    </row>
    <row r="67" spans="1:139" s="206" customFormat="1" ht="15" customHeight="1" x14ac:dyDescent="0.25">
      <c r="A67" s="516"/>
      <c r="B67" s="402" t="s">
        <v>1826</v>
      </c>
      <c r="C67" s="2172"/>
      <c r="D67" s="402"/>
      <c r="E67" s="402"/>
      <c r="F67" s="2157"/>
      <c r="G67" s="534"/>
      <c r="H67" s="533"/>
      <c r="I67" s="2171"/>
      <c r="J67" s="534"/>
      <c r="K67" s="2170"/>
      <c r="L67" s="2171"/>
      <c r="M67" s="534"/>
      <c r="N67" s="533"/>
      <c r="O67" s="753"/>
      <c r="P67" s="1021"/>
      <c r="Q67" s="676"/>
      <c r="R67" s="676"/>
      <c r="S67" s="676"/>
      <c r="T67" s="676"/>
      <c r="U67" s="676"/>
      <c r="V67" s="676"/>
      <c r="W67" s="676"/>
      <c r="X67" s="676"/>
      <c r="Y67" s="676"/>
      <c r="Z67" s="676"/>
      <c r="AA67" s="676"/>
      <c r="AB67" s="676"/>
      <c r="AC67" s="676"/>
      <c r="AD67" s="676"/>
      <c r="AE67" s="676"/>
      <c r="AF67" s="676"/>
      <c r="AG67" s="676"/>
      <c r="AH67" s="676"/>
      <c r="AI67" s="676"/>
      <c r="AJ67" s="676"/>
      <c r="AK67" s="676"/>
      <c r="AL67" s="676"/>
      <c r="AM67" s="676"/>
      <c r="AN67" s="676"/>
      <c r="AO67" s="676"/>
      <c r="AP67" s="676"/>
      <c r="AQ67" s="676"/>
      <c r="AR67" s="676"/>
      <c r="AS67" s="676"/>
      <c r="AT67" s="676"/>
      <c r="AU67" s="676"/>
      <c r="AV67" s="676"/>
      <c r="AW67" s="676"/>
      <c r="AX67" s="676"/>
      <c r="AY67" s="676"/>
      <c r="AZ67" s="676"/>
      <c r="BA67" s="676"/>
      <c r="BB67" s="676"/>
      <c r="BC67" s="676"/>
      <c r="BD67" s="676"/>
      <c r="BE67" s="676"/>
      <c r="BF67" s="676"/>
      <c r="BG67" s="676"/>
      <c r="BH67" s="676"/>
      <c r="BI67" s="676"/>
      <c r="BJ67" s="676"/>
      <c r="BK67" s="676"/>
      <c r="BL67" s="676"/>
      <c r="BM67" s="676"/>
      <c r="BN67" s="676"/>
      <c r="BO67" s="676"/>
      <c r="BP67" s="676"/>
      <c r="BQ67" s="676"/>
      <c r="BR67" s="676"/>
      <c r="BS67" s="676"/>
      <c r="BT67" s="676"/>
      <c r="BU67" s="676"/>
      <c r="BV67" s="676"/>
      <c r="BW67" s="676"/>
      <c r="BX67" s="676"/>
      <c r="BY67" s="676"/>
      <c r="BZ67" s="676"/>
      <c r="CA67" s="676"/>
      <c r="CB67" s="676"/>
      <c r="CC67" s="676"/>
      <c r="CD67" s="676"/>
      <c r="CE67" s="676"/>
      <c r="CF67" s="676"/>
      <c r="CG67" s="676"/>
      <c r="CH67" s="676"/>
      <c r="CI67" s="676"/>
      <c r="CJ67" s="676"/>
      <c r="CK67" s="676"/>
      <c r="CL67" s="676"/>
      <c r="CM67" s="676"/>
      <c r="CN67" s="676"/>
      <c r="CO67" s="676"/>
      <c r="CP67" s="676"/>
      <c r="CQ67" s="676"/>
      <c r="CR67" s="676"/>
      <c r="CS67" s="676"/>
      <c r="CT67" s="676"/>
      <c r="CU67" s="676"/>
      <c r="CV67" s="676"/>
      <c r="CW67" s="676"/>
      <c r="CX67" s="676"/>
      <c r="CY67" s="676"/>
      <c r="CZ67" s="676"/>
      <c r="DA67" s="676"/>
      <c r="DB67" s="676"/>
      <c r="DC67" s="676"/>
      <c r="DD67" s="676"/>
      <c r="DE67" s="676"/>
      <c r="DF67" s="676"/>
      <c r="DG67" s="676"/>
      <c r="DH67" s="676"/>
      <c r="DI67" s="676"/>
      <c r="DJ67" s="676"/>
      <c r="DK67" s="676"/>
      <c r="DL67" s="676"/>
      <c r="DM67" s="676"/>
      <c r="DN67" s="676"/>
      <c r="DO67" s="676"/>
      <c r="DP67" s="676"/>
      <c r="DQ67" s="676"/>
      <c r="DR67" s="676"/>
      <c r="DS67" s="676"/>
      <c r="DT67" s="676"/>
      <c r="DU67" s="676"/>
      <c r="DV67" s="676"/>
      <c r="DW67" s="676"/>
      <c r="DX67" s="676"/>
      <c r="DY67" s="676"/>
      <c r="DZ67" s="676"/>
      <c r="EA67" s="676"/>
      <c r="EB67" s="676"/>
      <c r="EC67" s="676"/>
      <c r="ED67" s="676"/>
      <c r="EE67" s="676"/>
      <c r="EF67" s="676"/>
      <c r="EG67" s="676"/>
      <c r="EH67" s="676"/>
      <c r="EI67" s="676"/>
    </row>
    <row r="68" spans="1:139" s="206" customFormat="1" ht="15" customHeight="1" x14ac:dyDescent="0.25">
      <c r="A68" s="516"/>
      <c r="B68" s="2213" t="s">
        <v>1827</v>
      </c>
      <c r="C68" s="2173"/>
      <c r="D68" s="2213"/>
      <c r="E68" s="2213"/>
      <c r="F68" s="2176"/>
      <c r="G68" s="2158"/>
      <c r="H68" s="2159"/>
      <c r="I68" s="2175"/>
      <c r="J68" s="2158"/>
      <c r="K68" s="2174"/>
      <c r="L68" s="2175"/>
      <c r="M68" s="2158"/>
      <c r="N68" s="2159"/>
      <c r="O68" s="753"/>
      <c r="P68" s="1021"/>
      <c r="Q68" s="676"/>
      <c r="R68" s="676"/>
      <c r="S68" s="676"/>
      <c r="T68" s="676"/>
      <c r="U68" s="676"/>
      <c r="V68" s="676"/>
      <c r="W68" s="676"/>
      <c r="X68" s="676"/>
      <c r="Y68" s="676"/>
      <c r="Z68" s="676"/>
      <c r="AA68" s="676"/>
      <c r="AB68" s="676"/>
      <c r="AC68" s="676"/>
      <c r="AD68" s="676"/>
      <c r="AE68" s="676"/>
      <c r="AF68" s="676"/>
      <c r="AG68" s="676"/>
      <c r="AH68" s="676"/>
      <c r="AI68" s="676"/>
      <c r="AJ68" s="676"/>
      <c r="AK68" s="676"/>
      <c r="AL68" s="676"/>
      <c r="AM68" s="676"/>
      <c r="AN68" s="676"/>
      <c r="AO68" s="676"/>
      <c r="AP68" s="676"/>
      <c r="AQ68" s="676"/>
      <c r="AR68" s="676"/>
      <c r="AS68" s="676"/>
      <c r="AT68" s="676"/>
      <c r="AU68" s="676"/>
      <c r="AV68" s="676"/>
      <c r="AW68" s="676"/>
      <c r="AX68" s="676"/>
      <c r="AY68" s="676"/>
      <c r="AZ68" s="676"/>
      <c r="BA68" s="676"/>
      <c r="BB68" s="676"/>
      <c r="BC68" s="676"/>
      <c r="BD68" s="676"/>
      <c r="BE68" s="676"/>
      <c r="BF68" s="676"/>
      <c r="BG68" s="676"/>
      <c r="BH68" s="676"/>
      <c r="BI68" s="676"/>
      <c r="BJ68" s="676"/>
      <c r="BK68" s="676"/>
      <c r="BL68" s="676"/>
      <c r="BM68" s="676"/>
      <c r="BN68" s="676"/>
      <c r="BO68" s="676"/>
      <c r="BP68" s="676"/>
      <c r="BQ68" s="676"/>
      <c r="BR68" s="676"/>
      <c r="BS68" s="676"/>
      <c r="BT68" s="676"/>
      <c r="BU68" s="676"/>
      <c r="BV68" s="676"/>
      <c r="BW68" s="676"/>
      <c r="BX68" s="676"/>
      <c r="BY68" s="676"/>
      <c r="BZ68" s="676"/>
      <c r="CA68" s="676"/>
      <c r="CB68" s="676"/>
      <c r="CC68" s="676"/>
      <c r="CD68" s="676"/>
      <c r="CE68" s="676"/>
      <c r="CF68" s="676"/>
      <c r="CG68" s="676"/>
      <c r="CH68" s="676"/>
      <c r="CI68" s="676"/>
      <c r="CJ68" s="676"/>
      <c r="CK68" s="676"/>
      <c r="CL68" s="676"/>
      <c r="CM68" s="676"/>
      <c r="CN68" s="676"/>
      <c r="CO68" s="676"/>
      <c r="CP68" s="676"/>
      <c r="CQ68" s="676"/>
      <c r="CR68" s="676"/>
      <c r="CS68" s="676"/>
      <c r="CT68" s="676"/>
      <c r="CU68" s="676"/>
      <c r="CV68" s="676"/>
      <c r="CW68" s="676"/>
      <c r="CX68" s="676"/>
      <c r="CY68" s="676"/>
      <c r="CZ68" s="676"/>
      <c r="DA68" s="676"/>
      <c r="DB68" s="676"/>
      <c r="DC68" s="676"/>
      <c r="DD68" s="676"/>
      <c r="DE68" s="676"/>
      <c r="DF68" s="676"/>
      <c r="DG68" s="676"/>
      <c r="DH68" s="676"/>
      <c r="DI68" s="676"/>
      <c r="DJ68" s="676"/>
      <c r="DK68" s="676"/>
      <c r="DL68" s="676"/>
      <c r="DM68" s="676"/>
      <c r="DN68" s="676"/>
      <c r="DO68" s="676"/>
      <c r="DP68" s="676"/>
      <c r="DQ68" s="676"/>
      <c r="DR68" s="676"/>
      <c r="DS68" s="676"/>
      <c r="DT68" s="676"/>
      <c r="DU68" s="676"/>
      <c r="DV68" s="676"/>
      <c r="DW68" s="676"/>
      <c r="DX68" s="676"/>
      <c r="DY68" s="676"/>
      <c r="DZ68" s="676"/>
      <c r="EA68" s="676"/>
      <c r="EB68" s="676"/>
      <c r="EC68" s="676"/>
      <c r="ED68" s="676"/>
      <c r="EE68" s="676"/>
      <c r="EF68" s="676"/>
      <c r="EG68" s="676"/>
      <c r="EH68" s="676"/>
      <c r="EI68" s="676"/>
    </row>
    <row r="69" spans="1:139" ht="15" customHeight="1" x14ac:dyDescent="0.25">
      <c r="A69" s="536"/>
      <c r="B69" s="2028"/>
      <c r="C69" s="2028"/>
      <c r="D69" s="2028"/>
      <c r="E69" s="2028"/>
      <c r="F69" s="2028"/>
      <c r="G69" s="2028"/>
      <c r="H69" s="2028"/>
      <c r="I69" s="2028"/>
      <c r="J69" s="2028"/>
      <c r="K69" s="2028"/>
      <c r="L69" s="404"/>
      <c r="M69" s="404"/>
      <c r="N69" s="404"/>
      <c r="O69" s="404"/>
      <c r="P69" s="564"/>
      <c r="Q69" s="1982"/>
      <c r="R69" s="1982"/>
      <c r="S69" s="1982"/>
      <c r="T69" s="404"/>
      <c r="U69" s="1982"/>
      <c r="V69" s="1982"/>
      <c r="W69" s="1982"/>
      <c r="X69" s="1982"/>
      <c r="Y69" s="404"/>
      <c r="Z69" s="404"/>
      <c r="AA69" s="1982"/>
      <c r="AB69" s="1982"/>
      <c r="AC69" s="1982"/>
      <c r="AD69" s="1982"/>
      <c r="AE69" s="1982"/>
      <c r="AF69" s="1982"/>
      <c r="AG69" s="404"/>
      <c r="AH69" s="1982"/>
      <c r="AI69" s="404"/>
      <c r="AJ69" s="1982"/>
      <c r="AK69" s="1982"/>
      <c r="AL69" s="404"/>
      <c r="AM69" s="404"/>
      <c r="AN69" s="1982"/>
      <c r="AO69" s="1982"/>
      <c r="AP69" s="1982"/>
      <c r="AQ69" s="1982"/>
      <c r="AR69" s="404"/>
      <c r="AS69" s="1982"/>
      <c r="AT69" s="1982"/>
      <c r="AU69" s="1982"/>
      <c r="AV69" s="1982"/>
      <c r="AW69" s="1982"/>
      <c r="AX69" s="1982"/>
      <c r="AY69" s="404"/>
      <c r="AZ69" s="404"/>
      <c r="BA69" s="1982"/>
      <c r="BB69" s="1982"/>
      <c r="BC69" s="1982"/>
      <c r="BD69" s="1982"/>
      <c r="BE69" s="1982"/>
      <c r="BF69" s="1982"/>
      <c r="BG69" s="1982"/>
      <c r="BH69" s="1982"/>
      <c r="BI69" s="1982"/>
      <c r="BJ69" s="404"/>
      <c r="BK69" s="404"/>
      <c r="BL69" s="404"/>
      <c r="BN69" s="1982"/>
      <c r="BO69" s="1982"/>
      <c r="CD69" s="1982"/>
      <c r="CE69" s="1982"/>
      <c r="CR69" s="1982"/>
      <c r="CS69" s="1982"/>
      <c r="DD69" s="1982"/>
      <c r="DE69" s="1982"/>
      <c r="DN69" s="1982"/>
      <c r="DO69" s="1982"/>
      <c r="DX69" s="1982"/>
    </row>
    <row r="70" spans="1:139" s="206" customFormat="1" ht="15" customHeight="1" x14ac:dyDescent="0.25">
      <c r="A70" s="516"/>
      <c r="B70" s="3135"/>
      <c r="C70" s="3136"/>
      <c r="D70" s="3136"/>
      <c r="E70" s="3137"/>
      <c r="F70" s="2121" t="s">
        <v>1510</v>
      </c>
      <c r="G70" s="1982"/>
      <c r="H70" s="1982"/>
      <c r="I70" s="1982"/>
      <c r="J70" s="1982"/>
      <c r="K70" s="1982"/>
      <c r="L70" s="404"/>
      <c r="M70" s="404"/>
      <c r="N70" s="404"/>
      <c r="O70" s="404"/>
      <c r="P70" s="567"/>
      <c r="Q70" s="404"/>
      <c r="R70" s="404"/>
      <c r="S70" s="404"/>
      <c r="T70" s="404"/>
      <c r="U70" s="404"/>
      <c r="V70" s="404"/>
      <c r="W70" s="404"/>
      <c r="X70" s="404"/>
      <c r="Y70" s="404"/>
      <c r="Z70" s="404"/>
      <c r="AA70" s="404"/>
      <c r="AB70" s="404"/>
      <c r="AC70" s="404"/>
      <c r="AD70" s="404"/>
      <c r="AE70" s="404"/>
      <c r="AF70" s="404"/>
      <c r="AG70" s="404"/>
      <c r="AH70" s="404"/>
      <c r="AI70" s="404"/>
      <c r="AJ70" s="404"/>
      <c r="AK70" s="404"/>
      <c r="AL70" s="404"/>
      <c r="AM70" s="404"/>
      <c r="AN70" s="404"/>
      <c r="AO70" s="404"/>
      <c r="AP70" s="404"/>
      <c r="AQ70" s="404"/>
      <c r="AR70" s="404"/>
      <c r="AS70" s="404"/>
      <c r="AT70" s="404"/>
      <c r="AU70" s="404"/>
      <c r="AV70" s="404"/>
      <c r="AW70" s="404"/>
      <c r="AX70" s="404"/>
      <c r="AY70" s="404"/>
      <c r="AZ70" s="404"/>
      <c r="BA70" s="404"/>
      <c r="BB70" s="404"/>
      <c r="BC70" s="404"/>
      <c r="BD70" s="404"/>
      <c r="BE70" s="404"/>
      <c r="BF70" s="404"/>
      <c r="BG70" s="404"/>
      <c r="BH70" s="404"/>
      <c r="BI70" s="404"/>
      <c r="BJ70" s="404"/>
      <c r="BK70" s="404"/>
      <c r="BL70" s="404"/>
      <c r="BM70" s="404"/>
      <c r="BN70" s="404"/>
      <c r="BO70" s="404"/>
      <c r="BP70" s="404"/>
      <c r="BQ70" s="404"/>
      <c r="BR70" s="404"/>
      <c r="BS70" s="404"/>
      <c r="BT70" s="404"/>
      <c r="BU70" s="404"/>
      <c r="BV70" s="404"/>
      <c r="BW70" s="404"/>
      <c r="BX70" s="404"/>
      <c r="BY70" s="404"/>
      <c r="BZ70" s="404"/>
      <c r="CA70" s="404"/>
      <c r="CB70" s="404"/>
      <c r="CC70" s="404"/>
      <c r="CD70" s="404"/>
      <c r="CE70" s="404"/>
      <c r="CF70" s="404"/>
      <c r="CG70" s="404"/>
      <c r="CH70" s="404"/>
      <c r="CI70" s="404"/>
      <c r="CJ70" s="404"/>
      <c r="CK70" s="404"/>
      <c r="CL70" s="404"/>
      <c r="CM70" s="404"/>
      <c r="CN70" s="404"/>
      <c r="CO70" s="404"/>
      <c r="CP70" s="404"/>
      <c r="CQ70" s="404"/>
      <c r="CR70" s="404"/>
      <c r="CS70" s="404"/>
      <c r="CT70" s="404"/>
      <c r="CU70" s="404"/>
      <c r="CV70" s="404"/>
      <c r="CW70" s="404"/>
      <c r="CX70" s="404"/>
      <c r="CY70" s="404"/>
      <c r="CZ70" s="404"/>
      <c r="DA70" s="404"/>
      <c r="DB70" s="404"/>
      <c r="DC70" s="404"/>
      <c r="DD70" s="676"/>
      <c r="DE70" s="676"/>
      <c r="DF70" s="676"/>
      <c r="DG70" s="676"/>
      <c r="DH70" s="676"/>
      <c r="DI70" s="676"/>
      <c r="DJ70" s="676"/>
      <c r="DK70" s="676"/>
      <c r="DL70" s="404"/>
      <c r="DM70" s="404"/>
      <c r="DN70" s="676"/>
      <c r="DO70" s="676"/>
      <c r="DP70" s="676"/>
      <c r="DQ70" s="676"/>
      <c r="DR70" s="676"/>
      <c r="DS70" s="676"/>
      <c r="DT70" s="676"/>
      <c r="DU70" s="676"/>
      <c r="DV70" s="404"/>
      <c r="DW70" s="404"/>
      <c r="DX70" s="676"/>
      <c r="DY70" s="676"/>
      <c r="DZ70" s="676"/>
      <c r="EA70" s="676"/>
      <c r="EB70" s="676"/>
      <c r="EC70" s="676"/>
      <c r="ED70" s="676"/>
      <c r="EE70" s="676"/>
      <c r="EF70" s="676"/>
      <c r="EG70" s="404"/>
      <c r="EH70" s="676"/>
      <c r="EI70" s="676"/>
    </row>
    <row r="71" spans="1:139" s="206" customFormat="1" ht="15" customHeight="1" x14ac:dyDescent="0.25">
      <c r="A71" s="516"/>
      <c r="B71" s="2367" t="s">
        <v>1983</v>
      </c>
      <c r="C71" s="2368"/>
      <c r="D71" s="2368"/>
      <c r="E71" s="2368"/>
      <c r="F71" s="2369" t="str">
        <f>IF(AND(ISNUMBER(F72), ISNUMBER(F76), ISNUMBER(F80)), SUM(F72, F76, F80), "")</f>
        <v/>
      </c>
      <c r="G71" s="2334"/>
      <c r="H71" s="2334"/>
      <c r="I71" s="2334"/>
      <c r="J71" s="2334"/>
      <c r="K71" s="2334"/>
      <c r="L71" s="404"/>
      <c r="M71" s="404"/>
      <c r="N71" s="1982"/>
      <c r="O71" s="1982"/>
      <c r="P71" s="567"/>
      <c r="Q71" s="404"/>
      <c r="R71" s="404"/>
      <c r="S71" s="404"/>
      <c r="T71" s="404"/>
      <c r="U71" s="404"/>
      <c r="V71" s="404"/>
      <c r="W71" s="404"/>
      <c r="X71" s="404"/>
      <c r="Y71" s="404"/>
      <c r="Z71" s="404"/>
      <c r="AA71" s="404"/>
      <c r="AB71" s="404"/>
      <c r="AC71" s="404"/>
      <c r="AD71" s="404"/>
      <c r="AE71" s="404"/>
      <c r="AF71" s="404"/>
      <c r="AG71" s="404"/>
      <c r="AH71" s="404"/>
      <c r="AI71" s="404"/>
      <c r="AJ71" s="404"/>
      <c r="AK71" s="404"/>
      <c r="AL71" s="404"/>
      <c r="AM71" s="404"/>
      <c r="AN71" s="404"/>
      <c r="AO71" s="404"/>
      <c r="AP71" s="404"/>
      <c r="AQ71" s="404"/>
      <c r="AR71" s="404"/>
      <c r="AS71" s="404"/>
      <c r="AT71" s="404"/>
      <c r="AU71" s="404"/>
      <c r="AV71" s="404"/>
      <c r="AW71" s="404"/>
      <c r="AX71" s="404"/>
      <c r="AY71" s="404"/>
      <c r="AZ71" s="404"/>
      <c r="BA71" s="404"/>
      <c r="BB71" s="404"/>
      <c r="BC71" s="404"/>
      <c r="BD71" s="404"/>
      <c r="BE71" s="404"/>
      <c r="BF71" s="404"/>
      <c r="BG71" s="404"/>
      <c r="BH71" s="404"/>
      <c r="BI71" s="404"/>
      <c r="BJ71" s="404"/>
      <c r="BK71" s="404"/>
      <c r="BL71" s="404"/>
      <c r="BM71" s="404"/>
      <c r="BN71" s="404"/>
      <c r="BO71" s="404"/>
      <c r="BP71" s="404"/>
      <c r="BQ71" s="404"/>
      <c r="BR71" s="404"/>
      <c r="BS71" s="404"/>
      <c r="BT71" s="404"/>
      <c r="BU71" s="404"/>
      <c r="BV71" s="404"/>
      <c r="BW71" s="404"/>
      <c r="BX71" s="404"/>
      <c r="BY71" s="404"/>
      <c r="BZ71" s="404"/>
      <c r="CA71" s="404"/>
      <c r="CB71" s="404"/>
      <c r="CC71" s="404"/>
      <c r="CD71" s="404"/>
      <c r="CE71" s="404"/>
      <c r="CF71" s="404"/>
      <c r="CG71" s="404"/>
      <c r="CH71" s="404"/>
      <c r="CI71" s="404"/>
      <c r="CJ71" s="404"/>
      <c r="CK71" s="404"/>
      <c r="CL71" s="404"/>
      <c r="CM71" s="404"/>
      <c r="CN71" s="404"/>
      <c r="CO71" s="404"/>
      <c r="CP71" s="404"/>
      <c r="CQ71" s="404"/>
      <c r="CR71" s="404"/>
      <c r="CS71" s="404"/>
      <c r="CT71" s="404"/>
      <c r="CU71" s="404"/>
      <c r="CV71" s="404"/>
      <c r="CW71" s="404"/>
      <c r="CX71" s="404"/>
      <c r="CY71" s="404"/>
      <c r="CZ71" s="404"/>
      <c r="DA71" s="404"/>
      <c r="DB71" s="404"/>
      <c r="DC71" s="404"/>
      <c r="DD71" s="404"/>
      <c r="DE71" s="404"/>
      <c r="DF71" s="404"/>
      <c r="DG71" s="676"/>
      <c r="DH71" s="676"/>
      <c r="DI71" s="676"/>
      <c r="DJ71" s="676"/>
      <c r="DK71" s="676"/>
      <c r="DL71" s="676"/>
      <c r="DM71" s="404"/>
      <c r="DN71" s="404"/>
      <c r="DO71" s="676"/>
      <c r="DP71" s="676"/>
      <c r="DQ71" s="676"/>
      <c r="DR71" s="676"/>
      <c r="DS71" s="676"/>
      <c r="DT71" s="676"/>
      <c r="DU71" s="676"/>
      <c r="DV71" s="676"/>
      <c r="DW71" s="404"/>
      <c r="DX71" s="404"/>
      <c r="DY71" s="676"/>
      <c r="DZ71" s="676"/>
      <c r="EA71" s="676"/>
      <c r="EB71" s="676"/>
      <c r="EC71" s="676"/>
      <c r="ED71" s="676"/>
      <c r="EE71" s="676"/>
      <c r="EF71" s="676"/>
      <c r="EG71" s="404"/>
      <c r="EH71" s="676"/>
      <c r="EI71" s="676"/>
    </row>
    <row r="72" spans="1:139" s="206" customFormat="1" ht="15" customHeight="1" x14ac:dyDescent="0.25">
      <c r="A72" s="516"/>
      <c r="B72" s="538" t="s">
        <v>681</v>
      </c>
      <c r="C72" s="2177"/>
      <c r="D72" s="2177"/>
      <c r="E72" s="2177"/>
      <c r="F72" s="132" t="str">
        <f>IF(AND(ISNUMBER(F73), ISNUMBER(F74), ISNUMBER(F75)), IF($I$4="Medium", F73, IF($I$4="High", F74, IF($I$4="Low", F75, ""))), "")</f>
        <v/>
      </c>
      <c r="G72" s="642"/>
      <c r="H72" s="642"/>
      <c r="I72" s="642"/>
      <c r="J72" s="642"/>
      <c r="K72" s="642"/>
      <c r="L72" s="331"/>
      <c r="N72" s="404"/>
      <c r="O72" s="404"/>
      <c r="P72" s="567"/>
      <c r="Q72" s="404"/>
      <c r="R72" s="404"/>
      <c r="S72" s="404"/>
      <c r="T72" s="404"/>
      <c r="U72" s="404"/>
      <c r="V72" s="404"/>
      <c r="W72" s="404"/>
      <c r="X72" s="404"/>
      <c r="Y72" s="404"/>
      <c r="Z72" s="404"/>
      <c r="AA72" s="404"/>
      <c r="AB72" s="404"/>
      <c r="AC72" s="404"/>
      <c r="AD72" s="404"/>
      <c r="AE72" s="404"/>
      <c r="AF72" s="404"/>
      <c r="AG72" s="404"/>
      <c r="AH72" s="404"/>
      <c r="AI72" s="404"/>
      <c r="AJ72" s="404"/>
      <c r="AK72" s="404"/>
      <c r="AL72" s="404"/>
      <c r="AM72" s="404"/>
      <c r="AN72" s="404"/>
      <c r="AO72" s="404"/>
      <c r="AP72" s="404"/>
      <c r="AQ72" s="404"/>
      <c r="AR72" s="404"/>
      <c r="AS72" s="404"/>
      <c r="AT72" s="404"/>
      <c r="AU72" s="404"/>
      <c r="AV72" s="404"/>
      <c r="AW72" s="404"/>
      <c r="AX72" s="404"/>
      <c r="AY72" s="404"/>
      <c r="AZ72" s="404"/>
      <c r="BA72" s="404"/>
      <c r="BB72" s="404"/>
      <c r="BC72" s="404"/>
      <c r="BD72" s="404"/>
      <c r="BE72" s="404"/>
      <c r="BF72" s="404"/>
      <c r="BG72" s="404"/>
      <c r="BH72" s="404"/>
      <c r="BI72" s="404"/>
      <c r="BJ72" s="404"/>
      <c r="BK72" s="404"/>
      <c r="BL72" s="404"/>
      <c r="BM72" s="404"/>
      <c r="BN72" s="404"/>
      <c r="BO72" s="404"/>
      <c r="BP72" s="404"/>
      <c r="BQ72" s="404"/>
      <c r="BR72" s="404"/>
      <c r="BS72" s="404"/>
      <c r="BT72" s="404"/>
      <c r="BU72" s="404"/>
      <c r="BV72" s="404"/>
      <c r="BW72" s="404"/>
      <c r="BX72" s="404"/>
      <c r="BY72" s="404"/>
      <c r="BZ72" s="404"/>
      <c r="CA72" s="404"/>
      <c r="CB72" s="404"/>
      <c r="CC72" s="404"/>
      <c r="CD72" s="404"/>
      <c r="CE72" s="404"/>
      <c r="CF72" s="404"/>
      <c r="CG72" s="404"/>
      <c r="CH72" s="404"/>
      <c r="CI72" s="404"/>
      <c r="CJ72" s="404"/>
      <c r="CK72" s="404"/>
      <c r="CL72" s="404"/>
      <c r="CM72" s="404"/>
      <c r="CN72" s="404"/>
      <c r="CO72" s="404"/>
      <c r="CP72" s="404"/>
      <c r="CQ72" s="404"/>
      <c r="CR72" s="404"/>
      <c r="CS72" s="404"/>
      <c r="CT72" s="404"/>
      <c r="CU72" s="404"/>
      <c r="CV72" s="404"/>
      <c r="CW72" s="404"/>
      <c r="CX72" s="404"/>
      <c r="CY72" s="404"/>
      <c r="CZ72" s="404"/>
      <c r="DA72" s="404"/>
      <c r="DB72" s="404"/>
      <c r="DC72" s="404"/>
      <c r="DD72" s="676"/>
      <c r="DE72" s="676"/>
      <c r="DF72" s="676"/>
      <c r="DG72" s="676"/>
      <c r="DH72" s="676"/>
      <c r="DI72" s="676"/>
      <c r="DJ72" s="676"/>
      <c r="DK72" s="676"/>
      <c r="DL72" s="404"/>
      <c r="DM72" s="404"/>
      <c r="DN72" s="676"/>
      <c r="DO72" s="676"/>
      <c r="DP72" s="676"/>
      <c r="DQ72" s="676"/>
      <c r="DR72" s="676"/>
      <c r="DS72" s="676"/>
      <c r="DT72" s="676"/>
      <c r="DU72" s="676"/>
      <c r="DV72" s="404"/>
      <c r="DW72" s="404"/>
      <c r="DX72" s="676"/>
      <c r="DY72" s="676"/>
      <c r="DZ72" s="676"/>
      <c r="EA72" s="676"/>
      <c r="EB72" s="676"/>
      <c r="EC72" s="676"/>
      <c r="ED72" s="676"/>
      <c r="EE72" s="676"/>
      <c r="EF72" s="676"/>
      <c r="EG72" s="404"/>
      <c r="EH72" s="676"/>
      <c r="EI72" s="676"/>
    </row>
    <row r="73" spans="1:139" s="206" customFormat="1" ht="15" customHeight="1" x14ac:dyDescent="0.25">
      <c r="A73" s="516"/>
      <c r="B73" s="2365" t="s">
        <v>1771</v>
      </c>
      <c r="C73" s="266"/>
      <c r="D73" s="266"/>
      <c r="E73" s="266"/>
      <c r="F73" s="2247"/>
      <c r="G73" s="642"/>
      <c r="H73" s="642"/>
      <c r="I73" s="642"/>
      <c r="J73" s="642"/>
      <c r="K73" s="642"/>
      <c r="L73" s="331"/>
      <c r="N73" s="404"/>
      <c r="O73" s="404"/>
      <c r="P73" s="567"/>
      <c r="Q73" s="404"/>
      <c r="R73" s="404"/>
      <c r="S73" s="404"/>
      <c r="T73" s="404"/>
      <c r="U73" s="404"/>
      <c r="V73" s="404"/>
      <c r="W73" s="404"/>
      <c r="X73" s="404"/>
      <c r="Y73" s="404"/>
      <c r="Z73" s="404"/>
      <c r="AA73" s="404"/>
      <c r="AB73" s="404"/>
      <c r="AC73" s="404"/>
      <c r="AD73" s="404"/>
      <c r="AE73" s="404"/>
      <c r="AF73" s="404"/>
      <c r="AG73" s="404"/>
      <c r="AH73" s="404"/>
      <c r="AI73" s="404"/>
      <c r="AJ73" s="404"/>
      <c r="AK73" s="404"/>
      <c r="AL73" s="404"/>
      <c r="AM73" s="404"/>
      <c r="AN73" s="404"/>
      <c r="AO73" s="404"/>
      <c r="AP73" s="404"/>
      <c r="AQ73" s="404"/>
      <c r="AR73" s="404"/>
      <c r="AS73" s="404"/>
      <c r="AT73" s="404"/>
      <c r="AU73" s="404"/>
      <c r="AV73" s="404"/>
      <c r="AW73" s="404"/>
      <c r="AX73" s="404"/>
      <c r="AY73" s="404"/>
      <c r="AZ73" s="404"/>
      <c r="BA73" s="404"/>
      <c r="BB73" s="404"/>
      <c r="BC73" s="404"/>
      <c r="BD73" s="404"/>
      <c r="BE73" s="404"/>
      <c r="BF73" s="404"/>
      <c r="BG73" s="404"/>
      <c r="BH73" s="404"/>
      <c r="BI73" s="404"/>
      <c r="BJ73" s="404"/>
      <c r="BK73" s="404"/>
      <c r="BL73" s="404"/>
      <c r="BM73" s="404"/>
      <c r="BN73" s="404"/>
      <c r="BO73" s="404"/>
      <c r="BP73" s="404"/>
      <c r="BQ73" s="404"/>
      <c r="BR73" s="404"/>
      <c r="BS73" s="404"/>
      <c r="BT73" s="404"/>
      <c r="BU73" s="404"/>
      <c r="BV73" s="404"/>
      <c r="BW73" s="404"/>
      <c r="BX73" s="404"/>
      <c r="BY73" s="404"/>
      <c r="BZ73" s="404"/>
      <c r="CA73" s="404"/>
      <c r="CB73" s="404"/>
      <c r="CC73" s="404"/>
      <c r="CD73" s="404"/>
      <c r="CE73" s="404"/>
      <c r="CF73" s="404"/>
      <c r="CG73" s="404"/>
      <c r="CH73" s="404"/>
      <c r="CI73" s="404"/>
      <c r="CJ73" s="404"/>
      <c r="CK73" s="404"/>
      <c r="CL73" s="404"/>
      <c r="CM73" s="404"/>
      <c r="CN73" s="404"/>
      <c r="CO73" s="404"/>
      <c r="CP73" s="404"/>
      <c r="CQ73" s="404"/>
      <c r="CR73" s="404"/>
      <c r="CS73" s="404"/>
      <c r="CT73" s="404"/>
      <c r="CU73" s="404"/>
      <c r="CV73" s="404"/>
      <c r="CW73" s="404"/>
      <c r="CX73" s="404"/>
      <c r="CY73" s="404"/>
      <c r="CZ73" s="404"/>
      <c r="DA73" s="404"/>
      <c r="DB73" s="404"/>
      <c r="DC73" s="404"/>
      <c r="DD73" s="676"/>
      <c r="DE73" s="676"/>
      <c r="DF73" s="676"/>
      <c r="DG73" s="676"/>
      <c r="DH73" s="676"/>
      <c r="DI73" s="676"/>
      <c r="DJ73" s="676"/>
      <c r="DK73" s="676"/>
      <c r="DL73" s="404"/>
      <c r="DM73" s="404"/>
      <c r="DN73" s="676"/>
      <c r="DO73" s="676"/>
      <c r="DP73" s="676"/>
      <c r="DQ73" s="676"/>
      <c r="DR73" s="676"/>
      <c r="DS73" s="676"/>
      <c r="DT73" s="676"/>
      <c r="DU73" s="676"/>
      <c r="DV73" s="404"/>
      <c r="DW73" s="404"/>
      <c r="DX73" s="676"/>
      <c r="DY73" s="676"/>
      <c r="DZ73" s="676"/>
      <c r="EA73" s="676"/>
      <c r="EB73" s="676"/>
      <c r="EC73" s="676"/>
      <c r="ED73" s="676"/>
      <c r="EE73" s="676"/>
      <c r="EF73" s="676"/>
      <c r="EG73" s="404"/>
      <c r="EH73" s="676"/>
      <c r="EI73" s="676"/>
    </row>
    <row r="74" spans="1:139" s="206" customFormat="1" ht="15" customHeight="1" x14ac:dyDescent="0.25">
      <c r="A74" s="516"/>
      <c r="B74" s="2365" t="s">
        <v>1772</v>
      </c>
      <c r="C74" s="266"/>
      <c r="D74" s="266"/>
      <c r="E74" s="266"/>
      <c r="F74" s="2247"/>
      <c r="G74" s="642"/>
      <c r="H74" s="642"/>
      <c r="I74" s="642"/>
      <c r="J74" s="642"/>
      <c r="K74" s="642"/>
      <c r="L74" s="331"/>
      <c r="N74" s="404"/>
      <c r="O74" s="404"/>
      <c r="P74" s="567"/>
      <c r="Q74" s="404"/>
      <c r="R74" s="404"/>
      <c r="S74" s="404"/>
      <c r="T74" s="404"/>
      <c r="U74" s="404"/>
      <c r="V74" s="404"/>
      <c r="W74" s="404"/>
      <c r="X74" s="404"/>
      <c r="Y74" s="404"/>
      <c r="Z74" s="404"/>
      <c r="AA74" s="404"/>
      <c r="AB74" s="404"/>
      <c r="AC74" s="404"/>
      <c r="AD74" s="404"/>
      <c r="AE74" s="404"/>
      <c r="AF74" s="404"/>
      <c r="AG74" s="404"/>
      <c r="AH74" s="404"/>
      <c r="AI74" s="404"/>
      <c r="AJ74" s="404"/>
      <c r="AK74" s="404"/>
      <c r="AL74" s="404"/>
      <c r="AM74" s="404"/>
      <c r="AN74" s="404"/>
      <c r="AO74" s="404"/>
      <c r="AP74" s="404"/>
      <c r="AQ74" s="404"/>
      <c r="AR74" s="404"/>
      <c r="AS74" s="404"/>
      <c r="AT74" s="404"/>
      <c r="AU74" s="404"/>
      <c r="AV74" s="404"/>
      <c r="AW74" s="404"/>
      <c r="AX74" s="404"/>
      <c r="AY74" s="404"/>
      <c r="AZ74" s="404"/>
      <c r="BA74" s="404"/>
      <c r="BB74" s="404"/>
      <c r="BC74" s="404"/>
      <c r="BD74" s="404"/>
      <c r="BE74" s="404"/>
      <c r="BF74" s="404"/>
      <c r="BG74" s="404"/>
      <c r="BH74" s="404"/>
      <c r="BI74" s="404"/>
      <c r="BJ74" s="404"/>
      <c r="BK74" s="404"/>
      <c r="BL74" s="404"/>
      <c r="BM74" s="404"/>
      <c r="BN74" s="404"/>
      <c r="BO74" s="404"/>
      <c r="BP74" s="404"/>
      <c r="BQ74" s="404"/>
      <c r="BR74" s="404"/>
      <c r="BS74" s="404"/>
      <c r="BT74" s="404"/>
      <c r="BU74" s="404"/>
      <c r="BV74" s="404"/>
      <c r="BW74" s="404"/>
      <c r="BX74" s="404"/>
      <c r="BY74" s="404"/>
      <c r="BZ74" s="404"/>
      <c r="CA74" s="404"/>
      <c r="CB74" s="404"/>
      <c r="CC74" s="404"/>
      <c r="CD74" s="404"/>
      <c r="CE74" s="404"/>
      <c r="CF74" s="404"/>
      <c r="CG74" s="404"/>
      <c r="CH74" s="404"/>
      <c r="CI74" s="404"/>
      <c r="CJ74" s="404"/>
      <c r="CK74" s="404"/>
      <c r="CL74" s="404"/>
      <c r="CM74" s="404"/>
      <c r="CN74" s="404"/>
      <c r="CO74" s="404"/>
      <c r="CP74" s="404"/>
      <c r="CQ74" s="404"/>
      <c r="CR74" s="404"/>
      <c r="CS74" s="404"/>
      <c r="CT74" s="404"/>
      <c r="CU74" s="404"/>
      <c r="CV74" s="404"/>
      <c r="CW74" s="404"/>
      <c r="CX74" s="404"/>
      <c r="CY74" s="404"/>
      <c r="CZ74" s="404"/>
      <c r="DA74" s="404"/>
      <c r="DB74" s="404"/>
      <c r="DC74" s="404"/>
      <c r="DD74" s="676"/>
      <c r="DE74" s="676"/>
      <c r="DF74" s="676"/>
      <c r="DG74" s="676"/>
      <c r="DH74" s="676"/>
      <c r="DI74" s="676"/>
      <c r="DJ74" s="676"/>
      <c r="DK74" s="676"/>
      <c r="DL74" s="404"/>
      <c r="DM74" s="404"/>
      <c r="DN74" s="676"/>
      <c r="DO74" s="676"/>
      <c r="DP74" s="676"/>
      <c r="DQ74" s="676"/>
      <c r="DR74" s="676"/>
      <c r="DS74" s="676"/>
      <c r="DT74" s="676"/>
      <c r="DU74" s="676"/>
      <c r="DV74" s="404"/>
      <c r="DW74" s="404"/>
      <c r="DX74" s="676"/>
      <c r="DY74" s="676"/>
      <c r="DZ74" s="676"/>
      <c r="EA74" s="676"/>
      <c r="EB74" s="676"/>
      <c r="EC74" s="676"/>
      <c r="ED74" s="676"/>
      <c r="EE74" s="676"/>
      <c r="EF74" s="676"/>
      <c r="EG74" s="404"/>
      <c r="EH74" s="676"/>
      <c r="EI74" s="676"/>
    </row>
    <row r="75" spans="1:139" s="206" customFormat="1" ht="15" customHeight="1" x14ac:dyDescent="0.25">
      <c r="A75" s="516"/>
      <c r="B75" s="2365" t="s">
        <v>1773</v>
      </c>
      <c r="C75" s="266"/>
      <c r="D75" s="266"/>
      <c r="E75" s="266"/>
      <c r="F75" s="2247"/>
      <c r="G75" s="642"/>
      <c r="H75" s="642"/>
      <c r="I75" s="642"/>
      <c r="J75" s="642"/>
      <c r="K75" s="642"/>
      <c r="L75" s="331"/>
      <c r="N75" s="404"/>
      <c r="O75" s="404"/>
      <c r="P75" s="567"/>
      <c r="Q75" s="404"/>
      <c r="R75" s="404"/>
      <c r="S75" s="404"/>
      <c r="T75" s="404"/>
      <c r="U75" s="404"/>
      <c r="V75" s="404"/>
      <c r="W75" s="404"/>
      <c r="X75" s="404"/>
      <c r="Y75" s="404"/>
      <c r="Z75" s="404"/>
      <c r="AA75" s="404"/>
      <c r="AB75" s="404"/>
      <c r="AC75" s="404"/>
      <c r="AD75" s="404"/>
      <c r="AE75" s="404"/>
      <c r="AF75" s="404"/>
      <c r="AG75" s="404"/>
      <c r="AH75" s="404"/>
      <c r="AI75" s="404"/>
      <c r="AJ75" s="404"/>
      <c r="AK75" s="404"/>
      <c r="AL75" s="404"/>
      <c r="AM75" s="404"/>
      <c r="AN75" s="404"/>
      <c r="AO75" s="404"/>
      <c r="AP75" s="404"/>
      <c r="AQ75" s="404"/>
      <c r="AR75" s="404"/>
      <c r="AS75" s="404"/>
      <c r="AT75" s="404"/>
      <c r="AU75" s="404"/>
      <c r="AV75" s="404"/>
      <c r="AW75" s="404"/>
      <c r="AX75" s="404"/>
      <c r="AY75" s="404"/>
      <c r="AZ75" s="404"/>
      <c r="BA75" s="404"/>
      <c r="BB75" s="404"/>
      <c r="BC75" s="404"/>
      <c r="BD75" s="404"/>
      <c r="BE75" s="404"/>
      <c r="BF75" s="404"/>
      <c r="BG75" s="404"/>
      <c r="BH75" s="404"/>
      <c r="BI75" s="404"/>
      <c r="BJ75" s="404"/>
      <c r="BK75" s="404"/>
      <c r="BL75" s="404"/>
      <c r="BM75" s="404"/>
      <c r="BN75" s="404"/>
      <c r="BO75" s="404"/>
      <c r="BP75" s="404"/>
      <c r="BQ75" s="404"/>
      <c r="BR75" s="404"/>
      <c r="BS75" s="404"/>
      <c r="BT75" s="404"/>
      <c r="BU75" s="404"/>
      <c r="BV75" s="404"/>
      <c r="BW75" s="404"/>
      <c r="BX75" s="404"/>
      <c r="BY75" s="404"/>
      <c r="BZ75" s="404"/>
      <c r="CA75" s="404"/>
      <c r="CB75" s="404"/>
      <c r="CC75" s="404"/>
      <c r="CD75" s="404"/>
      <c r="CE75" s="404"/>
      <c r="CF75" s="404"/>
      <c r="CG75" s="404"/>
      <c r="CH75" s="404"/>
      <c r="CI75" s="404"/>
      <c r="CJ75" s="404"/>
      <c r="CK75" s="404"/>
      <c r="CL75" s="404"/>
      <c r="CM75" s="404"/>
      <c r="CN75" s="404"/>
      <c r="CO75" s="404"/>
      <c r="CP75" s="404"/>
      <c r="CQ75" s="404"/>
      <c r="CR75" s="404"/>
      <c r="CS75" s="404"/>
      <c r="CT75" s="404"/>
      <c r="CU75" s="404"/>
      <c r="CV75" s="404"/>
      <c r="CW75" s="404"/>
      <c r="CX75" s="404"/>
      <c r="CY75" s="404"/>
      <c r="CZ75" s="404"/>
      <c r="DA75" s="404"/>
      <c r="DB75" s="404"/>
      <c r="DC75" s="404"/>
      <c r="DD75" s="676"/>
      <c r="DE75" s="676"/>
      <c r="DF75" s="676"/>
      <c r="DG75" s="676"/>
      <c r="DH75" s="676"/>
      <c r="DI75" s="676"/>
      <c r="DJ75" s="676"/>
      <c r="DK75" s="676"/>
      <c r="DL75" s="404"/>
      <c r="DM75" s="404"/>
      <c r="DN75" s="676"/>
      <c r="DO75" s="676"/>
      <c r="DP75" s="676"/>
      <c r="DQ75" s="676"/>
      <c r="DR75" s="676"/>
      <c r="DS75" s="676"/>
      <c r="DT75" s="676"/>
      <c r="DU75" s="676"/>
      <c r="DV75" s="404"/>
      <c r="DW75" s="404"/>
      <c r="DX75" s="676"/>
      <c r="DY75" s="676"/>
      <c r="DZ75" s="676"/>
      <c r="EA75" s="676"/>
      <c r="EB75" s="676"/>
      <c r="EC75" s="676"/>
      <c r="ED75" s="676"/>
      <c r="EE75" s="676"/>
      <c r="EF75" s="676"/>
      <c r="EG75" s="404"/>
      <c r="EH75" s="676"/>
      <c r="EI75" s="676"/>
    </row>
    <row r="76" spans="1:139" s="206" customFormat="1" ht="15" customHeight="1" x14ac:dyDescent="0.25">
      <c r="A76" s="516"/>
      <c r="B76" s="538" t="s">
        <v>682</v>
      </c>
      <c r="C76" s="2177"/>
      <c r="D76" s="2177"/>
      <c r="E76" s="2177"/>
      <c r="F76" s="132" t="str">
        <f>IF(AND(ISNUMBER(F77), ISNUMBER(F78), ISNUMBER(F79)), IF($I$4="Medium", F77, IF($I$4="High", F78, IF($I$4="Low", F79, ""))), "")</f>
        <v/>
      </c>
      <c r="G76" s="642"/>
      <c r="H76" s="642"/>
      <c r="I76" s="642"/>
      <c r="J76" s="642"/>
      <c r="K76" s="642"/>
      <c r="L76" s="331"/>
      <c r="N76" s="404"/>
      <c r="O76" s="404"/>
      <c r="P76" s="567"/>
      <c r="Q76" s="404"/>
      <c r="R76" s="404"/>
      <c r="S76" s="404"/>
      <c r="T76" s="404"/>
      <c r="U76" s="404"/>
      <c r="V76" s="404"/>
      <c r="W76" s="404"/>
      <c r="X76" s="404"/>
      <c r="Y76" s="404"/>
      <c r="Z76" s="404"/>
      <c r="AA76" s="404"/>
      <c r="AB76" s="404"/>
      <c r="AC76" s="404"/>
      <c r="AD76" s="404"/>
      <c r="AE76" s="404"/>
      <c r="AF76" s="404"/>
      <c r="AG76" s="404"/>
      <c r="AH76" s="404"/>
      <c r="AI76" s="404"/>
      <c r="AJ76" s="404"/>
      <c r="AK76" s="404"/>
      <c r="AL76" s="404"/>
      <c r="AM76" s="404"/>
      <c r="AN76" s="404"/>
      <c r="AO76" s="404"/>
      <c r="AP76" s="404"/>
      <c r="AQ76" s="404"/>
      <c r="AR76" s="404"/>
      <c r="AS76" s="404"/>
      <c r="AT76" s="404"/>
      <c r="AU76" s="404"/>
      <c r="AV76" s="404"/>
      <c r="AW76" s="404"/>
      <c r="AX76" s="404"/>
      <c r="AY76" s="404"/>
      <c r="AZ76" s="404"/>
      <c r="BA76" s="404"/>
      <c r="BB76" s="404"/>
      <c r="BC76" s="404"/>
      <c r="BD76" s="404"/>
      <c r="BE76" s="404"/>
      <c r="BF76" s="404"/>
      <c r="BG76" s="404"/>
      <c r="BH76" s="404"/>
      <c r="BI76" s="404"/>
      <c r="BJ76" s="404"/>
      <c r="BK76" s="404"/>
      <c r="BL76" s="404"/>
      <c r="BM76" s="404"/>
      <c r="BN76" s="404"/>
      <c r="BO76" s="404"/>
      <c r="BP76" s="404"/>
      <c r="BQ76" s="404"/>
      <c r="BR76" s="404"/>
      <c r="BS76" s="404"/>
      <c r="BT76" s="404"/>
      <c r="BU76" s="404"/>
      <c r="BV76" s="404"/>
      <c r="BW76" s="404"/>
      <c r="BX76" s="404"/>
      <c r="BY76" s="404"/>
      <c r="BZ76" s="404"/>
      <c r="CA76" s="404"/>
      <c r="CB76" s="404"/>
      <c r="CC76" s="404"/>
      <c r="CD76" s="404"/>
      <c r="CE76" s="404"/>
      <c r="CF76" s="404"/>
      <c r="CG76" s="404"/>
      <c r="CH76" s="404"/>
      <c r="CI76" s="404"/>
      <c r="CJ76" s="404"/>
      <c r="CK76" s="404"/>
      <c r="CL76" s="404"/>
      <c r="CM76" s="404"/>
      <c r="CN76" s="404"/>
      <c r="CO76" s="404"/>
      <c r="CP76" s="404"/>
      <c r="CQ76" s="404"/>
      <c r="CR76" s="404"/>
      <c r="CS76" s="404"/>
      <c r="CT76" s="404"/>
      <c r="CU76" s="404"/>
      <c r="CV76" s="404"/>
      <c r="CW76" s="404"/>
      <c r="CX76" s="404"/>
      <c r="CY76" s="404"/>
      <c r="CZ76" s="404"/>
      <c r="DA76" s="404"/>
      <c r="DB76" s="404"/>
      <c r="DC76" s="404"/>
      <c r="DD76" s="676"/>
      <c r="DE76" s="676"/>
      <c r="DF76" s="676"/>
      <c r="DG76" s="676"/>
      <c r="DH76" s="676"/>
      <c r="DI76" s="676"/>
      <c r="DJ76" s="676"/>
      <c r="DK76" s="676"/>
      <c r="DL76" s="404"/>
      <c r="DM76" s="404"/>
      <c r="DN76" s="676"/>
      <c r="DO76" s="676"/>
      <c r="DP76" s="676"/>
      <c r="DQ76" s="676"/>
      <c r="DR76" s="676"/>
      <c r="DS76" s="676"/>
      <c r="DT76" s="676"/>
      <c r="DU76" s="676"/>
      <c r="DV76" s="404"/>
      <c r="DW76" s="404"/>
      <c r="DX76" s="676"/>
      <c r="DY76" s="676"/>
      <c r="DZ76" s="676"/>
      <c r="EA76" s="676"/>
      <c r="EB76" s="676"/>
      <c r="EC76" s="676"/>
      <c r="ED76" s="676"/>
      <c r="EE76" s="676"/>
      <c r="EF76" s="676"/>
      <c r="EG76" s="404"/>
      <c r="EH76" s="676"/>
      <c r="EI76" s="676"/>
    </row>
    <row r="77" spans="1:139" s="206" customFormat="1" ht="15" customHeight="1" x14ac:dyDescent="0.25">
      <c r="A77" s="516"/>
      <c r="B77" s="2365" t="s">
        <v>1771</v>
      </c>
      <c r="C77" s="266"/>
      <c r="D77" s="266"/>
      <c r="E77" s="266"/>
      <c r="F77" s="2247"/>
      <c r="G77" s="642"/>
      <c r="H77" s="642"/>
      <c r="I77" s="642"/>
      <c r="J77" s="642"/>
      <c r="K77" s="642"/>
      <c r="L77" s="331"/>
      <c r="N77" s="404"/>
      <c r="O77" s="404"/>
      <c r="P77" s="567"/>
      <c r="Q77" s="404"/>
      <c r="R77" s="404"/>
      <c r="S77" s="404"/>
      <c r="T77" s="404"/>
      <c r="U77" s="404"/>
      <c r="V77" s="404"/>
      <c r="W77" s="404"/>
      <c r="X77" s="404"/>
      <c r="Y77" s="404"/>
      <c r="Z77" s="404"/>
      <c r="AA77" s="404"/>
      <c r="AB77" s="404"/>
      <c r="AC77" s="404"/>
      <c r="AD77" s="404"/>
      <c r="AE77" s="404"/>
      <c r="AF77" s="404"/>
      <c r="AG77" s="404"/>
      <c r="AH77" s="404"/>
      <c r="AI77" s="404"/>
      <c r="AJ77" s="404"/>
      <c r="AK77" s="404"/>
      <c r="AL77" s="404"/>
      <c r="AM77" s="404"/>
      <c r="AN77" s="404"/>
      <c r="AO77" s="404"/>
      <c r="AP77" s="404"/>
      <c r="AQ77" s="404"/>
      <c r="AR77" s="404"/>
      <c r="AS77" s="404"/>
      <c r="AT77" s="404"/>
      <c r="AU77" s="404"/>
      <c r="AV77" s="404"/>
      <c r="AW77" s="404"/>
      <c r="AX77" s="404"/>
      <c r="AY77" s="404"/>
      <c r="AZ77" s="404"/>
      <c r="BA77" s="404"/>
      <c r="BB77" s="404"/>
      <c r="BC77" s="404"/>
      <c r="BD77" s="404"/>
      <c r="BE77" s="404"/>
      <c r="BF77" s="404"/>
      <c r="BG77" s="404"/>
      <c r="BH77" s="404"/>
      <c r="BI77" s="404"/>
      <c r="BJ77" s="404"/>
      <c r="BK77" s="404"/>
      <c r="BL77" s="404"/>
      <c r="BM77" s="404"/>
      <c r="BN77" s="404"/>
      <c r="BO77" s="404"/>
      <c r="BP77" s="404"/>
      <c r="BQ77" s="404"/>
      <c r="BR77" s="404"/>
      <c r="BS77" s="404"/>
      <c r="BT77" s="404"/>
      <c r="BU77" s="404"/>
      <c r="BV77" s="404"/>
      <c r="BW77" s="404"/>
      <c r="BX77" s="404"/>
      <c r="BY77" s="404"/>
      <c r="BZ77" s="404"/>
      <c r="CA77" s="404"/>
      <c r="CB77" s="404"/>
      <c r="CC77" s="404"/>
      <c r="CD77" s="404"/>
      <c r="CE77" s="404"/>
      <c r="CF77" s="404"/>
      <c r="CG77" s="404"/>
      <c r="CH77" s="404"/>
      <c r="CI77" s="404"/>
      <c r="CJ77" s="404"/>
      <c r="CK77" s="404"/>
      <c r="CL77" s="404"/>
      <c r="CM77" s="404"/>
      <c r="CN77" s="404"/>
      <c r="CO77" s="404"/>
      <c r="CP77" s="404"/>
      <c r="CQ77" s="404"/>
      <c r="CR77" s="404"/>
      <c r="CS77" s="404"/>
      <c r="CT77" s="404"/>
      <c r="CU77" s="404"/>
      <c r="CV77" s="404"/>
      <c r="CW77" s="404"/>
      <c r="CX77" s="404"/>
      <c r="CY77" s="404"/>
      <c r="CZ77" s="404"/>
      <c r="DA77" s="404"/>
      <c r="DB77" s="404"/>
      <c r="DC77" s="404"/>
      <c r="DD77" s="676"/>
      <c r="DE77" s="676"/>
      <c r="DF77" s="676"/>
      <c r="DG77" s="676"/>
      <c r="DH77" s="676"/>
      <c r="DI77" s="676"/>
      <c r="DJ77" s="676"/>
      <c r="DK77" s="676"/>
      <c r="DL77" s="404"/>
      <c r="DM77" s="404"/>
      <c r="DN77" s="676"/>
      <c r="DO77" s="676"/>
      <c r="DP77" s="676"/>
      <c r="DQ77" s="676"/>
      <c r="DR77" s="676"/>
      <c r="DS77" s="676"/>
      <c r="DT77" s="676"/>
      <c r="DU77" s="676"/>
      <c r="DV77" s="404"/>
      <c r="DW77" s="404"/>
      <c r="DX77" s="676"/>
      <c r="DY77" s="676"/>
      <c r="DZ77" s="676"/>
      <c r="EA77" s="676"/>
      <c r="EB77" s="676"/>
      <c r="EC77" s="676"/>
      <c r="ED77" s="676"/>
      <c r="EE77" s="676"/>
      <c r="EF77" s="676"/>
      <c r="EG77" s="404"/>
      <c r="EH77" s="676"/>
      <c r="EI77" s="676"/>
    </row>
    <row r="78" spans="1:139" s="206" customFormat="1" ht="15" customHeight="1" x14ac:dyDescent="0.25">
      <c r="A78" s="516"/>
      <c r="B78" s="2365" t="s">
        <v>1772</v>
      </c>
      <c r="C78" s="266"/>
      <c r="D78" s="266"/>
      <c r="E78" s="266"/>
      <c r="F78" s="2247"/>
      <c r="G78" s="642"/>
      <c r="H78" s="642"/>
      <c r="I78" s="642"/>
      <c r="J78" s="642"/>
      <c r="K78" s="642"/>
      <c r="L78" s="331"/>
      <c r="N78" s="404"/>
      <c r="O78" s="404"/>
      <c r="P78" s="567"/>
      <c r="Q78" s="404"/>
      <c r="R78" s="404"/>
      <c r="S78" s="404"/>
      <c r="T78" s="404"/>
      <c r="U78" s="404"/>
      <c r="V78" s="404"/>
      <c r="W78" s="404"/>
      <c r="X78" s="404"/>
      <c r="Y78" s="404"/>
      <c r="Z78" s="404"/>
      <c r="AA78" s="404"/>
      <c r="AB78" s="404"/>
      <c r="AC78" s="404"/>
      <c r="AD78" s="404"/>
      <c r="AE78" s="404"/>
      <c r="AF78" s="404"/>
      <c r="AG78" s="404"/>
      <c r="AH78" s="404"/>
      <c r="AI78" s="404"/>
      <c r="AJ78" s="404"/>
      <c r="AK78" s="404"/>
      <c r="AL78" s="404"/>
      <c r="AM78" s="404"/>
      <c r="AN78" s="404"/>
      <c r="AO78" s="404"/>
      <c r="AP78" s="404"/>
      <c r="AQ78" s="404"/>
      <c r="AR78" s="404"/>
      <c r="AS78" s="404"/>
      <c r="AT78" s="404"/>
      <c r="AU78" s="404"/>
      <c r="AV78" s="404"/>
      <c r="AW78" s="404"/>
      <c r="AX78" s="404"/>
      <c r="AY78" s="404"/>
      <c r="AZ78" s="404"/>
      <c r="BA78" s="404"/>
      <c r="BB78" s="404"/>
      <c r="BC78" s="404"/>
      <c r="BD78" s="404"/>
      <c r="BE78" s="404"/>
      <c r="BF78" s="404"/>
      <c r="BG78" s="404"/>
      <c r="BH78" s="404"/>
      <c r="BI78" s="404"/>
      <c r="BJ78" s="404"/>
      <c r="BK78" s="404"/>
      <c r="BL78" s="404"/>
      <c r="BM78" s="404"/>
      <c r="BN78" s="404"/>
      <c r="BO78" s="404"/>
      <c r="BP78" s="404"/>
      <c r="BQ78" s="404"/>
      <c r="BR78" s="404"/>
      <c r="BS78" s="404"/>
      <c r="BT78" s="404"/>
      <c r="BU78" s="404"/>
      <c r="BV78" s="404"/>
      <c r="BW78" s="404"/>
      <c r="BX78" s="404"/>
      <c r="BY78" s="404"/>
      <c r="BZ78" s="404"/>
      <c r="CA78" s="404"/>
      <c r="CB78" s="404"/>
      <c r="CC78" s="404"/>
      <c r="CD78" s="404"/>
      <c r="CE78" s="404"/>
      <c r="CF78" s="404"/>
      <c r="CG78" s="404"/>
      <c r="CH78" s="404"/>
      <c r="CI78" s="404"/>
      <c r="CJ78" s="404"/>
      <c r="CK78" s="404"/>
      <c r="CL78" s="404"/>
      <c r="CM78" s="404"/>
      <c r="CN78" s="404"/>
      <c r="CO78" s="404"/>
      <c r="CP78" s="404"/>
      <c r="CQ78" s="404"/>
      <c r="CR78" s="404"/>
      <c r="CS78" s="404"/>
      <c r="CT78" s="404"/>
      <c r="CU78" s="404"/>
      <c r="CV78" s="404"/>
      <c r="CW78" s="404"/>
      <c r="CX78" s="404"/>
      <c r="CY78" s="404"/>
      <c r="CZ78" s="404"/>
      <c r="DA78" s="404"/>
      <c r="DB78" s="404"/>
      <c r="DC78" s="404"/>
      <c r="DD78" s="676"/>
      <c r="DE78" s="676"/>
      <c r="DF78" s="676"/>
      <c r="DG78" s="676"/>
      <c r="DH78" s="676"/>
      <c r="DI78" s="676"/>
      <c r="DJ78" s="676"/>
      <c r="DK78" s="676"/>
      <c r="DL78" s="404"/>
      <c r="DM78" s="404"/>
      <c r="DN78" s="676"/>
      <c r="DO78" s="676"/>
      <c r="DP78" s="676"/>
      <c r="DQ78" s="676"/>
      <c r="DR78" s="676"/>
      <c r="DS78" s="676"/>
      <c r="DT78" s="676"/>
      <c r="DU78" s="676"/>
      <c r="DV78" s="404"/>
      <c r="DW78" s="404"/>
      <c r="DX78" s="676"/>
      <c r="DY78" s="676"/>
      <c r="DZ78" s="676"/>
      <c r="EA78" s="676"/>
      <c r="EB78" s="676"/>
      <c r="EC78" s="676"/>
      <c r="ED78" s="676"/>
      <c r="EE78" s="676"/>
      <c r="EF78" s="676"/>
      <c r="EG78" s="404"/>
      <c r="EH78" s="676"/>
      <c r="EI78" s="676"/>
    </row>
    <row r="79" spans="1:139" s="206" customFormat="1" ht="15" customHeight="1" x14ac:dyDescent="0.25">
      <c r="A79" s="516"/>
      <c r="B79" s="2365" t="s">
        <v>1773</v>
      </c>
      <c r="C79" s="266"/>
      <c r="D79" s="266"/>
      <c r="E79" s="266"/>
      <c r="F79" s="2247"/>
      <c r="G79" s="642"/>
      <c r="H79" s="642"/>
      <c r="I79" s="642"/>
      <c r="J79" s="642"/>
      <c r="K79" s="642"/>
      <c r="L79" s="331"/>
      <c r="N79" s="404"/>
      <c r="O79" s="404"/>
      <c r="P79" s="567"/>
      <c r="Q79" s="404"/>
      <c r="R79" s="404"/>
      <c r="S79" s="404"/>
      <c r="T79" s="404"/>
      <c r="U79" s="404"/>
      <c r="V79" s="404"/>
      <c r="W79" s="404"/>
      <c r="X79" s="404"/>
      <c r="Y79" s="404"/>
      <c r="Z79" s="404"/>
      <c r="AA79" s="404"/>
      <c r="AB79" s="404"/>
      <c r="AC79" s="404"/>
      <c r="AD79" s="404"/>
      <c r="AE79" s="404"/>
      <c r="AF79" s="404"/>
      <c r="AG79" s="404"/>
      <c r="AH79" s="404"/>
      <c r="AI79" s="404"/>
      <c r="AJ79" s="404"/>
      <c r="AK79" s="404"/>
      <c r="AL79" s="404"/>
      <c r="AM79" s="404"/>
      <c r="AN79" s="404"/>
      <c r="AO79" s="404"/>
      <c r="AP79" s="404"/>
      <c r="AQ79" s="404"/>
      <c r="AR79" s="404"/>
      <c r="AS79" s="404"/>
      <c r="AT79" s="404"/>
      <c r="AU79" s="404"/>
      <c r="AV79" s="404"/>
      <c r="AW79" s="404"/>
      <c r="AX79" s="404"/>
      <c r="AY79" s="404"/>
      <c r="AZ79" s="404"/>
      <c r="BA79" s="404"/>
      <c r="BB79" s="404"/>
      <c r="BC79" s="404"/>
      <c r="BD79" s="404"/>
      <c r="BE79" s="404"/>
      <c r="BF79" s="404"/>
      <c r="BG79" s="404"/>
      <c r="BH79" s="404"/>
      <c r="BI79" s="404"/>
      <c r="BJ79" s="404"/>
      <c r="BK79" s="404"/>
      <c r="BL79" s="404"/>
      <c r="BM79" s="404"/>
      <c r="BN79" s="404"/>
      <c r="BO79" s="404"/>
      <c r="BP79" s="404"/>
      <c r="BQ79" s="404"/>
      <c r="BR79" s="404"/>
      <c r="BS79" s="404"/>
      <c r="BT79" s="404"/>
      <c r="BU79" s="404"/>
      <c r="BV79" s="404"/>
      <c r="BW79" s="404"/>
      <c r="BX79" s="404"/>
      <c r="BY79" s="404"/>
      <c r="BZ79" s="404"/>
      <c r="CA79" s="404"/>
      <c r="CB79" s="404"/>
      <c r="CC79" s="404"/>
      <c r="CD79" s="404"/>
      <c r="CE79" s="404"/>
      <c r="CF79" s="404"/>
      <c r="CG79" s="404"/>
      <c r="CH79" s="404"/>
      <c r="CI79" s="404"/>
      <c r="CJ79" s="404"/>
      <c r="CK79" s="404"/>
      <c r="CL79" s="404"/>
      <c r="CM79" s="404"/>
      <c r="CN79" s="404"/>
      <c r="CO79" s="404"/>
      <c r="CP79" s="404"/>
      <c r="CQ79" s="404"/>
      <c r="CR79" s="404"/>
      <c r="CS79" s="404"/>
      <c r="CT79" s="404"/>
      <c r="CU79" s="404"/>
      <c r="CV79" s="404"/>
      <c r="CW79" s="404"/>
      <c r="CX79" s="404"/>
      <c r="CY79" s="404"/>
      <c r="CZ79" s="404"/>
      <c r="DA79" s="404"/>
      <c r="DB79" s="404"/>
      <c r="DC79" s="404"/>
      <c r="DD79" s="676"/>
      <c r="DE79" s="676"/>
      <c r="DF79" s="676"/>
      <c r="DG79" s="676"/>
      <c r="DH79" s="676"/>
      <c r="DI79" s="676"/>
      <c r="DJ79" s="676"/>
      <c r="DK79" s="676"/>
      <c r="DL79" s="404"/>
      <c r="DM79" s="404"/>
      <c r="DN79" s="676"/>
      <c r="DO79" s="676"/>
      <c r="DP79" s="676"/>
      <c r="DQ79" s="676"/>
      <c r="DR79" s="676"/>
      <c r="DS79" s="676"/>
      <c r="DT79" s="676"/>
      <c r="DU79" s="676"/>
      <c r="DV79" s="404"/>
      <c r="DW79" s="404"/>
      <c r="DX79" s="676"/>
      <c r="DY79" s="676"/>
      <c r="DZ79" s="676"/>
      <c r="EA79" s="676"/>
      <c r="EB79" s="676"/>
      <c r="EC79" s="676"/>
      <c r="ED79" s="676"/>
      <c r="EE79" s="676"/>
      <c r="EF79" s="676"/>
      <c r="EG79" s="404"/>
      <c r="EH79" s="676"/>
      <c r="EI79" s="676"/>
    </row>
    <row r="80" spans="1:139" s="206" customFormat="1" ht="15" customHeight="1" x14ac:dyDescent="0.25">
      <c r="A80" s="516"/>
      <c r="B80" s="538" t="s">
        <v>683</v>
      </c>
      <c r="C80" s="2177"/>
      <c r="D80" s="2177"/>
      <c r="E80" s="2177"/>
      <c r="F80" s="132" t="str">
        <f>IF(AND(ISNUMBER(F81), ISNUMBER(F82), ISNUMBER(F83)), IF($I$4="Medium", F81, IF($I$4="High", F82, IF($I$4="Low", F83, ""))), "")</f>
        <v/>
      </c>
      <c r="G80" s="642"/>
      <c r="H80" s="642"/>
      <c r="I80" s="642"/>
      <c r="J80" s="642"/>
      <c r="K80" s="642"/>
      <c r="L80" s="331"/>
      <c r="N80" s="404"/>
      <c r="O80" s="404"/>
      <c r="P80" s="567"/>
      <c r="Q80" s="404"/>
      <c r="R80" s="404"/>
      <c r="S80" s="404"/>
      <c r="T80" s="404"/>
      <c r="U80" s="404"/>
      <c r="V80" s="404"/>
      <c r="W80" s="404"/>
      <c r="X80" s="404"/>
      <c r="Y80" s="404"/>
      <c r="Z80" s="404"/>
      <c r="AA80" s="404"/>
      <c r="AB80" s="404"/>
      <c r="AC80" s="404"/>
      <c r="AD80" s="404"/>
      <c r="AE80" s="404"/>
      <c r="AF80" s="404"/>
      <c r="AG80" s="404"/>
      <c r="AH80" s="404"/>
      <c r="AI80" s="404"/>
      <c r="AJ80" s="404"/>
      <c r="AK80" s="404"/>
      <c r="AL80" s="404"/>
      <c r="AM80" s="404"/>
      <c r="AN80" s="404"/>
      <c r="AO80" s="404"/>
      <c r="AP80" s="404"/>
      <c r="AQ80" s="404"/>
      <c r="AR80" s="404"/>
      <c r="AS80" s="404"/>
      <c r="AT80" s="404"/>
      <c r="AU80" s="404"/>
      <c r="AV80" s="404"/>
      <c r="AW80" s="404"/>
      <c r="AX80" s="404"/>
      <c r="AY80" s="404"/>
      <c r="AZ80" s="404"/>
      <c r="BA80" s="404"/>
      <c r="BB80" s="404"/>
      <c r="BC80" s="404"/>
      <c r="BD80" s="404"/>
      <c r="BE80" s="404"/>
      <c r="BF80" s="404"/>
      <c r="BG80" s="404"/>
      <c r="BH80" s="404"/>
      <c r="BI80" s="404"/>
      <c r="BJ80" s="404"/>
      <c r="BK80" s="404"/>
      <c r="BL80" s="404"/>
      <c r="BM80" s="404"/>
      <c r="BN80" s="404"/>
      <c r="BO80" s="404"/>
      <c r="BP80" s="404"/>
      <c r="BQ80" s="404"/>
      <c r="BR80" s="404"/>
      <c r="BS80" s="404"/>
      <c r="BT80" s="404"/>
      <c r="BU80" s="404"/>
      <c r="BV80" s="404"/>
      <c r="BW80" s="404"/>
      <c r="BX80" s="404"/>
      <c r="BY80" s="404"/>
      <c r="BZ80" s="404"/>
      <c r="CA80" s="404"/>
      <c r="CB80" s="404"/>
      <c r="CC80" s="404"/>
      <c r="CD80" s="404"/>
      <c r="CE80" s="404"/>
      <c r="CF80" s="404"/>
      <c r="CG80" s="404"/>
      <c r="CH80" s="404"/>
      <c r="CI80" s="404"/>
      <c r="CJ80" s="404"/>
      <c r="CK80" s="404"/>
      <c r="CL80" s="404"/>
      <c r="CM80" s="404"/>
      <c r="CN80" s="404"/>
      <c r="CO80" s="404"/>
      <c r="CP80" s="404"/>
      <c r="CQ80" s="404"/>
      <c r="CR80" s="404"/>
      <c r="CS80" s="404"/>
      <c r="CT80" s="404"/>
      <c r="CU80" s="404"/>
      <c r="CV80" s="404"/>
      <c r="CW80" s="404"/>
      <c r="CX80" s="404"/>
      <c r="CY80" s="404"/>
      <c r="CZ80" s="404"/>
      <c r="DA80" s="404"/>
      <c r="DB80" s="404"/>
      <c r="DC80" s="404"/>
      <c r="DD80" s="676"/>
      <c r="DE80" s="676"/>
      <c r="DF80" s="676"/>
      <c r="DG80" s="676"/>
      <c r="DH80" s="676"/>
      <c r="DI80" s="676"/>
      <c r="DJ80" s="676"/>
      <c r="DK80" s="676"/>
      <c r="DL80" s="404"/>
      <c r="DM80" s="404"/>
      <c r="DN80" s="676"/>
      <c r="DO80" s="676"/>
      <c r="DP80" s="676"/>
      <c r="DQ80" s="676"/>
      <c r="DR80" s="676"/>
      <c r="DS80" s="676"/>
      <c r="DT80" s="676"/>
      <c r="DU80" s="676"/>
      <c r="DV80" s="404"/>
      <c r="DW80" s="404"/>
      <c r="DX80" s="676"/>
      <c r="DY80" s="676"/>
      <c r="DZ80" s="676"/>
      <c r="EA80" s="676"/>
      <c r="EB80" s="676"/>
      <c r="EC80" s="676"/>
      <c r="ED80" s="676"/>
      <c r="EE80" s="676"/>
      <c r="EF80" s="676"/>
      <c r="EG80" s="404"/>
      <c r="EH80" s="676"/>
      <c r="EI80" s="676"/>
    </row>
    <row r="81" spans="1:139" s="206" customFormat="1" ht="15" customHeight="1" x14ac:dyDescent="0.25">
      <c r="A81" s="516"/>
      <c r="B81" s="2365" t="s">
        <v>1771</v>
      </c>
      <c r="C81" s="266"/>
      <c r="D81" s="266"/>
      <c r="E81" s="266"/>
      <c r="F81" s="2247"/>
      <c r="G81" s="642"/>
      <c r="H81" s="642"/>
      <c r="I81" s="642"/>
      <c r="J81" s="642"/>
      <c r="K81" s="642"/>
      <c r="L81" s="331"/>
      <c r="N81" s="404"/>
      <c r="O81" s="404"/>
      <c r="P81" s="567"/>
      <c r="Q81" s="404"/>
      <c r="R81" s="404"/>
      <c r="S81" s="404"/>
      <c r="T81" s="404"/>
      <c r="U81" s="404"/>
      <c r="V81" s="404"/>
      <c r="W81" s="404"/>
      <c r="X81" s="404"/>
      <c r="Y81" s="404"/>
      <c r="Z81" s="404"/>
      <c r="AA81" s="404"/>
      <c r="AB81" s="404"/>
      <c r="AC81" s="404"/>
      <c r="AD81" s="404"/>
      <c r="AE81" s="404"/>
      <c r="AF81" s="404"/>
      <c r="AG81" s="404"/>
      <c r="AH81" s="404"/>
      <c r="AI81" s="404"/>
      <c r="AJ81" s="404"/>
      <c r="AK81" s="404"/>
      <c r="AL81" s="404"/>
      <c r="AM81" s="404"/>
      <c r="AN81" s="404"/>
      <c r="AO81" s="404"/>
      <c r="AP81" s="404"/>
      <c r="AQ81" s="404"/>
      <c r="AR81" s="404"/>
      <c r="AS81" s="404"/>
      <c r="AT81" s="404"/>
      <c r="AU81" s="404"/>
      <c r="AV81" s="404"/>
      <c r="AW81" s="404"/>
      <c r="AX81" s="404"/>
      <c r="AY81" s="404"/>
      <c r="AZ81" s="404"/>
      <c r="BA81" s="404"/>
      <c r="BB81" s="404"/>
      <c r="BC81" s="404"/>
      <c r="BD81" s="404"/>
      <c r="BE81" s="404"/>
      <c r="BF81" s="404"/>
      <c r="BG81" s="404"/>
      <c r="BH81" s="404"/>
      <c r="BI81" s="404"/>
      <c r="BJ81" s="404"/>
      <c r="BK81" s="404"/>
      <c r="BL81" s="404"/>
      <c r="BM81" s="404"/>
      <c r="BN81" s="404"/>
      <c r="BO81" s="404"/>
      <c r="BP81" s="404"/>
      <c r="BQ81" s="404"/>
      <c r="BR81" s="404"/>
      <c r="BS81" s="404"/>
      <c r="BT81" s="404"/>
      <c r="BU81" s="404"/>
      <c r="BV81" s="404"/>
      <c r="BW81" s="404"/>
      <c r="BX81" s="404"/>
      <c r="BY81" s="404"/>
      <c r="BZ81" s="404"/>
      <c r="CA81" s="404"/>
      <c r="CB81" s="404"/>
      <c r="CC81" s="404"/>
      <c r="CD81" s="404"/>
      <c r="CE81" s="404"/>
      <c r="CF81" s="404"/>
      <c r="CG81" s="404"/>
      <c r="CH81" s="404"/>
      <c r="CI81" s="404"/>
      <c r="CJ81" s="404"/>
      <c r="CK81" s="404"/>
      <c r="CL81" s="404"/>
      <c r="CM81" s="404"/>
      <c r="CN81" s="404"/>
      <c r="CO81" s="404"/>
      <c r="CP81" s="404"/>
      <c r="CQ81" s="404"/>
      <c r="CR81" s="404"/>
      <c r="CS81" s="404"/>
      <c r="CT81" s="404"/>
      <c r="CU81" s="404"/>
      <c r="CV81" s="404"/>
      <c r="CW81" s="404"/>
      <c r="CX81" s="404"/>
      <c r="CY81" s="404"/>
      <c r="CZ81" s="404"/>
      <c r="DA81" s="404"/>
      <c r="DB81" s="404"/>
      <c r="DC81" s="404"/>
      <c r="DD81" s="676"/>
      <c r="DE81" s="676"/>
      <c r="DF81" s="676"/>
      <c r="DG81" s="676"/>
      <c r="DH81" s="676"/>
      <c r="DI81" s="676"/>
      <c r="DJ81" s="676"/>
      <c r="DK81" s="676"/>
      <c r="DL81" s="404"/>
      <c r="DM81" s="404"/>
      <c r="DN81" s="676"/>
      <c r="DO81" s="676"/>
      <c r="DP81" s="676"/>
      <c r="DQ81" s="676"/>
      <c r="DR81" s="676"/>
      <c r="DS81" s="676"/>
      <c r="DT81" s="676"/>
      <c r="DU81" s="676"/>
      <c r="DV81" s="404"/>
      <c r="DW81" s="404"/>
      <c r="DX81" s="676"/>
      <c r="DY81" s="676"/>
      <c r="DZ81" s="676"/>
      <c r="EA81" s="676"/>
      <c r="EB81" s="676"/>
      <c r="EC81" s="676"/>
      <c r="ED81" s="676"/>
      <c r="EE81" s="676"/>
      <c r="EF81" s="676"/>
      <c r="EG81" s="404"/>
      <c r="EH81" s="676"/>
      <c r="EI81" s="676"/>
    </row>
    <row r="82" spans="1:139" s="206" customFormat="1" ht="15" customHeight="1" x14ac:dyDescent="0.25">
      <c r="A82" s="516"/>
      <c r="B82" s="2365" t="s">
        <v>1772</v>
      </c>
      <c r="C82" s="266"/>
      <c r="D82" s="266"/>
      <c r="E82" s="266"/>
      <c r="F82" s="2247"/>
      <c r="G82" s="642"/>
      <c r="H82" s="642"/>
      <c r="I82" s="642"/>
      <c r="J82" s="642"/>
      <c r="K82" s="642"/>
      <c r="L82" s="331"/>
      <c r="N82" s="404"/>
      <c r="O82" s="404"/>
      <c r="P82" s="567"/>
      <c r="Q82" s="404"/>
      <c r="R82" s="404"/>
      <c r="S82" s="404"/>
      <c r="T82" s="404"/>
      <c r="U82" s="404"/>
      <c r="V82" s="404"/>
      <c r="W82" s="404"/>
      <c r="X82" s="404"/>
      <c r="Y82" s="404"/>
      <c r="Z82" s="404"/>
      <c r="AA82" s="404"/>
      <c r="AB82" s="404"/>
      <c r="AC82" s="404"/>
      <c r="AD82" s="404"/>
      <c r="AE82" s="404"/>
      <c r="AF82" s="404"/>
      <c r="AG82" s="404"/>
      <c r="AH82" s="404"/>
      <c r="AI82" s="404"/>
      <c r="AJ82" s="404"/>
      <c r="AK82" s="404"/>
      <c r="AL82" s="404"/>
      <c r="AM82" s="404"/>
      <c r="AN82" s="404"/>
      <c r="AO82" s="404"/>
      <c r="AP82" s="404"/>
      <c r="AQ82" s="404"/>
      <c r="AR82" s="404"/>
      <c r="AS82" s="404"/>
      <c r="AT82" s="404"/>
      <c r="AU82" s="404"/>
      <c r="AV82" s="404"/>
      <c r="AW82" s="404"/>
      <c r="AX82" s="404"/>
      <c r="AY82" s="404"/>
      <c r="AZ82" s="404"/>
      <c r="BA82" s="404"/>
      <c r="BB82" s="404"/>
      <c r="BC82" s="404"/>
      <c r="BD82" s="404"/>
      <c r="BE82" s="404"/>
      <c r="BF82" s="404"/>
      <c r="BG82" s="404"/>
      <c r="BH82" s="404"/>
      <c r="BI82" s="404"/>
      <c r="BJ82" s="404"/>
      <c r="BK82" s="404"/>
      <c r="BL82" s="404"/>
      <c r="BM82" s="404"/>
      <c r="BN82" s="404"/>
      <c r="BO82" s="404"/>
      <c r="BP82" s="404"/>
      <c r="BQ82" s="404"/>
      <c r="BR82" s="404"/>
      <c r="BS82" s="404"/>
      <c r="BT82" s="404"/>
      <c r="BU82" s="404"/>
      <c r="BV82" s="404"/>
      <c r="BW82" s="404"/>
      <c r="BX82" s="404"/>
      <c r="BY82" s="404"/>
      <c r="BZ82" s="404"/>
      <c r="CA82" s="404"/>
      <c r="CB82" s="404"/>
      <c r="CC82" s="404"/>
      <c r="CD82" s="404"/>
      <c r="CE82" s="404"/>
      <c r="CF82" s="404"/>
      <c r="CG82" s="404"/>
      <c r="CH82" s="404"/>
      <c r="CI82" s="404"/>
      <c r="CJ82" s="404"/>
      <c r="CK82" s="404"/>
      <c r="CL82" s="404"/>
      <c r="CM82" s="404"/>
      <c r="CN82" s="404"/>
      <c r="CO82" s="404"/>
      <c r="CP82" s="404"/>
      <c r="CQ82" s="404"/>
      <c r="CR82" s="404"/>
      <c r="CS82" s="404"/>
      <c r="CT82" s="404"/>
      <c r="CU82" s="404"/>
      <c r="CV82" s="404"/>
      <c r="CW82" s="404"/>
      <c r="CX82" s="404"/>
      <c r="CY82" s="404"/>
      <c r="CZ82" s="404"/>
      <c r="DA82" s="404"/>
      <c r="DB82" s="404"/>
      <c r="DC82" s="404"/>
      <c r="DD82" s="676"/>
      <c r="DE82" s="676"/>
      <c r="DF82" s="676"/>
      <c r="DG82" s="676"/>
      <c r="DH82" s="676"/>
      <c r="DI82" s="676"/>
      <c r="DJ82" s="676"/>
      <c r="DK82" s="676"/>
      <c r="DL82" s="404"/>
      <c r="DM82" s="404"/>
      <c r="DN82" s="676"/>
      <c r="DO82" s="676"/>
      <c r="DP82" s="676"/>
      <c r="DQ82" s="676"/>
      <c r="DR82" s="676"/>
      <c r="DS82" s="676"/>
      <c r="DT82" s="676"/>
      <c r="DU82" s="676"/>
      <c r="DV82" s="404"/>
      <c r="DW82" s="404"/>
      <c r="DX82" s="676"/>
      <c r="DY82" s="676"/>
      <c r="DZ82" s="676"/>
      <c r="EA82" s="676"/>
      <c r="EB82" s="676"/>
      <c r="EC82" s="676"/>
      <c r="ED82" s="676"/>
      <c r="EE82" s="676"/>
      <c r="EF82" s="676"/>
      <c r="EG82" s="404"/>
      <c r="EH82" s="676"/>
      <c r="EI82" s="676"/>
    </row>
    <row r="83" spans="1:139" s="206" customFormat="1" ht="15" customHeight="1" x14ac:dyDescent="0.25">
      <c r="A83" s="516"/>
      <c r="B83" s="2366" t="s">
        <v>1773</v>
      </c>
      <c r="C83" s="531"/>
      <c r="D83" s="531"/>
      <c r="E83" s="531"/>
      <c r="F83" s="2248"/>
      <c r="G83" s="1982"/>
      <c r="H83" s="1982"/>
      <c r="I83" s="1982"/>
      <c r="J83" s="1982"/>
      <c r="K83" s="1982"/>
      <c r="N83" s="404"/>
      <c r="O83" s="404"/>
      <c r="P83" s="567"/>
      <c r="Q83" s="404"/>
      <c r="R83" s="404"/>
      <c r="S83" s="404"/>
      <c r="T83" s="404"/>
      <c r="U83" s="404"/>
      <c r="V83" s="404"/>
      <c r="W83" s="404"/>
      <c r="X83" s="404"/>
      <c r="Y83" s="404"/>
      <c r="Z83" s="404"/>
      <c r="AA83" s="404"/>
      <c r="AB83" s="404"/>
      <c r="AC83" s="404"/>
      <c r="AD83" s="404"/>
      <c r="AE83" s="404"/>
      <c r="AF83" s="404"/>
      <c r="AG83" s="404"/>
      <c r="AH83" s="404"/>
      <c r="AI83" s="404"/>
      <c r="AJ83" s="404"/>
      <c r="AK83" s="404"/>
      <c r="AL83" s="404"/>
      <c r="AM83" s="404"/>
      <c r="AN83" s="404"/>
      <c r="AO83" s="404"/>
      <c r="AP83" s="404"/>
      <c r="AQ83" s="404"/>
      <c r="AR83" s="404"/>
      <c r="AS83" s="404"/>
      <c r="AT83" s="404"/>
      <c r="AU83" s="404"/>
      <c r="AV83" s="404"/>
      <c r="AW83" s="404"/>
      <c r="AX83" s="404"/>
      <c r="AY83" s="404"/>
      <c r="AZ83" s="404"/>
      <c r="BA83" s="404"/>
      <c r="BB83" s="404"/>
      <c r="BC83" s="404"/>
      <c r="BD83" s="404"/>
      <c r="BE83" s="404"/>
      <c r="BF83" s="404"/>
      <c r="BG83" s="404"/>
      <c r="BH83" s="404"/>
      <c r="BI83" s="404"/>
      <c r="BJ83" s="404"/>
      <c r="BK83" s="404"/>
      <c r="BL83" s="404"/>
      <c r="BM83" s="404"/>
      <c r="BN83" s="404"/>
      <c r="BO83" s="404"/>
      <c r="BP83" s="404"/>
      <c r="BQ83" s="404"/>
      <c r="BR83" s="404"/>
      <c r="BS83" s="404"/>
      <c r="BT83" s="404"/>
      <c r="BU83" s="404"/>
      <c r="BV83" s="404"/>
      <c r="BW83" s="404"/>
      <c r="BX83" s="404"/>
      <c r="BY83" s="404"/>
      <c r="BZ83" s="404"/>
      <c r="CA83" s="404"/>
      <c r="CB83" s="404"/>
      <c r="CC83" s="404"/>
      <c r="CD83" s="404"/>
      <c r="CE83" s="404"/>
      <c r="CF83" s="404"/>
      <c r="CG83" s="404"/>
      <c r="CH83" s="404"/>
      <c r="CI83" s="404"/>
      <c r="CJ83" s="404"/>
      <c r="CK83" s="404"/>
      <c r="CL83" s="404"/>
      <c r="CM83" s="404"/>
      <c r="CN83" s="404"/>
      <c r="CO83" s="404"/>
      <c r="CP83" s="404"/>
      <c r="CQ83" s="404"/>
      <c r="CR83" s="404"/>
      <c r="CS83" s="404"/>
      <c r="CT83" s="404"/>
      <c r="CU83" s="404"/>
      <c r="CV83" s="404"/>
      <c r="CW83" s="404"/>
      <c r="CX83" s="404"/>
      <c r="CY83" s="404"/>
      <c r="CZ83" s="404"/>
      <c r="DA83" s="404"/>
      <c r="DB83" s="404"/>
      <c r="DC83" s="404"/>
      <c r="DD83" s="676"/>
      <c r="DE83" s="676"/>
      <c r="DF83" s="676"/>
      <c r="DG83" s="676"/>
      <c r="DH83" s="676"/>
      <c r="DI83" s="676"/>
      <c r="DJ83" s="676"/>
      <c r="DK83" s="676"/>
      <c r="DL83" s="404"/>
      <c r="DM83" s="404"/>
      <c r="DN83" s="676"/>
      <c r="DO83" s="676"/>
      <c r="DP83" s="676"/>
      <c r="DQ83" s="676"/>
      <c r="DR83" s="676"/>
      <c r="DS83" s="676"/>
      <c r="DT83" s="676"/>
      <c r="DU83" s="676"/>
      <c r="DV83" s="404"/>
      <c r="DW83" s="404"/>
      <c r="DX83" s="676"/>
      <c r="DY83" s="676"/>
      <c r="DZ83" s="676"/>
      <c r="EA83" s="676"/>
      <c r="EB83" s="676"/>
      <c r="EC83" s="676"/>
      <c r="ED83" s="676"/>
      <c r="EE83" s="676"/>
      <c r="EF83" s="676"/>
      <c r="EG83" s="404"/>
      <c r="EH83" s="676"/>
      <c r="EI83" s="676"/>
    </row>
    <row r="84" spans="1:139" s="554" customFormat="1" ht="15" customHeight="1" x14ac:dyDescent="0.25">
      <c r="A84" s="1613"/>
      <c r="B84" s="560"/>
      <c r="C84" s="560"/>
      <c r="D84" s="560"/>
      <c r="E84" s="560"/>
      <c r="F84" s="560"/>
      <c r="G84" s="560"/>
      <c r="H84" s="560"/>
      <c r="I84" s="560"/>
      <c r="J84" s="560"/>
      <c r="K84" s="560"/>
      <c r="L84" s="560"/>
      <c r="M84" s="560"/>
      <c r="N84" s="560"/>
      <c r="O84" s="560"/>
      <c r="P84" s="1614"/>
      <c r="Q84" s="1982"/>
      <c r="R84" s="1982"/>
      <c r="S84" s="1982"/>
      <c r="T84" s="1982"/>
      <c r="U84" s="1982"/>
      <c r="V84" s="1982"/>
      <c r="W84" s="1982"/>
      <c r="X84" s="1982"/>
      <c r="Y84" s="1982"/>
      <c r="Z84" s="1982"/>
      <c r="AA84" s="1982"/>
      <c r="AB84" s="1982"/>
      <c r="AC84" s="1982"/>
      <c r="AD84" s="1982"/>
      <c r="AE84" s="1982"/>
      <c r="AF84" s="1982"/>
      <c r="AG84" s="1982"/>
      <c r="AH84" s="1982"/>
      <c r="AI84" s="1982"/>
      <c r="AJ84" s="1982"/>
      <c r="AK84" s="1982"/>
      <c r="AL84" s="1982"/>
      <c r="AM84" s="1982"/>
      <c r="AN84" s="1982"/>
      <c r="AO84" s="1982"/>
      <c r="AP84" s="1982"/>
      <c r="AQ84" s="1982"/>
      <c r="AR84" s="1982"/>
      <c r="AS84" s="1982"/>
      <c r="AT84" s="1982"/>
      <c r="AU84" s="1982"/>
      <c r="AV84" s="1982"/>
      <c r="AW84" s="1982"/>
      <c r="AX84" s="1982"/>
      <c r="AY84" s="1982"/>
      <c r="AZ84" s="1982"/>
      <c r="BA84" s="1982"/>
      <c r="BB84" s="1982"/>
      <c r="BC84" s="1982"/>
      <c r="BD84" s="1982"/>
      <c r="BE84" s="1982"/>
      <c r="BF84" s="1982"/>
      <c r="BG84" s="1982"/>
      <c r="BH84" s="1982"/>
      <c r="BI84" s="1982"/>
      <c r="BJ84" s="1982"/>
      <c r="BK84" s="1982"/>
      <c r="BL84" s="1982"/>
      <c r="BM84" s="1982"/>
      <c r="BN84" s="1982"/>
      <c r="BO84" s="1982"/>
      <c r="BP84" s="1982"/>
      <c r="BQ84" s="1982"/>
      <c r="BR84" s="1982"/>
      <c r="BS84" s="1982"/>
      <c r="BT84" s="1982"/>
      <c r="BU84" s="1982"/>
      <c r="BV84" s="676"/>
      <c r="BW84" s="1982"/>
      <c r="BX84" s="1982"/>
      <c r="BY84" s="676"/>
      <c r="BZ84" s="676"/>
      <c r="CA84" s="676"/>
      <c r="CB84" s="676"/>
      <c r="CC84" s="676"/>
      <c r="CD84" s="676"/>
      <c r="CE84" s="676"/>
      <c r="CF84" s="676"/>
      <c r="CG84" s="676"/>
      <c r="CH84" s="676"/>
      <c r="CI84" s="676"/>
      <c r="CJ84" s="676"/>
      <c r="CK84" s="676"/>
      <c r="CL84" s="676"/>
      <c r="CM84" s="1982"/>
      <c r="CN84" s="1982"/>
      <c r="CO84" s="676"/>
      <c r="CP84" s="676"/>
      <c r="CQ84" s="676"/>
      <c r="CR84" s="676"/>
      <c r="CS84" s="676"/>
      <c r="CT84" s="676"/>
      <c r="CU84" s="676"/>
      <c r="CV84" s="676"/>
      <c r="CW84" s="676"/>
      <c r="CX84" s="676"/>
      <c r="CY84" s="676"/>
      <c r="CZ84" s="676"/>
      <c r="DA84" s="1982"/>
      <c r="DB84" s="1982"/>
      <c r="DC84" s="676"/>
      <c r="DD84" s="676"/>
      <c r="DE84" s="676"/>
      <c r="DF84" s="676"/>
      <c r="DG84" s="676"/>
      <c r="DH84" s="676"/>
      <c r="DI84" s="676"/>
      <c r="DJ84" s="676"/>
      <c r="DK84" s="676"/>
      <c r="DL84" s="676"/>
      <c r="DM84" s="1982"/>
      <c r="DN84" s="1982"/>
      <c r="DO84" s="676"/>
      <c r="DP84" s="676"/>
      <c r="DQ84" s="676"/>
      <c r="DR84" s="676"/>
      <c r="DS84" s="676"/>
      <c r="DT84" s="676"/>
      <c r="DU84" s="676"/>
      <c r="DV84" s="676"/>
      <c r="DW84" s="1982"/>
      <c r="DX84" s="1982"/>
      <c r="DY84" s="676"/>
      <c r="DZ84" s="676"/>
      <c r="EA84" s="676"/>
      <c r="EB84" s="676"/>
      <c r="EC84" s="676"/>
      <c r="ED84" s="676"/>
      <c r="EE84" s="676"/>
      <c r="EF84" s="676"/>
      <c r="EG84" s="1982"/>
      <c r="EH84" s="676"/>
      <c r="EI84" s="676"/>
    </row>
    <row r="85" spans="1:139" s="1957" customFormat="1" ht="45" customHeight="1" x14ac:dyDescent="0.25">
      <c r="A85" s="2638" t="s">
        <v>1943</v>
      </c>
      <c r="B85" s="141"/>
      <c r="C85" s="2028"/>
      <c r="D85" s="2028"/>
      <c r="E85" s="2028"/>
      <c r="F85" s="2028"/>
      <c r="G85" s="2028"/>
      <c r="H85" s="2028"/>
      <c r="I85" s="2028"/>
      <c r="J85" s="2028"/>
      <c r="K85" s="2028"/>
      <c r="L85" s="404"/>
      <c r="M85" s="404"/>
      <c r="N85" s="404"/>
      <c r="O85" s="404"/>
      <c r="P85" s="567"/>
      <c r="Q85" s="404"/>
      <c r="R85" s="404"/>
      <c r="S85" s="404"/>
      <c r="T85" s="404"/>
      <c r="U85" s="404"/>
      <c r="V85" s="404"/>
      <c r="W85" s="404"/>
      <c r="X85" s="404"/>
      <c r="Y85" s="404"/>
      <c r="Z85" s="404"/>
      <c r="AA85" s="404"/>
      <c r="AB85" s="404"/>
      <c r="AC85" s="404"/>
      <c r="AD85" s="404"/>
      <c r="AE85" s="404"/>
      <c r="AF85" s="404"/>
      <c r="AG85" s="404"/>
      <c r="AH85" s="404"/>
      <c r="AI85" s="404"/>
      <c r="AJ85" s="404"/>
      <c r="AK85" s="404"/>
      <c r="AL85" s="404"/>
      <c r="AM85" s="404"/>
      <c r="AN85" s="404"/>
      <c r="AO85" s="404"/>
      <c r="AP85" s="404"/>
      <c r="AQ85" s="404"/>
      <c r="AR85" s="404"/>
      <c r="AS85" s="404"/>
      <c r="AT85" s="404"/>
      <c r="AU85" s="404"/>
      <c r="AV85" s="404"/>
      <c r="AW85" s="404"/>
      <c r="AX85" s="404"/>
      <c r="AY85" s="404"/>
      <c r="AZ85" s="404"/>
      <c r="BA85" s="404"/>
      <c r="BB85" s="404"/>
      <c r="BC85" s="404"/>
      <c r="BD85" s="404"/>
      <c r="BE85" s="404"/>
      <c r="BF85" s="404"/>
      <c r="BG85" s="404"/>
      <c r="BH85" s="404"/>
      <c r="BI85" s="404"/>
      <c r="BJ85" s="404"/>
      <c r="BK85" s="404"/>
      <c r="BL85" s="404"/>
      <c r="BM85" s="404"/>
      <c r="BN85" s="404"/>
      <c r="BO85" s="404"/>
      <c r="BP85" s="404"/>
      <c r="BQ85" s="404"/>
      <c r="BR85" s="404"/>
      <c r="BS85" s="404"/>
      <c r="BT85" s="404"/>
      <c r="BU85" s="404"/>
      <c r="BV85" s="404"/>
      <c r="BW85" s="404"/>
      <c r="BX85" s="404"/>
      <c r="BY85" s="404"/>
      <c r="BZ85" s="404"/>
      <c r="CA85" s="404"/>
      <c r="CB85" s="404"/>
      <c r="CC85" s="404"/>
      <c r="CD85" s="404"/>
      <c r="CE85" s="404"/>
      <c r="CF85" s="404"/>
      <c r="CG85" s="404"/>
      <c r="CH85" s="404"/>
      <c r="CI85" s="404"/>
      <c r="CJ85" s="404"/>
      <c r="CK85" s="404"/>
      <c r="CL85" s="404"/>
      <c r="CM85" s="404"/>
      <c r="CN85" s="404"/>
      <c r="CO85" s="404"/>
      <c r="CP85" s="404"/>
      <c r="CQ85" s="404"/>
      <c r="CR85" s="404"/>
      <c r="CS85" s="404"/>
      <c r="CT85" s="404"/>
      <c r="CU85" s="404"/>
      <c r="CV85" s="404"/>
      <c r="CW85" s="404"/>
      <c r="CX85" s="404"/>
      <c r="CY85" s="404"/>
      <c r="CZ85" s="404"/>
      <c r="DA85" s="404"/>
      <c r="DB85" s="404"/>
      <c r="DM85" s="404"/>
      <c r="DN85" s="404"/>
      <c r="DW85" s="404"/>
      <c r="DX85" s="404"/>
      <c r="EG85" s="404"/>
    </row>
    <row r="86" spans="1:139" s="2161" customFormat="1" ht="30" customHeight="1" x14ac:dyDescent="0.25">
      <c r="A86" s="2181"/>
      <c r="B86" s="3138" t="s">
        <v>1828</v>
      </c>
      <c r="C86" s="3144" t="s">
        <v>1829</v>
      </c>
      <c r="D86" s="3146" t="s">
        <v>1830</v>
      </c>
      <c r="E86" s="3147"/>
      <c r="F86" s="3124" t="s">
        <v>1940</v>
      </c>
      <c r="G86" s="3124"/>
      <c r="H86" s="3124"/>
      <c r="I86" s="3125" t="s">
        <v>1941</v>
      </c>
      <c r="J86" s="3124"/>
      <c r="K86" s="3126"/>
      <c r="L86" s="3124" t="s">
        <v>1942</v>
      </c>
      <c r="M86" s="3124"/>
      <c r="N86" s="3124"/>
      <c r="O86" s="2446"/>
      <c r="P86" s="2283"/>
      <c r="Q86" s="2179"/>
      <c r="R86" s="2179"/>
      <c r="S86" s="2179"/>
      <c r="T86" s="2179"/>
      <c r="U86" s="2179"/>
      <c r="V86" s="2179"/>
      <c r="W86" s="2179"/>
      <c r="X86" s="2179"/>
      <c r="Y86" s="2179"/>
      <c r="Z86" s="2179"/>
      <c r="AA86" s="2179"/>
      <c r="AB86" s="2179"/>
      <c r="AC86" s="2179"/>
      <c r="AD86" s="2179"/>
      <c r="AE86" s="2179"/>
      <c r="AF86" s="2179"/>
      <c r="AG86" s="2179"/>
      <c r="AH86" s="2179"/>
    </row>
    <row r="87" spans="1:139" s="535" customFormat="1" ht="15" customHeight="1" x14ac:dyDescent="0.25">
      <c r="A87" s="2183"/>
      <c r="B87" s="3139"/>
      <c r="C87" s="3145"/>
      <c r="D87" s="3146"/>
      <c r="E87" s="3147"/>
      <c r="F87" s="2084" t="s">
        <v>1781</v>
      </c>
      <c r="G87" s="2085" t="s">
        <v>1782</v>
      </c>
      <c r="H87" s="2122" t="s">
        <v>1783</v>
      </c>
      <c r="I87" s="2124" t="s">
        <v>1781</v>
      </c>
      <c r="J87" s="2250" t="s">
        <v>1782</v>
      </c>
      <c r="K87" s="2125" t="s">
        <v>1783</v>
      </c>
      <c r="L87" s="2251" t="s">
        <v>1781</v>
      </c>
      <c r="M87" s="2250" t="s">
        <v>1782</v>
      </c>
      <c r="N87" s="2122" t="s">
        <v>1783</v>
      </c>
      <c r="O87" s="2447"/>
      <c r="P87" s="2283"/>
      <c r="Q87" s="2179"/>
      <c r="R87" s="2179"/>
      <c r="S87" s="2179"/>
      <c r="T87" s="2179"/>
      <c r="U87" s="2179"/>
      <c r="V87" s="2179"/>
      <c r="W87" s="2179"/>
      <c r="X87" s="2179"/>
      <c r="Y87" s="2179"/>
      <c r="Z87" s="2179"/>
      <c r="AA87" s="2179"/>
      <c r="AB87" s="2179"/>
      <c r="AC87" s="2179"/>
      <c r="AD87" s="2179"/>
      <c r="AE87" s="2179"/>
      <c r="AF87" s="2179"/>
      <c r="AG87" s="2179"/>
      <c r="AH87" s="2179"/>
    </row>
    <row r="88" spans="1:139" s="206" customFormat="1" ht="30" customHeight="1" x14ac:dyDescent="0.25">
      <c r="A88" s="2038"/>
      <c r="B88" s="1119">
        <v>1</v>
      </c>
      <c r="C88" s="3163" t="s">
        <v>1831</v>
      </c>
      <c r="D88" s="3164" t="s">
        <v>1832</v>
      </c>
      <c r="E88" s="3165"/>
      <c r="F88" s="2167"/>
      <c r="G88" s="2165"/>
      <c r="H88" s="2169"/>
      <c r="I88" s="2168"/>
      <c r="J88" s="2165"/>
      <c r="K88" s="2166"/>
      <c r="L88" s="2167"/>
      <c r="M88" s="2165"/>
      <c r="N88" s="2169"/>
      <c r="O88" s="753"/>
      <c r="P88" s="2283"/>
      <c r="Q88" s="2179"/>
      <c r="R88" s="2179"/>
      <c r="S88" s="2179"/>
      <c r="T88" s="2179"/>
      <c r="U88" s="2179"/>
      <c r="V88" s="2179"/>
      <c r="W88" s="2179"/>
      <c r="X88" s="2179"/>
      <c r="Y88" s="2179"/>
      <c r="Z88" s="2179"/>
      <c r="AA88" s="2179"/>
      <c r="AB88" s="2179"/>
      <c r="AC88" s="2179"/>
      <c r="AD88" s="2179"/>
      <c r="AE88" s="2179"/>
      <c r="AF88" s="2179"/>
      <c r="AG88" s="2179"/>
      <c r="AH88" s="2179"/>
      <c r="AI88" s="676"/>
      <c r="AJ88" s="676"/>
      <c r="AK88" s="676"/>
      <c r="AL88" s="676"/>
      <c r="AM88" s="676"/>
      <c r="AN88" s="676"/>
      <c r="AO88" s="676"/>
      <c r="AP88" s="676"/>
      <c r="AQ88" s="676"/>
      <c r="AR88" s="1982"/>
      <c r="AS88" s="1982"/>
      <c r="AT88" s="676"/>
      <c r="AU88" s="676"/>
      <c r="AV88" s="676"/>
      <c r="AW88" s="676"/>
      <c r="AX88" s="676"/>
      <c r="AY88" s="676"/>
      <c r="AZ88" s="676"/>
      <c r="BA88" s="676"/>
      <c r="BB88" s="676"/>
      <c r="BC88" s="676"/>
      <c r="BD88" s="676"/>
      <c r="BE88" s="676"/>
      <c r="BF88" s="1982"/>
      <c r="BG88" s="1982"/>
      <c r="BH88" s="676"/>
      <c r="BI88" s="676"/>
      <c r="BJ88" s="676"/>
      <c r="BK88" s="676"/>
      <c r="BL88" s="676"/>
      <c r="BM88" s="676"/>
      <c r="BN88" s="676"/>
      <c r="BO88" s="676"/>
      <c r="BP88" s="676"/>
      <c r="BQ88" s="676"/>
      <c r="BR88" s="1982"/>
      <c r="BS88" s="1982"/>
      <c r="BT88" s="676"/>
      <c r="BU88" s="676"/>
      <c r="BV88" s="676"/>
      <c r="BW88" s="676"/>
      <c r="BX88" s="676"/>
      <c r="BY88" s="676"/>
      <c r="BZ88" s="676"/>
      <c r="CA88" s="676"/>
      <c r="CB88" s="1982"/>
      <c r="CC88" s="1982"/>
      <c r="CD88" s="676"/>
      <c r="CE88" s="676"/>
      <c r="CF88" s="676"/>
      <c r="CG88" s="676"/>
      <c r="CH88" s="676"/>
      <c r="CI88" s="676"/>
      <c r="CJ88" s="676"/>
      <c r="CK88" s="676"/>
      <c r="CL88" s="676"/>
      <c r="CM88" s="1982"/>
      <c r="CN88" s="1982"/>
      <c r="CO88" s="1982"/>
      <c r="CP88" s="676"/>
      <c r="CQ88" s="676"/>
      <c r="CR88" s="676"/>
      <c r="CS88" s="676"/>
      <c r="CT88" s="676"/>
      <c r="CU88" s="676"/>
      <c r="CV88" s="676"/>
      <c r="CW88" s="676"/>
      <c r="CX88" s="676"/>
      <c r="CY88" s="676"/>
      <c r="CZ88" s="676"/>
      <c r="DA88" s="676"/>
      <c r="DB88" s="676"/>
      <c r="DC88" s="676"/>
      <c r="DD88" s="676"/>
      <c r="DE88" s="676"/>
      <c r="DF88" s="676"/>
      <c r="DG88" s="676"/>
      <c r="DH88" s="676"/>
      <c r="DI88" s="676"/>
      <c r="DJ88" s="676"/>
      <c r="DK88" s="676"/>
      <c r="DL88" s="676"/>
      <c r="DM88" s="676"/>
      <c r="DN88" s="676"/>
      <c r="DO88" s="676"/>
      <c r="DP88" s="676"/>
      <c r="DQ88" s="676"/>
      <c r="DR88" s="676"/>
      <c r="DS88" s="676"/>
      <c r="DT88" s="676"/>
      <c r="DU88" s="676"/>
      <c r="DV88" s="676"/>
      <c r="DW88" s="676"/>
      <c r="DX88" s="676"/>
      <c r="DY88" s="676"/>
      <c r="DZ88" s="676"/>
      <c r="EA88" s="676"/>
      <c r="EB88" s="676"/>
      <c r="EC88" s="676"/>
      <c r="ED88" s="676"/>
      <c r="EE88" s="676"/>
      <c r="EF88" s="676"/>
      <c r="EG88" s="676"/>
      <c r="EH88" s="676"/>
      <c r="EI88" s="676"/>
    </row>
    <row r="89" spans="1:139" s="206" customFormat="1" ht="30" customHeight="1" x14ac:dyDescent="0.25">
      <c r="A89" s="2038"/>
      <c r="B89" s="169">
        <v>2</v>
      </c>
      <c r="C89" s="3151"/>
      <c r="D89" s="3148" t="s">
        <v>1833</v>
      </c>
      <c r="E89" s="2719"/>
      <c r="F89" s="2157"/>
      <c r="G89" s="534"/>
      <c r="H89" s="533"/>
      <c r="I89" s="2171"/>
      <c r="J89" s="534"/>
      <c r="K89" s="2170"/>
      <c r="L89" s="2157"/>
      <c r="M89" s="534"/>
      <c r="N89" s="533"/>
      <c r="O89" s="753"/>
      <c r="P89" s="2283"/>
      <c r="Q89" s="2179"/>
      <c r="R89" s="2179"/>
      <c r="S89" s="2179"/>
      <c r="T89" s="2179"/>
      <c r="U89" s="2179"/>
      <c r="V89" s="2179"/>
      <c r="W89" s="2179"/>
      <c r="X89" s="2179"/>
      <c r="Y89" s="2179"/>
      <c r="Z89" s="2179"/>
      <c r="AA89" s="2179"/>
      <c r="AB89" s="2179"/>
      <c r="AC89" s="2179"/>
      <c r="AD89" s="2179"/>
      <c r="AE89" s="2179"/>
      <c r="AF89" s="2179"/>
      <c r="AG89" s="2179"/>
      <c r="AH89" s="2179"/>
      <c r="AI89" s="676"/>
      <c r="AJ89" s="676"/>
      <c r="AK89" s="676"/>
      <c r="AL89" s="676"/>
      <c r="AM89" s="676"/>
      <c r="AN89" s="676"/>
      <c r="AO89" s="676"/>
      <c r="AP89" s="676"/>
      <c r="AQ89" s="676"/>
      <c r="AR89" s="1982"/>
      <c r="AS89" s="1982"/>
      <c r="AT89" s="676"/>
      <c r="AU89" s="676"/>
      <c r="AV89" s="676"/>
      <c r="AW89" s="676"/>
      <c r="AX89" s="676"/>
      <c r="AY89" s="676"/>
      <c r="AZ89" s="676"/>
      <c r="BA89" s="676"/>
      <c r="BB89" s="676"/>
      <c r="BC89" s="676"/>
      <c r="BD89" s="676"/>
      <c r="BE89" s="676"/>
      <c r="BF89" s="1982"/>
      <c r="BG89" s="1982"/>
      <c r="BH89" s="676"/>
      <c r="BI89" s="676"/>
      <c r="BJ89" s="676"/>
      <c r="BK89" s="676"/>
      <c r="BL89" s="676"/>
      <c r="BM89" s="676"/>
      <c r="BN89" s="676"/>
      <c r="BO89" s="676"/>
      <c r="BP89" s="676"/>
      <c r="BQ89" s="676"/>
      <c r="BR89" s="1982"/>
      <c r="BS89" s="1982"/>
      <c r="BT89" s="676"/>
      <c r="BU89" s="676"/>
      <c r="BV89" s="676"/>
      <c r="BW89" s="676"/>
      <c r="BX89" s="676"/>
      <c r="BY89" s="676"/>
      <c r="BZ89" s="676"/>
      <c r="CA89" s="676"/>
      <c r="CB89" s="1982"/>
      <c r="CC89" s="1982"/>
      <c r="CD89" s="676"/>
      <c r="CE89" s="676"/>
      <c r="CF89" s="676"/>
      <c r="CG89" s="676"/>
      <c r="CH89" s="676"/>
      <c r="CI89" s="676"/>
      <c r="CJ89" s="676"/>
      <c r="CK89" s="676"/>
      <c r="CL89" s="676"/>
      <c r="CM89" s="1982"/>
      <c r="CN89" s="1982"/>
      <c r="CO89" s="1982"/>
      <c r="CP89" s="676"/>
      <c r="CQ89" s="676"/>
      <c r="CR89" s="676"/>
      <c r="CS89" s="676"/>
      <c r="CT89" s="676"/>
      <c r="CU89" s="676"/>
      <c r="CV89" s="676"/>
      <c r="CW89" s="676"/>
      <c r="CX89" s="676"/>
      <c r="CY89" s="676"/>
      <c r="CZ89" s="676"/>
      <c r="DA89" s="676"/>
      <c r="DB89" s="676"/>
      <c r="DC89" s="676"/>
      <c r="DD89" s="676"/>
      <c r="DE89" s="676"/>
      <c r="DF89" s="676"/>
      <c r="DG89" s="676"/>
      <c r="DH89" s="676"/>
      <c r="DI89" s="676"/>
      <c r="DJ89" s="676"/>
      <c r="DK89" s="676"/>
      <c r="DL89" s="676"/>
      <c r="DM89" s="676"/>
      <c r="DN89" s="676"/>
      <c r="DO89" s="676"/>
      <c r="DP89" s="676"/>
      <c r="DQ89" s="676"/>
      <c r="DR89" s="676"/>
      <c r="DS89" s="676"/>
      <c r="DT89" s="676"/>
      <c r="DU89" s="676"/>
      <c r="DV89" s="676"/>
      <c r="DW89" s="676"/>
      <c r="DX89" s="676"/>
      <c r="DY89" s="676"/>
      <c r="DZ89" s="676"/>
      <c r="EA89" s="676"/>
      <c r="EB89" s="676"/>
      <c r="EC89" s="676"/>
      <c r="ED89" s="676"/>
      <c r="EE89" s="676"/>
      <c r="EF89" s="676"/>
      <c r="EG89" s="676"/>
      <c r="EH89" s="676"/>
      <c r="EI89" s="676"/>
    </row>
    <row r="90" spans="1:139" s="206" customFormat="1" ht="15" customHeight="1" x14ac:dyDescent="0.25">
      <c r="A90" s="2038"/>
      <c r="B90" s="169">
        <v>3</v>
      </c>
      <c r="C90" s="3151"/>
      <c r="D90" s="3148" t="s">
        <v>1834</v>
      </c>
      <c r="E90" s="3141"/>
      <c r="F90" s="2157"/>
      <c r="G90" s="534"/>
      <c r="H90" s="533"/>
      <c r="I90" s="2171"/>
      <c r="J90" s="534"/>
      <c r="K90" s="2170"/>
      <c r="L90" s="2157"/>
      <c r="M90" s="534"/>
      <c r="N90" s="533"/>
      <c r="O90" s="753"/>
      <c r="P90" s="2283"/>
      <c r="Q90" s="2179"/>
      <c r="R90" s="2179"/>
      <c r="S90" s="2179"/>
      <c r="T90" s="2179"/>
      <c r="U90" s="2179"/>
      <c r="V90" s="2179"/>
      <c r="W90" s="2179"/>
      <c r="X90" s="2179"/>
      <c r="Y90" s="2179"/>
      <c r="Z90" s="2179"/>
      <c r="AA90" s="2179"/>
      <c r="AB90" s="2179"/>
      <c r="AC90" s="2179"/>
      <c r="AD90" s="2179"/>
      <c r="AE90" s="2179"/>
      <c r="AF90" s="2179"/>
      <c r="AG90" s="2179"/>
      <c r="AH90" s="2179"/>
      <c r="AI90" s="676"/>
      <c r="AJ90" s="676"/>
      <c r="AK90" s="676"/>
      <c r="AL90" s="676"/>
      <c r="AM90" s="676"/>
      <c r="AN90" s="676"/>
      <c r="AO90" s="676"/>
      <c r="AP90" s="676"/>
      <c r="AQ90" s="676"/>
      <c r="AR90" s="1982"/>
      <c r="AS90" s="1982"/>
      <c r="AT90" s="676"/>
      <c r="AU90" s="676"/>
      <c r="AV90" s="676"/>
      <c r="AW90" s="676"/>
      <c r="AX90" s="676"/>
      <c r="AY90" s="676"/>
      <c r="AZ90" s="676"/>
      <c r="BA90" s="676"/>
      <c r="BB90" s="676"/>
      <c r="BC90" s="676"/>
      <c r="BD90" s="676"/>
      <c r="BE90" s="676"/>
      <c r="BF90" s="1982"/>
      <c r="BG90" s="1982"/>
      <c r="BH90" s="676"/>
      <c r="BI90" s="676"/>
      <c r="BJ90" s="676"/>
      <c r="BK90" s="676"/>
      <c r="BL90" s="676"/>
      <c r="BM90" s="676"/>
      <c r="BN90" s="676"/>
      <c r="BO90" s="676"/>
      <c r="BP90" s="676"/>
      <c r="BQ90" s="676"/>
      <c r="BR90" s="1982"/>
      <c r="BS90" s="1982"/>
      <c r="BT90" s="676"/>
      <c r="BU90" s="676"/>
      <c r="BV90" s="676"/>
      <c r="BW90" s="676"/>
      <c r="BX90" s="676"/>
      <c r="BY90" s="676"/>
      <c r="BZ90" s="676"/>
      <c r="CA90" s="676"/>
      <c r="CB90" s="1982"/>
      <c r="CC90" s="1982"/>
      <c r="CD90" s="676"/>
      <c r="CE90" s="676"/>
      <c r="CF90" s="676"/>
      <c r="CG90" s="676"/>
      <c r="CH90" s="676"/>
      <c r="CI90" s="676"/>
      <c r="CJ90" s="676"/>
      <c r="CK90" s="676"/>
      <c r="CL90" s="676"/>
      <c r="CM90" s="1982"/>
      <c r="CN90" s="1982"/>
      <c r="CO90" s="1982"/>
      <c r="CP90" s="676"/>
      <c r="CQ90" s="676"/>
      <c r="CR90" s="676"/>
      <c r="CS90" s="676"/>
      <c r="CT90" s="676"/>
      <c r="CU90" s="676"/>
      <c r="CV90" s="676"/>
      <c r="CW90" s="676"/>
      <c r="CX90" s="676"/>
      <c r="CY90" s="676"/>
      <c r="CZ90" s="676"/>
      <c r="DA90" s="676"/>
      <c r="DB90" s="676"/>
      <c r="DC90" s="676"/>
      <c r="DD90" s="676"/>
      <c r="DE90" s="676"/>
      <c r="DF90" s="676"/>
      <c r="DG90" s="676"/>
      <c r="DH90" s="676"/>
      <c r="DI90" s="676"/>
      <c r="DJ90" s="676"/>
      <c r="DK90" s="676"/>
      <c r="DL90" s="676"/>
      <c r="DM90" s="676"/>
      <c r="DN90" s="676"/>
      <c r="DO90" s="676"/>
      <c r="DP90" s="676"/>
      <c r="DQ90" s="676"/>
      <c r="DR90" s="676"/>
      <c r="DS90" s="676"/>
      <c r="DT90" s="676"/>
      <c r="DU90" s="676"/>
      <c r="DV90" s="676"/>
      <c r="DW90" s="676"/>
      <c r="DX90" s="676"/>
      <c r="DY90" s="676"/>
      <c r="DZ90" s="676"/>
      <c r="EA90" s="676"/>
      <c r="EB90" s="676"/>
      <c r="EC90" s="676"/>
      <c r="ED90" s="676"/>
      <c r="EE90" s="676"/>
      <c r="EF90" s="676"/>
      <c r="EG90" s="676"/>
      <c r="EH90" s="676"/>
      <c r="EI90" s="676"/>
    </row>
    <row r="91" spans="1:139" s="206" customFormat="1" ht="30" customHeight="1" x14ac:dyDescent="0.25">
      <c r="A91" s="2038"/>
      <c r="B91" s="169">
        <v>4</v>
      </c>
      <c r="C91" s="3151"/>
      <c r="D91" s="3140" t="s">
        <v>1835</v>
      </c>
      <c r="E91" s="3141"/>
      <c r="F91" s="2157"/>
      <c r="G91" s="534"/>
      <c r="H91" s="533"/>
      <c r="I91" s="2171"/>
      <c r="J91" s="534"/>
      <c r="K91" s="2170"/>
      <c r="L91" s="2157"/>
      <c r="M91" s="534"/>
      <c r="N91" s="533"/>
      <c r="O91" s="753"/>
      <c r="P91" s="2283"/>
      <c r="Q91" s="2179"/>
      <c r="R91" s="2179"/>
      <c r="S91" s="2179"/>
      <c r="T91" s="2179"/>
      <c r="U91" s="2179"/>
      <c r="V91" s="2179"/>
      <c r="W91" s="2179"/>
      <c r="X91" s="2179"/>
      <c r="Y91" s="2179"/>
      <c r="Z91" s="2179"/>
      <c r="AA91" s="2179"/>
      <c r="AB91" s="2179"/>
      <c r="AC91" s="2179"/>
      <c r="AD91" s="2179"/>
      <c r="AE91" s="2179"/>
      <c r="AF91" s="2179"/>
      <c r="AG91" s="2179"/>
      <c r="AH91" s="2179"/>
      <c r="AI91" s="676"/>
      <c r="AJ91" s="676"/>
      <c r="AK91" s="676"/>
      <c r="AL91" s="676"/>
      <c r="AM91" s="676"/>
      <c r="AN91" s="676"/>
      <c r="AO91" s="676"/>
      <c r="AP91" s="676"/>
      <c r="AQ91" s="676"/>
      <c r="AR91" s="1982"/>
      <c r="AS91" s="1982"/>
      <c r="AT91" s="676"/>
      <c r="AU91" s="676"/>
      <c r="AV91" s="676"/>
      <c r="AW91" s="676"/>
      <c r="AX91" s="676"/>
      <c r="AY91" s="676"/>
      <c r="AZ91" s="676"/>
      <c r="BA91" s="676"/>
      <c r="BB91" s="676"/>
      <c r="BC91" s="676"/>
      <c r="BD91" s="676"/>
      <c r="BE91" s="676"/>
      <c r="BF91" s="1982"/>
      <c r="BG91" s="1982"/>
      <c r="BH91" s="676"/>
      <c r="BI91" s="676"/>
      <c r="BJ91" s="676"/>
      <c r="BK91" s="676"/>
      <c r="BL91" s="676"/>
      <c r="BM91" s="676"/>
      <c r="BN91" s="676"/>
      <c r="BO91" s="676"/>
      <c r="BP91" s="676"/>
      <c r="BQ91" s="676"/>
      <c r="BR91" s="1982"/>
      <c r="BS91" s="1982"/>
      <c r="BT91" s="676"/>
      <c r="BU91" s="676"/>
      <c r="BV91" s="676"/>
      <c r="BW91" s="676"/>
      <c r="BX91" s="676"/>
      <c r="BY91" s="676"/>
      <c r="BZ91" s="676"/>
      <c r="CA91" s="676"/>
      <c r="CB91" s="1982"/>
      <c r="CC91" s="1982"/>
      <c r="CD91" s="676"/>
      <c r="CE91" s="676"/>
      <c r="CF91" s="676"/>
      <c r="CG91" s="676"/>
      <c r="CH91" s="676"/>
      <c r="CI91" s="676"/>
      <c r="CJ91" s="676"/>
      <c r="CK91" s="676"/>
      <c r="CL91" s="676"/>
      <c r="CM91" s="1982"/>
      <c r="CN91" s="1982"/>
      <c r="CO91" s="1982"/>
      <c r="CP91" s="676"/>
      <c r="CQ91" s="676"/>
      <c r="CR91" s="676"/>
      <c r="CS91" s="676"/>
      <c r="CT91" s="676"/>
      <c r="CU91" s="676"/>
      <c r="CV91" s="676"/>
      <c r="CW91" s="676"/>
      <c r="CX91" s="676"/>
      <c r="CY91" s="676"/>
      <c r="CZ91" s="676"/>
      <c r="DA91" s="676"/>
      <c r="DB91" s="676"/>
      <c r="DC91" s="676"/>
      <c r="DD91" s="676"/>
      <c r="DE91" s="676"/>
      <c r="DF91" s="676"/>
      <c r="DG91" s="676"/>
      <c r="DH91" s="676"/>
      <c r="DI91" s="676"/>
      <c r="DJ91" s="676"/>
      <c r="DK91" s="676"/>
      <c r="DL91" s="676"/>
      <c r="DM91" s="676"/>
      <c r="DN91" s="676"/>
      <c r="DO91" s="676"/>
      <c r="DP91" s="676"/>
      <c r="DQ91" s="676"/>
      <c r="DR91" s="676"/>
      <c r="DS91" s="676"/>
      <c r="DT91" s="676"/>
      <c r="DU91" s="676"/>
      <c r="DV91" s="676"/>
      <c r="DW91" s="676"/>
      <c r="DX91" s="676"/>
      <c r="DY91" s="676"/>
      <c r="DZ91" s="676"/>
      <c r="EA91" s="676"/>
      <c r="EB91" s="676"/>
      <c r="EC91" s="676"/>
      <c r="ED91" s="676"/>
      <c r="EE91" s="676"/>
      <c r="EF91" s="676"/>
      <c r="EG91" s="676"/>
      <c r="EH91" s="676"/>
      <c r="EI91" s="676"/>
    </row>
    <row r="92" spans="1:139" s="206" customFormat="1" ht="30" customHeight="1" x14ac:dyDescent="0.25">
      <c r="A92" s="2038"/>
      <c r="B92" s="169">
        <v>5</v>
      </c>
      <c r="C92" s="3151"/>
      <c r="D92" s="3140" t="s">
        <v>1836</v>
      </c>
      <c r="E92" s="3141"/>
      <c r="F92" s="2157"/>
      <c r="G92" s="534"/>
      <c r="H92" s="533"/>
      <c r="I92" s="2171"/>
      <c r="J92" s="534"/>
      <c r="K92" s="2170"/>
      <c r="L92" s="2157"/>
      <c r="M92" s="534"/>
      <c r="N92" s="533"/>
      <c r="O92" s="753"/>
      <c r="P92" s="2283"/>
      <c r="Q92" s="2179"/>
      <c r="R92" s="2179"/>
      <c r="S92" s="2179"/>
      <c r="T92" s="2179"/>
      <c r="U92" s="2179"/>
      <c r="V92" s="2179"/>
      <c r="W92" s="2179"/>
      <c r="X92" s="2179"/>
      <c r="Y92" s="2179"/>
      <c r="Z92" s="2179"/>
      <c r="AA92" s="2179"/>
      <c r="AB92" s="2179"/>
      <c r="AC92" s="2179"/>
      <c r="AD92" s="2179"/>
      <c r="AE92" s="2179"/>
      <c r="AF92" s="2179"/>
      <c r="AG92" s="2179"/>
      <c r="AH92" s="2179"/>
      <c r="AI92" s="676"/>
      <c r="AJ92" s="676"/>
      <c r="AK92" s="676"/>
      <c r="AL92" s="676"/>
      <c r="AM92" s="676"/>
      <c r="AN92" s="676"/>
      <c r="AO92" s="676"/>
      <c r="AP92" s="676"/>
      <c r="AQ92" s="676"/>
      <c r="AR92" s="1982"/>
      <c r="AS92" s="1982"/>
      <c r="AT92" s="676"/>
      <c r="AU92" s="676"/>
      <c r="AV92" s="676"/>
      <c r="AW92" s="676"/>
      <c r="AX92" s="676"/>
      <c r="AY92" s="676"/>
      <c r="AZ92" s="676"/>
      <c r="BA92" s="676"/>
      <c r="BB92" s="676"/>
      <c r="BC92" s="676"/>
      <c r="BD92" s="676"/>
      <c r="BE92" s="676"/>
      <c r="BF92" s="1982"/>
      <c r="BG92" s="1982"/>
      <c r="BH92" s="676"/>
      <c r="BI92" s="676"/>
      <c r="BJ92" s="676"/>
      <c r="BK92" s="676"/>
      <c r="BL92" s="676"/>
      <c r="BM92" s="676"/>
      <c r="BN92" s="676"/>
      <c r="BO92" s="676"/>
      <c r="BP92" s="676"/>
      <c r="BQ92" s="676"/>
      <c r="BR92" s="1982"/>
      <c r="BS92" s="1982"/>
      <c r="BT92" s="676"/>
      <c r="BU92" s="676"/>
      <c r="BV92" s="676"/>
      <c r="BW92" s="676"/>
      <c r="BX92" s="676"/>
      <c r="BY92" s="676"/>
      <c r="BZ92" s="676"/>
      <c r="CA92" s="676"/>
      <c r="CB92" s="1982"/>
      <c r="CC92" s="1982"/>
      <c r="CD92" s="676"/>
      <c r="CE92" s="676"/>
      <c r="CF92" s="676"/>
      <c r="CG92" s="676"/>
      <c r="CH92" s="676"/>
      <c r="CI92" s="676"/>
      <c r="CJ92" s="676"/>
      <c r="CK92" s="676"/>
      <c r="CL92" s="676"/>
      <c r="CM92" s="1982"/>
      <c r="CN92" s="1982"/>
      <c r="CO92" s="1982"/>
      <c r="CP92" s="676"/>
      <c r="CQ92" s="676"/>
      <c r="CR92" s="676"/>
      <c r="CS92" s="676"/>
      <c r="CT92" s="676"/>
      <c r="CU92" s="676"/>
      <c r="CV92" s="676"/>
      <c r="CW92" s="676"/>
      <c r="CX92" s="676"/>
      <c r="CY92" s="676"/>
      <c r="CZ92" s="676"/>
      <c r="DA92" s="676"/>
      <c r="DB92" s="676"/>
      <c r="DC92" s="676"/>
      <c r="DD92" s="676"/>
      <c r="DE92" s="676"/>
      <c r="DF92" s="676"/>
      <c r="DG92" s="676"/>
      <c r="DH92" s="676"/>
      <c r="DI92" s="676"/>
      <c r="DJ92" s="676"/>
      <c r="DK92" s="676"/>
      <c r="DL92" s="676"/>
      <c r="DM92" s="676"/>
      <c r="DN92" s="676"/>
      <c r="DO92" s="676"/>
      <c r="DP92" s="676"/>
      <c r="DQ92" s="676"/>
      <c r="DR92" s="676"/>
      <c r="DS92" s="676"/>
      <c r="DT92" s="676"/>
      <c r="DU92" s="676"/>
      <c r="DV92" s="676"/>
      <c r="DW92" s="676"/>
      <c r="DX92" s="676"/>
      <c r="DY92" s="676"/>
      <c r="DZ92" s="676"/>
      <c r="EA92" s="676"/>
      <c r="EB92" s="676"/>
      <c r="EC92" s="676"/>
      <c r="ED92" s="676"/>
      <c r="EE92" s="676"/>
      <c r="EF92" s="676"/>
      <c r="EG92" s="676"/>
      <c r="EH92" s="676"/>
      <c r="EI92" s="676"/>
    </row>
    <row r="93" spans="1:139" s="206" customFormat="1" ht="15" customHeight="1" x14ac:dyDescent="0.25">
      <c r="A93" s="2038"/>
      <c r="B93" s="169">
        <v>6</v>
      </c>
      <c r="C93" s="3151"/>
      <c r="D93" s="3140" t="s">
        <v>1837</v>
      </c>
      <c r="E93" s="3141"/>
      <c r="F93" s="2157"/>
      <c r="G93" s="534"/>
      <c r="H93" s="533"/>
      <c r="I93" s="2171"/>
      <c r="J93" s="534"/>
      <c r="K93" s="2170"/>
      <c r="L93" s="2157"/>
      <c r="M93" s="534"/>
      <c r="N93" s="533"/>
      <c r="O93" s="753"/>
      <c r="P93" s="2283"/>
      <c r="Q93" s="2179"/>
      <c r="R93" s="2179"/>
      <c r="S93" s="2179"/>
      <c r="T93" s="2179"/>
      <c r="U93" s="2179"/>
      <c r="V93" s="2179"/>
      <c r="W93" s="2179"/>
      <c r="X93" s="2179"/>
      <c r="Y93" s="2179"/>
      <c r="Z93" s="2179"/>
      <c r="AA93" s="2179"/>
      <c r="AB93" s="2179"/>
      <c r="AC93" s="2179"/>
      <c r="AD93" s="2179"/>
      <c r="AE93" s="2179"/>
      <c r="AF93" s="2179"/>
      <c r="AG93" s="2179"/>
      <c r="AH93" s="2179"/>
      <c r="AI93" s="676"/>
      <c r="AJ93" s="676"/>
      <c r="AK93" s="676"/>
      <c r="AL93" s="676"/>
      <c r="AM93" s="676"/>
      <c r="AN93" s="676"/>
      <c r="AO93" s="676"/>
      <c r="AP93" s="676"/>
      <c r="AQ93" s="676"/>
      <c r="AR93" s="1982"/>
      <c r="AS93" s="1982"/>
      <c r="AT93" s="676"/>
      <c r="AU93" s="676"/>
      <c r="AV93" s="676"/>
      <c r="AW93" s="676"/>
      <c r="AX93" s="676"/>
      <c r="AY93" s="676"/>
      <c r="AZ93" s="676"/>
      <c r="BA93" s="676"/>
      <c r="BB93" s="676"/>
      <c r="BC93" s="676"/>
      <c r="BD93" s="676"/>
      <c r="BE93" s="676"/>
      <c r="BF93" s="1982"/>
      <c r="BG93" s="1982"/>
      <c r="BH93" s="676"/>
      <c r="BI93" s="676"/>
      <c r="BJ93" s="676"/>
      <c r="BK93" s="676"/>
      <c r="BL93" s="676"/>
      <c r="BM93" s="676"/>
      <c r="BN93" s="676"/>
      <c r="BO93" s="676"/>
      <c r="BP93" s="676"/>
      <c r="BQ93" s="676"/>
      <c r="BR93" s="1982"/>
      <c r="BS93" s="1982"/>
      <c r="BT93" s="676"/>
      <c r="BU93" s="676"/>
      <c r="BV93" s="676"/>
      <c r="BW93" s="676"/>
      <c r="BX93" s="676"/>
      <c r="BY93" s="676"/>
      <c r="BZ93" s="676"/>
      <c r="CA93" s="676"/>
      <c r="CB93" s="1982"/>
      <c r="CC93" s="1982"/>
      <c r="CD93" s="676"/>
      <c r="CE93" s="676"/>
      <c r="CF93" s="676"/>
      <c r="CG93" s="676"/>
      <c r="CH93" s="676"/>
      <c r="CI93" s="676"/>
      <c r="CJ93" s="676"/>
      <c r="CK93" s="676"/>
      <c r="CL93" s="676"/>
      <c r="CM93" s="1982"/>
      <c r="CN93" s="1982"/>
      <c r="CO93" s="1982"/>
      <c r="CP93" s="676"/>
      <c r="CQ93" s="676"/>
      <c r="CR93" s="676"/>
      <c r="CS93" s="676"/>
      <c r="CT93" s="676"/>
      <c r="CU93" s="676"/>
      <c r="CV93" s="676"/>
      <c r="CW93" s="676"/>
      <c r="CX93" s="676"/>
      <c r="CY93" s="676"/>
      <c r="CZ93" s="676"/>
      <c r="DA93" s="676"/>
      <c r="DB93" s="676"/>
      <c r="DC93" s="676"/>
      <c r="DD93" s="676"/>
      <c r="DE93" s="676"/>
      <c r="DF93" s="676"/>
      <c r="DG93" s="676"/>
      <c r="DH93" s="676"/>
      <c r="DI93" s="676"/>
      <c r="DJ93" s="676"/>
      <c r="DK93" s="676"/>
      <c r="DL93" s="676"/>
      <c r="DM93" s="676"/>
      <c r="DN93" s="676"/>
      <c r="DO93" s="676"/>
      <c r="DP93" s="676"/>
      <c r="DQ93" s="676"/>
      <c r="DR93" s="676"/>
      <c r="DS93" s="676"/>
      <c r="DT93" s="676"/>
      <c r="DU93" s="676"/>
      <c r="DV93" s="676"/>
      <c r="DW93" s="676"/>
      <c r="DX93" s="676"/>
      <c r="DY93" s="676"/>
      <c r="DZ93" s="676"/>
      <c r="EA93" s="676"/>
      <c r="EB93" s="676"/>
      <c r="EC93" s="676"/>
      <c r="ED93" s="676"/>
      <c r="EE93" s="676"/>
      <c r="EF93" s="676"/>
      <c r="EG93" s="676"/>
      <c r="EH93" s="676"/>
      <c r="EI93" s="676"/>
    </row>
    <row r="94" spans="1:139" s="206" customFormat="1" ht="30" customHeight="1" x14ac:dyDescent="0.25">
      <c r="A94" s="2038"/>
      <c r="B94" s="169">
        <v>7</v>
      </c>
      <c r="C94" s="3151"/>
      <c r="D94" s="3148" t="s">
        <v>1838</v>
      </c>
      <c r="E94" s="3141"/>
      <c r="F94" s="2157"/>
      <c r="G94" s="534"/>
      <c r="H94" s="533"/>
      <c r="I94" s="2171"/>
      <c r="J94" s="534"/>
      <c r="K94" s="2170"/>
      <c r="L94" s="2157"/>
      <c r="M94" s="534"/>
      <c r="N94" s="533"/>
      <c r="O94" s="753"/>
      <c r="P94" s="2283"/>
      <c r="Q94" s="2179"/>
      <c r="R94" s="2179"/>
      <c r="S94" s="2179"/>
      <c r="T94" s="2179"/>
      <c r="U94" s="2179"/>
      <c r="V94" s="2179"/>
      <c r="W94" s="2179"/>
      <c r="X94" s="2179"/>
      <c r="Y94" s="2179"/>
      <c r="Z94" s="2179"/>
      <c r="AA94" s="2179"/>
      <c r="AB94" s="2179"/>
      <c r="AC94" s="2179"/>
      <c r="AD94" s="2179"/>
      <c r="AE94" s="2179"/>
      <c r="AF94" s="2179"/>
      <c r="AG94" s="2179"/>
      <c r="AH94" s="2179"/>
      <c r="AI94" s="676"/>
      <c r="AJ94" s="676"/>
      <c r="AK94" s="676"/>
      <c r="AL94" s="676"/>
      <c r="AM94" s="676"/>
      <c r="AN94" s="676"/>
      <c r="AO94" s="676"/>
      <c r="AP94" s="676"/>
      <c r="AQ94" s="676"/>
      <c r="AR94" s="1982"/>
      <c r="AS94" s="1982"/>
      <c r="AT94" s="676"/>
      <c r="AU94" s="676"/>
      <c r="AV94" s="676"/>
      <c r="AW94" s="676"/>
      <c r="AX94" s="676"/>
      <c r="AY94" s="676"/>
      <c r="AZ94" s="676"/>
      <c r="BA94" s="676"/>
      <c r="BB94" s="676"/>
      <c r="BC94" s="676"/>
      <c r="BD94" s="676"/>
      <c r="BE94" s="676"/>
      <c r="BF94" s="1982"/>
      <c r="BG94" s="1982"/>
      <c r="BH94" s="676"/>
      <c r="BI94" s="676"/>
      <c r="BJ94" s="676"/>
      <c r="BK94" s="676"/>
      <c r="BL94" s="676"/>
      <c r="BM94" s="676"/>
      <c r="BN94" s="676"/>
      <c r="BO94" s="676"/>
      <c r="BP94" s="676"/>
      <c r="BQ94" s="676"/>
      <c r="BR94" s="1982"/>
      <c r="BS94" s="1982"/>
      <c r="BT94" s="676"/>
      <c r="BU94" s="676"/>
      <c r="BV94" s="676"/>
      <c r="BW94" s="676"/>
      <c r="BX94" s="676"/>
      <c r="BY94" s="676"/>
      <c r="BZ94" s="676"/>
      <c r="CA94" s="676"/>
      <c r="CB94" s="1982"/>
      <c r="CC94" s="1982"/>
      <c r="CD94" s="676"/>
      <c r="CE94" s="676"/>
      <c r="CF94" s="676"/>
      <c r="CG94" s="676"/>
      <c r="CH94" s="676"/>
      <c r="CI94" s="676"/>
      <c r="CJ94" s="676"/>
      <c r="CK94" s="676"/>
      <c r="CL94" s="676"/>
      <c r="CM94" s="1982"/>
      <c r="CN94" s="1982"/>
      <c r="CO94" s="1982"/>
      <c r="CP94" s="676"/>
      <c r="CQ94" s="676"/>
      <c r="CR94" s="676"/>
      <c r="CS94" s="676"/>
      <c r="CT94" s="676"/>
      <c r="CU94" s="676"/>
      <c r="CV94" s="676"/>
      <c r="CW94" s="676"/>
      <c r="CX94" s="676"/>
      <c r="CY94" s="676"/>
      <c r="CZ94" s="676"/>
      <c r="DA94" s="676"/>
      <c r="DB94" s="676"/>
      <c r="DC94" s="676"/>
      <c r="DD94" s="676"/>
      <c r="DE94" s="676"/>
      <c r="DF94" s="676"/>
      <c r="DG94" s="676"/>
      <c r="DH94" s="676"/>
      <c r="DI94" s="676"/>
      <c r="DJ94" s="676"/>
      <c r="DK94" s="676"/>
      <c r="DL94" s="676"/>
      <c r="DM94" s="676"/>
      <c r="DN94" s="676"/>
      <c r="DO94" s="676"/>
      <c r="DP94" s="676"/>
      <c r="DQ94" s="676"/>
      <c r="DR94" s="676"/>
      <c r="DS94" s="676"/>
      <c r="DT94" s="676"/>
      <c r="DU94" s="676"/>
      <c r="DV94" s="676"/>
      <c r="DW94" s="676"/>
      <c r="DX94" s="676"/>
      <c r="DY94" s="676"/>
      <c r="DZ94" s="676"/>
      <c r="EA94" s="676"/>
      <c r="EB94" s="676"/>
      <c r="EC94" s="676"/>
      <c r="ED94" s="676"/>
      <c r="EE94" s="676"/>
      <c r="EF94" s="676"/>
      <c r="EG94" s="676"/>
      <c r="EH94" s="676"/>
      <c r="EI94" s="676"/>
    </row>
    <row r="95" spans="1:139" s="206" customFormat="1" ht="15" customHeight="1" x14ac:dyDescent="0.25">
      <c r="A95" s="2038"/>
      <c r="B95" s="169">
        <v>8</v>
      </c>
      <c r="C95" s="3151"/>
      <c r="D95" s="3148" t="s">
        <v>1839</v>
      </c>
      <c r="E95" s="2719"/>
      <c r="F95" s="2157"/>
      <c r="G95" s="534"/>
      <c r="H95" s="533"/>
      <c r="I95" s="2171"/>
      <c r="J95" s="534"/>
      <c r="K95" s="2170"/>
      <c r="L95" s="2157"/>
      <c r="M95" s="534"/>
      <c r="N95" s="533"/>
      <c r="O95" s="753"/>
      <c r="P95" s="2283"/>
      <c r="Q95" s="2179"/>
      <c r="R95" s="2179"/>
      <c r="S95" s="2179"/>
      <c r="T95" s="2179"/>
      <c r="U95" s="2179"/>
      <c r="V95" s="2179"/>
      <c r="W95" s="2179"/>
      <c r="X95" s="2179"/>
      <c r="Y95" s="2179"/>
      <c r="Z95" s="2179"/>
      <c r="AA95" s="2179"/>
      <c r="AB95" s="2179"/>
      <c r="AC95" s="2179"/>
      <c r="AD95" s="2179"/>
      <c r="AE95" s="2179"/>
      <c r="AF95" s="2179"/>
      <c r="AG95" s="2179"/>
      <c r="AH95" s="2179"/>
      <c r="AI95" s="676"/>
      <c r="AJ95" s="676"/>
      <c r="AK95" s="676"/>
      <c r="AL95" s="676"/>
      <c r="AM95" s="676"/>
      <c r="AN95" s="676"/>
      <c r="AO95" s="676"/>
      <c r="AP95" s="676"/>
      <c r="AQ95" s="676"/>
      <c r="AR95" s="1982"/>
      <c r="AS95" s="1982"/>
      <c r="AT95" s="676"/>
      <c r="AU95" s="676"/>
      <c r="AV95" s="676"/>
      <c r="AW95" s="676"/>
      <c r="AX95" s="676"/>
      <c r="AY95" s="676"/>
      <c r="AZ95" s="676"/>
      <c r="BA95" s="676"/>
      <c r="BB95" s="676"/>
      <c r="BC95" s="676"/>
      <c r="BD95" s="676"/>
      <c r="BE95" s="676"/>
      <c r="BF95" s="1982"/>
      <c r="BG95" s="1982"/>
      <c r="BH95" s="676"/>
      <c r="BI95" s="676"/>
      <c r="BJ95" s="676"/>
      <c r="BK95" s="676"/>
      <c r="BL95" s="676"/>
      <c r="BM95" s="676"/>
      <c r="BN95" s="676"/>
      <c r="BO95" s="676"/>
      <c r="BP95" s="676"/>
      <c r="BQ95" s="676"/>
      <c r="BR95" s="1982"/>
      <c r="BS95" s="1982"/>
      <c r="BT95" s="676"/>
      <c r="BU95" s="676"/>
      <c r="BV95" s="676"/>
      <c r="BW95" s="676"/>
      <c r="BX95" s="676"/>
      <c r="BY95" s="676"/>
      <c r="BZ95" s="676"/>
      <c r="CA95" s="676"/>
      <c r="CB95" s="1982"/>
      <c r="CC95" s="1982"/>
      <c r="CD95" s="676"/>
      <c r="CE95" s="676"/>
      <c r="CF95" s="676"/>
      <c r="CG95" s="676"/>
      <c r="CH95" s="676"/>
      <c r="CI95" s="676"/>
      <c r="CJ95" s="676"/>
      <c r="CK95" s="676"/>
      <c r="CL95" s="676"/>
      <c r="CM95" s="1982"/>
      <c r="CN95" s="1982"/>
      <c r="CO95" s="1982"/>
      <c r="CP95" s="676"/>
      <c r="CQ95" s="676"/>
      <c r="CR95" s="676"/>
      <c r="CS95" s="676"/>
      <c r="CT95" s="676"/>
      <c r="CU95" s="676"/>
      <c r="CV95" s="676"/>
      <c r="CW95" s="676"/>
      <c r="CX95" s="676"/>
      <c r="CY95" s="676"/>
      <c r="CZ95" s="676"/>
      <c r="DA95" s="676"/>
      <c r="DB95" s="676"/>
      <c r="DC95" s="676"/>
      <c r="DD95" s="676"/>
      <c r="DE95" s="676"/>
      <c r="DF95" s="676"/>
      <c r="DG95" s="676"/>
      <c r="DH95" s="676"/>
      <c r="DI95" s="676"/>
      <c r="DJ95" s="676"/>
      <c r="DK95" s="676"/>
      <c r="DL95" s="676"/>
      <c r="DM95" s="676"/>
      <c r="DN95" s="676"/>
      <c r="DO95" s="676"/>
      <c r="DP95" s="676"/>
      <c r="DQ95" s="676"/>
      <c r="DR95" s="676"/>
      <c r="DS95" s="676"/>
      <c r="DT95" s="676"/>
      <c r="DU95" s="676"/>
      <c r="DV95" s="676"/>
      <c r="DW95" s="676"/>
      <c r="DX95" s="676"/>
      <c r="DY95" s="676"/>
      <c r="DZ95" s="676"/>
      <c r="EA95" s="676"/>
      <c r="EB95" s="676"/>
      <c r="EC95" s="676"/>
      <c r="ED95" s="676"/>
      <c r="EE95" s="676"/>
      <c r="EF95" s="676"/>
      <c r="EG95" s="676"/>
      <c r="EH95" s="676"/>
      <c r="EI95" s="676"/>
    </row>
    <row r="96" spans="1:139" s="206" customFormat="1" ht="30" customHeight="1" x14ac:dyDescent="0.25">
      <c r="A96" s="2038"/>
      <c r="B96" s="169">
        <v>9</v>
      </c>
      <c r="C96" s="3151" t="s">
        <v>1840</v>
      </c>
      <c r="D96" s="3140" t="s">
        <v>1841</v>
      </c>
      <c r="E96" s="3141"/>
      <c r="F96" s="2157"/>
      <c r="G96" s="534"/>
      <c r="H96" s="533"/>
      <c r="I96" s="2171"/>
      <c r="J96" s="534"/>
      <c r="K96" s="2170"/>
      <c r="L96" s="2157"/>
      <c r="M96" s="534"/>
      <c r="N96" s="533"/>
      <c r="O96" s="753"/>
      <c r="P96" s="2283"/>
      <c r="Q96" s="2179"/>
      <c r="R96" s="2179"/>
      <c r="S96" s="2179"/>
      <c r="T96" s="2179"/>
      <c r="U96" s="2179"/>
      <c r="V96" s="2179"/>
      <c r="W96" s="2179"/>
      <c r="X96" s="2179"/>
      <c r="Y96" s="2179"/>
      <c r="Z96" s="2179"/>
      <c r="AA96" s="2179"/>
      <c r="AB96" s="2179"/>
      <c r="AC96" s="2179"/>
      <c r="AD96" s="2179"/>
      <c r="AE96" s="2179"/>
      <c r="AF96" s="2179"/>
      <c r="AG96" s="2179"/>
      <c r="AH96" s="2179"/>
      <c r="AI96" s="676"/>
      <c r="AJ96" s="676"/>
      <c r="AK96" s="676"/>
      <c r="AL96" s="676"/>
      <c r="AM96" s="676"/>
      <c r="AN96" s="676"/>
      <c r="AO96" s="676"/>
      <c r="AP96" s="676"/>
      <c r="AQ96" s="676"/>
      <c r="AR96" s="1982"/>
      <c r="AS96" s="1982"/>
      <c r="AT96" s="676"/>
      <c r="AU96" s="676"/>
      <c r="AV96" s="676"/>
      <c r="AW96" s="676"/>
      <c r="AX96" s="676"/>
      <c r="AY96" s="676"/>
      <c r="AZ96" s="676"/>
      <c r="BA96" s="676"/>
      <c r="BB96" s="676"/>
      <c r="BC96" s="676"/>
      <c r="BD96" s="676"/>
      <c r="BE96" s="676"/>
      <c r="BF96" s="1982"/>
      <c r="BG96" s="1982"/>
      <c r="BH96" s="676"/>
      <c r="BI96" s="676"/>
      <c r="BJ96" s="676"/>
      <c r="BK96" s="676"/>
      <c r="BL96" s="676"/>
      <c r="BM96" s="676"/>
      <c r="BN96" s="676"/>
      <c r="BO96" s="676"/>
      <c r="BP96" s="676"/>
      <c r="BQ96" s="676"/>
      <c r="BR96" s="1982"/>
      <c r="BS96" s="1982"/>
      <c r="BT96" s="676"/>
      <c r="BU96" s="676"/>
      <c r="BV96" s="676"/>
      <c r="BW96" s="676"/>
      <c r="BX96" s="676"/>
      <c r="BY96" s="676"/>
      <c r="BZ96" s="676"/>
      <c r="CA96" s="676"/>
      <c r="CB96" s="1982"/>
      <c r="CC96" s="1982"/>
      <c r="CD96" s="676"/>
      <c r="CE96" s="676"/>
      <c r="CF96" s="676"/>
      <c r="CG96" s="676"/>
      <c r="CH96" s="676"/>
      <c r="CI96" s="676"/>
      <c r="CJ96" s="676"/>
      <c r="CK96" s="676"/>
      <c r="CL96" s="676"/>
      <c r="CM96" s="1982"/>
      <c r="CN96" s="1982"/>
      <c r="CO96" s="1982"/>
      <c r="CP96" s="676"/>
      <c r="CQ96" s="676"/>
      <c r="CR96" s="676"/>
      <c r="CS96" s="676"/>
      <c r="CT96" s="676"/>
      <c r="CU96" s="676"/>
      <c r="CV96" s="676"/>
      <c r="CW96" s="676"/>
      <c r="CX96" s="676"/>
      <c r="CY96" s="676"/>
      <c r="CZ96" s="676"/>
      <c r="DA96" s="676"/>
      <c r="DB96" s="676"/>
      <c r="DC96" s="676"/>
      <c r="DD96" s="676"/>
      <c r="DE96" s="676"/>
      <c r="DF96" s="676"/>
      <c r="DG96" s="676"/>
      <c r="DH96" s="676"/>
      <c r="DI96" s="676"/>
      <c r="DJ96" s="676"/>
      <c r="DK96" s="676"/>
      <c r="DL96" s="676"/>
      <c r="DM96" s="676"/>
      <c r="DN96" s="676"/>
      <c r="DO96" s="676"/>
      <c r="DP96" s="676"/>
      <c r="DQ96" s="676"/>
      <c r="DR96" s="676"/>
      <c r="DS96" s="676"/>
      <c r="DT96" s="676"/>
      <c r="DU96" s="676"/>
      <c r="DV96" s="676"/>
      <c r="DW96" s="676"/>
      <c r="DX96" s="676"/>
      <c r="DY96" s="676"/>
      <c r="DZ96" s="676"/>
      <c r="EA96" s="676"/>
      <c r="EB96" s="676"/>
      <c r="EC96" s="676"/>
      <c r="ED96" s="676"/>
      <c r="EE96" s="676"/>
      <c r="EF96" s="676"/>
      <c r="EG96" s="676"/>
      <c r="EH96" s="676"/>
      <c r="EI96" s="676"/>
    </row>
    <row r="97" spans="1:139" s="206" customFormat="1" ht="30" customHeight="1" x14ac:dyDescent="0.25">
      <c r="A97" s="2038"/>
      <c r="B97" s="169">
        <v>10</v>
      </c>
      <c r="C97" s="3151"/>
      <c r="D97" s="3148" t="s">
        <v>1833</v>
      </c>
      <c r="E97" s="2719"/>
      <c r="F97" s="2157"/>
      <c r="G97" s="534"/>
      <c r="H97" s="533"/>
      <c r="I97" s="2171"/>
      <c r="J97" s="534"/>
      <c r="K97" s="2170"/>
      <c r="L97" s="2157"/>
      <c r="M97" s="534"/>
      <c r="N97" s="533"/>
      <c r="O97" s="753"/>
      <c r="P97" s="2283"/>
      <c r="Q97" s="2179"/>
      <c r="R97" s="2179"/>
      <c r="S97" s="2179"/>
      <c r="T97" s="2179"/>
      <c r="U97" s="2179"/>
      <c r="V97" s="2179"/>
      <c r="W97" s="2179"/>
      <c r="X97" s="2179"/>
      <c r="Y97" s="2179"/>
      <c r="Z97" s="2179"/>
      <c r="AA97" s="2179"/>
      <c r="AB97" s="2179"/>
      <c r="AC97" s="2179"/>
      <c r="AD97" s="2179"/>
      <c r="AE97" s="2179"/>
      <c r="AF97" s="2179"/>
      <c r="AG97" s="2179"/>
      <c r="AH97" s="2179"/>
      <c r="AI97" s="676"/>
      <c r="AJ97" s="676"/>
      <c r="AK97" s="676"/>
      <c r="AL97" s="676"/>
      <c r="AM97" s="676"/>
      <c r="AN97" s="676"/>
      <c r="AO97" s="676"/>
      <c r="AP97" s="676"/>
      <c r="AQ97" s="676"/>
      <c r="AR97" s="1982"/>
      <c r="AS97" s="1982"/>
      <c r="AT97" s="676"/>
      <c r="AU97" s="676"/>
      <c r="AV97" s="676"/>
      <c r="AW97" s="676"/>
      <c r="AX97" s="676"/>
      <c r="AY97" s="676"/>
      <c r="AZ97" s="676"/>
      <c r="BA97" s="676"/>
      <c r="BB97" s="676"/>
      <c r="BC97" s="676"/>
      <c r="BD97" s="676"/>
      <c r="BE97" s="676"/>
      <c r="BF97" s="1982"/>
      <c r="BG97" s="1982"/>
      <c r="BH97" s="676"/>
      <c r="BI97" s="676"/>
      <c r="BJ97" s="676"/>
      <c r="BK97" s="676"/>
      <c r="BL97" s="676"/>
      <c r="BM97" s="676"/>
      <c r="BN97" s="676"/>
      <c r="BO97" s="676"/>
      <c r="BP97" s="676"/>
      <c r="BQ97" s="676"/>
      <c r="BR97" s="1982"/>
      <c r="BS97" s="1982"/>
      <c r="BT97" s="676"/>
      <c r="BU97" s="676"/>
      <c r="BV97" s="676"/>
      <c r="BW97" s="676"/>
      <c r="BX97" s="676"/>
      <c r="BY97" s="676"/>
      <c r="BZ97" s="676"/>
      <c r="CA97" s="676"/>
      <c r="CB97" s="1982"/>
      <c r="CC97" s="1982"/>
      <c r="CD97" s="676"/>
      <c r="CE97" s="676"/>
      <c r="CF97" s="676"/>
      <c r="CG97" s="676"/>
      <c r="CH97" s="676"/>
      <c r="CI97" s="676"/>
      <c r="CJ97" s="676"/>
      <c r="CK97" s="676"/>
      <c r="CL97" s="676"/>
      <c r="CM97" s="1982"/>
      <c r="CN97" s="1982"/>
      <c r="CO97" s="1982"/>
      <c r="CP97" s="676"/>
      <c r="CQ97" s="676"/>
      <c r="CR97" s="676"/>
      <c r="CS97" s="676"/>
      <c r="CT97" s="676"/>
      <c r="CU97" s="676"/>
      <c r="CV97" s="676"/>
      <c r="CW97" s="676"/>
      <c r="CX97" s="676"/>
      <c r="CY97" s="676"/>
      <c r="CZ97" s="676"/>
      <c r="DA97" s="676"/>
      <c r="DB97" s="676"/>
      <c r="DC97" s="676"/>
      <c r="DD97" s="676"/>
      <c r="DE97" s="676"/>
      <c r="DF97" s="676"/>
      <c r="DG97" s="676"/>
      <c r="DH97" s="676"/>
      <c r="DI97" s="676"/>
      <c r="DJ97" s="676"/>
      <c r="DK97" s="676"/>
      <c r="DL97" s="676"/>
      <c r="DM97" s="676"/>
      <c r="DN97" s="676"/>
      <c r="DO97" s="676"/>
      <c r="DP97" s="676"/>
      <c r="DQ97" s="676"/>
      <c r="DR97" s="676"/>
      <c r="DS97" s="676"/>
      <c r="DT97" s="676"/>
      <c r="DU97" s="676"/>
      <c r="DV97" s="676"/>
      <c r="DW97" s="676"/>
      <c r="DX97" s="676"/>
      <c r="DY97" s="676"/>
      <c r="DZ97" s="676"/>
      <c r="EA97" s="676"/>
      <c r="EB97" s="676"/>
      <c r="EC97" s="676"/>
      <c r="ED97" s="676"/>
      <c r="EE97" s="676"/>
      <c r="EF97" s="676"/>
      <c r="EG97" s="676"/>
      <c r="EH97" s="676"/>
      <c r="EI97" s="676"/>
    </row>
    <row r="98" spans="1:139" s="206" customFormat="1" ht="15" customHeight="1" x14ac:dyDescent="0.25">
      <c r="A98" s="2038"/>
      <c r="B98" s="169">
        <v>11</v>
      </c>
      <c r="C98" s="3151"/>
      <c r="D98" s="3148" t="s">
        <v>1834</v>
      </c>
      <c r="E98" s="3141"/>
      <c r="F98" s="2157"/>
      <c r="G98" s="534"/>
      <c r="H98" s="533"/>
      <c r="I98" s="2171"/>
      <c r="J98" s="534"/>
      <c r="K98" s="2170"/>
      <c r="L98" s="2157"/>
      <c r="M98" s="534"/>
      <c r="N98" s="533"/>
      <c r="O98" s="753"/>
      <c r="P98" s="2283"/>
      <c r="Q98" s="2179"/>
      <c r="R98" s="2179"/>
      <c r="S98" s="2179"/>
      <c r="T98" s="2179"/>
      <c r="U98" s="2179"/>
      <c r="V98" s="2179"/>
      <c r="W98" s="2179"/>
      <c r="X98" s="2179"/>
      <c r="Y98" s="2179"/>
      <c r="Z98" s="2179"/>
      <c r="AA98" s="2179"/>
      <c r="AB98" s="2179"/>
      <c r="AC98" s="2179"/>
      <c r="AD98" s="2179"/>
      <c r="AE98" s="2179"/>
      <c r="AF98" s="2179"/>
      <c r="AG98" s="2179"/>
      <c r="AH98" s="2179"/>
      <c r="AI98" s="676"/>
      <c r="AJ98" s="676"/>
      <c r="AK98" s="676"/>
      <c r="AL98" s="676"/>
      <c r="AM98" s="676"/>
      <c r="AN98" s="676"/>
      <c r="AO98" s="676"/>
      <c r="AP98" s="676"/>
      <c r="AQ98" s="676"/>
      <c r="AR98" s="1982"/>
      <c r="AS98" s="1982"/>
      <c r="AT98" s="676"/>
      <c r="AU98" s="676"/>
      <c r="AV98" s="676"/>
      <c r="AW98" s="676"/>
      <c r="AX98" s="676"/>
      <c r="AY98" s="676"/>
      <c r="AZ98" s="676"/>
      <c r="BA98" s="676"/>
      <c r="BB98" s="676"/>
      <c r="BC98" s="676"/>
      <c r="BD98" s="676"/>
      <c r="BE98" s="676"/>
      <c r="BF98" s="1982"/>
      <c r="BG98" s="1982"/>
      <c r="BH98" s="676"/>
      <c r="BI98" s="676"/>
      <c r="BJ98" s="676"/>
      <c r="BK98" s="676"/>
      <c r="BL98" s="676"/>
      <c r="BM98" s="676"/>
      <c r="BN98" s="676"/>
      <c r="BO98" s="676"/>
      <c r="BP98" s="676"/>
      <c r="BQ98" s="676"/>
      <c r="BR98" s="1982"/>
      <c r="BS98" s="1982"/>
      <c r="BT98" s="676"/>
      <c r="BU98" s="676"/>
      <c r="BV98" s="676"/>
      <c r="BW98" s="676"/>
      <c r="BX98" s="676"/>
      <c r="BY98" s="676"/>
      <c r="BZ98" s="676"/>
      <c r="CA98" s="676"/>
      <c r="CB98" s="1982"/>
      <c r="CC98" s="1982"/>
      <c r="CD98" s="676"/>
      <c r="CE98" s="676"/>
      <c r="CF98" s="676"/>
      <c r="CG98" s="676"/>
      <c r="CH98" s="676"/>
      <c r="CI98" s="676"/>
      <c r="CJ98" s="676"/>
      <c r="CK98" s="676"/>
      <c r="CL98" s="676"/>
      <c r="CM98" s="1982"/>
      <c r="CN98" s="1982"/>
      <c r="CO98" s="1982"/>
      <c r="CP98" s="676"/>
      <c r="CQ98" s="676"/>
      <c r="CR98" s="676"/>
      <c r="CS98" s="676"/>
      <c r="CT98" s="676"/>
      <c r="CU98" s="676"/>
      <c r="CV98" s="676"/>
      <c r="CW98" s="676"/>
      <c r="CX98" s="676"/>
      <c r="CY98" s="676"/>
      <c r="CZ98" s="676"/>
      <c r="DA98" s="676"/>
      <c r="DB98" s="676"/>
      <c r="DC98" s="676"/>
      <c r="DD98" s="676"/>
      <c r="DE98" s="676"/>
      <c r="DF98" s="676"/>
      <c r="DG98" s="676"/>
      <c r="DH98" s="676"/>
      <c r="DI98" s="676"/>
      <c r="DJ98" s="676"/>
      <c r="DK98" s="676"/>
      <c r="DL98" s="676"/>
      <c r="DM98" s="676"/>
      <c r="DN98" s="676"/>
      <c r="DO98" s="676"/>
      <c r="DP98" s="676"/>
      <c r="DQ98" s="676"/>
      <c r="DR98" s="676"/>
      <c r="DS98" s="676"/>
      <c r="DT98" s="676"/>
      <c r="DU98" s="676"/>
      <c r="DV98" s="676"/>
      <c r="DW98" s="676"/>
      <c r="DX98" s="676"/>
      <c r="DY98" s="676"/>
      <c r="DZ98" s="676"/>
      <c r="EA98" s="676"/>
      <c r="EB98" s="676"/>
      <c r="EC98" s="676"/>
      <c r="ED98" s="676"/>
      <c r="EE98" s="676"/>
      <c r="EF98" s="676"/>
      <c r="EG98" s="676"/>
      <c r="EH98" s="676"/>
      <c r="EI98" s="676"/>
    </row>
    <row r="99" spans="1:139" s="206" customFormat="1" ht="30" customHeight="1" x14ac:dyDescent="0.25">
      <c r="A99" s="2038"/>
      <c r="B99" s="169">
        <v>12</v>
      </c>
      <c r="C99" s="3151"/>
      <c r="D99" s="3140" t="s">
        <v>1835</v>
      </c>
      <c r="E99" s="3141"/>
      <c r="F99" s="2157"/>
      <c r="G99" s="534"/>
      <c r="H99" s="533"/>
      <c r="I99" s="2171"/>
      <c r="J99" s="534"/>
      <c r="K99" s="2170"/>
      <c r="L99" s="2157"/>
      <c r="M99" s="534"/>
      <c r="N99" s="533"/>
      <c r="O99" s="753"/>
      <c r="P99" s="2283"/>
      <c r="Q99" s="2179"/>
      <c r="R99" s="2179"/>
      <c r="S99" s="2179"/>
      <c r="T99" s="2179"/>
      <c r="U99" s="2179"/>
      <c r="V99" s="2179"/>
      <c r="W99" s="2179"/>
      <c r="X99" s="2179"/>
      <c r="Y99" s="2179"/>
      <c r="Z99" s="2179"/>
      <c r="AA99" s="2179"/>
      <c r="AB99" s="2179"/>
      <c r="AC99" s="2179"/>
      <c r="AD99" s="2179"/>
      <c r="AE99" s="2179"/>
      <c r="AF99" s="2179"/>
      <c r="AG99" s="2179"/>
      <c r="AH99" s="2179"/>
      <c r="AI99" s="676"/>
      <c r="AJ99" s="676"/>
      <c r="AK99" s="676"/>
      <c r="AL99" s="676"/>
      <c r="AM99" s="676"/>
      <c r="AN99" s="676"/>
      <c r="AO99" s="676"/>
      <c r="AP99" s="676"/>
      <c r="AQ99" s="676"/>
      <c r="AR99" s="1982"/>
      <c r="AS99" s="1982"/>
      <c r="AT99" s="676"/>
      <c r="AU99" s="676"/>
      <c r="AV99" s="676"/>
      <c r="AW99" s="676"/>
      <c r="AX99" s="676"/>
      <c r="AY99" s="676"/>
      <c r="AZ99" s="676"/>
      <c r="BA99" s="676"/>
      <c r="BB99" s="676"/>
      <c r="BC99" s="676"/>
      <c r="BD99" s="676"/>
      <c r="BE99" s="676"/>
      <c r="BF99" s="1982"/>
      <c r="BG99" s="1982"/>
      <c r="BH99" s="676"/>
      <c r="BI99" s="676"/>
      <c r="BJ99" s="676"/>
      <c r="BK99" s="676"/>
      <c r="BL99" s="676"/>
      <c r="BM99" s="676"/>
      <c r="BN99" s="676"/>
      <c r="BO99" s="676"/>
      <c r="BP99" s="676"/>
      <c r="BQ99" s="676"/>
      <c r="BR99" s="1982"/>
      <c r="BS99" s="1982"/>
      <c r="BT99" s="676"/>
      <c r="BU99" s="676"/>
      <c r="BV99" s="676"/>
      <c r="BW99" s="676"/>
      <c r="BX99" s="676"/>
      <c r="BY99" s="676"/>
      <c r="BZ99" s="676"/>
      <c r="CA99" s="676"/>
      <c r="CB99" s="1982"/>
      <c r="CC99" s="1982"/>
      <c r="CD99" s="676"/>
      <c r="CE99" s="676"/>
      <c r="CF99" s="676"/>
      <c r="CG99" s="676"/>
      <c r="CH99" s="676"/>
      <c r="CI99" s="676"/>
      <c r="CJ99" s="676"/>
      <c r="CK99" s="676"/>
      <c r="CL99" s="676"/>
      <c r="CM99" s="1982"/>
      <c r="CN99" s="1982"/>
      <c r="CO99" s="1982"/>
      <c r="CP99" s="676"/>
      <c r="CQ99" s="676"/>
      <c r="CR99" s="676"/>
      <c r="CS99" s="676"/>
      <c r="CT99" s="676"/>
      <c r="CU99" s="676"/>
      <c r="CV99" s="676"/>
      <c r="CW99" s="676"/>
      <c r="CX99" s="676"/>
      <c r="CY99" s="676"/>
      <c r="CZ99" s="676"/>
      <c r="DA99" s="676"/>
      <c r="DB99" s="676"/>
      <c r="DC99" s="676"/>
      <c r="DD99" s="676"/>
      <c r="DE99" s="676"/>
      <c r="DF99" s="676"/>
      <c r="DG99" s="676"/>
      <c r="DH99" s="676"/>
      <c r="DI99" s="676"/>
      <c r="DJ99" s="676"/>
      <c r="DK99" s="676"/>
      <c r="DL99" s="676"/>
      <c r="DM99" s="676"/>
      <c r="DN99" s="676"/>
      <c r="DO99" s="676"/>
      <c r="DP99" s="676"/>
      <c r="DQ99" s="676"/>
      <c r="DR99" s="676"/>
      <c r="DS99" s="676"/>
      <c r="DT99" s="676"/>
      <c r="DU99" s="676"/>
      <c r="DV99" s="676"/>
      <c r="DW99" s="676"/>
      <c r="DX99" s="676"/>
      <c r="DY99" s="676"/>
      <c r="DZ99" s="676"/>
      <c r="EA99" s="676"/>
      <c r="EB99" s="676"/>
      <c r="EC99" s="676"/>
      <c r="ED99" s="676"/>
      <c r="EE99" s="676"/>
      <c r="EF99" s="676"/>
      <c r="EG99" s="676"/>
      <c r="EH99" s="676"/>
      <c r="EI99" s="676"/>
    </row>
    <row r="100" spans="1:139" s="206" customFormat="1" ht="30" customHeight="1" x14ac:dyDescent="0.25">
      <c r="A100" s="2038"/>
      <c r="B100" s="169">
        <v>13</v>
      </c>
      <c r="C100" s="3151"/>
      <c r="D100" s="3140" t="s">
        <v>1836</v>
      </c>
      <c r="E100" s="3141"/>
      <c r="F100" s="2157"/>
      <c r="G100" s="534"/>
      <c r="H100" s="533"/>
      <c r="I100" s="2171"/>
      <c r="J100" s="534"/>
      <c r="K100" s="2170"/>
      <c r="L100" s="2157"/>
      <c r="M100" s="534"/>
      <c r="N100" s="533"/>
      <c r="O100" s="753"/>
      <c r="P100" s="2283"/>
      <c r="Q100" s="2179"/>
      <c r="R100" s="2179"/>
      <c r="S100" s="2179"/>
      <c r="T100" s="2179"/>
      <c r="U100" s="2179"/>
      <c r="V100" s="2179"/>
      <c r="W100" s="2179"/>
      <c r="X100" s="2179"/>
      <c r="Y100" s="2179"/>
      <c r="Z100" s="2179"/>
      <c r="AA100" s="2179"/>
      <c r="AB100" s="2179"/>
      <c r="AC100" s="2179"/>
      <c r="AD100" s="2179"/>
      <c r="AE100" s="2179"/>
      <c r="AF100" s="2179"/>
      <c r="AG100" s="2179"/>
      <c r="AH100" s="2179"/>
      <c r="AI100" s="676"/>
      <c r="AJ100" s="676"/>
      <c r="AK100" s="676"/>
      <c r="AL100" s="676"/>
      <c r="AM100" s="676"/>
      <c r="AN100" s="676"/>
      <c r="AO100" s="676"/>
      <c r="AP100" s="676"/>
      <c r="AQ100" s="676"/>
      <c r="AR100" s="1982"/>
      <c r="AS100" s="1982"/>
      <c r="AT100" s="676"/>
      <c r="AU100" s="676"/>
      <c r="AV100" s="676"/>
      <c r="AW100" s="676"/>
      <c r="AX100" s="676"/>
      <c r="AY100" s="676"/>
      <c r="AZ100" s="676"/>
      <c r="BA100" s="676"/>
      <c r="BB100" s="676"/>
      <c r="BC100" s="676"/>
      <c r="BD100" s="676"/>
      <c r="BE100" s="676"/>
      <c r="BF100" s="1982"/>
      <c r="BG100" s="1982"/>
      <c r="BH100" s="676"/>
      <c r="BI100" s="676"/>
      <c r="BJ100" s="676"/>
      <c r="BK100" s="676"/>
      <c r="BL100" s="676"/>
      <c r="BM100" s="676"/>
      <c r="BN100" s="676"/>
      <c r="BO100" s="676"/>
      <c r="BP100" s="676"/>
      <c r="BQ100" s="676"/>
      <c r="BR100" s="1982"/>
      <c r="BS100" s="1982"/>
      <c r="BT100" s="676"/>
      <c r="BU100" s="676"/>
      <c r="BV100" s="676"/>
      <c r="BW100" s="676"/>
      <c r="BX100" s="676"/>
      <c r="BY100" s="676"/>
      <c r="BZ100" s="676"/>
      <c r="CA100" s="676"/>
      <c r="CB100" s="1982"/>
      <c r="CC100" s="1982"/>
      <c r="CD100" s="676"/>
      <c r="CE100" s="676"/>
      <c r="CF100" s="676"/>
      <c r="CG100" s="676"/>
      <c r="CH100" s="676"/>
      <c r="CI100" s="676"/>
      <c r="CJ100" s="676"/>
      <c r="CK100" s="676"/>
      <c r="CL100" s="676"/>
      <c r="CM100" s="1982"/>
      <c r="CN100" s="1982"/>
      <c r="CO100" s="1982"/>
      <c r="CP100" s="676"/>
      <c r="CQ100" s="676"/>
      <c r="CR100" s="676"/>
      <c r="CS100" s="676"/>
      <c r="CT100" s="676"/>
      <c r="CU100" s="676"/>
      <c r="CV100" s="676"/>
      <c r="CW100" s="676"/>
      <c r="CX100" s="676"/>
      <c r="CY100" s="676"/>
      <c r="CZ100" s="676"/>
      <c r="DA100" s="676"/>
      <c r="DB100" s="676"/>
      <c r="DC100" s="676"/>
      <c r="DD100" s="676"/>
      <c r="DE100" s="676"/>
      <c r="DF100" s="676"/>
      <c r="DG100" s="676"/>
      <c r="DH100" s="676"/>
      <c r="DI100" s="676"/>
      <c r="DJ100" s="676"/>
      <c r="DK100" s="676"/>
      <c r="DL100" s="676"/>
      <c r="DM100" s="676"/>
      <c r="DN100" s="676"/>
      <c r="DO100" s="676"/>
      <c r="DP100" s="676"/>
      <c r="DQ100" s="676"/>
      <c r="DR100" s="676"/>
      <c r="DS100" s="676"/>
      <c r="DT100" s="676"/>
      <c r="DU100" s="676"/>
      <c r="DV100" s="676"/>
      <c r="DW100" s="676"/>
      <c r="DX100" s="676"/>
      <c r="DY100" s="676"/>
      <c r="DZ100" s="676"/>
      <c r="EA100" s="676"/>
      <c r="EB100" s="676"/>
      <c r="EC100" s="676"/>
      <c r="ED100" s="676"/>
      <c r="EE100" s="676"/>
      <c r="EF100" s="676"/>
      <c r="EG100" s="676"/>
      <c r="EH100" s="676"/>
      <c r="EI100" s="676"/>
    </row>
    <row r="101" spans="1:139" s="206" customFormat="1" ht="15" customHeight="1" x14ac:dyDescent="0.25">
      <c r="A101" s="2038"/>
      <c r="B101" s="339">
        <v>14</v>
      </c>
      <c r="C101" s="3151"/>
      <c r="D101" s="3140" t="s">
        <v>1837</v>
      </c>
      <c r="E101" s="3141"/>
      <c r="F101" s="2157"/>
      <c r="G101" s="534"/>
      <c r="H101" s="533"/>
      <c r="I101" s="2171"/>
      <c r="J101" s="534"/>
      <c r="K101" s="2170"/>
      <c r="L101" s="2157"/>
      <c r="M101" s="534"/>
      <c r="N101" s="533"/>
      <c r="O101" s="753"/>
      <c r="P101" s="2283"/>
      <c r="Q101" s="2179"/>
      <c r="R101" s="2179"/>
      <c r="S101" s="2179"/>
      <c r="T101" s="2179"/>
      <c r="U101" s="2179"/>
      <c r="V101" s="2179"/>
      <c r="W101" s="2179"/>
      <c r="X101" s="2179"/>
      <c r="Y101" s="2179"/>
      <c r="Z101" s="2179"/>
      <c r="AA101" s="2179"/>
      <c r="AB101" s="2179"/>
      <c r="AC101" s="2179"/>
      <c r="AD101" s="2179"/>
      <c r="AE101" s="2179"/>
      <c r="AF101" s="2179"/>
      <c r="AG101" s="2179"/>
      <c r="AH101" s="2179"/>
      <c r="AI101" s="676"/>
      <c r="AJ101" s="676"/>
      <c r="AK101" s="676"/>
      <c r="AL101" s="676"/>
      <c r="AM101" s="676"/>
      <c r="AN101" s="676"/>
      <c r="AO101" s="676"/>
      <c r="AP101" s="676"/>
      <c r="AQ101" s="676"/>
      <c r="AR101" s="1982"/>
      <c r="AS101" s="1982"/>
      <c r="AT101" s="676"/>
      <c r="AU101" s="676"/>
      <c r="AV101" s="676"/>
      <c r="AW101" s="676"/>
      <c r="AX101" s="676"/>
      <c r="AY101" s="676"/>
      <c r="AZ101" s="676"/>
      <c r="BA101" s="676"/>
      <c r="BB101" s="676"/>
      <c r="BC101" s="676"/>
      <c r="BD101" s="676"/>
      <c r="BE101" s="676"/>
      <c r="BF101" s="1982"/>
      <c r="BG101" s="1982"/>
      <c r="BH101" s="676"/>
      <c r="BI101" s="676"/>
      <c r="BJ101" s="676"/>
      <c r="BK101" s="676"/>
      <c r="BL101" s="676"/>
      <c r="BM101" s="676"/>
      <c r="BN101" s="676"/>
      <c r="BO101" s="676"/>
      <c r="BP101" s="676"/>
      <c r="BQ101" s="676"/>
      <c r="BR101" s="1982"/>
      <c r="BS101" s="1982"/>
      <c r="BT101" s="676"/>
      <c r="BU101" s="676"/>
      <c r="BV101" s="676"/>
      <c r="BW101" s="676"/>
      <c r="BX101" s="676"/>
      <c r="BY101" s="676"/>
      <c r="BZ101" s="676"/>
      <c r="CA101" s="676"/>
      <c r="CB101" s="1982"/>
      <c r="CC101" s="1982"/>
      <c r="CD101" s="676"/>
      <c r="CE101" s="676"/>
      <c r="CF101" s="676"/>
      <c r="CG101" s="676"/>
      <c r="CH101" s="676"/>
      <c r="CI101" s="676"/>
      <c r="CJ101" s="676"/>
      <c r="CK101" s="676"/>
      <c r="CL101" s="676"/>
      <c r="CM101" s="1982"/>
      <c r="CN101" s="1982"/>
      <c r="CO101" s="1982"/>
      <c r="CP101" s="676"/>
      <c r="CQ101" s="676"/>
      <c r="CR101" s="676"/>
      <c r="CS101" s="676"/>
      <c r="CT101" s="676"/>
      <c r="CU101" s="676"/>
      <c r="CV101" s="676"/>
      <c r="CW101" s="676"/>
      <c r="CX101" s="676"/>
      <c r="CY101" s="676"/>
      <c r="CZ101" s="676"/>
      <c r="DA101" s="676"/>
      <c r="DB101" s="676"/>
      <c r="DC101" s="676"/>
      <c r="DD101" s="676"/>
      <c r="DE101" s="676"/>
      <c r="DF101" s="676"/>
      <c r="DG101" s="676"/>
      <c r="DH101" s="676"/>
      <c r="DI101" s="676"/>
      <c r="DJ101" s="676"/>
      <c r="DK101" s="676"/>
      <c r="DL101" s="676"/>
      <c r="DM101" s="676"/>
      <c r="DN101" s="676"/>
      <c r="DO101" s="676"/>
      <c r="DP101" s="676"/>
      <c r="DQ101" s="676"/>
      <c r="DR101" s="676"/>
      <c r="DS101" s="676"/>
      <c r="DT101" s="676"/>
      <c r="DU101" s="676"/>
      <c r="DV101" s="676"/>
      <c r="DW101" s="676"/>
      <c r="DX101" s="676"/>
      <c r="DY101" s="676"/>
      <c r="DZ101" s="676"/>
      <c r="EA101" s="676"/>
      <c r="EB101" s="676"/>
      <c r="EC101" s="676"/>
      <c r="ED101" s="676"/>
      <c r="EE101" s="676"/>
      <c r="EF101" s="676"/>
      <c r="EG101" s="676"/>
      <c r="EH101" s="676"/>
      <c r="EI101" s="676"/>
    </row>
    <row r="102" spans="1:139" s="206" customFormat="1" ht="45" customHeight="1" x14ac:dyDescent="0.25">
      <c r="A102" s="2038"/>
      <c r="B102" s="339">
        <v>15</v>
      </c>
      <c r="C102" s="3151"/>
      <c r="D102" s="3140" t="s">
        <v>1842</v>
      </c>
      <c r="E102" s="3141"/>
      <c r="F102" s="2157"/>
      <c r="G102" s="534"/>
      <c r="H102" s="533"/>
      <c r="I102" s="2171"/>
      <c r="J102" s="534"/>
      <c r="K102" s="2170"/>
      <c r="L102" s="2157"/>
      <c r="M102" s="534"/>
      <c r="N102" s="533"/>
      <c r="O102" s="753"/>
      <c r="P102" s="2283"/>
      <c r="Q102" s="2179"/>
      <c r="R102" s="2179"/>
      <c r="S102" s="2179"/>
      <c r="T102" s="2179"/>
      <c r="U102" s="2179"/>
      <c r="V102" s="2179"/>
      <c r="W102" s="2179"/>
      <c r="X102" s="2179"/>
      <c r="Y102" s="2179"/>
      <c r="Z102" s="2179"/>
      <c r="AA102" s="2179"/>
      <c r="AB102" s="2179"/>
      <c r="AC102" s="2179"/>
      <c r="AD102" s="2179"/>
      <c r="AE102" s="2179"/>
      <c r="AF102" s="2179"/>
      <c r="AG102" s="2179"/>
      <c r="AH102" s="2179"/>
      <c r="AI102" s="676"/>
      <c r="AJ102" s="676"/>
      <c r="AK102" s="676"/>
      <c r="AL102" s="676"/>
      <c r="AM102" s="676"/>
      <c r="AN102" s="676"/>
      <c r="AO102" s="676"/>
      <c r="AP102" s="676"/>
      <c r="AQ102" s="676"/>
      <c r="AR102" s="1982"/>
      <c r="AS102" s="1982"/>
      <c r="AT102" s="676"/>
      <c r="AU102" s="676"/>
      <c r="AV102" s="676"/>
      <c r="AW102" s="676"/>
      <c r="AX102" s="676"/>
      <c r="AY102" s="676"/>
      <c r="AZ102" s="676"/>
      <c r="BA102" s="676"/>
      <c r="BB102" s="676"/>
      <c r="BC102" s="676"/>
      <c r="BD102" s="676"/>
      <c r="BE102" s="676"/>
      <c r="BF102" s="1982"/>
      <c r="BG102" s="1982"/>
      <c r="BH102" s="676"/>
      <c r="BI102" s="676"/>
      <c r="BJ102" s="676"/>
      <c r="BK102" s="676"/>
      <c r="BL102" s="676"/>
      <c r="BM102" s="676"/>
      <c r="BN102" s="676"/>
      <c r="BO102" s="676"/>
      <c r="BP102" s="676"/>
      <c r="BQ102" s="676"/>
      <c r="BR102" s="1982"/>
      <c r="BS102" s="1982"/>
      <c r="BT102" s="676"/>
      <c r="BU102" s="676"/>
      <c r="BV102" s="676"/>
      <c r="BW102" s="676"/>
      <c r="BX102" s="676"/>
      <c r="BY102" s="676"/>
      <c r="BZ102" s="676"/>
      <c r="CA102" s="676"/>
      <c r="CB102" s="1982"/>
      <c r="CC102" s="1982"/>
      <c r="CD102" s="676"/>
      <c r="CE102" s="676"/>
      <c r="CF102" s="676"/>
      <c r="CG102" s="676"/>
      <c r="CH102" s="676"/>
      <c r="CI102" s="676"/>
      <c r="CJ102" s="676"/>
      <c r="CK102" s="676"/>
      <c r="CL102" s="676"/>
      <c r="CM102" s="1982"/>
      <c r="CN102" s="1982"/>
      <c r="CO102" s="1982"/>
      <c r="CP102" s="676"/>
      <c r="CQ102" s="676"/>
      <c r="CR102" s="676"/>
      <c r="CS102" s="676"/>
      <c r="CT102" s="676"/>
      <c r="CU102" s="676"/>
      <c r="CV102" s="676"/>
      <c r="CW102" s="676"/>
      <c r="CX102" s="676"/>
      <c r="CY102" s="676"/>
      <c r="CZ102" s="676"/>
      <c r="DA102" s="676"/>
      <c r="DB102" s="676"/>
      <c r="DC102" s="676"/>
      <c r="DD102" s="676"/>
      <c r="DE102" s="676"/>
      <c r="DF102" s="676"/>
      <c r="DG102" s="676"/>
      <c r="DH102" s="676"/>
      <c r="DI102" s="676"/>
      <c r="DJ102" s="676"/>
      <c r="DK102" s="676"/>
      <c r="DL102" s="676"/>
      <c r="DM102" s="676"/>
      <c r="DN102" s="676"/>
      <c r="DO102" s="676"/>
      <c r="DP102" s="676"/>
      <c r="DQ102" s="676"/>
      <c r="DR102" s="676"/>
      <c r="DS102" s="676"/>
      <c r="DT102" s="676"/>
      <c r="DU102" s="676"/>
      <c r="DV102" s="676"/>
      <c r="DW102" s="676"/>
      <c r="DX102" s="676"/>
      <c r="DY102" s="676"/>
      <c r="DZ102" s="676"/>
      <c r="EA102" s="676"/>
      <c r="EB102" s="676"/>
      <c r="EC102" s="676"/>
      <c r="ED102" s="676"/>
      <c r="EE102" s="676"/>
      <c r="EF102" s="676"/>
      <c r="EG102" s="676"/>
      <c r="EH102" s="676"/>
      <c r="EI102" s="676"/>
    </row>
    <row r="103" spans="1:139" s="206" customFormat="1" ht="15" customHeight="1" x14ac:dyDescent="0.25">
      <c r="A103" s="2038"/>
      <c r="B103" s="339">
        <v>16</v>
      </c>
      <c r="C103" s="3206" t="s">
        <v>1843</v>
      </c>
      <c r="D103" s="3206"/>
      <c r="E103" s="3207"/>
      <c r="F103" s="2157"/>
      <c r="G103" s="534"/>
      <c r="H103" s="533"/>
      <c r="I103" s="2171"/>
      <c r="J103" s="534"/>
      <c r="K103" s="2170"/>
      <c r="L103" s="2157"/>
      <c r="M103" s="534"/>
      <c r="N103" s="533"/>
      <c r="O103" s="753"/>
      <c r="P103" s="2283"/>
      <c r="Q103" s="2179"/>
      <c r="R103" s="2179"/>
      <c r="S103" s="2179"/>
      <c r="T103" s="2179"/>
      <c r="U103" s="2179"/>
      <c r="V103" s="2179"/>
      <c r="W103" s="2179"/>
      <c r="X103" s="2179"/>
      <c r="Y103" s="2179"/>
      <c r="Z103" s="2179"/>
      <c r="AA103" s="2179"/>
      <c r="AB103" s="2179"/>
      <c r="AC103" s="2179"/>
      <c r="AD103" s="2179"/>
      <c r="AE103" s="2179"/>
      <c r="AF103" s="2179"/>
      <c r="AG103" s="2179"/>
      <c r="AH103" s="2179"/>
      <c r="AI103" s="676"/>
      <c r="AJ103" s="676"/>
      <c r="AK103" s="676"/>
      <c r="AL103" s="676"/>
      <c r="AM103" s="676"/>
      <c r="AN103" s="676"/>
      <c r="AO103" s="676"/>
      <c r="AP103" s="676"/>
      <c r="AQ103" s="676"/>
      <c r="AR103" s="1982"/>
      <c r="AS103" s="1982"/>
      <c r="AT103" s="676"/>
      <c r="AU103" s="676"/>
      <c r="AV103" s="676"/>
      <c r="AW103" s="676"/>
      <c r="AX103" s="676"/>
      <c r="AY103" s="676"/>
      <c r="AZ103" s="676"/>
      <c r="BA103" s="676"/>
      <c r="BB103" s="676"/>
      <c r="BC103" s="676"/>
      <c r="BD103" s="676"/>
      <c r="BE103" s="676"/>
      <c r="BF103" s="1982"/>
      <c r="BG103" s="1982"/>
      <c r="BH103" s="676"/>
      <c r="BI103" s="676"/>
      <c r="BJ103" s="676"/>
      <c r="BK103" s="676"/>
      <c r="BL103" s="676"/>
      <c r="BM103" s="676"/>
      <c r="BN103" s="676"/>
      <c r="BO103" s="676"/>
      <c r="BP103" s="676"/>
      <c r="BQ103" s="676"/>
      <c r="BR103" s="1982"/>
      <c r="BS103" s="1982"/>
      <c r="BT103" s="676"/>
      <c r="BU103" s="676"/>
      <c r="BV103" s="676"/>
      <c r="BW103" s="676"/>
      <c r="BX103" s="676"/>
      <c r="BY103" s="676"/>
      <c r="BZ103" s="676"/>
      <c r="CA103" s="676"/>
      <c r="CB103" s="1982"/>
      <c r="CC103" s="1982"/>
      <c r="CD103" s="676"/>
      <c r="CE103" s="676"/>
      <c r="CF103" s="676"/>
      <c r="CG103" s="676"/>
      <c r="CH103" s="676"/>
      <c r="CI103" s="676"/>
      <c r="CJ103" s="676"/>
      <c r="CK103" s="676"/>
      <c r="CL103" s="676"/>
      <c r="CM103" s="1982"/>
      <c r="CN103" s="1982"/>
      <c r="CO103" s="1982"/>
      <c r="CP103" s="676"/>
      <c r="CQ103" s="676"/>
      <c r="CR103" s="676"/>
      <c r="CS103" s="676"/>
      <c r="CT103" s="676"/>
      <c r="CU103" s="676"/>
      <c r="CV103" s="676"/>
      <c r="CW103" s="676"/>
      <c r="CX103" s="676"/>
      <c r="CY103" s="676"/>
      <c r="CZ103" s="676"/>
      <c r="DA103" s="676"/>
      <c r="DB103" s="676"/>
      <c r="DC103" s="676"/>
      <c r="DD103" s="676"/>
      <c r="DE103" s="676"/>
      <c r="DF103" s="676"/>
      <c r="DG103" s="676"/>
      <c r="DH103" s="676"/>
      <c r="DI103" s="676"/>
      <c r="DJ103" s="676"/>
      <c r="DK103" s="676"/>
      <c r="DL103" s="676"/>
      <c r="DM103" s="676"/>
      <c r="DN103" s="676"/>
      <c r="DO103" s="676"/>
      <c r="DP103" s="676"/>
      <c r="DQ103" s="676"/>
      <c r="DR103" s="676"/>
      <c r="DS103" s="676"/>
      <c r="DT103" s="676"/>
      <c r="DU103" s="676"/>
      <c r="DV103" s="676"/>
      <c r="DW103" s="676"/>
      <c r="DX103" s="676"/>
      <c r="DY103" s="676"/>
      <c r="DZ103" s="676"/>
      <c r="EA103" s="676"/>
      <c r="EB103" s="676"/>
      <c r="EC103" s="676"/>
      <c r="ED103" s="676"/>
      <c r="EE103" s="676"/>
      <c r="EF103" s="676"/>
      <c r="EG103" s="676"/>
      <c r="EH103" s="676"/>
      <c r="EI103" s="676"/>
    </row>
    <row r="104" spans="1:139" s="206" customFormat="1" ht="15" customHeight="1" x14ac:dyDescent="0.25">
      <c r="A104" s="2038"/>
      <c r="B104" s="339">
        <v>17</v>
      </c>
      <c r="C104" s="3206" t="s">
        <v>1944</v>
      </c>
      <c r="D104" s="3206"/>
      <c r="E104" s="3207"/>
      <c r="F104" s="2157"/>
      <c r="G104" s="534"/>
      <c r="H104" s="533"/>
      <c r="I104" s="2171"/>
      <c r="J104" s="534"/>
      <c r="K104" s="2170"/>
      <c r="L104" s="2157"/>
      <c r="M104" s="534"/>
      <c r="N104" s="533"/>
      <c r="O104" s="753"/>
      <c r="P104" s="2283"/>
      <c r="Q104" s="2179"/>
      <c r="R104" s="2179"/>
      <c r="S104" s="2179"/>
      <c r="T104" s="2179"/>
      <c r="U104" s="2179"/>
      <c r="V104" s="2179"/>
      <c r="W104" s="2179"/>
      <c r="X104" s="2179"/>
      <c r="Y104" s="2179"/>
      <c r="Z104" s="2179"/>
      <c r="AA104" s="2179"/>
      <c r="AB104" s="2179"/>
      <c r="AC104" s="2179"/>
      <c r="AD104" s="2179"/>
      <c r="AE104" s="2179"/>
      <c r="AF104" s="2179"/>
      <c r="AG104" s="2179"/>
      <c r="AH104" s="2179"/>
      <c r="AI104" s="676"/>
      <c r="AJ104" s="676"/>
      <c r="AK104" s="676"/>
      <c r="AL104" s="676"/>
      <c r="AM104" s="676"/>
      <c r="AN104" s="676"/>
      <c r="AO104" s="676"/>
      <c r="AP104" s="676"/>
      <c r="AQ104" s="676"/>
      <c r="AR104" s="1982"/>
      <c r="AS104" s="1982"/>
      <c r="AT104" s="676"/>
      <c r="AU104" s="676"/>
      <c r="AV104" s="676"/>
      <c r="AW104" s="676"/>
      <c r="AX104" s="676"/>
      <c r="AY104" s="676"/>
      <c r="AZ104" s="676"/>
      <c r="BA104" s="676"/>
      <c r="BB104" s="676"/>
      <c r="BC104" s="676"/>
      <c r="BD104" s="676"/>
      <c r="BE104" s="676"/>
      <c r="BF104" s="1982"/>
      <c r="BG104" s="1982"/>
      <c r="BH104" s="676"/>
      <c r="BI104" s="676"/>
      <c r="BJ104" s="676"/>
      <c r="BK104" s="676"/>
      <c r="BL104" s="676"/>
      <c r="BM104" s="676"/>
      <c r="BN104" s="676"/>
      <c r="BO104" s="676"/>
      <c r="BP104" s="676"/>
      <c r="BQ104" s="676"/>
      <c r="BR104" s="1982"/>
      <c r="BS104" s="1982"/>
      <c r="BT104" s="676"/>
      <c r="BU104" s="676"/>
      <c r="BV104" s="676"/>
      <c r="BW104" s="676"/>
      <c r="BX104" s="676"/>
      <c r="BY104" s="676"/>
      <c r="BZ104" s="676"/>
      <c r="CA104" s="676"/>
      <c r="CB104" s="1982"/>
      <c r="CC104" s="1982"/>
      <c r="CD104" s="676"/>
      <c r="CE104" s="676"/>
      <c r="CF104" s="676"/>
      <c r="CG104" s="676"/>
      <c r="CH104" s="676"/>
      <c r="CI104" s="676"/>
      <c r="CJ104" s="676"/>
      <c r="CK104" s="676"/>
      <c r="CL104" s="676"/>
      <c r="CM104" s="1982"/>
      <c r="CN104" s="1982"/>
      <c r="CO104" s="1982"/>
      <c r="CP104" s="676"/>
      <c r="CQ104" s="676"/>
      <c r="CR104" s="676"/>
      <c r="CS104" s="676"/>
      <c r="CT104" s="676"/>
      <c r="CU104" s="676"/>
      <c r="CV104" s="676"/>
      <c r="CW104" s="676"/>
      <c r="CX104" s="676"/>
      <c r="CY104" s="676"/>
      <c r="CZ104" s="676"/>
      <c r="DA104" s="676"/>
      <c r="DB104" s="676"/>
      <c r="DC104" s="676"/>
      <c r="DD104" s="676"/>
      <c r="DE104" s="676"/>
      <c r="DF104" s="676"/>
      <c r="DG104" s="676"/>
      <c r="DH104" s="676"/>
      <c r="DI104" s="676"/>
      <c r="DJ104" s="676"/>
      <c r="DK104" s="676"/>
      <c r="DL104" s="676"/>
      <c r="DM104" s="676"/>
      <c r="DN104" s="676"/>
      <c r="DO104" s="676"/>
      <c r="DP104" s="676"/>
      <c r="DQ104" s="676"/>
      <c r="DR104" s="676"/>
      <c r="DS104" s="676"/>
      <c r="DT104" s="676"/>
      <c r="DU104" s="676"/>
      <c r="DV104" s="676"/>
      <c r="DW104" s="676"/>
      <c r="DX104" s="676"/>
      <c r="DY104" s="676"/>
      <c r="DZ104" s="676"/>
      <c r="EA104" s="676"/>
      <c r="EB104" s="676"/>
      <c r="EC104" s="676"/>
      <c r="ED104" s="676"/>
      <c r="EE104" s="676"/>
      <c r="EF104" s="676"/>
      <c r="EG104" s="676"/>
      <c r="EH104" s="676"/>
      <c r="EI104" s="676"/>
    </row>
    <row r="105" spans="1:139" s="206" customFormat="1" ht="15" customHeight="1" x14ac:dyDescent="0.25">
      <c r="A105" s="2038"/>
      <c r="B105" s="327">
        <v>18</v>
      </c>
      <c r="C105" s="3161" t="s">
        <v>1945</v>
      </c>
      <c r="D105" s="3161"/>
      <c r="E105" s="3162"/>
      <c r="F105" s="2176"/>
      <c r="G105" s="2158"/>
      <c r="H105" s="2159"/>
      <c r="I105" s="2175"/>
      <c r="J105" s="2158"/>
      <c r="K105" s="2174"/>
      <c r="L105" s="2176"/>
      <c r="M105" s="2158"/>
      <c r="N105" s="2159"/>
      <c r="O105" s="753"/>
      <c r="P105" s="2283"/>
      <c r="Q105" s="2179"/>
      <c r="R105" s="2179"/>
      <c r="S105" s="2179"/>
      <c r="T105" s="2179"/>
      <c r="U105" s="2179"/>
      <c r="V105" s="2179"/>
      <c r="W105" s="2179"/>
      <c r="X105" s="2179"/>
      <c r="Y105" s="2179"/>
      <c r="Z105" s="2179"/>
      <c r="AA105" s="2179"/>
      <c r="AB105" s="2179"/>
      <c r="AC105" s="2179"/>
      <c r="AD105" s="2179"/>
      <c r="AE105" s="2179"/>
      <c r="AF105" s="2179"/>
      <c r="AG105" s="2179"/>
      <c r="AH105" s="2179"/>
      <c r="AI105" s="676"/>
      <c r="AJ105" s="676"/>
      <c r="AK105" s="676"/>
      <c r="AL105" s="676"/>
      <c r="AM105" s="676"/>
      <c r="AN105" s="676"/>
      <c r="AO105" s="676"/>
      <c r="AP105" s="676"/>
      <c r="AQ105" s="676"/>
      <c r="AR105" s="1982"/>
      <c r="AS105" s="1982"/>
      <c r="AT105" s="676"/>
      <c r="AU105" s="676"/>
      <c r="AV105" s="676"/>
      <c r="AW105" s="676"/>
      <c r="AX105" s="676"/>
      <c r="AY105" s="676"/>
      <c r="AZ105" s="676"/>
      <c r="BA105" s="676"/>
      <c r="BB105" s="676"/>
      <c r="BC105" s="676"/>
      <c r="BD105" s="676"/>
      <c r="BE105" s="676"/>
      <c r="BF105" s="1982"/>
      <c r="BG105" s="1982"/>
      <c r="BH105" s="676"/>
      <c r="BI105" s="676"/>
      <c r="BJ105" s="676"/>
      <c r="BK105" s="676"/>
      <c r="BL105" s="676"/>
      <c r="BM105" s="676"/>
      <c r="BN105" s="676"/>
      <c r="BO105" s="676"/>
      <c r="BP105" s="676"/>
      <c r="BQ105" s="676"/>
      <c r="BR105" s="1982"/>
      <c r="BS105" s="1982"/>
      <c r="BT105" s="676"/>
      <c r="BU105" s="676"/>
      <c r="BV105" s="676"/>
      <c r="BW105" s="676"/>
      <c r="BX105" s="676"/>
      <c r="BY105" s="676"/>
      <c r="BZ105" s="676"/>
      <c r="CA105" s="676"/>
      <c r="CB105" s="1982"/>
      <c r="CC105" s="1982"/>
      <c r="CD105" s="676"/>
      <c r="CE105" s="676"/>
      <c r="CF105" s="676"/>
      <c r="CG105" s="676"/>
      <c r="CH105" s="676"/>
      <c r="CI105" s="676"/>
      <c r="CJ105" s="676"/>
      <c r="CK105" s="676"/>
      <c r="CL105" s="676"/>
      <c r="CM105" s="1982"/>
      <c r="CN105" s="1982"/>
      <c r="CO105" s="1982"/>
      <c r="CP105" s="676"/>
      <c r="CQ105" s="676"/>
      <c r="CR105" s="676"/>
      <c r="CS105" s="676"/>
      <c r="CT105" s="676"/>
      <c r="CU105" s="676"/>
      <c r="CV105" s="676"/>
      <c r="CW105" s="676"/>
      <c r="CX105" s="676"/>
      <c r="CY105" s="676"/>
      <c r="CZ105" s="676"/>
      <c r="DA105" s="676"/>
      <c r="DB105" s="676"/>
      <c r="DC105" s="676"/>
      <c r="DD105" s="676"/>
      <c r="DE105" s="676"/>
      <c r="DF105" s="676"/>
      <c r="DG105" s="676"/>
      <c r="DH105" s="676"/>
      <c r="DI105" s="676"/>
      <c r="DJ105" s="676"/>
      <c r="DK105" s="676"/>
      <c r="DL105" s="676"/>
      <c r="DM105" s="676"/>
      <c r="DN105" s="676"/>
      <c r="DO105" s="676"/>
      <c r="DP105" s="676"/>
      <c r="DQ105" s="676"/>
      <c r="DR105" s="676"/>
      <c r="DS105" s="676"/>
      <c r="DT105" s="676"/>
      <c r="DU105" s="676"/>
      <c r="DV105" s="676"/>
      <c r="DW105" s="676"/>
      <c r="DX105" s="676"/>
      <c r="DY105" s="676"/>
      <c r="DZ105" s="676"/>
      <c r="EA105" s="676"/>
      <c r="EB105" s="676"/>
      <c r="EC105" s="676"/>
      <c r="ED105" s="676"/>
      <c r="EE105" s="676"/>
      <c r="EF105" s="676"/>
      <c r="EG105" s="676"/>
      <c r="EH105" s="676"/>
      <c r="EI105" s="676"/>
    </row>
    <row r="106" spans="1:139" ht="15" customHeight="1" x14ac:dyDescent="0.25">
      <c r="A106" s="2038"/>
      <c r="B106" s="1982"/>
      <c r="C106" s="1982"/>
      <c r="D106" s="1982"/>
      <c r="E106" s="1982"/>
      <c r="F106" s="1982"/>
      <c r="G106" s="1982"/>
      <c r="H106" s="1982"/>
      <c r="I106" s="1982"/>
      <c r="J106" s="1982"/>
      <c r="K106" s="1982"/>
      <c r="L106" s="1982"/>
      <c r="M106" s="1982"/>
      <c r="N106" s="1982"/>
      <c r="O106" s="1982"/>
      <c r="P106" s="564"/>
      <c r="Q106" s="1982"/>
      <c r="R106" s="1982"/>
      <c r="Y106" s="1982"/>
      <c r="Z106" s="1982"/>
      <c r="AA106" s="1982"/>
      <c r="AB106" s="1982"/>
      <c r="AC106" s="1982"/>
      <c r="AD106" s="1982"/>
      <c r="AE106" s="1982"/>
      <c r="AF106" s="1982"/>
      <c r="AG106" s="1982"/>
      <c r="AH106" s="1982"/>
      <c r="AI106" s="1982"/>
      <c r="AJ106" s="1982"/>
      <c r="AK106" s="1982"/>
      <c r="AL106" s="1982"/>
      <c r="AM106" s="1982"/>
      <c r="AN106" s="1982"/>
      <c r="AO106" s="1982"/>
      <c r="AP106" s="1982"/>
      <c r="AQ106" s="1982"/>
      <c r="AR106" s="1982"/>
      <c r="AS106" s="1982"/>
      <c r="AT106" s="1982"/>
      <c r="AU106" s="1982"/>
      <c r="AV106" s="1982"/>
      <c r="AW106" s="1982"/>
      <c r="AX106" s="1982"/>
      <c r="AY106" s="1982"/>
      <c r="AZ106" s="1982"/>
      <c r="BA106" s="1982"/>
      <c r="BB106" s="1982"/>
      <c r="BC106" s="1982"/>
      <c r="BD106" s="1982"/>
      <c r="BE106" s="1982"/>
      <c r="BF106" s="1982"/>
      <c r="BG106" s="1982"/>
      <c r="BH106" s="1982"/>
      <c r="BI106" s="1982"/>
      <c r="BJ106" s="1982"/>
      <c r="BK106" s="1982"/>
      <c r="BL106" s="1982"/>
      <c r="BM106" s="1982"/>
      <c r="BN106" s="1982"/>
      <c r="BO106" s="1982"/>
      <c r="BP106" s="1982"/>
      <c r="BQ106" s="1982"/>
      <c r="BR106" s="1982"/>
      <c r="BT106" s="1982"/>
      <c r="BU106" s="1982"/>
      <c r="CJ106" s="1982"/>
      <c r="CK106" s="1982"/>
      <c r="CX106" s="1982"/>
      <c r="CY106" s="1982"/>
      <c r="DJ106" s="1982"/>
      <c r="DK106" s="1982"/>
      <c r="DT106" s="1982"/>
      <c r="DU106" s="1982"/>
      <c r="EE106" s="1982"/>
      <c r="EF106" s="1982"/>
      <c r="EH106" s="1982"/>
    </row>
    <row r="107" spans="1:139" s="206" customFormat="1" ht="15" customHeight="1" x14ac:dyDescent="0.25">
      <c r="A107" s="516"/>
      <c r="B107" s="3135"/>
      <c r="C107" s="3136"/>
      <c r="D107" s="3136"/>
      <c r="E107" s="3137"/>
      <c r="F107" s="2121" t="s">
        <v>1510</v>
      </c>
      <c r="G107" s="2220"/>
      <c r="H107" s="2220"/>
      <c r="I107" s="2220"/>
      <c r="J107" s="2220"/>
      <c r="K107" s="2220"/>
      <c r="L107" s="404"/>
      <c r="M107" s="404"/>
      <c r="N107" s="1982"/>
      <c r="O107" s="1982"/>
      <c r="P107" s="567"/>
      <c r="Q107" s="404"/>
      <c r="R107" s="404"/>
      <c r="S107" s="404"/>
      <c r="T107" s="404"/>
      <c r="U107" s="404"/>
      <c r="V107" s="404"/>
      <c r="W107" s="404"/>
      <c r="X107" s="404"/>
      <c r="Y107" s="404"/>
      <c r="Z107" s="404"/>
      <c r="AA107" s="404"/>
      <c r="AB107" s="404"/>
      <c r="AC107" s="404"/>
      <c r="AD107" s="404"/>
      <c r="AE107" s="404"/>
      <c r="AF107" s="404"/>
      <c r="AG107" s="404"/>
      <c r="AH107" s="404"/>
      <c r="AI107" s="404"/>
      <c r="AJ107" s="404"/>
      <c r="AK107" s="404"/>
      <c r="AL107" s="404"/>
      <c r="AM107" s="404"/>
      <c r="AN107" s="404"/>
      <c r="AO107" s="404"/>
      <c r="AP107" s="404"/>
      <c r="AQ107" s="404"/>
      <c r="AR107" s="404"/>
      <c r="AS107" s="404"/>
      <c r="AT107" s="404"/>
      <c r="AU107" s="404"/>
      <c r="AV107" s="404"/>
      <c r="AW107" s="404"/>
      <c r="AX107" s="404"/>
      <c r="AY107" s="404"/>
      <c r="AZ107" s="404"/>
      <c r="BA107" s="404"/>
      <c r="BB107" s="404"/>
      <c r="BC107" s="404"/>
      <c r="BD107" s="404"/>
      <c r="BE107" s="404"/>
      <c r="BF107" s="404"/>
      <c r="BG107" s="404"/>
      <c r="BH107" s="404"/>
      <c r="BI107" s="404"/>
      <c r="BJ107" s="404"/>
      <c r="BK107" s="404"/>
      <c r="BL107" s="404"/>
      <c r="BM107" s="404"/>
      <c r="BN107" s="404"/>
      <c r="BO107" s="404"/>
      <c r="BP107" s="404"/>
      <c r="BQ107" s="404"/>
      <c r="BR107" s="404"/>
      <c r="BS107" s="404"/>
      <c r="BT107" s="404"/>
      <c r="BU107" s="404"/>
      <c r="BV107" s="404"/>
      <c r="BW107" s="404"/>
      <c r="BX107" s="404"/>
      <c r="BY107" s="404"/>
      <c r="BZ107" s="404"/>
      <c r="CA107" s="404"/>
      <c r="CB107" s="404"/>
      <c r="CC107" s="404"/>
      <c r="CD107" s="404"/>
      <c r="CE107" s="404"/>
      <c r="CF107" s="404"/>
      <c r="CG107" s="404"/>
      <c r="CH107" s="404"/>
      <c r="CI107" s="404"/>
      <c r="CJ107" s="404"/>
      <c r="CK107" s="404"/>
      <c r="CL107" s="404"/>
      <c r="CM107" s="404"/>
      <c r="CN107" s="404"/>
      <c r="CO107" s="404"/>
      <c r="CP107" s="404"/>
      <c r="CQ107" s="404"/>
      <c r="CR107" s="404"/>
      <c r="CS107" s="404"/>
      <c r="CT107" s="404"/>
      <c r="CU107" s="404"/>
      <c r="CV107" s="404"/>
      <c r="CW107" s="404"/>
      <c r="CX107" s="404"/>
      <c r="CY107" s="404"/>
      <c r="CZ107" s="404"/>
      <c r="DA107" s="404"/>
      <c r="DB107" s="404"/>
      <c r="DC107" s="404"/>
      <c r="DD107" s="404"/>
      <c r="DE107" s="404"/>
      <c r="DF107" s="404"/>
      <c r="DG107" s="676"/>
      <c r="DH107" s="676"/>
      <c r="DI107" s="676"/>
      <c r="DJ107" s="676"/>
      <c r="DK107" s="676"/>
      <c r="DL107" s="676"/>
      <c r="DM107" s="404"/>
      <c r="DN107" s="404"/>
      <c r="DO107" s="676"/>
      <c r="DP107" s="676"/>
      <c r="DQ107" s="676"/>
      <c r="DR107" s="676"/>
      <c r="DS107" s="676"/>
      <c r="DT107" s="676"/>
      <c r="DU107" s="676"/>
      <c r="DV107" s="676"/>
      <c r="DW107" s="404"/>
      <c r="DX107" s="404"/>
      <c r="DY107" s="676"/>
      <c r="DZ107" s="676"/>
      <c r="EA107" s="676"/>
      <c r="EB107" s="676"/>
      <c r="EC107" s="676"/>
      <c r="ED107" s="676"/>
      <c r="EE107" s="676"/>
      <c r="EF107" s="676"/>
      <c r="EG107" s="404"/>
      <c r="EH107" s="676"/>
      <c r="EI107" s="676"/>
    </row>
    <row r="108" spans="1:139" s="206" customFormat="1" ht="15" customHeight="1" x14ac:dyDescent="0.25">
      <c r="A108" s="516"/>
      <c r="B108" s="2367" t="s">
        <v>1984</v>
      </c>
      <c r="C108" s="2368"/>
      <c r="D108" s="2368"/>
      <c r="E108" s="2368"/>
      <c r="F108" s="2369" t="str">
        <f>IF(AND(ISNUMBER(F109), ISNUMBER(F113), ISNUMBER(F117)), SUM(F109, F113, F117), "")</f>
        <v/>
      </c>
      <c r="G108" s="2334"/>
      <c r="H108" s="2334"/>
      <c r="I108" s="2334"/>
      <c r="J108" s="2334"/>
      <c r="K108" s="2334"/>
      <c r="L108" s="404"/>
      <c r="M108" s="404"/>
      <c r="N108" s="1982"/>
      <c r="O108" s="1982"/>
      <c r="P108" s="567"/>
      <c r="Q108" s="404"/>
      <c r="R108" s="404"/>
      <c r="S108" s="404"/>
      <c r="T108" s="404"/>
      <c r="U108" s="404"/>
      <c r="V108" s="404"/>
      <c r="W108" s="404"/>
      <c r="X108" s="404"/>
      <c r="Y108" s="404"/>
      <c r="Z108" s="404"/>
      <c r="AA108" s="404"/>
      <c r="AB108" s="404"/>
      <c r="AC108" s="404"/>
      <c r="AD108" s="404"/>
      <c r="AE108" s="404"/>
      <c r="AF108" s="404"/>
      <c r="AG108" s="404"/>
      <c r="AH108" s="404"/>
      <c r="AI108" s="404"/>
      <c r="AJ108" s="404"/>
      <c r="AK108" s="404"/>
      <c r="AL108" s="404"/>
      <c r="AM108" s="404"/>
      <c r="AN108" s="404"/>
      <c r="AO108" s="404"/>
      <c r="AP108" s="404"/>
      <c r="AQ108" s="404"/>
      <c r="AR108" s="404"/>
      <c r="AS108" s="404"/>
      <c r="AT108" s="404"/>
      <c r="AU108" s="404"/>
      <c r="AV108" s="404"/>
      <c r="AW108" s="404"/>
      <c r="AX108" s="404"/>
      <c r="AY108" s="404"/>
      <c r="AZ108" s="404"/>
      <c r="BA108" s="404"/>
      <c r="BB108" s="404"/>
      <c r="BC108" s="404"/>
      <c r="BD108" s="404"/>
      <c r="BE108" s="404"/>
      <c r="BF108" s="404"/>
      <c r="BG108" s="404"/>
      <c r="BH108" s="404"/>
      <c r="BI108" s="404"/>
      <c r="BJ108" s="404"/>
      <c r="BK108" s="404"/>
      <c r="BL108" s="404"/>
      <c r="BM108" s="404"/>
      <c r="BN108" s="404"/>
      <c r="BO108" s="404"/>
      <c r="BP108" s="404"/>
      <c r="BQ108" s="404"/>
      <c r="BR108" s="404"/>
      <c r="BS108" s="404"/>
      <c r="BT108" s="404"/>
      <c r="BU108" s="404"/>
      <c r="BV108" s="404"/>
      <c r="BW108" s="404"/>
      <c r="BX108" s="404"/>
      <c r="BY108" s="404"/>
      <c r="BZ108" s="404"/>
      <c r="CA108" s="404"/>
      <c r="CB108" s="404"/>
      <c r="CC108" s="404"/>
      <c r="CD108" s="404"/>
      <c r="CE108" s="404"/>
      <c r="CF108" s="404"/>
      <c r="CG108" s="404"/>
      <c r="CH108" s="404"/>
      <c r="CI108" s="404"/>
      <c r="CJ108" s="404"/>
      <c r="CK108" s="404"/>
      <c r="CL108" s="404"/>
      <c r="CM108" s="404"/>
      <c r="CN108" s="404"/>
      <c r="CO108" s="404"/>
      <c r="CP108" s="404"/>
      <c r="CQ108" s="404"/>
      <c r="CR108" s="404"/>
      <c r="CS108" s="404"/>
      <c r="CT108" s="404"/>
      <c r="CU108" s="404"/>
      <c r="CV108" s="404"/>
      <c r="CW108" s="404"/>
      <c r="CX108" s="404"/>
      <c r="CY108" s="404"/>
      <c r="CZ108" s="404"/>
      <c r="DA108" s="404"/>
      <c r="DB108" s="404"/>
      <c r="DC108" s="404"/>
      <c r="DD108" s="404"/>
      <c r="DE108" s="404"/>
      <c r="DF108" s="404"/>
      <c r="DG108" s="676"/>
      <c r="DH108" s="676"/>
      <c r="DI108" s="676"/>
      <c r="DJ108" s="676"/>
      <c r="DK108" s="676"/>
      <c r="DL108" s="676"/>
      <c r="DM108" s="404"/>
      <c r="DN108" s="404"/>
      <c r="DO108" s="676"/>
      <c r="DP108" s="676"/>
      <c r="DQ108" s="676"/>
      <c r="DR108" s="676"/>
      <c r="DS108" s="676"/>
      <c r="DT108" s="676"/>
      <c r="DU108" s="676"/>
      <c r="DV108" s="676"/>
      <c r="DW108" s="404"/>
      <c r="DX108" s="404"/>
      <c r="DY108" s="676"/>
      <c r="DZ108" s="676"/>
      <c r="EA108" s="676"/>
      <c r="EB108" s="676"/>
      <c r="EC108" s="676"/>
      <c r="ED108" s="676"/>
      <c r="EE108" s="676"/>
      <c r="EF108" s="676"/>
      <c r="EG108" s="404"/>
      <c r="EH108" s="676"/>
      <c r="EI108" s="676"/>
    </row>
    <row r="109" spans="1:139" s="206" customFormat="1" ht="15" customHeight="1" x14ac:dyDescent="0.25">
      <c r="A109" s="516"/>
      <c r="B109" s="538" t="s">
        <v>681</v>
      </c>
      <c r="C109" s="2177"/>
      <c r="D109" s="2177"/>
      <c r="E109" s="2177"/>
      <c r="F109" s="132" t="str">
        <f>IF(AND(ISNUMBER(F110), ISNUMBER(F111), ISNUMBER(F112)), IF($I$4="Medium", F110, IF($I$4="High", F111, IF($I$4="Low", F112, ""))), "")</f>
        <v/>
      </c>
      <c r="G109" s="1982"/>
      <c r="H109" s="1982"/>
      <c r="I109" s="1982"/>
      <c r="J109" s="1982"/>
      <c r="K109" s="1982"/>
      <c r="L109" s="1982"/>
      <c r="N109" s="1982"/>
      <c r="O109" s="1982"/>
      <c r="P109" s="1063"/>
      <c r="Q109" s="676"/>
      <c r="R109" s="404"/>
      <c r="S109" s="404"/>
      <c r="T109" s="404"/>
      <c r="U109" s="404"/>
      <c r="V109" s="404"/>
      <c r="W109" s="404"/>
      <c r="X109" s="404"/>
      <c r="Y109" s="404"/>
      <c r="Z109" s="404"/>
      <c r="AA109" s="404"/>
      <c r="AB109" s="404"/>
      <c r="AC109" s="404"/>
      <c r="AD109" s="404"/>
      <c r="AE109" s="404"/>
      <c r="AF109" s="404"/>
      <c r="AG109" s="404"/>
      <c r="AH109" s="404"/>
      <c r="AI109" s="404"/>
      <c r="AJ109" s="404"/>
      <c r="AK109" s="404"/>
      <c r="AL109" s="404"/>
      <c r="AM109" s="404"/>
      <c r="AN109" s="404"/>
      <c r="AO109" s="404"/>
      <c r="AP109" s="404"/>
      <c r="AQ109" s="404"/>
      <c r="AR109" s="404"/>
      <c r="AS109" s="404"/>
      <c r="AT109" s="404"/>
      <c r="AU109" s="404"/>
      <c r="AV109" s="404"/>
      <c r="AW109" s="404"/>
      <c r="AX109" s="404"/>
      <c r="AY109" s="404"/>
      <c r="AZ109" s="404"/>
      <c r="BA109" s="404"/>
      <c r="BB109" s="404"/>
      <c r="BC109" s="404"/>
      <c r="BD109" s="404"/>
      <c r="BE109" s="404"/>
      <c r="BF109" s="404"/>
      <c r="BG109" s="404"/>
      <c r="BH109" s="404"/>
      <c r="BI109" s="404"/>
      <c r="BJ109" s="404"/>
      <c r="BK109" s="404"/>
      <c r="BL109" s="404"/>
      <c r="BM109" s="404"/>
      <c r="BN109" s="404"/>
      <c r="BO109" s="404"/>
      <c r="BP109" s="404"/>
      <c r="BQ109" s="404"/>
      <c r="BR109" s="404"/>
      <c r="BS109" s="404"/>
      <c r="BT109" s="404"/>
      <c r="BU109" s="404"/>
      <c r="BV109" s="404"/>
      <c r="BW109" s="404"/>
      <c r="BX109" s="404"/>
      <c r="BY109" s="404"/>
      <c r="BZ109" s="404"/>
      <c r="CA109" s="404"/>
      <c r="CB109" s="404"/>
      <c r="CC109" s="404"/>
      <c r="CD109" s="404"/>
      <c r="CE109" s="404"/>
      <c r="CF109" s="404"/>
      <c r="CG109" s="404"/>
      <c r="CH109" s="404"/>
      <c r="CI109" s="404"/>
      <c r="CJ109" s="404"/>
      <c r="CK109" s="404"/>
      <c r="CL109" s="404"/>
      <c r="CM109" s="404"/>
      <c r="CN109" s="404"/>
      <c r="CO109" s="404"/>
      <c r="CP109" s="404"/>
      <c r="CQ109" s="404"/>
      <c r="CR109" s="404"/>
      <c r="CS109" s="404"/>
      <c r="CT109" s="404"/>
      <c r="CU109" s="404"/>
      <c r="CV109" s="404"/>
      <c r="CW109" s="404"/>
      <c r="CX109" s="404"/>
      <c r="CY109" s="404"/>
      <c r="CZ109" s="404"/>
      <c r="DA109" s="404"/>
      <c r="DB109" s="404"/>
      <c r="DC109" s="404"/>
      <c r="DD109" s="404"/>
      <c r="DE109" s="404"/>
      <c r="DF109" s="404"/>
      <c r="DG109" s="676"/>
      <c r="DH109" s="676"/>
      <c r="DI109" s="676"/>
      <c r="DJ109" s="676"/>
      <c r="DK109" s="676"/>
      <c r="DL109" s="676"/>
      <c r="DM109" s="404"/>
      <c r="DN109" s="404"/>
      <c r="DO109" s="676"/>
      <c r="DP109" s="676"/>
      <c r="DQ109" s="676"/>
      <c r="DR109" s="676"/>
      <c r="DS109" s="676"/>
      <c r="DT109" s="676"/>
      <c r="DU109" s="676"/>
      <c r="DV109" s="676"/>
      <c r="DW109" s="404"/>
      <c r="DX109" s="404"/>
      <c r="DY109" s="676"/>
      <c r="DZ109" s="676"/>
      <c r="EA109" s="676"/>
      <c r="EB109" s="676"/>
      <c r="EC109" s="676"/>
      <c r="ED109" s="676"/>
      <c r="EE109" s="676"/>
      <c r="EF109" s="676"/>
      <c r="EG109" s="404"/>
      <c r="EH109" s="676"/>
      <c r="EI109" s="676"/>
    </row>
    <row r="110" spans="1:139" s="206" customFormat="1" ht="15" customHeight="1" x14ac:dyDescent="0.25">
      <c r="A110" s="516"/>
      <c r="B110" s="2365" t="s">
        <v>1771</v>
      </c>
      <c r="C110" s="266"/>
      <c r="D110" s="266"/>
      <c r="E110" s="266"/>
      <c r="F110" s="2247"/>
      <c r="G110" s="1982"/>
      <c r="H110" s="1982"/>
      <c r="I110" s="1982"/>
      <c r="J110" s="1982"/>
      <c r="K110" s="1982"/>
      <c r="L110" s="1982"/>
      <c r="N110" s="1982"/>
      <c r="O110" s="1982"/>
      <c r="P110" s="1063"/>
      <c r="Q110" s="676"/>
      <c r="R110" s="404"/>
      <c r="S110" s="404"/>
      <c r="T110" s="404"/>
      <c r="U110" s="404"/>
      <c r="V110" s="404"/>
      <c r="W110" s="404"/>
      <c r="X110" s="404"/>
      <c r="Y110" s="404"/>
      <c r="Z110" s="404"/>
      <c r="AA110" s="404"/>
      <c r="AB110" s="404"/>
      <c r="AC110" s="404"/>
      <c r="AD110" s="404"/>
      <c r="AE110" s="404"/>
      <c r="AF110" s="404"/>
      <c r="AG110" s="404"/>
      <c r="AH110" s="404"/>
      <c r="AI110" s="404"/>
      <c r="AJ110" s="404"/>
      <c r="AK110" s="404"/>
      <c r="AL110" s="404"/>
      <c r="AM110" s="404"/>
      <c r="AN110" s="404"/>
      <c r="AO110" s="404"/>
      <c r="AP110" s="404"/>
      <c r="AQ110" s="404"/>
      <c r="AR110" s="404"/>
      <c r="AS110" s="404"/>
      <c r="AT110" s="404"/>
      <c r="AU110" s="404"/>
      <c r="AV110" s="404"/>
      <c r="AW110" s="404"/>
      <c r="AX110" s="404"/>
      <c r="AY110" s="404"/>
      <c r="AZ110" s="404"/>
      <c r="BA110" s="404"/>
      <c r="BB110" s="404"/>
      <c r="BC110" s="404"/>
      <c r="BD110" s="404"/>
      <c r="BE110" s="404"/>
      <c r="BF110" s="404"/>
      <c r="BG110" s="404"/>
      <c r="BH110" s="404"/>
      <c r="BI110" s="404"/>
      <c r="BJ110" s="404"/>
      <c r="BK110" s="404"/>
      <c r="BL110" s="404"/>
      <c r="BM110" s="404"/>
      <c r="BN110" s="404"/>
      <c r="BO110" s="404"/>
      <c r="BP110" s="404"/>
      <c r="BQ110" s="404"/>
      <c r="BR110" s="404"/>
      <c r="BS110" s="404"/>
      <c r="BT110" s="404"/>
      <c r="BU110" s="404"/>
      <c r="BV110" s="404"/>
      <c r="BW110" s="404"/>
      <c r="BX110" s="404"/>
      <c r="BY110" s="404"/>
      <c r="BZ110" s="404"/>
      <c r="CA110" s="404"/>
      <c r="CB110" s="404"/>
      <c r="CC110" s="404"/>
      <c r="CD110" s="404"/>
      <c r="CE110" s="404"/>
      <c r="CF110" s="404"/>
      <c r="CG110" s="404"/>
      <c r="CH110" s="404"/>
      <c r="CI110" s="404"/>
      <c r="CJ110" s="404"/>
      <c r="CK110" s="404"/>
      <c r="CL110" s="404"/>
      <c r="CM110" s="404"/>
      <c r="CN110" s="404"/>
      <c r="CO110" s="404"/>
      <c r="CP110" s="404"/>
      <c r="CQ110" s="404"/>
      <c r="CR110" s="404"/>
      <c r="CS110" s="404"/>
      <c r="CT110" s="404"/>
      <c r="CU110" s="404"/>
      <c r="CV110" s="404"/>
      <c r="CW110" s="404"/>
      <c r="CX110" s="404"/>
      <c r="CY110" s="404"/>
      <c r="CZ110" s="404"/>
      <c r="DA110" s="404"/>
      <c r="DB110" s="404"/>
      <c r="DC110" s="404"/>
      <c r="DD110" s="404"/>
      <c r="DE110" s="404"/>
      <c r="DF110" s="404"/>
      <c r="DG110" s="676"/>
      <c r="DH110" s="676"/>
      <c r="DI110" s="676"/>
      <c r="DJ110" s="676"/>
      <c r="DK110" s="676"/>
      <c r="DL110" s="676"/>
      <c r="DM110" s="404"/>
      <c r="DN110" s="404"/>
      <c r="DO110" s="676"/>
      <c r="DP110" s="676"/>
      <c r="DQ110" s="676"/>
      <c r="DR110" s="676"/>
      <c r="DS110" s="676"/>
      <c r="DT110" s="676"/>
      <c r="DU110" s="676"/>
      <c r="DV110" s="676"/>
      <c r="DW110" s="404"/>
      <c r="DX110" s="404"/>
      <c r="DY110" s="676"/>
      <c r="DZ110" s="676"/>
      <c r="EA110" s="676"/>
      <c r="EB110" s="676"/>
      <c r="EC110" s="676"/>
      <c r="ED110" s="676"/>
      <c r="EE110" s="676"/>
      <c r="EF110" s="676"/>
      <c r="EG110" s="404"/>
      <c r="EH110" s="676"/>
      <c r="EI110" s="676"/>
    </row>
    <row r="111" spans="1:139" s="206" customFormat="1" ht="15" customHeight="1" x14ac:dyDescent="0.25">
      <c r="A111" s="516"/>
      <c r="B111" s="2365" t="s">
        <v>1772</v>
      </c>
      <c r="C111" s="266"/>
      <c r="D111" s="266"/>
      <c r="E111" s="266"/>
      <c r="F111" s="2247"/>
      <c r="G111" s="642"/>
      <c r="H111" s="642"/>
      <c r="I111" s="642"/>
      <c r="J111" s="642"/>
      <c r="K111" s="1982"/>
      <c r="L111" s="1982"/>
      <c r="N111" s="1982"/>
      <c r="O111" s="1982"/>
      <c r="P111" s="1063"/>
      <c r="Q111" s="676"/>
      <c r="R111" s="404"/>
      <c r="S111" s="404"/>
      <c r="T111" s="404"/>
      <c r="U111" s="404"/>
      <c r="V111" s="404"/>
      <c r="W111" s="404"/>
      <c r="X111" s="404"/>
      <c r="Y111" s="404"/>
      <c r="Z111" s="404"/>
      <c r="AA111" s="404"/>
      <c r="AB111" s="404"/>
      <c r="AC111" s="404"/>
      <c r="AD111" s="404"/>
      <c r="AE111" s="404"/>
      <c r="AF111" s="404"/>
      <c r="AG111" s="404"/>
      <c r="AH111" s="404"/>
      <c r="AI111" s="404"/>
      <c r="AJ111" s="404"/>
      <c r="AK111" s="404"/>
      <c r="AL111" s="404"/>
      <c r="AM111" s="404"/>
      <c r="AN111" s="404"/>
      <c r="AO111" s="404"/>
      <c r="AP111" s="404"/>
      <c r="AQ111" s="404"/>
      <c r="AR111" s="404"/>
      <c r="AS111" s="404"/>
      <c r="AT111" s="404"/>
      <c r="AU111" s="404"/>
      <c r="AV111" s="404"/>
      <c r="AW111" s="404"/>
      <c r="AX111" s="404"/>
      <c r="AY111" s="404"/>
      <c r="AZ111" s="404"/>
      <c r="BA111" s="404"/>
      <c r="BB111" s="404"/>
      <c r="BC111" s="404"/>
      <c r="BD111" s="404"/>
      <c r="BE111" s="404"/>
      <c r="BF111" s="404"/>
      <c r="BG111" s="404"/>
      <c r="BH111" s="404"/>
      <c r="BI111" s="404"/>
      <c r="BJ111" s="404"/>
      <c r="BK111" s="404"/>
      <c r="BL111" s="404"/>
      <c r="BM111" s="404"/>
      <c r="BN111" s="404"/>
      <c r="BO111" s="404"/>
      <c r="BP111" s="404"/>
      <c r="BQ111" s="404"/>
      <c r="BR111" s="404"/>
      <c r="BS111" s="404"/>
      <c r="BT111" s="404"/>
      <c r="BU111" s="404"/>
      <c r="BV111" s="404"/>
      <c r="BW111" s="404"/>
      <c r="BX111" s="404"/>
      <c r="BY111" s="404"/>
      <c r="BZ111" s="259"/>
      <c r="CA111" s="404"/>
      <c r="CB111" s="404"/>
      <c r="CC111" s="404"/>
      <c r="CD111" s="404"/>
      <c r="CE111" s="404"/>
      <c r="CF111" s="404"/>
      <c r="CG111" s="404"/>
      <c r="CH111" s="404"/>
      <c r="CI111" s="404"/>
      <c r="CJ111" s="404"/>
      <c r="CK111" s="404"/>
      <c r="CL111" s="404"/>
      <c r="CM111" s="404"/>
      <c r="CN111" s="404"/>
      <c r="CO111" s="404"/>
      <c r="CP111" s="404"/>
      <c r="CQ111" s="404"/>
      <c r="CR111" s="404"/>
      <c r="CS111" s="404"/>
      <c r="CT111" s="404"/>
      <c r="CU111" s="404"/>
      <c r="CV111" s="404"/>
      <c r="CW111" s="404"/>
      <c r="CX111" s="404"/>
      <c r="CY111" s="404"/>
      <c r="CZ111" s="404"/>
      <c r="DA111" s="404"/>
      <c r="DB111" s="404"/>
      <c r="DC111" s="404"/>
      <c r="DD111" s="404"/>
      <c r="DE111" s="404"/>
      <c r="DF111" s="404"/>
      <c r="DG111" s="676"/>
      <c r="DH111" s="676"/>
      <c r="DI111" s="676"/>
      <c r="DJ111" s="676"/>
      <c r="DK111" s="676"/>
      <c r="DL111" s="676"/>
      <c r="DM111" s="404"/>
      <c r="DN111" s="404"/>
      <c r="DO111" s="676"/>
      <c r="DP111" s="676"/>
      <c r="DQ111" s="676"/>
      <c r="DR111" s="676"/>
      <c r="DS111" s="676"/>
      <c r="DT111" s="676"/>
      <c r="DU111" s="676"/>
      <c r="DV111" s="676"/>
      <c r="DW111" s="404"/>
      <c r="DX111" s="404"/>
      <c r="DY111" s="676"/>
      <c r="DZ111" s="676"/>
      <c r="EA111" s="676"/>
      <c r="EB111" s="676"/>
      <c r="EC111" s="676"/>
      <c r="ED111" s="676"/>
      <c r="EE111" s="676"/>
      <c r="EF111" s="676"/>
      <c r="EG111" s="404"/>
      <c r="EH111" s="676"/>
      <c r="EI111" s="676"/>
    </row>
    <row r="112" spans="1:139" s="206" customFormat="1" ht="15" customHeight="1" x14ac:dyDescent="0.25">
      <c r="A112" s="516"/>
      <c r="B112" s="2365" t="s">
        <v>1773</v>
      </c>
      <c r="C112" s="266"/>
      <c r="D112" s="266"/>
      <c r="E112" s="266"/>
      <c r="F112" s="2247"/>
      <c r="G112" s="642"/>
      <c r="H112" s="642"/>
      <c r="I112" s="642"/>
      <c r="J112" s="642"/>
      <c r="K112" s="1982"/>
      <c r="L112" s="1982"/>
      <c r="N112" s="1982"/>
      <c r="O112" s="1982"/>
      <c r="P112" s="1063"/>
      <c r="Q112" s="676"/>
      <c r="R112" s="404"/>
      <c r="S112" s="404"/>
      <c r="T112" s="404"/>
      <c r="U112" s="404"/>
      <c r="V112" s="404"/>
      <c r="W112" s="404"/>
      <c r="X112" s="404"/>
      <c r="Y112" s="404"/>
      <c r="Z112" s="404"/>
      <c r="AA112" s="404"/>
      <c r="AB112" s="404"/>
      <c r="AC112" s="404"/>
      <c r="AD112" s="404"/>
      <c r="AE112" s="404"/>
      <c r="AF112" s="404"/>
      <c r="AG112" s="404"/>
      <c r="AH112" s="404"/>
      <c r="AI112" s="404"/>
      <c r="AJ112" s="404"/>
      <c r="AK112" s="404"/>
      <c r="AL112" s="404"/>
      <c r="AM112" s="404"/>
      <c r="AN112" s="404"/>
      <c r="AO112" s="404"/>
      <c r="AP112" s="404"/>
      <c r="AQ112" s="404"/>
      <c r="AR112" s="404"/>
      <c r="AS112" s="404"/>
      <c r="AT112" s="404"/>
      <c r="AU112" s="404"/>
      <c r="AV112" s="404"/>
      <c r="AW112" s="404"/>
      <c r="AX112" s="404"/>
      <c r="AY112" s="404"/>
      <c r="AZ112" s="404"/>
      <c r="BA112" s="404"/>
      <c r="BB112" s="404"/>
      <c r="BC112" s="404"/>
      <c r="BD112" s="404"/>
      <c r="BE112" s="404"/>
      <c r="BF112" s="404"/>
      <c r="BG112" s="404"/>
      <c r="BH112" s="404"/>
      <c r="BI112" s="404"/>
      <c r="BJ112" s="404"/>
      <c r="BK112" s="404"/>
      <c r="BL112" s="404"/>
      <c r="BM112" s="404"/>
      <c r="BN112" s="404"/>
      <c r="BO112" s="404"/>
      <c r="BP112" s="404"/>
      <c r="BQ112" s="404"/>
      <c r="BR112" s="404"/>
      <c r="BS112" s="404"/>
      <c r="BT112" s="404"/>
      <c r="BU112" s="404"/>
      <c r="BV112" s="404"/>
      <c r="BW112" s="404"/>
      <c r="BX112" s="404"/>
      <c r="BY112" s="404"/>
      <c r="BZ112" s="404"/>
      <c r="CA112" s="404"/>
      <c r="CB112" s="404"/>
      <c r="CC112" s="404"/>
      <c r="CD112" s="404"/>
      <c r="CE112" s="404"/>
      <c r="CF112" s="404"/>
      <c r="CG112" s="404"/>
      <c r="CH112" s="404"/>
      <c r="CI112" s="404"/>
      <c r="CJ112" s="404"/>
      <c r="CK112" s="404"/>
      <c r="CL112" s="404"/>
      <c r="CM112" s="404"/>
      <c r="CN112" s="404"/>
      <c r="CO112" s="404"/>
      <c r="CP112" s="404"/>
      <c r="CQ112" s="404"/>
      <c r="CR112" s="404"/>
      <c r="CS112" s="404"/>
      <c r="CT112" s="404"/>
      <c r="CU112" s="404"/>
      <c r="CV112" s="404"/>
      <c r="CW112" s="404"/>
      <c r="CX112" s="404"/>
      <c r="CY112" s="404"/>
      <c r="CZ112" s="404"/>
      <c r="DA112" s="404"/>
      <c r="DB112" s="404"/>
      <c r="DC112" s="404"/>
      <c r="DD112" s="404"/>
      <c r="DE112" s="404"/>
      <c r="DF112" s="404"/>
      <c r="DG112" s="676"/>
      <c r="DH112" s="676"/>
      <c r="DI112" s="676"/>
      <c r="DJ112" s="676"/>
      <c r="DK112" s="676"/>
      <c r="DL112" s="676"/>
      <c r="DM112" s="404"/>
      <c r="DN112" s="404"/>
      <c r="DO112" s="676"/>
      <c r="DP112" s="676"/>
      <c r="DQ112" s="676"/>
      <c r="DR112" s="676"/>
      <c r="DS112" s="676"/>
      <c r="DT112" s="676"/>
      <c r="DU112" s="676"/>
      <c r="DV112" s="676"/>
      <c r="DW112" s="404"/>
      <c r="DX112" s="404"/>
      <c r="DY112" s="676"/>
      <c r="DZ112" s="676"/>
      <c r="EA112" s="676"/>
      <c r="EB112" s="676"/>
      <c r="EC112" s="676"/>
      <c r="ED112" s="676"/>
      <c r="EE112" s="676"/>
      <c r="EF112" s="676"/>
      <c r="EG112" s="404"/>
      <c r="EH112" s="676"/>
      <c r="EI112" s="676"/>
    </row>
    <row r="113" spans="1:165" s="206" customFormat="1" ht="15" customHeight="1" x14ac:dyDescent="0.25">
      <c r="A113" s="516"/>
      <c r="B113" s="538" t="s">
        <v>682</v>
      </c>
      <c r="C113" s="2177"/>
      <c r="D113" s="2177"/>
      <c r="E113" s="2177"/>
      <c r="F113" s="132" t="str">
        <f>IF(AND(ISNUMBER(F114), ISNUMBER(F115), ISNUMBER(F116)), IF($I$4="Medium", F114, IF($I$4="High", F115, IF($I$4="Low", F116, ""))), "")</f>
        <v/>
      </c>
      <c r="G113" s="642"/>
      <c r="H113" s="642"/>
      <c r="I113" s="642"/>
      <c r="J113" s="642"/>
      <c r="K113" s="1982"/>
      <c r="L113" s="1982"/>
      <c r="N113" s="1982"/>
      <c r="O113" s="1982"/>
      <c r="P113" s="1063"/>
      <c r="Q113" s="676"/>
      <c r="R113" s="404"/>
      <c r="S113" s="404"/>
      <c r="T113" s="404"/>
      <c r="U113" s="404"/>
      <c r="V113" s="404"/>
      <c r="W113" s="404"/>
      <c r="X113" s="404"/>
      <c r="Y113" s="404"/>
      <c r="Z113" s="404"/>
      <c r="AA113" s="404"/>
      <c r="AB113" s="404"/>
      <c r="AC113" s="404"/>
      <c r="AD113" s="404"/>
      <c r="AE113" s="404"/>
      <c r="AF113" s="404"/>
      <c r="AG113" s="404"/>
      <c r="AH113" s="404"/>
      <c r="AI113" s="404"/>
      <c r="AJ113" s="404"/>
      <c r="AK113" s="404"/>
      <c r="AL113" s="404"/>
      <c r="AM113" s="404"/>
      <c r="AN113" s="404"/>
      <c r="AO113" s="404"/>
      <c r="AP113" s="404"/>
      <c r="AQ113" s="404"/>
      <c r="AR113" s="404"/>
      <c r="AS113" s="404"/>
      <c r="AT113" s="404"/>
      <c r="AU113" s="404"/>
      <c r="AV113" s="404"/>
      <c r="AW113" s="404"/>
      <c r="AX113" s="404"/>
      <c r="AY113" s="404"/>
      <c r="AZ113" s="404"/>
      <c r="BA113" s="404"/>
      <c r="BB113" s="404"/>
      <c r="BC113" s="404"/>
      <c r="BD113" s="404"/>
      <c r="BE113" s="404"/>
      <c r="BF113" s="404"/>
      <c r="BG113" s="404"/>
      <c r="BH113" s="404"/>
      <c r="BI113" s="404"/>
      <c r="BJ113" s="404"/>
      <c r="BK113" s="404"/>
      <c r="BL113" s="404"/>
      <c r="BM113" s="404"/>
      <c r="BN113" s="404"/>
      <c r="BO113" s="404"/>
      <c r="BP113" s="404"/>
      <c r="BQ113" s="404"/>
      <c r="BR113" s="404"/>
      <c r="BS113" s="404"/>
      <c r="BT113" s="404"/>
      <c r="BU113" s="404"/>
      <c r="BV113" s="404"/>
      <c r="BW113" s="404"/>
      <c r="BX113" s="404"/>
      <c r="BY113" s="404"/>
      <c r="BZ113" s="404"/>
      <c r="CA113" s="404"/>
      <c r="CB113" s="404"/>
      <c r="CC113" s="404"/>
      <c r="CD113" s="404"/>
      <c r="CE113" s="404"/>
      <c r="CF113" s="404"/>
      <c r="CG113" s="404"/>
      <c r="CH113" s="404"/>
      <c r="CI113" s="404"/>
      <c r="CJ113" s="404"/>
      <c r="CK113" s="404"/>
      <c r="CL113" s="404"/>
      <c r="CM113" s="404"/>
      <c r="CN113" s="404"/>
      <c r="CO113" s="404"/>
      <c r="CP113" s="404"/>
      <c r="CQ113" s="404"/>
      <c r="CR113" s="404"/>
      <c r="CS113" s="404"/>
      <c r="CT113" s="404"/>
      <c r="CU113" s="404"/>
      <c r="CV113" s="404"/>
      <c r="CW113" s="404"/>
      <c r="CX113" s="404"/>
      <c r="CY113" s="404"/>
      <c r="CZ113" s="404"/>
      <c r="DA113" s="404"/>
      <c r="DB113" s="404"/>
      <c r="DC113" s="404"/>
      <c r="DD113" s="404"/>
      <c r="DE113" s="404"/>
      <c r="DF113" s="404"/>
      <c r="DG113" s="676"/>
      <c r="DH113" s="676"/>
      <c r="DI113" s="676"/>
      <c r="DJ113" s="676"/>
      <c r="DK113" s="676"/>
      <c r="DL113" s="676"/>
      <c r="DM113" s="404"/>
      <c r="DN113" s="404"/>
      <c r="DO113" s="676"/>
      <c r="DP113" s="676"/>
      <c r="DQ113" s="676"/>
      <c r="DR113" s="676"/>
      <c r="DS113" s="676"/>
      <c r="DT113" s="676"/>
      <c r="DU113" s="676"/>
      <c r="DV113" s="676"/>
      <c r="DW113" s="404"/>
      <c r="DX113" s="404"/>
      <c r="DY113" s="676"/>
      <c r="DZ113" s="676"/>
      <c r="EA113" s="676"/>
      <c r="EB113" s="676"/>
      <c r="EC113" s="676"/>
      <c r="ED113" s="676"/>
      <c r="EE113" s="676"/>
      <c r="EF113" s="676"/>
      <c r="EG113" s="404"/>
      <c r="EH113" s="676"/>
      <c r="EI113" s="676"/>
    </row>
    <row r="114" spans="1:165" s="206" customFormat="1" ht="15" customHeight="1" x14ac:dyDescent="0.25">
      <c r="A114" s="516"/>
      <c r="B114" s="2365" t="s">
        <v>1771</v>
      </c>
      <c r="C114" s="266"/>
      <c r="D114" s="266"/>
      <c r="E114" s="266"/>
      <c r="F114" s="2247"/>
      <c r="G114" s="642"/>
      <c r="H114" s="642"/>
      <c r="I114" s="642"/>
      <c r="J114" s="642"/>
      <c r="K114" s="1982"/>
      <c r="L114" s="1982"/>
      <c r="N114" s="1982"/>
      <c r="O114" s="1982"/>
      <c r="P114" s="1063"/>
      <c r="Q114" s="676"/>
      <c r="R114" s="404"/>
      <c r="S114" s="404"/>
      <c r="T114" s="404"/>
      <c r="U114" s="404"/>
      <c r="V114" s="404"/>
      <c r="W114" s="404"/>
      <c r="X114" s="404"/>
      <c r="Y114" s="404"/>
      <c r="Z114" s="404"/>
      <c r="AA114" s="404"/>
      <c r="AB114" s="404"/>
      <c r="AC114" s="404"/>
      <c r="AD114" s="404"/>
      <c r="AE114" s="404"/>
      <c r="AF114" s="404"/>
      <c r="AG114" s="404"/>
      <c r="AH114" s="404"/>
      <c r="AI114" s="404"/>
      <c r="AJ114" s="404"/>
      <c r="AK114" s="404"/>
      <c r="AL114" s="404"/>
      <c r="AM114" s="404"/>
      <c r="AN114" s="404"/>
      <c r="AO114" s="404"/>
      <c r="AP114" s="404"/>
      <c r="AQ114" s="404"/>
      <c r="AR114" s="404"/>
      <c r="AS114" s="404"/>
      <c r="AT114" s="404"/>
      <c r="AU114" s="404"/>
      <c r="AV114" s="404"/>
      <c r="AW114" s="404"/>
      <c r="AX114" s="404"/>
      <c r="AY114" s="404"/>
      <c r="AZ114" s="404"/>
      <c r="BA114" s="404"/>
      <c r="BB114" s="404"/>
      <c r="BC114" s="404"/>
      <c r="BD114" s="404"/>
      <c r="BE114" s="404"/>
      <c r="BF114" s="404"/>
      <c r="BG114" s="404"/>
      <c r="BH114" s="404"/>
      <c r="BI114" s="404"/>
      <c r="BJ114" s="404"/>
      <c r="BK114" s="404"/>
      <c r="BL114" s="404"/>
      <c r="BM114" s="404"/>
      <c r="BN114" s="404"/>
      <c r="BO114" s="404"/>
      <c r="BP114" s="404"/>
      <c r="BQ114" s="404"/>
      <c r="BR114" s="404"/>
      <c r="BS114" s="404"/>
      <c r="BT114" s="404"/>
      <c r="BU114" s="404"/>
      <c r="BV114" s="404"/>
      <c r="BW114" s="404"/>
      <c r="BX114" s="404"/>
      <c r="BY114" s="404"/>
      <c r="BZ114" s="404"/>
      <c r="CA114" s="404"/>
      <c r="CB114" s="404"/>
      <c r="CC114" s="404"/>
      <c r="CD114" s="404"/>
      <c r="CE114" s="404"/>
      <c r="CF114" s="404"/>
      <c r="CG114" s="404"/>
      <c r="CH114" s="404"/>
      <c r="CI114" s="404"/>
      <c r="CJ114" s="404"/>
      <c r="CK114" s="404"/>
      <c r="CL114" s="404"/>
      <c r="CM114" s="404"/>
      <c r="CN114" s="404"/>
      <c r="CO114" s="404"/>
      <c r="CP114" s="404"/>
      <c r="CQ114" s="404"/>
      <c r="CR114" s="404"/>
      <c r="CS114" s="404"/>
      <c r="CT114" s="404"/>
      <c r="CU114" s="404"/>
      <c r="CV114" s="404"/>
      <c r="CW114" s="404"/>
      <c r="CX114" s="404"/>
      <c r="CY114" s="404"/>
      <c r="CZ114" s="404"/>
      <c r="DA114" s="404"/>
      <c r="DB114" s="404"/>
      <c r="DC114" s="404"/>
      <c r="DD114" s="404"/>
      <c r="DE114" s="404"/>
      <c r="DF114" s="404"/>
      <c r="DG114" s="676"/>
      <c r="DH114" s="676"/>
      <c r="DI114" s="676"/>
      <c r="DJ114" s="676"/>
      <c r="DK114" s="676"/>
      <c r="DL114" s="676"/>
      <c r="DM114" s="404"/>
      <c r="DN114" s="404"/>
      <c r="DO114" s="676"/>
      <c r="DP114" s="676"/>
      <c r="DQ114" s="676"/>
      <c r="DR114" s="676"/>
      <c r="DS114" s="676"/>
      <c r="DT114" s="676"/>
      <c r="DU114" s="676"/>
      <c r="DV114" s="676"/>
      <c r="DW114" s="404"/>
      <c r="DX114" s="404"/>
      <c r="DY114" s="676"/>
      <c r="DZ114" s="676"/>
      <c r="EA114" s="676"/>
      <c r="EB114" s="676"/>
      <c r="EC114" s="676"/>
      <c r="ED114" s="676"/>
      <c r="EE114" s="676"/>
      <c r="EF114" s="676"/>
      <c r="EG114" s="404"/>
      <c r="EH114" s="676"/>
      <c r="EI114" s="676"/>
    </row>
    <row r="115" spans="1:165" s="206" customFormat="1" ht="15" customHeight="1" x14ac:dyDescent="0.25">
      <c r="A115" s="516"/>
      <c r="B115" s="2365" t="s">
        <v>1772</v>
      </c>
      <c r="C115" s="266"/>
      <c r="D115" s="266"/>
      <c r="E115" s="266"/>
      <c r="F115" s="2247"/>
      <c r="G115" s="642"/>
      <c r="H115" s="642"/>
      <c r="I115" s="642"/>
      <c r="J115" s="642"/>
      <c r="K115" s="1982"/>
      <c r="L115" s="1982"/>
      <c r="N115" s="1982"/>
      <c r="O115" s="1982"/>
      <c r="P115" s="1063"/>
      <c r="Q115" s="676"/>
      <c r="R115" s="404"/>
      <c r="S115" s="404"/>
      <c r="T115" s="404"/>
      <c r="U115" s="404"/>
      <c r="V115" s="404"/>
      <c r="W115" s="404"/>
      <c r="X115" s="404"/>
      <c r="Y115" s="404"/>
      <c r="Z115" s="404"/>
      <c r="AA115" s="404"/>
      <c r="AB115" s="404"/>
      <c r="AC115" s="404"/>
      <c r="AD115" s="404"/>
      <c r="AE115" s="404"/>
      <c r="AF115" s="404"/>
      <c r="AG115" s="404"/>
      <c r="AH115" s="404"/>
      <c r="AI115" s="404"/>
      <c r="AJ115" s="404"/>
      <c r="AK115" s="404"/>
      <c r="AL115" s="404"/>
      <c r="AM115" s="404"/>
      <c r="AN115" s="404"/>
      <c r="AO115" s="404"/>
      <c r="AP115" s="404"/>
      <c r="AQ115" s="404"/>
      <c r="AR115" s="404"/>
      <c r="AS115" s="404"/>
      <c r="AT115" s="404"/>
      <c r="AU115" s="404"/>
      <c r="AV115" s="404"/>
      <c r="AW115" s="404"/>
      <c r="AX115" s="404"/>
      <c r="AY115" s="404"/>
      <c r="AZ115" s="404"/>
      <c r="BA115" s="404"/>
      <c r="BB115" s="404"/>
      <c r="BC115" s="404"/>
      <c r="BD115" s="404"/>
      <c r="BE115" s="404"/>
      <c r="BF115" s="404"/>
      <c r="BG115" s="404"/>
      <c r="BH115" s="404"/>
      <c r="BI115" s="404"/>
      <c r="BJ115" s="404"/>
      <c r="BK115" s="404"/>
      <c r="BL115" s="404"/>
      <c r="BM115" s="404"/>
      <c r="BN115" s="404"/>
      <c r="BO115" s="404"/>
      <c r="BP115" s="404"/>
      <c r="BQ115" s="404"/>
      <c r="BR115" s="404"/>
      <c r="BS115" s="404"/>
      <c r="BT115" s="404"/>
      <c r="BU115" s="404"/>
      <c r="BV115" s="404"/>
      <c r="BW115" s="404"/>
      <c r="BX115" s="404"/>
      <c r="BY115" s="404"/>
      <c r="BZ115" s="404"/>
      <c r="CA115" s="404"/>
      <c r="CB115" s="404"/>
      <c r="CC115" s="404"/>
      <c r="CD115" s="404"/>
      <c r="CE115" s="404"/>
      <c r="CF115" s="404"/>
      <c r="CG115" s="404"/>
      <c r="CH115" s="404"/>
      <c r="CI115" s="404"/>
      <c r="CJ115" s="404"/>
      <c r="CK115" s="404"/>
      <c r="CL115" s="404"/>
      <c r="CM115" s="404"/>
      <c r="CN115" s="404"/>
      <c r="CO115" s="404"/>
      <c r="CP115" s="404"/>
      <c r="CQ115" s="404"/>
      <c r="CR115" s="404"/>
      <c r="CS115" s="404"/>
      <c r="CT115" s="404"/>
      <c r="CU115" s="404"/>
      <c r="CV115" s="404"/>
      <c r="CW115" s="404"/>
      <c r="CX115" s="404"/>
      <c r="CY115" s="404"/>
      <c r="CZ115" s="404"/>
      <c r="DA115" s="404"/>
      <c r="DB115" s="404"/>
      <c r="DC115" s="404"/>
      <c r="DD115" s="404"/>
      <c r="DE115" s="404"/>
      <c r="DF115" s="404"/>
      <c r="DG115" s="676"/>
      <c r="DH115" s="676"/>
      <c r="DI115" s="676"/>
      <c r="DJ115" s="676"/>
      <c r="DK115" s="676"/>
      <c r="DL115" s="676"/>
      <c r="DM115" s="404"/>
      <c r="DN115" s="404"/>
      <c r="DO115" s="676"/>
      <c r="DP115" s="676"/>
      <c r="DQ115" s="676"/>
      <c r="DR115" s="676"/>
      <c r="DS115" s="676"/>
      <c r="DT115" s="676"/>
      <c r="DU115" s="676"/>
      <c r="DV115" s="676"/>
      <c r="DW115" s="404"/>
      <c r="DX115" s="404"/>
      <c r="DY115" s="676"/>
      <c r="DZ115" s="676"/>
      <c r="EA115" s="676"/>
      <c r="EB115" s="676"/>
      <c r="EC115" s="676"/>
      <c r="ED115" s="676"/>
      <c r="EE115" s="676"/>
      <c r="EF115" s="676"/>
      <c r="EG115" s="404"/>
      <c r="EH115" s="676"/>
      <c r="EI115" s="676"/>
    </row>
    <row r="116" spans="1:165" s="206" customFormat="1" ht="15" customHeight="1" x14ac:dyDescent="0.25">
      <c r="A116" s="516"/>
      <c r="B116" s="2365" t="s">
        <v>1773</v>
      </c>
      <c r="C116" s="266"/>
      <c r="D116" s="266"/>
      <c r="E116" s="266"/>
      <c r="F116" s="2247"/>
      <c r="G116" s="642"/>
      <c r="H116" s="642"/>
      <c r="I116" s="642"/>
      <c r="J116" s="642"/>
      <c r="K116" s="1982"/>
      <c r="L116" s="1982"/>
      <c r="N116" s="1982"/>
      <c r="O116" s="1982"/>
      <c r="P116" s="1063"/>
      <c r="Q116" s="676"/>
      <c r="R116" s="404"/>
      <c r="S116" s="404"/>
      <c r="T116" s="404"/>
      <c r="U116" s="404"/>
      <c r="V116" s="404"/>
      <c r="W116" s="404"/>
      <c r="X116" s="404"/>
      <c r="Y116" s="404"/>
      <c r="Z116" s="404"/>
      <c r="AA116" s="404"/>
      <c r="AB116" s="404"/>
      <c r="AC116" s="404"/>
      <c r="AD116" s="404"/>
      <c r="AE116" s="404"/>
      <c r="AF116" s="404"/>
      <c r="AG116" s="404"/>
      <c r="AH116" s="404"/>
      <c r="AI116" s="404"/>
      <c r="AJ116" s="404"/>
      <c r="AK116" s="404"/>
      <c r="AL116" s="404"/>
      <c r="AM116" s="404"/>
      <c r="AN116" s="404"/>
      <c r="AO116" s="404"/>
      <c r="AP116" s="404"/>
      <c r="AQ116" s="404"/>
      <c r="AR116" s="404"/>
      <c r="AS116" s="404"/>
      <c r="AT116" s="404"/>
      <c r="AU116" s="404"/>
      <c r="AV116" s="404"/>
      <c r="AW116" s="404"/>
      <c r="AX116" s="404"/>
      <c r="AY116" s="404"/>
      <c r="AZ116" s="404"/>
      <c r="BA116" s="404"/>
      <c r="BB116" s="404"/>
      <c r="BC116" s="404"/>
      <c r="BD116" s="404"/>
      <c r="BE116" s="404"/>
      <c r="BF116" s="404"/>
      <c r="BG116" s="404"/>
      <c r="BH116" s="404"/>
      <c r="BI116" s="404"/>
      <c r="BJ116" s="404"/>
      <c r="BK116" s="404"/>
      <c r="BL116" s="404"/>
      <c r="BM116" s="404"/>
      <c r="BN116" s="404"/>
      <c r="BO116" s="404"/>
      <c r="BP116" s="404"/>
      <c r="BQ116" s="404"/>
      <c r="BR116" s="404"/>
      <c r="BS116" s="404"/>
      <c r="BT116" s="404"/>
      <c r="BU116" s="404"/>
      <c r="BV116" s="404"/>
      <c r="BW116" s="404"/>
      <c r="BX116" s="404"/>
      <c r="BY116" s="404"/>
      <c r="BZ116" s="404"/>
      <c r="CA116" s="404"/>
      <c r="CB116" s="404"/>
      <c r="CC116" s="404"/>
      <c r="CD116" s="404"/>
      <c r="CE116" s="404"/>
      <c r="CF116" s="404"/>
      <c r="CG116" s="404"/>
      <c r="CH116" s="404"/>
      <c r="CI116" s="404"/>
      <c r="CJ116" s="404"/>
      <c r="CK116" s="404"/>
      <c r="CL116" s="404"/>
      <c r="CM116" s="404"/>
      <c r="CN116" s="404"/>
      <c r="CO116" s="404"/>
      <c r="CP116" s="404"/>
      <c r="CQ116" s="404"/>
      <c r="CR116" s="404"/>
      <c r="CS116" s="404"/>
      <c r="CT116" s="404"/>
      <c r="CU116" s="404"/>
      <c r="CV116" s="404"/>
      <c r="CW116" s="404"/>
      <c r="CX116" s="404"/>
      <c r="CY116" s="404"/>
      <c r="CZ116" s="404"/>
      <c r="DA116" s="404"/>
      <c r="DB116" s="404"/>
      <c r="DC116" s="404"/>
      <c r="DD116" s="404"/>
      <c r="DE116" s="404"/>
      <c r="DF116" s="404"/>
      <c r="DG116" s="676"/>
      <c r="DH116" s="676"/>
      <c r="DI116" s="676"/>
      <c r="DJ116" s="676"/>
      <c r="DK116" s="676"/>
      <c r="DL116" s="676"/>
      <c r="DM116" s="404"/>
      <c r="DN116" s="404"/>
      <c r="DO116" s="676"/>
      <c r="DP116" s="676"/>
      <c r="DQ116" s="676"/>
      <c r="DR116" s="676"/>
      <c r="DS116" s="676"/>
      <c r="DT116" s="676"/>
      <c r="DU116" s="676"/>
      <c r="DV116" s="676"/>
      <c r="DW116" s="404"/>
      <c r="DX116" s="404"/>
      <c r="DY116" s="676"/>
      <c r="DZ116" s="676"/>
      <c r="EA116" s="676"/>
      <c r="EB116" s="676"/>
      <c r="EC116" s="676"/>
      <c r="ED116" s="676"/>
      <c r="EE116" s="676"/>
      <c r="EF116" s="676"/>
      <c r="EG116" s="404"/>
      <c r="EH116" s="676"/>
      <c r="EI116" s="676"/>
    </row>
    <row r="117" spans="1:165" s="206" customFormat="1" ht="15" customHeight="1" x14ac:dyDescent="0.25">
      <c r="A117" s="516"/>
      <c r="B117" s="538" t="s">
        <v>683</v>
      </c>
      <c r="C117" s="2177"/>
      <c r="D117" s="2177"/>
      <c r="E117" s="2177"/>
      <c r="F117" s="132" t="str">
        <f>IF(AND(ISNUMBER(F118), ISNUMBER(F119), ISNUMBER(F120)), IF($I$4="Medium", F118, IF($I$4="High", F119, IF($I$4="Low", F120, ""))), "")</f>
        <v/>
      </c>
      <c r="G117" s="642"/>
      <c r="H117" s="642"/>
      <c r="I117" s="642"/>
      <c r="J117" s="642"/>
      <c r="K117" s="1982"/>
      <c r="L117" s="1982"/>
      <c r="N117" s="1982"/>
      <c r="O117" s="1982"/>
      <c r="P117" s="1063"/>
      <c r="Q117" s="676"/>
      <c r="R117" s="404"/>
      <c r="S117" s="404"/>
      <c r="T117" s="404"/>
      <c r="U117" s="404"/>
      <c r="V117" s="404"/>
      <c r="W117" s="404"/>
      <c r="X117" s="404"/>
      <c r="Y117" s="404"/>
      <c r="Z117" s="404"/>
      <c r="AA117" s="404"/>
      <c r="AB117" s="404"/>
      <c r="AC117" s="404"/>
      <c r="AD117" s="404"/>
      <c r="AE117" s="404"/>
      <c r="AF117" s="404"/>
      <c r="AG117" s="404"/>
      <c r="AH117" s="404"/>
      <c r="AI117" s="404"/>
      <c r="AJ117" s="404"/>
      <c r="AK117" s="404"/>
      <c r="AL117" s="404"/>
      <c r="AM117" s="404"/>
      <c r="AN117" s="404"/>
      <c r="AO117" s="404"/>
      <c r="AP117" s="404"/>
      <c r="AQ117" s="404"/>
      <c r="AR117" s="404"/>
      <c r="AS117" s="404"/>
      <c r="AT117" s="404"/>
      <c r="AU117" s="404"/>
      <c r="AV117" s="404"/>
      <c r="AW117" s="404"/>
      <c r="AX117" s="404"/>
      <c r="AY117" s="404"/>
      <c r="AZ117" s="404"/>
      <c r="BA117" s="404"/>
      <c r="BB117" s="404"/>
      <c r="BC117" s="404"/>
      <c r="BD117" s="404"/>
      <c r="BE117" s="404"/>
      <c r="BF117" s="404"/>
      <c r="BG117" s="404"/>
      <c r="BH117" s="404"/>
      <c r="BI117" s="404"/>
      <c r="BJ117" s="404"/>
      <c r="BK117" s="404"/>
      <c r="BL117" s="404"/>
      <c r="BM117" s="404"/>
      <c r="BN117" s="404"/>
      <c r="BO117" s="404"/>
      <c r="BP117" s="404"/>
      <c r="BQ117" s="404"/>
      <c r="BR117" s="404"/>
      <c r="BS117" s="404"/>
      <c r="BT117" s="404"/>
      <c r="BU117" s="404"/>
      <c r="BV117" s="404"/>
      <c r="BW117" s="404"/>
      <c r="BX117" s="404"/>
      <c r="BY117" s="404"/>
      <c r="BZ117" s="404"/>
      <c r="CA117" s="404"/>
      <c r="CB117" s="404"/>
      <c r="CC117" s="404"/>
      <c r="CD117" s="404"/>
      <c r="CE117" s="404"/>
      <c r="CF117" s="404"/>
      <c r="CG117" s="404"/>
      <c r="CH117" s="404"/>
      <c r="CI117" s="404"/>
      <c r="CJ117" s="404"/>
      <c r="CK117" s="404"/>
      <c r="CL117" s="404"/>
      <c r="CM117" s="404"/>
      <c r="CN117" s="404"/>
      <c r="CO117" s="404"/>
      <c r="CP117" s="404"/>
      <c r="CQ117" s="404"/>
      <c r="CR117" s="404"/>
      <c r="CS117" s="404"/>
      <c r="CT117" s="404"/>
      <c r="CU117" s="404"/>
      <c r="CV117" s="404"/>
      <c r="CW117" s="404"/>
      <c r="CX117" s="404"/>
      <c r="CY117" s="404"/>
      <c r="CZ117" s="404"/>
      <c r="DA117" s="404"/>
      <c r="DB117" s="404"/>
      <c r="DC117" s="404"/>
      <c r="DD117" s="404"/>
      <c r="DE117" s="404"/>
      <c r="DF117" s="404"/>
      <c r="DG117" s="676"/>
      <c r="DH117" s="676"/>
      <c r="DI117" s="676"/>
      <c r="DJ117" s="676"/>
      <c r="DK117" s="676"/>
      <c r="DL117" s="676"/>
      <c r="DM117" s="404"/>
      <c r="DN117" s="404"/>
      <c r="DO117" s="676"/>
      <c r="DP117" s="676"/>
      <c r="DQ117" s="676"/>
      <c r="DR117" s="676"/>
      <c r="DS117" s="676"/>
      <c r="DT117" s="676"/>
      <c r="DU117" s="676"/>
      <c r="DV117" s="676"/>
      <c r="DW117" s="404"/>
      <c r="DX117" s="404"/>
      <c r="DY117" s="676"/>
      <c r="DZ117" s="676"/>
      <c r="EA117" s="676"/>
      <c r="EB117" s="676"/>
      <c r="EC117" s="676"/>
      <c r="ED117" s="676"/>
      <c r="EE117" s="676"/>
      <c r="EF117" s="676"/>
      <c r="EG117" s="404"/>
      <c r="EH117" s="676"/>
      <c r="EI117" s="676"/>
    </row>
    <row r="118" spans="1:165" s="206" customFormat="1" ht="15" customHeight="1" x14ac:dyDescent="0.25">
      <c r="A118" s="516"/>
      <c r="B118" s="2365" t="s">
        <v>1771</v>
      </c>
      <c r="C118" s="266"/>
      <c r="D118" s="266"/>
      <c r="E118" s="266"/>
      <c r="F118" s="2247"/>
      <c r="G118" s="1982"/>
      <c r="H118" s="1982"/>
      <c r="I118" s="1982"/>
      <c r="J118" s="1982"/>
      <c r="K118" s="1982"/>
      <c r="L118" s="1982"/>
      <c r="N118" s="1982"/>
      <c r="O118" s="1982"/>
      <c r="P118" s="1063"/>
      <c r="Q118" s="676"/>
      <c r="R118" s="404"/>
      <c r="S118" s="404"/>
      <c r="T118" s="404"/>
      <c r="U118" s="404"/>
      <c r="V118" s="404"/>
      <c r="W118" s="404"/>
      <c r="X118" s="404"/>
      <c r="Y118" s="404"/>
      <c r="Z118" s="404"/>
      <c r="AA118" s="404"/>
      <c r="AB118" s="404"/>
      <c r="AC118" s="404"/>
      <c r="AD118" s="404"/>
      <c r="AE118" s="404"/>
      <c r="AF118" s="404"/>
      <c r="AG118" s="404"/>
      <c r="AH118" s="404"/>
      <c r="AI118" s="404"/>
      <c r="AJ118" s="404"/>
      <c r="AK118" s="404"/>
      <c r="AL118" s="404"/>
      <c r="AM118" s="404"/>
      <c r="AN118" s="404"/>
      <c r="AO118" s="404"/>
      <c r="AP118" s="404"/>
      <c r="AQ118" s="404"/>
      <c r="AR118" s="404"/>
      <c r="AS118" s="404"/>
      <c r="AT118" s="404"/>
      <c r="AU118" s="404"/>
      <c r="AV118" s="404"/>
      <c r="AW118" s="404"/>
      <c r="AX118" s="404"/>
      <c r="AY118" s="404"/>
      <c r="AZ118" s="404"/>
      <c r="BA118" s="404"/>
      <c r="BB118" s="404"/>
      <c r="BC118" s="404"/>
      <c r="BD118" s="404"/>
      <c r="BE118" s="404"/>
      <c r="BF118" s="404"/>
      <c r="BG118" s="404"/>
      <c r="BH118" s="404"/>
      <c r="BI118" s="404"/>
      <c r="BJ118" s="404"/>
      <c r="BK118" s="404"/>
      <c r="BL118" s="404"/>
      <c r="BM118" s="404"/>
      <c r="BN118" s="404"/>
      <c r="BO118" s="404"/>
      <c r="BP118" s="404"/>
      <c r="BQ118" s="404"/>
      <c r="BR118" s="404"/>
      <c r="BS118" s="404"/>
      <c r="BT118" s="404"/>
      <c r="BU118" s="404"/>
      <c r="BV118" s="404"/>
      <c r="BW118" s="404"/>
      <c r="BX118" s="404"/>
      <c r="BY118" s="404"/>
      <c r="BZ118" s="404"/>
      <c r="CA118" s="404"/>
      <c r="CB118" s="404"/>
      <c r="CC118" s="404"/>
      <c r="CD118" s="404"/>
      <c r="CE118" s="404"/>
      <c r="CF118" s="404"/>
      <c r="CG118" s="404"/>
      <c r="CH118" s="404"/>
      <c r="CI118" s="404"/>
      <c r="CJ118" s="404"/>
      <c r="CK118" s="404"/>
      <c r="CL118" s="404"/>
      <c r="CM118" s="404"/>
      <c r="CN118" s="404"/>
      <c r="CO118" s="404"/>
      <c r="CP118" s="404"/>
      <c r="CQ118" s="404"/>
      <c r="CR118" s="404"/>
      <c r="CS118" s="404"/>
      <c r="CT118" s="404"/>
      <c r="CU118" s="404"/>
      <c r="CV118" s="404"/>
      <c r="CW118" s="404"/>
      <c r="CX118" s="404"/>
      <c r="CY118" s="404"/>
      <c r="CZ118" s="404"/>
      <c r="DA118" s="404"/>
      <c r="DB118" s="404"/>
      <c r="DC118" s="404"/>
      <c r="DD118" s="404"/>
      <c r="DE118" s="404"/>
      <c r="DF118" s="404"/>
      <c r="DG118" s="676"/>
      <c r="DH118" s="676"/>
      <c r="DI118" s="676"/>
      <c r="DJ118" s="676"/>
      <c r="DK118" s="676"/>
      <c r="DL118" s="676"/>
      <c r="DM118" s="404"/>
      <c r="DN118" s="404"/>
      <c r="DO118" s="676"/>
      <c r="DP118" s="676"/>
      <c r="DQ118" s="676"/>
      <c r="DR118" s="676"/>
      <c r="DS118" s="676"/>
      <c r="DT118" s="676"/>
      <c r="DU118" s="676"/>
      <c r="DV118" s="676"/>
      <c r="DW118" s="404"/>
      <c r="DX118" s="404"/>
      <c r="DY118" s="676"/>
      <c r="DZ118" s="676"/>
      <c r="EA118" s="676"/>
      <c r="EB118" s="676"/>
      <c r="EC118" s="676"/>
      <c r="ED118" s="676"/>
      <c r="EE118" s="676"/>
      <c r="EF118" s="676"/>
      <c r="EG118" s="404"/>
      <c r="EH118" s="676"/>
      <c r="EI118" s="676"/>
    </row>
    <row r="119" spans="1:165" s="206" customFormat="1" ht="15" customHeight="1" x14ac:dyDescent="0.25">
      <c r="A119" s="516"/>
      <c r="B119" s="2365" t="s">
        <v>1772</v>
      </c>
      <c r="C119" s="266"/>
      <c r="D119" s="266"/>
      <c r="E119" s="266"/>
      <c r="F119" s="2247"/>
      <c r="G119" s="1982"/>
      <c r="H119" s="1982"/>
      <c r="I119" s="1982"/>
      <c r="J119" s="1982"/>
      <c r="K119" s="1982"/>
      <c r="L119" s="1982"/>
      <c r="N119" s="1982"/>
      <c r="O119" s="1982"/>
      <c r="P119" s="1063"/>
      <c r="Q119" s="676"/>
      <c r="R119" s="404"/>
      <c r="S119" s="404"/>
      <c r="T119" s="404"/>
      <c r="U119" s="404"/>
      <c r="V119" s="404"/>
      <c r="W119" s="404"/>
      <c r="X119" s="404"/>
      <c r="Y119" s="404"/>
      <c r="Z119" s="404"/>
      <c r="AA119" s="404"/>
      <c r="AB119" s="404"/>
      <c r="AC119" s="404"/>
      <c r="AD119" s="404"/>
      <c r="AE119" s="404"/>
      <c r="AF119" s="404"/>
      <c r="AG119" s="404"/>
      <c r="AH119" s="404"/>
      <c r="AI119" s="404"/>
      <c r="AJ119" s="404"/>
      <c r="AK119" s="404"/>
      <c r="AL119" s="404"/>
      <c r="AM119" s="404"/>
      <c r="AN119" s="404"/>
      <c r="AO119" s="404"/>
      <c r="AP119" s="404"/>
      <c r="AQ119" s="404"/>
      <c r="AR119" s="404"/>
      <c r="AS119" s="404"/>
      <c r="AT119" s="404"/>
      <c r="AU119" s="404"/>
      <c r="AV119" s="404"/>
      <c r="AW119" s="404"/>
      <c r="AX119" s="404"/>
      <c r="AY119" s="404"/>
      <c r="AZ119" s="404"/>
      <c r="BA119" s="404"/>
      <c r="BB119" s="404"/>
      <c r="BC119" s="404"/>
      <c r="BD119" s="404"/>
      <c r="BE119" s="404"/>
      <c r="BF119" s="404"/>
      <c r="BG119" s="404"/>
      <c r="BH119" s="404"/>
      <c r="BI119" s="404"/>
      <c r="BJ119" s="404"/>
      <c r="BK119" s="404"/>
      <c r="BL119" s="404"/>
      <c r="BM119" s="404"/>
      <c r="BN119" s="404"/>
      <c r="BO119" s="404"/>
      <c r="BP119" s="404"/>
      <c r="BQ119" s="404"/>
      <c r="BR119" s="404"/>
      <c r="BS119" s="404"/>
      <c r="BT119" s="404"/>
      <c r="BU119" s="404"/>
      <c r="BV119" s="404"/>
      <c r="BW119" s="404"/>
      <c r="BX119" s="404"/>
      <c r="BY119" s="404"/>
      <c r="BZ119" s="404"/>
      <c r="CA119" s="404"/>
      <c r="CB119" s="404"/>
      <c r="CC119" s="404"/>
      <c r="CD119" s="404"/>
      <c r="CE119" s="404"/>
      <c r="CF119" s="404"/>
      <c r="CG119" s="404"/>
      <c r="CH119" s="404"/>
      <c r="CI119" s="404"/>
      <c r="CJ119" s="404"/>
      <c r="CK119" s="404"/>
      <c r="CL119" s="404"/>
      <c r="CM119" s="404"/>
      <c r="CN119" s="404"/>
      <c r="CO119" s="404"/>
      <c r="CP119" s="404"/>
      <c r="CQ119" s="404"/>
      <c r="CR119" s="404"/>
      <c r="CS119" s="404"/>
      <c r="CT119" s="404"/>
      <c r="CU119" s="404"/>
      <c r="CV119" s="404"/>
      <c r="CW119" s="404"/>
      <c r="CX119" s="404"/>
      <c r="CY119" s="404"/>
      <c r="CZ119" s="404"/>
      <c r="DA119" s="404"/>
      <c r="DB119" s="404"/>
      <c r="DC119" s="404"/>
      <c r="DD119" s="404"/>
      <c r="DE119" s="404"/>
      <c r="DF119" s="404"/>
      <c r="DG119" s="676"/>
      <c r="DH119" s="676"/>
      <c r="DI119" s="676"/>
      <c r="DJ119" s="676"/>
      <c r="DK119" s="676"/>
      <c r="DL119" s="676"/>
      <c r="DM119" s="404"/>
      <c r="DN119" s="404"/>
      <c r="DO119" s="676"/>
      <c r="DP119" s="676"/>
      <c r="DQ119" s="676"/>
      <c r="DR119" s="676"/>
      <c r="DS119" s="676"/>
      <c r="DT119" s="676"/>
      <c r="DU119" s="676"/>
      <c r="DV119" s="676"/>
      <c r="DW119" s="404"/>
      <c r="DX119" s="404"/>
      <c r="DY119" s="676"/>
      <c r="DZ119" s="676"/>
      <c r="EA119" s="676"/>
      <c r="EB119" s="676"/>
      <c r="EC119" s="676"/>
      <c r="ED119" s="676"/>
      <c r="EE119" s="676"/>
      <c r="EF119" s="676"/>
      <c r="EG119" s="404"/>
      <c r="EH119" s="676"/>
      <c r="EI119" s="676"/>
    </row>
    <row r="120" spans="1:165" s="206" customFormat="1" ht="15" customHeight="1" x14ac:dyDescent="0.25">
      <c r="A120" s="516"/>
      <c r="B120" s="2366" t="s">
        <v>1773</v>
      </c>
      <c r="C120" s="531"/>
      <c r="D120" s="531"/>
      <c r="E120" s="531"/>
      <c r="F120" s="2248"/>
      <c r="G120" s="1982"/>
      <c r="H120" s="1982"/>
      <c r="I120" s="1982"/>
      <c r="J120" s="1982"/>
      <c r="K120" s="1982"/>
      <c r="L120" s="1982"/>
      <c r="N120" s="1982"/>
      <c r="O120" s="1982"/>
      <c r="P120" s="1063"/>
      <c r="Q120" s="676"/>
      <c r="R120" s="404"/>
      <c r="S120" s="404"/>
      <c r="T120" s="404"/>
      <c r="U120" s="404"/>
      <c r="V120" s="404"/>
      <c r="W120" s="404"/>
      <c r="X120" s="404"/>
      <c r="Y120" s="404"/>
      <c r="Z120" s="404"/>
      <c r="AA120" s="404"/>
      <c r="AB120" s="404"/>
      <c r="AC120" s="404"/>
      <c r="AD120" s="404"/>
      <c r="AE120" s="404"/>
      <c r="AF120" s="404"/>
      <c r="AG120" s="404"/>
      <c r="AH120" s="404"/>
      <c r="AI120" s="404"/>
      <c r="AJ120" s="404"/>
      <c r="AK120" s="404"/>
      <c r="AL120" s="404"/>
      <c r="AM120" s="404"/>
      <c r="AN120" s="404"/>
      <c r="AO120" s="404"/>
      <c r="AP120" s="404"/>
      <c r="AQ120" s="404"/>
      <c r="AR120" s="404"/>
      <c r="AS120" s="404"/>
      <c r="AT120" s="404"/>
      <c r="AU120" s="404"/>
      <c r="AV120" s="404"/>
      <c r="AW120" s="404"/>
      <c r="AX120" s="404"/>
      <c r="AY120" s="404"/>
      <c r="AZ120" s="404"/>
      <c r="BA120" s="404"/>
      <c r="BB120" s="404"/>
      <c r="BC120" s="404"/>
      <c r="BD120" s="404"/>
      <c r="BE120" s="404"/>
      <c r="BF120" s="404"/>
      <c r="BG120" s="404"/>
      <c r="BH120" s="404"/>
      <c r="BI120" s="404"/>
      <c r="BJ120" s="404"/>
      <c r="BK120" s="404"/>
      <c r="BL120" s="404"/>
      <c r="BM120" s="404"/>
      <c r="BN120" s="404"/>
      <c r="BO120" s="404"/>
      <c r="BP120" s="404"/>
      <c r="BQ120" s="404"/>
      <c r="BR120" s="404"/>
      <c r="BS120" s="404"/>
      <c r="BT120" s="404"/>
      <c r="BU120" s="404"/>
      <c r="BV120" s="404"/>
      <c r="BW120" s="404"/>
      <c r="BX120" s="404"/>
      <c r="BY120" s="404"/>
      <c r="BZ120" s="404"/>
      <c r="CA120" s="404"/>
      <c r="CB120" s="404"/>
      <c r="CC120" s="404"/>
      <c r="CD120" s="404"/>
      <c r="CE120" s="404"/>
      <c r="CF120" s="404"/>
      <c r="CG120" s="404"/>
      <c r="CH120" s="404"/>
      <c r="CI120" s="404"/>
      <c r="CJ120" s="404"/>
      <c r="CK120" s="404"/>
      <c r="CL120" s="404"/>
      <c r="CM120" s="404"/>
      <c r="CN120" s="404"/>
      <c r="CO120" s="404"/>
      <c r="CP120" s="404"/>
      <c r="CQ120" s="404"/>
      <c r="CR120" s="404"/>
      <c r="CS120" s="404"/>
      <c r="CT120" s="404"/>
      <c r="CU120" s="404"/>
      <c r="CV120" s="404"/>
      <c r="CW120" s="404"/>
      <c r="CX120" s="404"/>
      <c r="CY120" s="404"/>
      <c r="CZ120" s="404"/>
      <c r="DA120" s="404"/>
      <c r="DB120" s="404"/>
      <c r="DC120" s="404"/>
      <c r="DD120" s="404"/>
      <c r="DE120" s="404"/>
      <c r="DF120" s="404"/>
      <c r="DG120" s="676"/>
      <c r="DH120" s="676"/>
      <c r="DI120" s="676"/>
      <c r="DJ120" s="676"/>
      <c r="DK120" s="676"/>
      <c r="DL120" s="676"/>
      <c r="DM120" s="404"/>
      <c r="DN120" s="404"/>
      <c r="DO120" s="676"/>
      <c r="DP120" s="676"/>
      <c r="DQ120" s="676"/>
      <c r="DR120" s="676"/>
      <c r="DS120" s="676"/>
      <c r="DT120" s="676"/>
      <c r="DU120" s="676"/>
      <c r="DV120" s="676"/>
      <c r="DW120" s="404"/>
      <c r="DX120" s="404"/>
      <c r="DY120" s="676"/>
      <c r="DZ120" s="676"/>
      <c r="EA120" s="676"/>
      <c r="EB120" s="676"/>
      <c r="EC120" s="676"/>
      <c r="ED120" s="676"/>
      <c r="EE120" s="676"/>
      <c r="EF120" s="676"/>
      <c r="EG120" s="404"/>
      <c r="EH120" s="676"/>
      <c r="EI120" s="676"/>
    </row>
    <row r="121" spans="1:165" s="554" customFormat="1" ht="15" customHeight="1" x14ac:dyDescent="0.25">
      <c r="A121" s="1613"/>
      <c r="B121" s="560"/>
      <c r="C121" s="560"/>
      <c r="D121" s="560"/>
      <c r="E121" s="560"/>
      <c r="F121" s="560"/>
      <c r="G121" s="560"/>
      <c r="H121" s="560"/>
      <c r="I121" s="560"/>
      <c r="J121" s="560"/>
      <c r="K121" s="560"/>
      <c r="L121" s="560"/>
      <c r="M121" s="560"/>
      <c r="N121" s="560"/>
      <c r="O121" s="560"/>
      <c r="P121" s="1614"/>
      <c r="Q121" s="1982"/>
      <c r="R121" s="1982"/>
      <c r="S121" s="1982"/>
      <c r="T121" s="1982"/>
      <c r="U121" s="1982"/>
      <c r="V121" s="1982"/>
      <c r="W121" s="1982"/>
      <c r="X121" s="1982"/>
      <c r="Y121" s="1982"/>
      <c r="Z121" s="1982"/>
      <c r="AA121" s="1982"/>
      <c r="AB121" s="1982"/>
      <c r="AC121" s="1982"/>
      <c r="AD121" s="1982"/>
      <c r="AE121" s="1982"/>
      <c r="AF121" s="1982"/>
      <c r="AG121" s="1982"/>
      <c r="AH121" s="1982"/>
      <c r="AI121" s="1982"/>
      <c r="AJ121" s="1982"/>
      <c r="AK121" s="1982"/>
      <c r="AL121" s="1982"/>
      <c r="AM121" s="1982"/>
      <c r="AN121" s="1982"/>
      <c r="AO121" s="1982"/>
      <c r="AP121" s="1982"/>
      <c r="AQ121" s="1982"/>
      <c r="AR121" s="1982"/>
      <c r="AS121" s="1982"/>
      <c r="AT121" s="1982"/>
      <c r="AU121" s="1982"/>
      <c r="AV121" s="1982"/>
      <c r="AW121" s="1982"/>
      <c r="AX121" s="1982"/>
      <c r="AY121" s="1982"/>
      <c r="AZ121" s="1982"/>
      <c r="BA121" s="1982"/>
      <c r="BB121" s="1982"/>
      <c r="BC121" s="1982"/>
      <c r="BD121" s="1982"/>
      <c r="BE121" s="1982"/>
      <c r="BF121" s="1982"/>
      <c r="BG121" s="1982"/>
      <c r="BH121" s="1982"/>
      <c r="BI121" s="1982"/>
      <c r="BJ121" s="1982"/>
      <c r="BK121" s="1982"/>
      <c r="BL121" s="1982"/>
      <c r="BM121" s="1982"/>
      <c r="BN121" s="1982"/>
      <c r="BO121" s="1982"/>
      <c r="BP121" s="1982"/>
      <c r="BQ121" s="1982"/>
      <c r="BR121" s="1982"/>
      <c r="BS121" s="1982"/>
      <c r="BT121" s="1982"/>
      <c r="BU121" s="1982"/>
      <c r="BV121" s="676"/>
      <c r="BW121" s="1982"/>
      <c r="BX121" s="1982"/>
      <c r="BY121" s="676"/>
      <c r="BZ121" s="676"/>
      <c r="CA121" s="676"/>
      <c r="CB121" s="676"/>
      <c r="CC121" s="676"/>
      <c r="CD121" s="676"/>
      <c r="CE121" s="676"/>
      <c r="CF121" s="676"/>
      <c r="CG121" s="676"/>
      <c r="CH121" s="676"/>
      <c r="CI121" s="676"/>
      <c r="CJ121" s="676"/>
      <c r="CK121" s="676"/>
      <c r="CL121" s="676"/>
      <c r="CM121" s="1982"/>
      <c r="CN121" s="1982"/>
      <c r="CO121" s="676"/>
      <c r="CP121" s="676"/>
      <c r="CQ121" s="676"/>
      <c r="CR121" s="676"/>
      <c r="CS121" s="676"/>
      <c r="CT121" s="676"/>
      <c r="CU121" s="676"/>
      <c r="CV121" s="676"/>
      <c r="CW121" s="676"/>
      <c r="CX121" s="676"/>
      <c r="CY121" s="676"/>
      <c r="CZ121" s="676"/>
      <c r="DA121" s="1982"/>
      <c r="DB121" s="1982"/>
      <c r="DC121" s="676"/>
      <c r="DD121" s="676"/>
      <c r="DE121" s="676"/>
      <c r="DF121" s="676"/>
      <c r="DG121" s="676"/>
      <c r="DH121" s="676"/>
      <c r="DI121" s="676"/>
      <c r="DJ121" s="676"/>
      <c r="DK121" s="676"/>
      <c r="DL121" s="676"/>
      <c r="DM121" s="1982"/>
      <c r="DN121" s="1982"/>
      <c r="DO121" s="676"/>
      <c r="DP121" s="676"/>
      <c r="DQ121" s="676"/>
      <c r="DR121" s="676"/>
      <c r="DS121" s="676"/>
      <c r="DT121" s="676"/>
      <c r="DU121" s="676"/>
      <c r="DV121" s="676"/>
      <c r="DW121" s="1982"/>
      <c r="DX121" s="1982"/>
      <c r="DY121" s="676"/>
      <c r="DZ121" s="676"/>
      <c r="EA121" s="676"/>
      <c r="EB121" s="676"/>
      <c r="EC121" s="676"/>
      <c r="ED121" s="676"/>
      <c r="EE121" s="676"/>
      <c r="EF121" s="676"/>
      <c r="EG121" s="1982"/>
      <c r="EH121" s="676"/>
      <c r="EI121" s="676"/>
    </row>
    <row r="122" spans="1:165" s="1957" customFormat="1" ht="45" customHeight="1" x14ac:dyDescent="0.25">
      <c r="A122" s="2638" t="s">
        <v>1946</v>
      </c>
      <c r="B122" s="141"/>
      <c r="C122" s="2028"/>
      <c r="D122" s="2028"/>
      <c r="E122" s="2028"/>
      <c r="F122" s="2028"/>
      <c r="G122" s="404"/>
      <c r="H122" s="404"/>
      <c r="I122" s="404"/>
      <c r="J122" s="404"/>
      <c r="K122" s="404"/>
      <c r="L122" s="404"/>
      <c r="M122" s="404"/>
      <c r="N122" s="404"/>
      <c r="O122" s="404"/>
      <c r="P122" s="567"/>
      <c r="Q122" s="404"/>
      <c r="R122" s="404"/>
      <c r="S122" s="404"/>
      <c r="T122" s="404"/>
      <c r="U122" s="404"/>
      <c r="V122" s="404"/>
      <c r="W122" s="404"/>
      <c r="X122" s="404"/>
      <c r="Y122" s="404"/>
      <c r="Z122" s="404"/>
      <c r="AA122" s="404"/>
      <c r="AB122" s="404"/>
      <c r="AC122" s="404"/>
      <c r="AD122" s="404"/>
      <c r="AE122" s="404"/>
      <c r="AF122" s="404"/>
      <c r="AG122" s="404"/>
      <c r="AH122" s="404"/>
      <c r="AI122" s="404"/>
      <c r="AJ122" s="404"/>
      <c r="AK122" s="404"/>
      <c r="AL122" s="404"/>
      <c r="AM122" s="404"/>
      <c r="AN122" s="404"/>
      <c r="AO122" s="404"/>
      <c r="AP122" s="404"/>
      <c r="AQ122" s="404"/>
      <c r="AR122" s="404"/>
      <c r="AS122" s="404"/>
      <c r="AT122" s="404"/>
      <c r="AU122" s="404"/>
      <c r="AV122" s="404"/>
      <c r="AW122" s="404"/>
      <c r="AX122" s="404"/>
      <c r="AY122" s="404"/>
      <c r="AZ122" s="404"/>
      <c r="BA122" s="404"/>
      <c r="BB122" s="404"/>
      <c r="BC122" s="404"/>
      <c r="BD122" s="404"/>
      <c r="BE122" s="404"/>
      <c r="BF122" s="404"/>
      <c r="BG122" s="404"/>
      <c r="BH122" s="404"/>
      <c r="BI122" s="404"/>
      <c r="BJ122" s="404"/>
      <c r="BK122" s="404"/>
      <c r="BL122" s="404"/>
      <c r="BM122" s="404"/>
      <c r="BN122" s="404"/>
      <c r="BO122" s="404"/>
      <c r="BP122" s="404"/>
      <c r="BQ122" s="404"/>
      <c r="BR122" s="404"/>
      <c r="BS122" s="404"/>
      <c r="BT122" s="404"/>
      <c r="BU122" s="404"/>
      <c r="BW122" s="404"/>
      <c r="BX122" s="404"/>
      <c r="CM122" s="404"/>
      <c r="CN122" s="404"/>
      <c r="DA122" s="404"/>
      <c r="DB122" s="404"/>
      <c r="DM122" s="404"/>
      <c r="DN122" s="404"/>
      <c r="DW122" s="404"/>
      <c r="DX122" s="404"/>
      <c r="EG122" s="404"/>
    </row>
    <row r="123" spans="1:165" s="2161" customFormat="1" ht="30" customHeight="1" x14ac:dyDescent="0.25">
      <c r="A123" s="2181"/>
      <c r="B123" s="3138" t="s">
        <v>1828</v>
      </c>
      <c r="C123" s="3144" t="s">
        <v>1829</v>
      </c>
      <c r="D123" s="3175" t="s">
        <v>1830</v>
      </c>
      <c r="E123" s="3208"/>
      <c r="F123" s="3124" t="s">
        <v>1940</v>
      </c>
      <c r="G123" s="3124"/>
      <c r="H123" s="3124"/>
      <c r="I123" s="3125" t="s">
        <v>1941</v>
      </c>
      <c r="J123" s="3124"/>
      <c r="K123" s="3126"/>
      <c r="L123" s="3124" t="s">
        <v>1942</v>
      </c>
      <c r="M123" s="3124"/>
      <c r="N123" s="3124"/>
      <c r="O123" s="2446"/>
      <c r="P123" s="662"/>
      <c r="Q123" s="676"/>
      <c r="R123" s="676"/>
      <c r="S123" s="676"/>
      <c r="T123" s="676"/>
      <c r="U123" s="676"/>
      <c r="V123" s="676"/>
      <c r="W123" s="676"/>
      <c r="X123" s="676"/>
      <c r="Y123" s="676"/>
      <c r="Z123" s="676"/>
      <c r="AA123" s="676"/>
      <c r="AB123" s="676"/>
      <c r="AC123" s="676"/>
      <c r="AD123" s="676"/>
      <c r="AE123" s="676"/>
      <c r="AF123" s="676"/>
      <c r="AG123" s="676"/>
      <c r="AH123" s="676"/>
      <c r="AI123" s="676"/>
      <c r="FI123" s="2182"/>
    </row>
    <row r="124" spans="1:165" s="535" customFormat="1" ht="15" customHeight="1" x14ac:dyDescent="0.25">
      <c r="A124" s="2183"/>
      <c r="B124" s="3173"/>
      <c r="C124" s="3145"/>
      <c r="D124" s="3176"/>
      <c r="E124" s="3209"/>
      <c r="F124" s="2245" t="s">
        <v>1781</v>
      </c>
      <c r="G124" s="2156" t="s">
        <v>1782</v>
      </c>
      <c r="H124" s="2164" t="s">
        <v>1783</v>
      </c>
      <c r="I124" s="2254" t="s">
        <v>1781</v>
      </c>
      <c r="J124" s="2156" t="s">
        <v>1782</v>
      </c>
      <c r="K124" s="2255" t="s">
        <v>1783</v>
      </c>
      <c r="L124" s="2197" t="s">
        <v>1781</v>
      </c>
      <c r="M124" s="2196" t="s">
        <v>1782</v>
      </c>
      <c r="N124" s="2162" t="s">
        <v>1783</v>
      </c>
      <c r="O124" s="2448"/>
      <c r="P124" s="662"/>
      <c r="Q124" s="676"/>
      <c r="R124" s="676"/>
      <c r="S124" s="676"/>
      <c r="T124" s="676"/>
      <c r="U124" s="676"/>
      <c r="V124" s="676"/>
      <c r="W124" s="676"/>
      <c r="X124" s="676"/>
      <c r="Y124" s="676"/>
      <c r="Z124" s="676"/>
      <c r="AA124" s="676"/>
      <c r="AB124" s="676"/>
      <c r="AC124" s="676"/>
      <c r="AD124" s="676"/>
      <c r="AE124" s="676"/>
      <c r="AF124" s="676"/>
      <c r="AG124" s="676"/>
      <c r="AH124" s="676"/>
      <c r="AI124" s="676"/>
      <c r="FI124" s="2184"/>
    </row>
    <row r="125" spans="1:165" ht="15" customHeight="1" x14ac:dyDescent="0.25">
      <c r="A125" s="2038"/>
      <c r="B125" s="178">
        <v>1</v>
      </c>
      <c r="C125" s="3152" t="s">
        <v>1948</v>
      </c>
      <c r="D125" s="3158" t="s">
        <v>1844</v>
      </c>
      <c r="E125" s="3159"/>
      <c r="F125" s="2252"/>
      <c r="G125" s="2189"/>
      <c r="H125" s="2189"/>
      <c r="I125" s="2199"/>
      <c r="J125" s="2188"/>
      <c r="K125" s="2198"/>
      <c r="L125" s="2252"/>
      <c r="M125" s="2189"/>
      <c r="N125" s="2189"/>
      <c r="O125" s="753"/>
      <c r="P125" s="662"/>
      <c r="FI125" s="662"/>
    </row>
    <row r="126" spans="1:165" ht="15" customHeight="1" x14ac:dyDescent="0.25">
      <c r="A126" s="2038"/>
      <c r="B126" s="169">
        <v>2</v>
      </c>
      <c r="C126" s="3151"/>
      <c r="D126" s="3141" t="s">
        <v>1845</v>
      </c>
      <c r="E126" s="3149"/>
      <c r="F126" s="812"/>
      <c r="G126" s="2190"/>
      <c r="H126" s="2190"/>
      <c r="I126" s="2202"/>
      <c r="J126" s="2192"/>
      <c r="K126" s="2201"/>
      <c r="L126" s="812"/>
      <c r="M126" s="2190"/>
      <c r="N126" s="2190"/>
      <c r="O126" s="753"/>
      <c r="P126" s="662"/>
      <c r="FI126" s="662"/>
    </row>
    <row r="127" spans="1:165" ht="15" customHeight="1" x14ac:dyDescent="0.25">
      <c r="A127" s="2038"/>
      <c r="B127" s="169">
        <v>3</v>
      </c>
      <c r="C127" s="3151"/>
      <c r="D127" s="3141" t="s">
        <v>1846</v>
      </c>
      <c r="E127" s="3149"/>
      <c r="F127" s="812"/>
      <c r="G127" s="2190"/>
      <c r="H127" s="2190"/>
      <c r="I127" s="2202"/>
      <c r="J127" s="2192"/>
      <c r="K127" s="2201"/>
      <c r="L127" s="812"/>
      <c r="M127" s="2190"/>
      <c r="N127" s="2190"/>
      <c r="O127" s="753"/>
      <c r="P127" s="662"/>
      <c r="FI127" s="662"/>
    </row>
    <row r="128" spans="1:165" ht="15" customHeight="1" x14ac:dyDescent="0.25">
      <c r="A128" s="2038"/>
      <c r="B128" s="169">
        <v>4</v>
      </c>
      <c r="C128" s="3151"/>
      <c r="D128" s="3141" t="s">
        <v>1847</v>
      </c>
      <c r="E128" s="3149"/>
      <c r="F128" s="812"/>
      <c r="G128" s="2190"/>
      <c r="H128" s="2190"/>
      <c r="I128" s="2202"/>
      <c r="J128" s="2192"/>
      <c r="K128" s="2201"/>
      <c r="L128" s="812"/>
      <c r="M128" s="2190"/>
      <c r="N128" s="2190"/>
      <c r="O128" s="753"/>
      <c r="P128" s="662"/>
      <c r="FI128" s="662"/>
    </row>
    <row r="129" spans="1:165" ht="15" customHeight="1" x14ac:dyDescent="0.25">
      <c r="A129" s="2038"/>
      <c r="B129" s="169">
        <v>5</v>
      </c>
      <c r="C129" s="3151"/>
      <c r="D129" s="3141" t="s">
        <v>1848</v>
      </c>
      <c r="E129" s="3149"/>
      <c r="F129" s="812"/>
      <c r="G129" s="2190"/>
      <c r="H129" s="2190"/>
      <c r="I129" s="2202"/>
      <c r="J129" s="2192"/>
      <c r="K129" s="2201"/>
      <c r="L129" s="812"/>
      <c r="M129" s="2190"/>
      <c r="N129" s="2190"/>
      <c r="O129" s="753"/>
      <c r="P129" s="662"/>
      <c r="FI129" s="662"/>
    </row>
    <row r="130" spans="1:165" ht="15" customHeight="1" x14ac:dyDescent="0.25">
      <c r="A130" s="2038"/>
      <c r="B130" s="169">
        <v>6</v>
      </c>
      <c r="C130" s="3151"/>
      <c r="D130" s="3141" t="s">
        <v>1849</v>
      </c>
      <c r="E130" s="3149"/>
      <c r="F130" s="2253"/>
      <c r="G130" s="2186"/>
      <c r="H130" s="2186"/>
      <c r="I130" s="2202"/>
      <c r="J130" s="2192"/>
      <c r="K130" s="2201"/>
      <c r="L130" s="2253"/>
      <c r="M130" s="2186"/>
      <c r="N130" s="2186"/>
      <c r="O130" s="753"/>
      <c r="P130" s="662"/>
      <c r="FI130" s="662"/>
    </row>
    <row r="131" spans="1:165" ht="15" customHeight="1" x14ac:dyDescent="0.25">
      <c r="A131" s="2038"/>
      <c r="B131" s="169">
        <v>7</v>
      </c>
      <c r="C131" s="3151"/>
      <c r="D131" s="3141" t="s">
        <v>1850</v>
      </c>
      <c r="E131" s="3149"/>
      <c r="F131" s="812"/>
      <c r="G131" s="2190"/>
      <c r="H131" s="2190"/>
      <c r="I131" s="2202"/>
      <c r="J131" s="2192"/>
      <c r="K131" s="2201"/>
      <c r="L131" s="812"/>
      <c r="M131" s="2190"/>
      <c r="N131" s="2190"/>
      <c r="O131" s="753"/>
      <c r="P131" s="662"/>
      <c r="FI131" s="662"/>
    </row>
    <row r="132" spans="1:165" ht="15" customHeight="1" x14ac:dyDescent="0.25">
      <c r="A132" s="2038"/>
      <c r="B132" s="169">
        <v>8</v>
      </c>
      <c r="C132" s="3151"/>
      <c r="D132" s="3141" t="s">
        <v>1851</v>
      </c>
      <c r="E132" s="3149"/>
      <c r="F132" s="812"/>
      <c r="G132" s="2190"/>
      <c r="H132" s="2190"/>
      <c r="I132" s="2202"/>
      <c r="J132" s="2192"/>
      <c r="K132" s="2201"/>
      <c r="L132" s="812"/>
      <c r="M132" s="2190"/>
      <c r="N132" s="2190"/>
      <c r="O132" s="753"/>
      <c r="P132" s="662"/>
      <c r="FI132" s="662"/>
    </row>
    <row r="133" spans="1:165" ht="15" customHeight="1" x14ac:dyDescent="0.25">
      <c r="A133" s="2038"/>
      <c r="B133" s="169">
        <v>9</v>
      </c>
      <c r="C133" s="3150" t="s">
        <v>1947</v>
      </c>
      <c r="D133" s="3141" t="s">
        <v>1844</v>
      </c>
      <c r="E133" s="3149"/>
      <c r="F133" s="812"/>
      <c r="G133" s="2190"/>
      <c r="H133" s="2190"/>
      <c r="I133" s="2202"/>
      <c r="J133" s="2192"/>
      <c r="K133" s="2201"/>
      <c r="L133" s="812"/>
      <c r="M133" s="2190"/>
      <c r="N133" s="2190"/>
      <c r="O133" s="753"/>
      <c r="P133" s="662"/>
      <c r="FI133" s="662"/>
    </row>
    <row r="134" spans="1:165" ht="15" customHeight="1" x14ac:dyDescent="0.25">
      <c r="A134" s="2038"/>
      <c r="B134" s="169">
        <v>10</v>
      </c>
      <c r="C134" s="3151"/>
      <c r="D134" s="3141" t="s">
        <v>1845</v>
      </c>
      <c r="E134" s="3149"/>
      <c r="F134" s="2253"/>
      <c r="G134" s="2186"/>
      <c r="H134" s="2186"/>
      <c r="I134" s="2202"/>
      <c r="J134" s="2192"/>
      <c r="K134" s="2201"/>
      <c r="L134" s="2253"/>
      <c r="M134" s="2186"/>
      <c r="N134" s="2186"/>
      <c r="O134" s="753"/>
      <c r="P134" s="662"/>
      <c r="FI134" s="662"/>
    </row>
    <row r="135" spans="1:165" ht="15" customHeight="1" x14ac:dyDescent="0.25">
      <c r="A135" s="2038"/>
      <c r="B135" s="169">
        <v>11</v>
      </c>
      <c r="C135" s="3151"/>
      <c r="D135" s="3141" t="s">
        <v>1846</v>
      </c>
      <c r="E135" s="3149"/>
      <c r="F135" s="812"/>
      <c r="G135" s="2190"/>
      <c r="H135" s="2190"/>
      <c r="I135" s="2202"/>
      <c r="J135" s="2192"/>
      <c r="K135" s="2201"/>
      <c r="L135" s="812"/>
      <c r="M135" s="2190"/>
      <c r="N135" s="2190"/>
      <c r="O135" s="753"/>
      <c r="P135" s="662"/>
      <c r="FI135" s="662"/>
    </row>
    <row r="136" spans="1:165" ht="15" customHeight="1" x14ac:dyDescent="0.25">
      <c r="A136" s="2038"/>
      <c r="B136" s="169">
        <v>12</v>
      </c>
      <c r="C136" s="3151"/>
      <c r="D136" s="3141" t="s">
        <v>1847</v>
      </c>
      <c r="E136" s="3149"/>
      <c r="F136" s="812"/>
      <c r="G136" s="2190"/>
      <c r="H136" s="2190"/>
      <c r="I136" s="2202"/>
      <c r="J136" s="2192"/>
      <c r="K136" s="2201"/>
      <c r="L136" s="812"/>
      <c r="M136" s="2190"/>
      <c r="N136" s="2190"/>
      <c r="O136" s="753"/>
      <c r="P136" s="662"/>
      <c r="FI136" s="662"/>
    </row>
    <row r="137" spans="1:165" ht="15" customHeight="1" x14ac:dyDescent="0.25">
      <c r="A137" s="2038"/>
      <c r="B137" s="169">
        <v>13</v>
      </c>
      <c r="C137" s="3151"/>
      <c r="D137" s="3141" t="s">
        <v>1848</v>
      </c>
      <c r="E137" s="3149"/>
      <c r="F137" s="812"/>
      <c r="G137" s="2190"/>
      <c r="H137" s="2190"/>
      <c r="I137" s="2202"/>
      <c r="J137" s="2192"/>
      <c r="K137" s="2201"/>
      <c r="L137" s="812"/>
      <c r="M137" s="2190"/>
      <c r="N137" s="2190"/>
      <c r="O137" s="753"/>
      <c r="P137" s="662"/>
      <c r="FI137" s="662"/>
    </row>
    <row r="138" spans="1:165" ht="15" customHeight="1" x14ac:dyDescent="0.25">
      <c r="A138" s="2038"/>
      <c r="B138" s="169">
        <v>14</v>
      </c>
      <c r="C138" s="3151"/>
      <c r="D138" s="3141" t="s">
        <v>1849</v>
      </c>
      <c r="E138" s="3149"/>
      <c r="F138" s="2253"/>
      <c r="G138" s="2186"/>
      <c r="H138" s="2186"/>
      <c r="I138" s="2202"/>
      <c r="J138" s="2192"/>
      <c r="K138" s="2201"/>
      <c r="L138" s="2253"/>
      <c r="M138" s="2186"/>
      <c r="N138" s="2186"/>
      <c r="O138" s="753"/>
      <c r="P138" s="662"/>
      <c r="FI138" s="662"/>
    </row>
    <row r="139" spans="1:165" ht="15" customHeight="1" x14ac:dyDescent="0.25">
      <c r="A139" s="2038"/>
      <c r="B139" s="169">
        <v>15</v>
      </c>
      <c r="C139" s="3151"/>
      <c r="D139" s="3141" t="s">
        <v>1850</v>
      </c>
      <c r="E139" s="3149"/>
      <c r="F139" s="812"/>
      <c r="G139" s="2190"/>
      <c r="H139" s="2190"/>
      <c r="I139" s="2202"/>
      <c r="J139" s="2192"/>
      <c r="K139" s="2201"/>
      <c r="L139" s="812"/>
      <c r="M139" s="2190"/>
      <c r="N139" s="2190"/>
      <c r="O139" s="753"/>
      <c r="P139" s="662"/>
      <c r="FI139" s="662"/>
    </row>
    <row r="140" spans="1:165" ht="15" customHeight="1" x14ac:dyDescent="0.25">
      <c r="A140" s="2038"/>
      <c r="B140" s="169">
        <v>16</v>
      </c>
      <c r="C140" s="3151"/>
      <c r="D140" s="3141" t="s">
        <v>1851</v>
      </c>
      <c r="E140" s="3149"/>
      <c r="F140" s="812"/>
      <c r="G140" s="2190"/>
      <c r="H140" s="2190"/>
      <c r="I140" s="2202"/>
      <c r="J140" s="2192"/>
      <c r="K140" s="2201"/>
      <c r="L140" s="812"/>
      <c r="M140" s="2190"/>
      <c r="N140" s="2190"/>
      <c r="O140" s="753"/>
      <c r="P140" s="662"/>
      <c r="FI140" s="662"/>
    </row>
    <row r="141" spans="1:165" ht="15" customHeight="1" x14ac:dyDescent="0.25">
      <c r="A141" s="2038"/>
      <c r="B141" s="169">
        <v>17</v>
      </c>
      <c r="C141" s="3151" t="s">
        <v>1852</v>
      </c>
      <c r="D141" s="3141" t="s">
        <v>1844</v>
      </c>
      <c r="E141" s="3149"/>
      <c r="F141" s="812"/>
      <c r="G141" s="2190"/>
      <c r="H141" s="2190"/>
      <c r="I141" s="2202"/>
      <c r="J141" s="2192"/>
      <c r="K141" s="2201"/>
      <c r="L141" s="812"/>
      <c r="M141" s="2190"/>
      <c r="N141" s="2190"/>
      <c r="O141" s="753"/>
      <c r="P141" s="662"/>
      <c r="FI141" s="662"/>
    </row>
    <row r="142" spans="1:165" ht="15" customHeight="1" x14ac:dyDescent="0.25">
      <c r="A142" s="2038"/>
      <c r="B142" s="169">
        <v>18</v>
      </c>
      <c r="C142" s="3151"/>
      <c r="D142" s="3141" t="s">
        <v>1845</v>
      </c>
      <c r="E142" s="3149"/>
      <c r="F142" s="2253"/>
      <c r="G142" s="2186"/>
      <c r="H142" s="2186"/>
      <c r="I142" s="2202"/>
      <c r="J142" s="2192"/>
      <c r="K142" s="2201"/>
      <c r="L142" s="2253"/>
      <c r="M142" s="2186"/>
      <c r="N142" s="2186"/>
      <c r="O142" s="753"/>
      <c r="P142" s="662"/>
      <c r="FI142" s="662"/>
    </row>
    <row r="143" spans="1:165" ht="15" customHeight="1" x14ac:dyDescent="0.25">
      <c r="A143" s="2038"/>
      <c r="B143" s="169">
        <v>19</v>
      </c>
      <c r="C143" s="3151"/>
      <c r="D143" s="3141" t="s">
        <v>1846</v>
      </c>
      <c r="E143" s="3149"/>
      <c r="F143" s="812"/>
      <c r="G143" s="2190"/>
      <c r="H143" s="2190"/>
      <c r="I143" s="2202"/>
      <c r="J143" s="2192"/>
      <c r="K143" s="2201"/>
      <c r="L143" s="812"/>
      <c r="M143" s="2190"/>
      <c r="N143" s="2190"/>
      <c r="O143" s="753"/>
      <c r="P143" s="662"/>
      <c r="FI143" s="662"/>
    </row>
    <row r="144" spans="1:165" ht="15" customHeight="1" x14ac:dyDescent="0.25">
      <c r="A144" s="2038"/>
      <c r="B144" s="169">
        <v>20</v>
      </c>
      <c r="C144" s="3151"/>
      <c r="D144" s="3141" t="s">
        <v>1847</v>
      </c>
      <c r="E144" s="3149"/>
      <c r="F144" s="812"/>
      <c r="G144" s="2190"/>
      <c r="H144" s="2190"/>
      <c r="I144" s="2202"/>
      <c r="J144" s="2192"/>
      <c r="K144" s="2201"/>
      <c r="L144" s="812"/>
      <c r="M144" s="2190"/>
      <c r="N144" s="2190"/>
      <c r="O144" s="753"/>
      <c r="P144" s="662"/>
      <c r="FI144" s="662"/>
    </row>
    <row r="145" spans="1:172" ht="15" customHeight="1" x14ac:dyDescent="0.25">
      <c r="A145" s="2038"/>
      <c r="B145" s="169">
        <v>21</v>
      </c>
      <c r="C145" s="3151"/>
      <c r="D145" s="3141" t="s">
        <v>1848</v>
      </c>
      <c r="E145" s="3149"/>
      <c r="F145" s="812"/>
      <c r="G145" s="2190"/>
      <c r="H145" s="2190"/>
      <c r="I145" s="2202"/>
      <c r="J145" s="2192"/>
      <c r="K145" s="2201"/>
      <c r="L145" s="812"/>
      <c r="M145" s="2190"/>
      <c r="N145" s="2190"/>
      <c r="O145" s="753"/>
      <c r="P145" s="662"/>
      <c r="FI145" s="662"/>
    </row>
    <row r="146" spans="1:172" ht="15" customHeight="1" x14ac:dyDescent="0.25">
      <c r="A146" s="2038"/>
      <c r="B146" s="169">
        <v>22</v>
      </c>
      <c r="C146" s="3151"/>
      <c r="D146" s="3141" t="s">
        <v>1849</v>
      </c>
      <c r="E146" s="3149"/>
      <c r="F146" s="2253"/>
      <c r="G146" s="2186"/>
      <c r="H146" s="2186"/>
      <c r="I146" s="2202"/>
      <c r="J146" s="2192"/>
      <c r="K146" s="2201"/>
      <c r="L146" s="2253"/>
      <c r="M146" s="2186"/>
      <c r="N146" s="2186"/>
      <c r="O146" s="753"/>
      <c r="P146" s="662"/>
      <c r="FI146" s="662"/>
    </row>
    <row r="147" spans="1:172" ht="15" customHeight="1" x14ac:dyDescent="0.25">
      <c r="A147" s="2038"/>
      <c r="B147" s="169">
        <v>23</v>
      </c>
      <c r="C147" s="3151"/>
      <c r="D147" s="3141" t="s">
        <v>1850</v>
      </c>
      <c r="E147" s="3149"/>
      <c r="F147" s="812"/>
      <c r="G147" s="2190"/>
      <c r="H147" s="2190"/>
      <c r="I147" s="2202"/>
      <c r="J147" s="2192"/>
      <c r="K147" s="2201"/>
      <c r="L147" s="812"/>
      <c r="M147" s="2190"/>
      <c r="N147" s="2190"/>
      <c r="O147" s="753"/>
      <c r="P147" s="662"/>
      <c r="FI147" s="662"/>
    </row>
    <row r="148" spans="1:172" ht="15" customHeight="1" x14ac:dyDescent="0.25">
      <c r="A148" s="2038"/>
      <c r="B148" s="169">
        <v>24</v>
      </c>
      <c r="C148" s="3151"/>
      <c r="D148" s="3141" t="s">
        <v>1851</v>
      </c>
      <c r="E148" s="3149"/>
      <c r="F148" s="812"/>
      <c r="G148" s="2190"/>
      <c r="H148" s="2190"/>
      <c r="I148" s="2202"/>
      <c r="J148" s="2192"/>
      <c r="K148" s="2201"/>
      <c r="L148" s="812"/>
      <c r="M148" s="2190"/>
      <c r="N148" s="2190"/>
      <c r="O148" s="753"/>
      <c r="P148" s="662"/>
      <c r="FI148" s="662"/>
    </row>
    <row r="149" spans="1:172" s="206" customFormat="1" ht="15" customHeight="1" x14ac:dyDescent="0.25">
      <c r="A149" s="2038"/>
      <c r="B149" s="327">
        <v>25</v>
      </c>
      <c r="C149" s="3142" t="s">
        <v>1843</v>
      </c>
      <c r="D149" s="3143"/>
      <c r="E149" s="3143"/>
      <c r="F149" s="813"/>
      <c r="G149" s="2194"/>
      <c r="H149" s="2194"/>
      <c r="I149" s="2207"/>
      <c r="J149" s="2193"/>
      <c r="K149" s="2214"/>
      <c r="L149" s="813"/>
      <c r="M149" s="2194"/>
      <c r="N149" s="2194"/>
      <c r="O149" s="753"/>
      <c r="P149" s="662"/>
      <c r="Q149" s="676"/>
      <c r="R149" s="676"/>
      <c r="S149" s="676"/>
      <c r="T149" s="676"/>
      <c r="U149" s="676"/>
      <c r="V149" s="676"/>
      <c r="W149" s="676"/>
      <c r="X149" s="676"/>
      <c r="Y149" s="676"/>
      <c r="Z149" s="676"/>
      <c r="AA149" s="676"/>
      <c r="AB149" s="676"/>
      <c r="AC149" s="676"/>
      <c r="AD149" s="676"/>
      <c r="AE149" s="676"/>
      <c r="AF149" s="676"/>
      <c r="AG149" s="676"/>
      <c r="AH149" s="676"/>
      <c r="AI149" s="676"/>
      <c r="AJ149" s="676"/>
      <c r="AK149" s="676"/>
      <c r="AL149" s="676"/>
      <c r="AM149" s="676"/>
      <c r="AN149" s="676"/>
      <c r="AO149" s="676"/>
      <c r="AP149" s="676"/>
      <c r="AQ149" s="676"/>
      <c r="AR149" s="676"/>
      <c r="AS149" s="676"/>
      <c r="AT149" s="676"/>
      <c r="AU149" s="676"/>
      <c r="AV149" s="676"/>
      <c r="AW149" s="676"/>
      <c r="AX149" s="676"/>
      <c r="AY149" s="676"/>
      <c r="AZ149" s="676"/>
      <c r="BA149" s="676"/>
      <c r="BB149" s="676"/>
      <c r="BC149" s="676"/>
      <c r="BD149" s="676"/>
      <c r="BE149" s="676"/>
      <c r="BF149" s="676"/>
      <c r="BG149" s="676"/>
      <c r="BH149" s="676"/>
      <c r="BI149" s="676"/>
      <c r="BJ149" s="676"/>
      <c r="BK149" s="676"/>
      <c r="BL149" s="676"/>
      <c r="BM149" s="676"/>
      <c r="BN149" s="676"/>
      <c r="BO149" s="676"/>
      <c r="BP149" s="676"/>
      <c r="BQ149" s="676"/>
      <c r="BR149" s="676"/>
      <c r="BS149" s="676"/>
      <c r="BT149" s="676"/>
      <c r="BU149" s="676"/>
      <c r="BV149" s="676"/>
      <c r="BW149" s="676"/>
      <c r="BX149" s="676"/>
      <c r="BY149" s="676"/>
      <c r="BZ149" s="676"/>
      <c r="CA149" s="676"/>
      <c r="CB149" s="676"/>
      <c r="CC149" s="676"/>
      <c r="CD149" s="676"/>
      <c r="CE149" s="676"/>
      <c r="CF149" s="676"/>
      <c r="CG149" s="676"/>
      <c r="CH149" s="676"/>
      <c r="CI149" s="676"/>
      <c r="CJ149" s="676"/>
      <c r="CK149" s="676"/>
      <c r="CL149" s="676"/>
      <c r="CM149" s="676"/>
      <c r="CN149" s="676"/>
      <c r="CO149" s="676"/>
      <c r="CP149" s="676"/>
      <c r="CQ149" s="676"/>
      <c r="CR149" s="676"/>
      <c r="CS149" s="676"/>
      <c r="CT149" s="676"/>
      <c r="CU149" s="676"/>
      <c r="CV149" s="676"/>
      <c r="CW149" s="676"/>
      <c r="CX149" s="676"/>
      <c r="CY149" s="676"/>
      <c r="CZ149" s="676"/>
      <c r="DA149" s="676"/>
      <c r="DB149" s="676"/>
      <c r="DC149" s="676"/>
      <c r="DD149" s="676"/>
      <c r="DE149" s="676"/>
      <c r="DF149" s="676"/>
      <c r="DG149" s="676"/>
      <c r="DH149" s="676"/>
      <c r="DI149" s="676"/>
      <c r="DJ149" s="676"/>
      <c r="DK149" s="676"/>
      <c r="DL149" s="676"/>
      <c r="DM149" s="676"/>
      <c r="DN149" s="676"/>
      <c r="DO149" s="676"/>
      <c r="DP149" s="676"/>
      <c r="DQ149" s="676"/>
      <c r="DR149" s="676"/>
      <c r="DS149" s="676"/>
      <c r="DT149" s="676"/>
      <c r="DU149" s="676"/>
      <c r="DV149" s="676"/>
      <c r="DW149" s="676"/>
      <c r="DX149" s="676"/>
      <c r="DY149" s="676"/>
      <c r="DZ149" s="676"/>
      <c r="EA149" s="676"/>
      <c r="EB149" s="676"/>
      <c r="EC149" s="676"/>
      <c r="ED149" s="676"/>
      <c r="EE149" s="676"/>
      <c r="EF149" s="676"/>
      <c r="EG149" s="676"/>
      <c r="EH149" s="676"/>
      <c r="EI149" s="676"/>
      <c r="FP149" s="1063"/>
    </row>
    <row r="150" spans="1:172" ht="15" customHeight="1" x14ac:dyDescent="0.25">
      <c r="A150" s="2038"/>
      <c r="B150" s="1982"/>
      <c r="C150" s="1982"/>
      <c r="D150" s="1982"/>
      <c r="E150" s="1982"/>
      <c r="F150" s="1982"/>
      <c r="G150" s="1982"/>
      <c r="H150" s="1982"/>
      <c r="I150" s="1982"/>
      <c r="J150" s="1982"/>
      <c r="K150" s="1982"/>
      <c r="L150" s="1982"/>
      <c r="M150" s="1982"/>
      <c r="N150" s="1982"/>
      <c r="O150" s="753"/>
      <c r="P150" s="564"/>
      <c r="Q150" s="1982"/>
      <c r="R150" s="1982"/>
      <c r="S150" s="1982"/>
      <c r="T150" s="1982"/>
      <c r="U150" s="1982"/>
      <c r="V150" s="1982"/>
      <c r="W150" s="1982"/>
      <c r="X150" s="1982"/>
      <c r="Y150" s="1982"/>
      <c r="BM150" s="1982"/>
      <c r="BN150" s="1982"/>
      <c r="CA150" s="1982"/>
      <c r="CB150" s="1982"/>
      <c r="CM150" s="1982"/>
      <c r="CN150" s="1982"/>
      <c r="CW150" s="1982"/>
      <c r="CX150" s="1982"/>
      <c r="DG150" s="1982"/>
    </row>
    <row r="151" spans="1:172" s="206" customFormat="1" ht="15" customHeight="1" x14ac:dyDescent="0.25">
      <c r="A151" s="516"/>
      <c r="B151" s="3135"/>
      <c r="C151" s="3136"/>
      <c r="D151" s="3136"/>
      <c r="E151" s="3137"/>
      <c r="F151" s="2121" t="s">
        <v>1510</v>
      </c>
      <c r="G151" s="2220"/>
      <c r="H151" s="2220"/>
      <c r="I151" s="2220"/>
      <c r="J151" s="2220"/>
      <c r="K151" s="2220"/>
      <c r="L151" s="404"/>
      <c r="M151" s="404"/>
      <c r="N151" s="1982"/>
      <c r="O151" s="753"/>
      <c r="P151" s="567"/>
      <c r="Q151" s="404"/>
      <c r="R151" s="404"/>
      <c r="S151" s="404"/>
      <c r="T151" s="404"/>
      <c r="U151" s="404"/>
      <c r="V151" s="404"/>
      <c r="W151" s="404"/>
      <c r="X151" s="404"/>
      <c r="Y151" s="404"/>
      <c r="Z151" s="404"/>
      <c r="AA151" s="404"/>
      <c r="AB151" s="404"/>
      <c r="AC151" s="404"/>
      <c r="AD151" s="404"/>
      <c r="AE151" s="404"/>
      <c r="AF151" s="404"/>
      <c r="AG151" s="404"/>
      <c r="AH151" s="404"/>
      <c r="AI151" s="404"/>
      <c r="AJ151" s="404"/>
      <c r="AK151" s="404"/>
      <c r="AL151" s="404"/>
      <c r="AM151" s="404"/>
      <c r="AN151" s="404"/>
      <c r="AO151" s="404"/>
      <c r="AP151" s="404"/>
      <c r="AQ151" s="404"/>
      <c r="AR151" s="404"/>
      <c r="AS151" s="404"/>
      <c r="AT151" s="404"/>
      <c r="AU151" s="404"/>
      <c r="AV151" s="404"/>
      <c r="AW151" s="404"/>
      <c r="AX151" s="404"/>
      <c r="AY151" s="404"/>
      <c r="AZ151" s="404"/>
      <c r="BA151" s="404"/>
      <c r="BB151" s="404"/>
      <c r="BC151" s="404"/>
      <c r="BD151" s="404"/>
      <c r="BE151" s="404"/>
      <c r="BF151" s="404"/>
      <c r="BG151" s="404"/>
      <c r="BH151" s="404"/>
      <c r="BI151" s="404"/>
      <c r="BJ151" s="404"/>
      <c r="BK151" s="404"/>
      <c r="BL151" s="404"/>
      <c r="BM151" s="404"/>
      <c r="BN151" s="404"/>
      <c r="BO151" s="404"/>
      <c r="BP151" s="404"/>
      <c r="BQ151" s="404"/>
      <c r="BR151" s="404"/>
      <c r="BS151" s="404"/>
      <c r="BT151" s="404"/>
      <c r="BU151" s="404"/>
      <c r="BV151" s="404"/>
      <c r="BW151" s="404"/>
      <c r="BX151" s="404"/>
      <c r="BY151" s="404"/>
      <c r="BZ151" s="404"/>
      <c r="CA151" s="404"/>
      <c r="CB151" s="404"/>
      <c r="CC151" s="404"/>
      <c r="CD151" s="404"/>
      <c r="CE151" s="404"/>
      <c r="CF151" s="404"/>
      <c r="CG151" s="404"/>
      <c r="CH151" s="404"/>
      <c r="CI151" s="404"/>
      <c r="CJ151" s="404"/>
      <c r="CK151" s="404"/>
      <c r="CL151" s="404"/>
      <c r="CM151" s="404"/>
      <c r="CN151" s="404"/>
      <c r="CO151" s="404"/>
      <c r="CP151" s="404"/>
      <c r="CQ151" s="404"/>
      <c r="CR151" s="404"/>
      <c r="CS151" s="404"/>
      <c r="CT151" s="404"/>
      <c r="CU151" s="404"/>
      <c r="CV151" s="404"/>
      <c r="CW151" s="404"/>
      <c r="CX151" s="404"/>
      <c r="CY151" s="404"/>
      <c r="CZ151" s="404"/>
      <c r="DA151" s="404"/>
      <c r="DB151" s="404"/>
      <c r="DC151" s="404"/>
      <c r="DD151" s="404"/>
      <c r="DE151" s="404"/>
      <c r="DF151" s="404"/>
      <c r="DG151" s="676"/>
      <c r="DH151" s="676"/>
      <c r="DI151" s="676"/>
      <c r="DJ151" s="676"/>
      <c r="DK151" s="676"/>
      <c r="DL151" s="676"/>
      <c r="DM151" s="404"/>
      <c r="DN151" s="404"/>
      <c r="DO151" s="676"/>
      <c r="DP151" s="676"/>
      <c r="DQ151" s="676"/>
      <c r="DR151" s="676"/>
      <c r="DS151" s="676"/>
      <c r="DT151" s="676"/>
      <c r="DU151" s="676"/>
      <c r="DV151" s="676"/>
      <c r="DW151" s="404"/>
      <c r="DX151" s="404"/>
      <c r="DY151" s="676"/>
      <c r="DZ151" s="676"/>
      <c r="EA151" s="676"/>
      <c r="EB151" s="676"/>
      <c r="EC151" s="676"/>
      <c r="ED151" s="676"/>
      <c r="EE151" s="676"/>
      <c r="EF151" s="676"/>
      <c r="EG151" s="404"/>
      <c r="EH151" s="676"/>
      <c r="EI151" s="676"/>
    </row>
    <row r="152" spans="1:172" s="206" customFormat="1" ht="15" customHeight="1" x14ac:dyDescent="0.25">
      <c r="A152" s="516"/>
      <c r="B152" s="2367" t="s">
        <v>2138</v>
      </c>
      <c r="C152" s="2368"/>
      <c r="D152" s="2368"/>
      <c r="E152" s="2368"/>
      <c r="F152" s="2369" t="str">
        <f>IF(AND(ISNUMBER(F153), ISNUMBER(F157), ISNUMBER(F161)), SUM(F153, F157, F161), "")</f>
        <v/>
      </c>
      <c r="G152" s="2334"/>
      <c r="H152" s="2334"/>
      <c r="I152" s="2334"/>
      <c r="J152" s="2334"/>
      <c r="K152" s="2334"/>
      <c r="L152" s="404"/>
      <c r="M152" s="404"/>
      <c r="N152" s="1982"/>
      <c r="O152" s="753"/>
      <c r="P152" s="567"/>
      <c r="Q152" s="404"/>
      <c r="R152" s="404"/>
      <c r="S152" s="404"/>
      <c r="T152" s="404"/>
      <c r="U152" s="404"/>
      <c r="V152" s="404"/>
      <c r="W152" s="404"/>
      <c r="X152" s="404"/>
      <c r="Y152" s="404"/>
      <c r="Z152" s="404"/>
      <c r="AA152" s="404"/>
      <c r="AB152" s="404"/>
      <c r="AC152" s="404"/>
      <c r="AD152" s="404"/>
      <c r="AE152" s="404"/>
      <c r="AF152" s="404"/>
      <c r="AG152" s="404"/>
      <c r="AH152" s="404"/>
      <c r="AI152" s="404"/>
      <c r="AJ152" s="404"/>
      <c r="AK152" s="404"/>
      <c r="AL152" s="404"/>
      <c r="AM152" s="404"/>
      <c r="AN152" s="404"/>
      <c r="AO152" s="404"/>
      <c r="AP152" s="404"/>
      <c r="AQ152" s="404"/>
      <c r="AR152" s="404"/>
      <c r="AS152" s="404"/>
      <c r="AT152" s="404"/>
      <c r="AU152" s="404"/>
      <c r="AV152" s="404"/>
      <c r="AW152" s="404"/>
      <c r="AX152" s="404"/>
      <c r="AY152" s="404"/>
      <c r="AZ152" s="404"/>
      <c r="BA152" s="404"/>
      <c r="BB152" s="404"/>
      <c r="BC152" s="404"/>
      <c r="BD152" s="404"/>
      <c r="BE152" s="404"/>
      <c r="BF152" s="404"/>
      <c r="BG152" s="404"/>
      <c r="BH152" s="404"/>
      <c r="BI152" s="404"/>
      <c r="BJ152" s="404"/>
      <c r="BK152" s="404"/>
      <c r="BL152" s="404"/>
      <c r="BM152" s="404"/>
      <c r="BN152" s="404"/>
      <c r="BO152" s="404"/>
      <c r="BP152" s="404"/>
      <c r="BQ152" s="404"/>
      <c r="BR152" s="404"/>
      <c r="BS152" s="404"/>
      <c r="BT152" s="404"/>
      <c r="BU152" s="404"/>
      <c r="BV152" s="404"/>
      <c r="BW152" s="404"/>
      <c r="BX152" s="404"/>
      <c r="BY152" s="404"/>
      <c r="BZ152" s="404"/>
      <c r="CA152" s="404"/>
      <c r="CB152" s="404"/>
      <c r="CC152" s="404"/>
      <c r="CD152" s="404"/>
      <c r="CE152" s="404"/>
      <c r="CF152" s="404"/>
      <c r="CG152" s="404"/>
      <c r="CH152" s="404"/>
      <c r="CI152" s="404"/>
      <c r="CJ152" s="404"/>
      <c r="CK152" s="404"/>
      <c r="CL152" s="404"/>
      <c r="CM152" s="404"/>
      <c r="CN152" s="404"/>
      <c r="CO152" s="404"/>
      <c r="CP152" s="404"/>
      <c r="CQ152" s="404"/>
      <c r="CR152" s="404"/>
      <c r="CS152" s="404"/>
      <c r="CT152" s="404"/>
      <c r="CU152" s="404"/>
      <c r="CV152" s="404"/>
      <c r="CW152" s="404"/>
      <c r="CX152" s="404"/>
      <c r="CY152" s="404"/>
      <c r="CZ152" s="404"/>
      <c r="DA152" s="404"/>
      <c r="DB152" s="404"/>
      <c r="DC152" s="404"/>
      <c r="DD152" s="404"/>
      <c r="DE152" s="404"/>
      <c r="DF152" s="404"/>
      <c r="DG152" s="676"/>
      <c r="DH152" s="676"/>
      <c r="DI152" s="676"/>
      <c r="DJ152" s="676"/>
      <c r="DK152" s="676"/>
      <c r="DL152" s="676"/>
      <c r="DM152" s="404"/>
      <c r="DN152" s="404"/>
      <c r="DO152" s="676"/>
      <c r="DP152" s="676"/>
      <c r="DQ152" s="676"/>
      <c r="DR152" s="676"/>
      <c r="DS152" s="676"/>
      <c r="DT152" s="676"/>
      <c r="DU152" s="676"/>
      <c r="DV152" s="676"/>
      <c r="DW152" s="404"/>
      <c r="DX152" s="404"/>
      <c r="DY152" s="676"/>
      <c r="DZ152" s="676"/>
      <c r="EA152" s="676"/>
      <c r="EB152" s="676"/>
      <c r="EC152" s="676"/>
      <c r="ED152" s="676"/>
      <c r="EE152" s="676"/>
      <c r="EF152" s="676"/>
      <c r="EG152" s="404"/>
      <c r="EH152" s="676"/>
      <c r="EI152" s="676"/>
    </row>
    <row r="153" spans="1:172" s="206" customFormat="1" ht="15" customHeight="1" x14ac:dyDescent="0.25">
      <c r="A153" s="516"/>
      <c r="B153" s="538" t="s">
        <v>681</v>
      </c>
      <c r="C153" s="2177"/>
      <c r="D153" s="2177"/>
      <c r="E153" s="2177"/>
      <c r="F153" s="132" t="str">
        <f>IF(AND(ISNUMBER(F154), ISNUMBER(F155), ISNUMBER(F156)), IF($I$4="Medium", F154, IF($I$4="High", F155, IF($I$4="Low", F156, ""))), "")</f>
        <v/>
      </c>
      <c r="G153" s="1982"/>
      <c r="H153" s="1982"/>
      <c r="I153" s="1982"/>
      <c r="J153" s="1982"/>
      <c r="K153" s="1982"/>
      <c r="L153" s="1982"/>
      <c r="N153" s="1982"/>
      <c r="O153" s="753"/>
      <c r="P153" s="1063"/>
      <c r="Q153" s="676"/>
      <c r="R153" s="404"/>
      <c r="S153" s="404"/>
      <c r="T153" s="404"/>
      <c r="U153" s="404"/>
      <c r="V153" s="404"/>
      <c r="W153" s="404"/>
      <c r="X153" s="404"/>
      <c r="Y153" s="404"/>
      <c r="Z153" s="404"/>
      <c r="AA153" s="404"/>
      <c r="AB153" s="404"/>
      <c r="AC153" s="404"/>
      <c r="AD153" s="404"/>
      <c r="AE153" s="404"/>
      <c r="AF153" s="404"/>
      <c r="AG153" s="404"/>
      <c r="AH153" s="404"/>
      <c r="AI153" s="404"/>
      <c r="AJ153" s="404"/>
      <c r="AK153" s="404"/>
      <c r="AL153" s="404"/>
      <c r="AM153" s="404"/>
      <c r="AN153" s="404"/>
      <c r="AO153" s="404"/>
      <c r="AP153" s="404"/>
      <c r="AQ153" s="404"/>
      <c r="AR153" s="404"/>
      <c r="AS153" s="404"/>
      <c r="AT153" s="404"/>
      <c r="AU153" s="404"/>
      <c r="AV153" s="404"/>
      <c r="AW153" s="404"/>
      <c r="AX153" s="404"/>
      <c r="AY153" s="404"/>
      <c r="AZ153" s="404"/>
      <c r="BA153" s="404"/>
      <c r="BB153" s="404"/>
      <c r="BC153" s="404"/>
      <c r="BD153" s="404"/>
      <c r="BE153" s="404"/>
      <c r="BF153" s="404"/>
      <c r="BG153" s="404"/>
      <c r="BH153" s="404"/>
      <c r="BI153" s="404"/>
      <c r="BJ153" s="404"/>
      <c r="BK153" s="404"/>
      <c r="BL153" s="404"/>
      <c r="BM153" s="404"/>
      <c r="BN153" s="404"/>
      <c r="BO153" s="404"/>
      <c r="BP153" s="404"/>
      <c r="BQ153" s="404"/>
      <c r="BR153" s="404"/>
      <c r="BS153" s="404"/>
      <c r="BT153" s="404"/>
      <c r="BU153" s="404"/>
      <c r="BV153" s="404"/>
      <c r="BW153" s="404"/>
      <c r="BX153" s="404"/>
      <c r="BY153" s="404"/>
      <c r="BZ153" s="404"/>
      <c r="CA153" s="404"/>
      <c r="CB153" s="404"/>
      <c r="CC153" s="404"/>
      <c r="CD153" s="404"/>
      <c r="CE153" s="404"/>
      <c r="CF153" s="404"/>
      <c r="CG153" s="404"/>
      <c r="CH153" s="404"/>
      <c r="CI153" s="404"/>
      <c r="CJ153" s="404"/>
      <c r="CK153" s="404"/>
      <c r="CL153" s="404"/>
      <c r="CM153" s="404"/>
      <c r="CN153" s="404"/>
      <c r="CO153" s="404"/>
      <c r="CP153" s="404"/>
      <c r="CQ153" s="404"/>
      <c r="CR153" s="404"/>
      <c r="CS153" s="404"/>
      <c r="CT153" s="404"/>
      <c r="CU153" s="404"/>
      <c r="CV153" s="404"/>
      <c r="CW153" s="404"/>
      <c r="CX153" s="404"/>
      <c r="CY153" s="404"/>
      <c r="CZ153" s="404"/>
      <c r="DA153" s="404"/>
      <c r="DB153" s="404"/>
      <c r="DC153" s="404"/>
      <c r="DD153" s="404"/>
      <c r="DE153" s="404"/>
      <c r="DF153" s="404"/>
      <c r="DG153" s="676"/>
      <c r="DH153" s="676"/>
      <c r="DI153" s="676"/>
      <c r="DJ153" s="676"/>
      <c r="DK153" s="676"/>
      <c r="DL153" s="676"/>
      <c r="DM153" s="404"/>
      <c r="DN153" s="404"/>
      <c r="DO153" s="676"/>
      <c r="DP153" s="676"/>
      <c r="DQ153" s="676"/>
      <c r="DR153" s="676"/>
      <c r="DS153" s="676"/>
      <c r="DT153" s="676"/>
      <c r="DU153" s="676"/>
      <c r="DV153" s="676"/>
      <c r="DW153" s="404"/>
      <c r="DX153" s="404"/>
      <c r="DY153" s="676"/>
      <c r="DZ153" s="676"/>
      <c r="EA153" s="676"/>
      <c r="EB153" s="676"/>
      <c r="EC153" s="676"/>
      <c r="ED153" s="676"/>
      <c r="EE153" s="676"/>
      <c r="EF153" s="676"/>
      <c r="EG153" s="404"/>
      <c r="EH153" s="676"/>
      <c r="EI153" s="676"/>
    </row>
    <row r="154" spans="1:172" s="206" customFormat="1" ht="15" customHeight="1" x14ac:dyDescent="0.25">
      <c r="A154" s="516"/>
      <c r="B154" s="2365" t="s">
        <v>1771</v>
      </c>
      <c r="C154" s="266"/>
      <c r="D154" s="266"/>
      <c r="E154" s="266"/>
      <c r="F154" s="2247"/>
      <c r="G154" s="1982"/>
      <c r="H154" s="1982"/>
      <c r="I154" s="1982"/>
      <c r="J154" s="1982"/>
      <c r="K154" s="1982"/>
      <c r="L154" s="1982"/>
      <c r="N154" s="1982"/>
      <c r="O154" s="753"/>
      <c r="P154" s="1063"/>
      <c r="Q154" s="676"/>
      <c r="R154" s="404"/>
      <c r="S154" s="404"/>
      <c r="T154" s="404"/>
      <c r="U154" s="404"/>
      <c r="V154" s="404"/>
      <c r="W154" s="404"/>
      <c r="X154" s="404"/>
      <c r="Y154" s="404"/>
      <c r="Z154" s="404"/>
      <c r="AA154" s="404"/>
      <c r="AB154" s="404"/>
      <c r="AC154" s="404"/>
      <c r="AD154" s="404"/>
      <c r="AE154" s="404"/>
      <c r="AF154" s="404"/>
      <c r="AG154" s="404"/>
      <c r="AH154" s="404"/>
      <c r="AI154" s="404"/>
      <c r="AJ154" s="404"/>
      <c r="AK154" s="404"/>
      <c r="AL154" s="404"/>
      <c r="AM154" s="404"/>
      <c r="AN154" s="404"/>
      <c r="AO154" s="404"/>
      <c r="AP154" s="404"/>
      <c r="AQ154" s="404"/>
      <c r="AR154" s="404"/>
      <c r="AS154" s="404"/>
      <c r="AT154" s="404"/>
      <c r="AU154" s="404"/>
      <c r="AV154" s="404"/>
      <c r="AW154" s="404"/>
      <c r="AX154" s="404"/>
      <c r="AY154" s="404"/>
      <c r="AZ154" s="404"/>
      <c r="BA154" s="404"/>
      <c r="BB154" s="404"/>
      <c r="BC154" s="404"/>
      <c r="BD154" s="404"/>
      <c r="BE154" s="404"/>
      <c r="BF154" s="404"/>
      <c r="BG154" s="404"/>
      <c r="BH154" s="404"/>
      <c r="BI154" s="404"/>
      <c r="BJ154" s="404"/>
      <c r="BK154" s="404"/>
      <c r="BL154" s="404"/>
      <c r="BM154" s="404"/>
      <c r="BN154" s="404"/>
      <c r="BO154" s="404"/>
      <c r="BP154" s="404"/>
      <c r="BQ154" s="404"/>
      <c r="BR154" s="404"/>
      <c r="BS154" s="404"/>
      <c r="BT154" s="404"/>
      <c r="BU154" s="404"/>
      <c r="BV154" s="404"/>
      <c r="BW154" s="404"/>
      <c r="BX154" s="404"/>
      <c r="BY154" s="404"/>
      <c r="BZ154" s="404"/>
      <c r="CA154" s="404"/>
      <c r="CB154" s="404"/>
      <c r="CC154" s="404"/>
      <c r="CD154" s="404"/>
      <c r="CE154" s="404"/>
      <c r="CF154" s="404"/>
      <c r="CG154" s="404"/>
      <c r="CH154" s="404"/>
      <c r="CI154" s="404"/>
      <c r="CJ154" s="404"/>
      <c r="CK154" s="404"/>
      <c r="CL154" s="404"/>
      <c r="CM154" s="404"/>
      <c r="CN154" s="404"/>
      <c r="CO154" s="404"/>
      <c r="CP154" s="404"/>
      <c r="CQ154" s="404"/>
      <c r="CR154" s="404"/>
      <c r="CS154" s="404"/>
      <c r="CT154" s="404"/>
      <c r="CU154" s="404"/>
      <c r="CV154" s="404"/>
      <c r="CW154" s="404"/>
      <c r="CX154" s="404"/>
      <c r="CY154" s="404"/>
      <c r="CZ154" s="404"/>
      <c r="DA154" s="404"/>
      <c r="DB154" s="404"/>
      <c r="DC154" s="404"/>
      <c r="DD154" s="404"/>
      <c r="DE154" s="404"/>
      <c r="DF154" s="404"/>
      <c r="DG154" s="676"/>
      <c r="DH154" s="676"/>
      <c r="DI154" s="676"/>
      <c r="DJ154" s="676"/>
      <c r="DK154" s="676"/>
      <c r="DL154" s="676"/>
      <c r="DM154" s="404"/>
      <c r="DN154" s="404"/>
      <c r="DO154" s="676"/>
      <c r="DP154" s="676"/>
      <c r="DQ154" s="676"/>
      <c r="DR154" s="676"/>
      <c r="DS154" s="676"/>
      <c r="DT154" s="676"/>
      <c r="DU154" s="676"/>
      <c r="DV154" s="676"/>
      <c r="DW154" s="404"/>
      <c r="DX154" s="404"/>
      <c r="DY154" s="676"/>
      <c r="DZ154" s="676"/>
      <c r="EA154" s="676"/>
      <c r="EB154" s="676"/>
      <c r="EC154" s="676"/>
      <c r="ED154" s="676"/>
      <c r="EE154" s="676"/>
      <c r="EF154" s="676"/>
      <c r="EG154" s="404"/>
      <c r="EH154" s="676"/>
      <c r="EI154" s="676"/>
    </row>
    <row r="155" spans="1:172" s="206" customFormat="1" ht="15" customHeight="1" x14ac:dyDescent="0.25">
      <c r="A155" s="516"/>
      <c r="B155" s="2365" t="s">
        <v>1772</v>
      </c>
      <c r="C155" s="266"/>
      <c r="D155" s="266"/>
      <c r="E155" s="266"/>
      <c r="F155" s="2247"/>
      <c r="G155" s="642"/>
      <c r="H155" s="642"/>
      <c r="I155" s="642"/>
      <c r="J155" s="642"/>
      <c r="K155" s="1982"/>
      <c r="L155" s="1982"/>
      <c r="N155" s="1982"/>
      <c r="O155" s="753"/>
      <c r="P155" s="1063"/>
      <c r="Q155" s="676"/>
      <c r="R155" s="404"/>
      <c r="S155" s="404"/>
      <c r="T155" s="404"/>
      <c r="U155" s="404"/>
      <c r="V155" s="404"/>
      <c r="W155" s="404"/>
      <c r="X155" s="404"/>
      <c r="Y155" s="404"/>
      <c r="Z155" s="404"/>
      <c r="AA155" s="404"/>
      <c r="AB155" s="404"/>
      <c r="AC155" s="404"/>
      <c r="AD155" s="404"/>
      <c r="AE155" s="404"/>
      <c r="AF155" s="404"/>
      <c r="AG155" s="404"/>
      <c r="AH155" s="404"/>
      <c r="AI155" s="404"/>
      <c r="AJ155" s="404"/>
      <c r="AK155" s="404"/>
      <c r="AL155" s="404"/>
      <c r="AM155" s="404"/>
      <c r="AN155" s="404"/>
      <c r="AO155" s="404"/>
      <c r="AP155" s="404"/>
      <c r="AQ155" s="404"/>
      <c r="AR155" s="404"/>
      <c r="AS155" s="404"/>
      <c r="AT155" s="404"/>
      <c r="AU155" s="404"/>
      <c r="AV155" s="404"/>
      <c r="AW155" s="404"/>
      <c r="AX155" s="404"/>
      <c r="AY155" s="404"/>
      <c r="AZ155" s="404"/>
      <c r="BA155" s="404"/>
      <c r="BB155" s="404"/>
      <c r="BC155" s="404"/>
      <c r="BD155" s="404"/>
      <c r="BE155" s="404"/>
      <c r="BF155" s="404"/>
      <c r="BG155" s="404"/>
      <c r="BH155" s="404"/>
      <c r="BI155" s="404"/>
      <c r="BJ155" s="404"/>
      <c r="BK155" s="404"/>
      <c r="BL155" s="404"/>
      <c r="BM155" s="404"/>
      <c r="BN155" s="404"/>
      <c r="BO155" s="404"/>
      <c r="BP155" s="404"/>
      <c r="BQ155" s="404"/>
      <c r="BR155" s="404"/>
      <c r="BS155" s="404"/>
      <c r="BT155" s="404"/>
      <c r="BU155" s="404"/>
      <c r="BV155" s="404"/>
      <c r="BW155" s="404"/>
      <c r="BX155" s="404"/>
      <c r="BY155" s="404"/>
      <c r="BZ155" s="259"/>
      <c r="CA155" s="404"/>
      <c r="CB155" s="404"/>
      <c r="CC155" s="404"/>
      <c r="CD155" s="404"/>
      <c r="CE155" s="404"/>
      <c r="CF155" s="404"/>
      <c r="CG155" s="404"/>
      <c r="CH155" s="404"/>
      <c r="CI155" s="404"/>
      <c r="CJ155" s="404"/>
      <c r="CK155" s="404"/>
      <c r="CL155" s="404"/>
      <c r="CM155" s="404"/>
      <c r="CN155" s="404"/>
      <c r="CO155" s="404"/>
      <c r="CP155" s="404"/>
      <c r="CQ155" s="404"/>
      <c r="CR155" s="404"/>
      <c r="CS155" s="404"/>
      <c r="CT155" s="404"/>
      <c r="CU155" s="404"/>
      <c r="CV155" s="404"/>
      <c r="CW155" s="404"/>
      <c r="CX155" s="404"/>
      <c r="CY155" s="404"/>
      <c r="CZ155" s="404"/>
      <c r="DA155" s="404"/>
      <c r="DB155" s="404"/>
      <c r="DC155" s="404"/>
      <c r="DD155" s="404"/>
      <c r="DE155" s="404"/>
      <c r="DF155" s="404"/>
      <c r="DG155" s="676"/>
      <c r="DH155" s="676"/>
      <c r="DI155" s="676"/>
      <c r="DJ155" s="676"/>
      <c r="DK155" s="676"/>
      <c r="DL155" s="676"/>
      <c r="DM155" s="404"/>
      <c r="DN155" s="404"/>
      <c r="DO155" s="676"/>
      <c r="DP155" s="676"/>
      <c r="DQ155" s="676"/>
      <c r="DR155" s="676"/>
      <c r="DS155" s="676"/>
      <c r="DT155" s="676"/>
      <c r="DU155" s="676"/>
      <c r="DV155" s="676"/>
      <c r="DW155" s="404"/>
      <c r="DX155" s="404"/>
      <c r="DY155" s="676"/>
      <c r="DZ155" s="676"/>
      <c r="EA155" s="676"/>
      <c r="EB155" s="676"/>
      <c r="EC155" s="676"/>
      <c r="ED155" s="676"/>
      <c r="EE155" s="676"/>
      <c r="EF155" s="676"/>
      <c r="EG155" s="404"/>
      <c r="EH155" s="676"/>
      <c r="EI155" s="676"/>
    </row>
    <row r="156" spans="1:172" s="206" customFormat="1" ht="15" customHeight="1" x14ac:dyDescent="0.25">
      <c r="A156" s="516"/>
      <c r="B156" s="2365" t="s">
        <v>1773</v>
      </c>
      <c r="C156" s="266"/>
      <c r="D156" s="266"/>
      <c r="E156" s="266"/>
      <c r="F156" s="2247"/>
      <c r="G156" s="642"/>
      <c r="H156" s="642"/>
      <c r="I156" s="642"/>
      <c r="J156" s="642"/>
      <c r="K156" s="1982"/>
      <c r="L156" s="1982"/>
      <c r="N156" s="1982"/>
      <c r="O156" s="753"/>
      <c r="P156" s="1063"/>
      <c r="Q156" s="676"/>
      <c r="R156" s="404"/>
      <c r="S156" s="404"/>
      <c r="T156" s="404"/>
      <c r="U156" s="404"/>
      <c r="V156" s="404"/>
      <c r="W156" s="404"/>
      <c r="X156" s="404"/>
      <c r="Y156" s="404"/>
      <c r="Z156" s="404"/>
      <c r="AA156" s="404"/>
      <c r="AB156" s="404"/>
      <c r="AC156" s="404"/>
      <c r="AD156" s="404"/>
      <c r="AE156" s="404"/>
      <c r="AF156" s="404"/>
      <c r="AG156" s="404"/>
      <c r="AH156" s="404"/>
      <c r="AI156" s="404"/>
      <c r="AJ156" s="404"/>
      <c r="AK156" s="404"/>
      <c r="AL156" s="404"/>
      <c r="AM156" s="404"/>
      <c r="AN156" s="404"/>
      <c r="AO156" s="404"/>
      <c r="AP156" s="404"/>
      <c r="AQ156" s="404"/>
      <c r="AR156" s="404"/>
      <c r="AS156" s="404"/>
      <c r="AT156" s="404"/>
      <c r="AU156" s="404"/>
      <c r="AV156" s="404"/>
      <c r="AW156" s="404"/>
      <c r="AX156" s="404"/>
      <c r="AY156" s="404"/>
      <c r="AZ156" s="404"/>
      <c r="BA156" s="404"/>
      <c r="BB156" s="404"/>
      <c r="BC156" s="404"/>
      <c r="BD156" s="404"/>
      <c r="BE156" s="404"/>
      <c r="BF156" s="404"/>
      <c r="BG156" s="404"/>
      <c r="BH156" s="404"/>
      <c r="BI156" s="404"/>
      <c r="BJ156" s="404"/>
      <c r="BK156" s="404"/>
      <c r="BL156" s="404"/>
      <c r="BM156" s="404"/>
      <c r="BN156" s="404"/>
      <c r="BO156" s="404"/>
      <c r="BP156" s="404"/>
      <c r="BQ156" s="404"/>
      <c r="BR156" s="404"/>
      <c r="BS156" s="404"/>
      <c r="BT156" s="404"/>
      <c r="BU156" s="404"/>
      <c r="BV156" s="404"/>
      <c r="BW156" s="404"/>
      <c r="BX156" s="404"/>
      <c r="BY156" s="404"/>
      <c r="BZ156" s="404"/>
      <c r="CA156" s="404"/>
      <c r="CB156" s="404"/>
      <c r="CC156" s="404"/>
      <c r="CD156" s="404"/>
      <c r="CE156" s="404"/>
      <c r="CF156" s="404"/>
      <c r="CG156" s="404"/>
      <c r="CH156" s="404"/>
      <c r="CI156" s="404"/>
      <c r="CJ156" s="404"/>
      <c r="CK156" s="404"/>
      <c r="CL156" s="404"/>
      <c r="CM156" s="404"/>
      <c r="CN156" s="404"/>
      <c r="CO156" s="404"/>
      <c r="CP156" s="404"/>
      <c r="CQ156" s="404"/>
      <c r="CR156" s="404"/>
      <c r="CS156" s="404"/>
      <c r="CT156" s="404"/>
      <c r="CU156" s="404"/>
      <c r="CV156" s="404"/>
      <c r="CW156" s="404"/>
      <c r="CX156" s="404"/>
      <c r="CY156" s="404"/>
      <c r="CZ156" s="404"/>
      <c r="DA156" s="404"/>
      <c r="DB156" s="404"/>
      <c r="DC156" s="404"/>
      <c r="DD156" s="404"/>
      <c r="DE156" s="404"/>
      <c r="DF156" s="404"/>
      <c r="DG156" s="676"/>
      <c r="DH156" s="676"/>
      <c r="DI156" s="676"/>
      <c r="DJ156" s="676"/>
      <c r="DK156" s="676"/>
      <c r="DL156" s="676"/>
      <c r="DM156" s="404"/>
      <c r="DN156" s="404"/>
      <c r="DO156" s="676"/>
      <c r="DP156" s="676"/>
      <c r="DQ156" s="676"/>
      <c r="DR156" s="676"/>
      <c r="DS156" s="676"/>
      <c r="DT156" s="676"/>
      <c r="DU156" s="676"/>
      <c r="DV156" s="676"/>
      <c r="DW156" s="404"/>
      <c r="DX156" s="404"/>
      <c r="DY156" s="676"/>
      <c r="DZ156" s="676"/>
      <c r="EA156" s="676"/>
      <c r="EB156" s="676"/>
      <c r="EC156" s="676"/>
      <c r="ED156" s="676"/>
      <c r="EE156" s="676"/>
      <c r="EF156" s="676"/>
      <c r="EG156" s="404"/>
      <c r="EH156" s="676"/>
      <c r="EI156" s="676"/>
    </row>
    <row r="157" spans="1:172" s="206" customFormat="1" ht="15" customHeight="1" x14ac:dyDescent="0.25">
      <c r="A157" s="516"/>
      <c r="B157" s="538" t="s">
        <v>682</v>
      </c>
      <c r="C157" s="2177"/>
      <c r="D157" s="2177"/>
      <c r="E157" s="2177"/>
      <c r="F157" s="132" t="str">
        <f>IF(AND(ISNUMBER(F158), ISNUMBER(F159), ISNUMBER(F160)), IF($I$4="Medium", F158, IF($I$4="High", F159, IF($I$4="Low", F160, ""))), "")</f>
        <v/>
      </c>
      <c r="G157" s="642"/>
      <c r="H157" s="642"/>
      <c r="I157" s="642"/>
      <c r="J157" s="642"/>
      <c r="K157" s="1982"/>
      <c r="L157" s="1982"/>
      <c r="N157" s="1982"/>
      <c r="O157" s="753"/>
      <c r="P157" s="1063"/>
      <c r="Q157" s="676"/>
      <c r="R157" s="404"/>
      <c r="S157" s="404"/>
      <c r="T157" s="404"/>
      <c r="U157" s="404"/>
      <c r="V157" s="404"/>
      <c r="W157" s="404"/>
      <c r="X157" s="404"/>
      <c r="Y157" s="404"/>
      <c r="Z157" s="404"/>
      <c r="AA157" s="404"/>
      <c r="AB157" s="404"/>
      <c r="AC157" s="404"/>
      <c r="AD157" s="404"/>
      <c r="AE157" s="404"/>
      <c r="AF157" s="404"/>
      <c r="AG157" s="404"/>
      <c r="AH157" s="404"/>
      <c r="AI157" s="404"/>
      <c r="AJ157" s="404"/>
      <c r="AK157" s="404"/>
      <c r="AL157" s="404"/>
      <c r="AM157" s="404"/>
      <c r="AN157" s="404"/>
      <c r="AO157" s="404"/>
      <c r="AP157" s="404"/>
      <c r="AQ157" s="404"/>
      <c r="AR157" s="404"/>
      <c r="AS157" s="404"/>
      <c r="AT157" s="404"/>
      <c r="AU157" s="404"/>
      <c r="AV157" s="404"/>
      <c r="AW157" s="404"/>
      <c r="AX157" s="404"/>
      <c r="AY157" s="404"/>
      <c r="AZ157" s="404"/>
      <c r="BA157" s="404"/>
      <c r="BB157" s="404"/>
      <c r="BC157" s="404"/>
      <c r="BD157" s="404"/>
      <c r="BE157" s="404"/>
      <c r="BF157" s="404"/>
      <c r="BG157" s="404"/>
      <c r="BH157" s="404"/>
      <c r="BI157" s="404"/>
      <c r="BJ157" s="404"/>
      <c r="BK157" s="404"/>
      <c r="BL157" s="404"/>
      <c r="BM157" s="404"/>
      <c r="BN157" s="404"/>
      <c r="BO157" s="404"/>
      <c r="BP157" s="404"/>
      <c r="BQ157" s="404"/>
      <c r="BR157" s="404"/>
      <c r="BS157" s="404"/>
      <c r="BT157" s="404"/>
      <c r="BU157" s="404"/>
      <c r="BV157" s="404"/>
      <c r="BW157" s="404"/>
      <c r="BX157" s="404"/>
      <c r="BY157" s="404"/>
      <c r="BZ157" s="404"/>
      <c r="CA157" s="404"/>
      <c r="CB157" s="404"/>
      <c r="CC157" s="404"/>
      <c r="CD157" s="404"/>
      <c r="CE157" s="404"/>
      <c r="CF157" s="404"/>
      <c r="CG157" s="404"/>
      <c r="CH157" s="404"/>
      <c r="CI157" s="404"/>
      <c r="CJ157" s="404"/>
      <c r="CK157" s="404"/>
      <c r="CL157" s="404"/>
      <c r="CM157" s="404"/>
      <c r="CN157" s="404"/>
      <c r="CO157" s="404"/>
      <c r="CP157" s="404"/>
      <c r="CQ157" s="404"/>
      <c r="CR157" s="404"/>
      <c r="CS157" s="404"/>
      <c r="CT157" s="404"/>
      <c r="CU157" s="404"/>
      <c r="CV157" s="404"/>
      <c r="CW157" s="404"/>
      <c r="CX157" s="404"/>
      <c r="CY157" s="404"/>
      <c r="CZ157" s="404"/>
      <c r="DA157" s="404"/>
      <c r="DB157" s="404"/>
      <c r="DC157" s="404"/>
      <c r="DD157" s="404"/>
      <c r="DE157" s="404"/>
      <c r="DF157" s="404"/>
      <c r="DG157" s="676"/>
      <c r="DH157" s="676"/>
      <c r="DI157" s="676"/>
      <c r="DJ157" s="676"/>
      <c r="DK157" s="676"/>
      <c r="DL157" s="676"/>
      <c r="DM157" s="404"/>
      <c r="DN157" s="404"/>
      <c r="DO157" s="676"/>
      <c r="DP157" s="676"/>
      <c r="DQ157" s="676"/>
      <c r="DR157" s="676"/>
      <c r="DS157" s="676"/>
      <c r="DT157" s="676"/>
      <c r="DU157" s="676"/>
      <c r="DV157" s="676"/>
      <c r="DW157" s="404"/>
      <c r="DX157" s="404"/>
      <c r="DY157" s="676"/>
      <c r="DZ157" s="676"/>
      <c r="EA157" s="676"/>
      <c r="EB157" s="676"/>
      <c r="EC157" s="676"/>
      <c r="ED157" s="676"/>
      <c r="EE157" s="676"/>
      <c r="EF157" s="676"/>
      <c r="EG157" s="404"/>
      <c r="EH157" s="676"/>
      <c r="EI157" s="676"/>
    </row>
    <row r="158" spans="1:172" s="206" customFormat="1" ht="15" customHeight="1" x14ac:dyDescent="0.25">
      <c r="A158" s="516"/>
      <c r="B158" s="2365" t="s">
        <v>1771</v>
      </c>
      <c r="C158" s="266"/>
      <c r="D158" s="266"/>
      <c r="E158" s="266"/>
      <c r="F158" s="2247"/>
      <c r="G158" s="642"/>
      <c r="H158" s="642"/>
      <c r="I158" s="642"/>
      <c r="J158" s="642"/>
      <c r="K158" s="1982"/>
      <c r="L158" s="1982"/>
      <c r="N158" s="1982"/>
      <c r="O158" s="753"/>
      <c r="P158" s="1063"/>
      <c r="Q158" s="676"/>
      <c r="R158" s="404"/>
      <c r="S158" s="404"/>
      <c r="T158" s="404"/>
      <c r="U158" s="404"/>
      <c r="V158" s="404"/>
      <c r="W158" s="404"/>
      <c r="X158" s="404"/>
      <c r="Y158" s="404"/>
      <c r="Z158" s="404"/>
      <c r="AA158" s="404"/>
      <c r="AB158" s="404"/>
      <c r="AC158" s="404"/>
      <c r="AD158" s="404"/>
      <c r="AE158" s="404"/>
      <c r="AF158" s="404"/>
      <c r="AG158" s="404"/>
      <c r="AH158" s="404"/>
      <c r="AI158" s="404"/>
      <c r="AJ158" s="404"/>
      <c r="AK158" s="404"/>
      <c r="AL158" s="404"/>
      <c r="AM158" s="404"/>
      <c r="AN158" s="404"/>
      <c r="AO158" s="404"/>
      <c r="AP158" s="404"/>
      <c r="AQ158" s="404"/>
      <c r="AR158" s="404"/>
      <c r="AS158" s="404"/>
      <c r="AT158" s="404"/>
      <c r="AU158" s="404"/>
      <c r="AV158" s="404"/>
      <c r="AW158" s="404"/>
      <c r="AX158" s="404"/>
      <c r="AY158" s="404"/>
      <c r="AZ158" s="404"/>
      <c r="BA158" s="404"/>
      <c r="BB158" s="404"/>
      <c r="BC158" s="404"/>
      <c r="BD158" s="404"/>
      <c r="BE158" s="404"/>
      <c r="BF158" s="404"/>
      <c r="BG158" s="404"/>
      <c r="BH158" s="404"/>
      <c r="BI158" s="404"/>
      <c r="BJ158" s="404"/>
      <c r="BK158" s="404"/>
      <c r="BL158" s="404"/>
      <c r="BM158" s="404"/>
      <c r="BN158" s="404"/>
      <c r="BO158" s="404"/>
      <c r="BP158" s="404"/>
      <c r="BQ158" s="404"/>
      <c r="BR158" s="404"/>
      <c r="BS158" s="404"/>
      <c r="BT158" s="404"/>
      <c r="BU158" s="404"/>
      <c r="BV158" s="404"/>
      <c r="BW158" s="404"/>
      <c r="BX158" s="404"/>
      <c r="BY158" s="404"/>
      <c r="BZ158" s="404"/>
      <c r="CA158" s="404"/>
      <c r="CB158" s="404"/>
      <c r="CC158" s="404"/>
      <c r="CD158" s="404"/>
      <c r="CE158" s="404"/>
      <c r="CF158" s="404"/>
      <c r="CG158" s="404"/>
      <c r="CH158" s="404"/>
      <c r="CI158" s="404"/>
      <c r="CJ158" s="404"/>
      <c r="CK158" s="404"/>
      <c r="CL158" s="404"/>
      <c r="CM158" s="404"/>
      <c r="CN158" s="404"/>
      <c r="CO158" s="404"/>
      <c r="CP158" s="404"/>
      <c r="CQ158" s="404"/>
      <c r="CR158" s="404"/>
      <c r="CS158" s="404"/>
      <c r="CT158" s="404"/>
      <c r="CU158" s="404"/>
      <c r="CV158" s="404"/>
      <c r="CW158" s="404"/>
      <c r="CX158" s="404"/>
      <c r="CY158" s="404"/>
      <c r="CZ158" s="404"/>
      <c r="DA158" s="404"/>
      <c r="DB158" s="404"/>
      <c r="DC158" s="404"/>
      <c r="DD158" s="404"/>
      <c r="DE158" s="404"/>
      <c r="DF158" s="404"/>
      <c r="DG158" s="676"/>
      <c r="DH158" s="676"/>
      <c r="DI158" s="676"/>
      <c r="DJ158" s="676"/>
      <c r="DK158" s="676"/>
      <c r="DL158" s="676"/>
      <c r="DM158" s="404"/>
      <c r="DN158" s="404"/>
      <c r="DO158" s="676"/>
      <c r="DP158" s="676"/>
      <c r="DQ158" s="676"/>
      <c r="DR158" s="676"/>
      <c r="DS158" s="676"/>
      <c r="DT158" s="676"/>
      <c r="DU158" s="676"/>
      <c r="DV158" s="676"/>
      <c r="DW158" s="404"/>
      <c r="DX158" s="404"/>
      <c r="DY158" s="676"/>
      <c r="DZ158" s="676"/>
      <c r="EA158" s="676"/>
      <c r="EB158" s="676"/>
      <c r="EC158" s="676"/>
      <c r="ED158" s="676"/>
      <c r="EE158" s="676"/>
      <c r="EF158" s="676"/>
      <c r="EG158" s="404"/>
      <c r="EH158" s="676"/>
      <c r="EI158" s="676"/>
    </row>
    <row r="159" spans="1:172" s="206" customFormat="1" ht="15" customHeight="1" x14ac:dyDescent="0.25">
      <c r="A159" s="516"/>
      <c r="B159" s="2365" t="s">
        <v>1772</v>
      </c>
      <c r="C159" s="266"/>
      <c r="D159" s="266"/>
      <c r="E159" s="266"/>
      <c r="F159" s="2247"/>
      <c r="G159" s="642"/>
      <c r="H159" s="642"/>
      <c r="I159" s="642"/>
      <c r="J159" s="642"/>
      <c r="K159" s="1982"/>
      <c r="L159" s="1982"/>
      <c r="N159" s="1982"/>
      <c r="O159" s="753"/>
      <c r="P159" s="1063"/>
      <c r="Q159" s="676"/>
      <c r="R159" s="404"/>
      <c r="S159" s="404"/>
      <c r="T159" s="404"/>
      <c r="U159" s="404"/>
      <c r="V159" s="404"/>
      <c r="W159" s="404"/>
      <c r="X159" s="404"/>
      <c r="Y159" s="404"/>
      <c r="Z159" s="404"/>
      <c r="AA159" s="404"/>
      <c r="AB159" s="404"/>
      <c r="AC159" s="404"/>
      <c r="AD159" s="404"/>
      <c r="AE159" s="404"/>
      <c r="AF159" s="404"/>
      <c r="AG159" s="404"/>
      <c r="AH159" s="404"/>
      <c r="AI159" s="404"/>
      <c r="AJ159" s="404"/>
      <c r="AK159" s="404"/>
      <c r="AL159" s="404"/>
      <c r="AM159" s="404"/>
      <c r="AN159" s="404"/>
      <c r="AO159" s="404"/>
      <c r="AP159" s="404"/>
      <c r="AQ159" s="404"/>
      <c r="AR159" s="404"/>
      <c r="AS159" s="404"/>
      <c r="AT159" s="404"/>
      <c r="AU159" s="404"/>
      <c r="AV159" s="404"/>
      <c r="AW159" s="404"/>
      <c r="AX159" s="404"/>
      <c r="AY159" s="404"/>
      <c r="AZ159" s="404"/>
      <c r="BA159" s="404"/>
      <c r="BB159" s="404"/>
      <c r="BC159" s="404"/>
      <c r="BD159" s="404"/>
      <c r="BE159" s="404"/>
      <c r="BF159" s="404"/>
      <c r="BG159" s="404"/>
      <c r="BH159" s="404"/>
      <c r="BI159" s="404"/>
      <c r="BJ159" s="404"/>
      <c r="BK159" s="404"/>
      <c r="BL159" s="404"/>
      <c r="BM159" s="404"/>
      <c r="BN159" s="404"/>
      <c r="BO159" s="404"/>
      <c r="BP159" s="404"/>
      <c r="BQ159" s="404"/>
      <c r="BR159" s="404"/>
      <c r="BS159" s="404"/>
      <c r="BT159" s="404"/>
      <c r="BU159" s="404"/>
      <c r="BV159" s="404"/>
      <c r="BW159" s="404"/>
      <c r="BX159" s="404"/>
      <c r="BY159" s="404"/>
      <c r="BZ159" s="404"/>
      <c r="CA159" s="404"/>
      <c r="CB159" s="404"/>
      <c r="CC159" s="404"/>
      <c r="CD159" s="404"/>
      <c r="CE159" s="404"/>
      <c r="CF159" s="404"/>
      <c r="CG159" s="404"/>
      <c r="CH159" s="404"/>
      <c r="CI159" s="404"/>
      <c r="CJ159" s="404"/>
      <c r="CK159" s="404"/>
      <c r="CL159" s="404"/>
      <c r="CM159" s="404"/>
      <c r="CN159" s="404"/>
      <c r="CO159" s="404"/>
      <c r="CP159" s="404"/>
      <c r="CQ159" s="404"/>
      <c r="CR159" s="404"/>
      <c r="CS159" s="404"/>
      <c r="CT159" s="404"/>
      <c r="CU159" s="404"/>
      <c r="CV159" s="404"/>
      <c r="CW159" s="404"/>
      <c r="CX159" s="404"/>
      <c r="CY159" s="404"/>
      <c r="CZ159" s="404"/>
      <c r="DA159" s="404"/>
      <c r="DB159" s="404"/>
      <c r="DC159" s="404"/>
      <c r="DD159" s="404"/>
      <c r="DE159" s="404"/>
      <c r="DF159" s="404"/>
      <c r="DG159" s="676"/>
      <c r="DH159" s="676"/>
      <c r="DI159" s="676"/>
      <c r="DJ159" s="676"/>
      <c r="DK159" s="676"/>
      <c r="DL159" s="676"/>
      <c r="DM159" s="404"/>
      <c r="DN159" s="404"/>
      <c r="DO159" s="676"/>
      <c r="DP159" s="676"/>
      <c r="DQ159" s="676"/>
      <c r="DR159" s="676"/>
      <c r="DS159" s="676"/>
      <c r="DT159" s="676"/>
      <c r="DU159" s="676"/>
      <c r="DV159" s="676"/>
      <c r="DW159" s="404"/>
      <c r="DX159" s="404"/>
      <c r="DY159" s="676"/>
      <c r="DZ159" s="676"/>
      <c r="EA159" s="676"/>
      <c r="EB159" s="676"/>
      <c r="EC159" s="676"/>
      <c r="ED159" s="676"/>
      <c r="EE159" s="676"/>
      <c r="EF159" s="676"/>
      <c r="EG159" s="404"/>
      <c r="EH159" s="676"/>
      <c r="EI159" s="676"/>
    </row>
    <row r="160" spans="1:172" s="206" customFormat="1" ht="15" customHeight="1" x14ac:dyDescent="0.25">
      <c r="A160" s="516"/>
      <c r="B160" s="2365" t="s">
        <v>1773</v>
      </c>
      <c r="C160" s="266"/>
      <c r="D160" s="266"/>
      <c r="E160" s="266"/>
      <c r="F160" s="2247"/>
      <c r="G160" s="642"/>
      <c r="H160" s="642"/>
      <c r="I160" s="642"/>
      <c r="J160" s="642"/>
      <c r="K160" s="1982"/>
      <c r="L160" s="1982"/>
      <c r="N160" s="1982"/>
      <c r="O160" s="753"/>
      <c r="P160" s="1063"/>
      <c r="Q160" s="676"/>
      <c r="R160" s="404"/>
      <c r="S160" s="404"/>
      <c r="T160" s="404"/>
      <c r="U160" s="404"/>
      <c r="V160" s="404"/>
      <c r="W160" s="404"/>
      <c r="X160" s="404"/>
      <c r="Y160" s="404"/>
      <c r="Z160" s="404"/>
      <c r="AA160" s="404"/>
      <c r="AB160" s="404"/>
      <c r="AC160" s="404"/>
      <c r="AD160" s="404"/>
      <c r="AE160" s="404"/>
      <c r="AF160" s="404"/>
      <c r="AG160" s="404"/>
      <c r="AH160" s="404"/>
      <c r="AI160" s="404"/>
      <c r="AJ160" s="404"/>
      <c r="AK160" s="404"/>
      <c r="AL160" s="404"/>
      <c r="AM160" s="404"/>
      <c r="AN160" s="404"/>
      <c r="AO160" s="404"/>
      <c r="AP160" s="404"/>
      <c r="AQ160" s="404"/>
      <c r="AR160" s="404"/>
      <c r="AS160" s="404"/>
      <c r="AT160" s="404"/>
      <c r="AU160" s="404"/>
      <c r="AV160" s="404"/>
      <c r="AW160" s="404"/>
      <c r="AX160" s="404"/>
      <c r="AY160" s="404"/>
      <c r="AZ160" s="404"/>
      <c r="BA160" s="404"/>
      <c r="BB160" s="404"/>
      <c r="BC160" s="404"/>
      <c r="BD160" s="404"/>
      <c r="BE160" s="404"/>
      <c r="BF160" s="404"/>
      <c r="BG160" s="404"/>
      <c r="BH160" s="404"/>
      <c r="BI160" s="404"/>
      <c r="BJ160" s="404"/>
      <c r="BK160" s="404"/>
      <c r="BL160" s="404"/>
      <c r="BM160" s="404"/>
      <c r="BN160" s="404"/>
      <c r="BO160" s="404"/>
      <c r="BP160" s="404"/>
      <c r="BQ160" s="404"/>
      <c r="BR160" s="404"/>
      <c r="BS160" s="404"/>
      <c r="BT160" s="404"/>
      <c r="BU160" s="404"/>
      <c r="BV160" s="404"/>
      <c r="BW160" s="404"/>
      <c r="BX160" s="404"/>
      <c r="BY160" s="404"/>
      <c r="BZ160" s="404"/>
      <c r="CA160" s="404"/>
      <c r="CB160" s="404"/>
      <c r="CC160" s="404"/>
      <c r="CD160" s="404"/>
      <c r="CE160" s="404"/>
      <c r="CF160" s="404"/>
      <c r="CG160" s="404"/>
      <c r="CH160" s="404"/>
      <c r="CI160" s="404"/>
      <c r="CJ160" s="404"/>
      <c r="CK160" s="404"/>
      <c r="CL160" s="404"/>
      <c r="CM160" s="404"/>
      <c r="CN160" s="404"/>
      <c r="CO160" s="404"/>
      <c r="CP160" s="404"/>
      <c r="CQ160" s="404"/>
      <c r="CR160" s="404"/>
      <c r="CS160" s="404"/>
      <c r="CT160" s="404"/>
      <c r="CU160" s="404"/>
      <c r="CV160" s="404"/>
      <c r="CW160" s="404"/>
      <c r="CX160" s="404"/>
      <c r="CY160" s="404"/>
      <c r="CZ160" s="404"/>
      <c r="DA160" s="404"/>
      <c r="DB160" s="404"/>
      <c r="DC160" s="404"/>
      <c r="DD160" s="404"/>
      <c r="DE160" s="404"/>
      <c r="DF160" s="404"/>
      <c r="DG160" s="676"/>
      <c r="DH160" s="676"/>
      <c r="DI160" s="676"/>
      <c r="DJ160" s="676"/>
      <c r="DK160" s="676"/>
      <c r="DL160" s="676"/>
      <c r="DM160" s="404"/>
      <c r="DN160" s="404"/>
      <c r="DO160" s="676"/>
      <c r="DP160" s="676"/>
      <c r="DQ160" s="676"/>
      <c r="DR160" s="676"/>
      <c r="DS160" s="676"/>
      <c r="DT160" s="676"/>
      <c r="DU160" s="676"/>
      <c r="DV160" s="676"/>
      <c r="DW160" s="404"/>
      <c r="DX160" s="404"/>
      <c r="DY160" s="676"/>
      <c r="DZ160" s="676"/>
      <c r="EA160" s="676"/>
      <c r="EB160" s="676"/>
      <c r="EC160" s="676"/>
      <c r="ED160" s="676"/>
      <c r="EE160" s="676"/>
      <c r="EF160" s="676"/>
      <c r="EG160" s="404"/>
      <c r="EH160" s="676"/>
      <c r="EI160" s="676"/>
    </row>
    <row r="161" spans="1:139" s="206" customFormat="1" ht="15" customHeight="1" x14ac:dyDescent="0.25">
      <c r="A161" s="516"/>
      <c r="B161" s="538" t="s">
        <v>683</v>
      </c>
      <c r="C161" s="2177"/>
      <c r="D161" s="2177"/>
      <c r="E161" s="2177"/>
      <c r="F161" s="132" t="str">
        <f>IF(AND(ISNUMBER(F162), ISNUMBER(F163), ISNUMBER(F164)), IF($I$4="Medium", F162, IF($I$4="High", F163, IF($I$4="Low", F164, ""))), "")</f>
        <v/>
      </c>
      <c r="G161" s="642"/>
      <c r="H161" s="642"/>
      <c r="I161" s="642"/>
      <c r="J161" s="642"/>
      <c r="K161" s="1982"/>
      <c r="L161" s="1982"/>
      <c r="N161" s="1982"/>
      <c r="O161" s="1982"/>
      <c r="P161" s="1063"/>
      <c r="Q161" s="676"/>
      <c r="R161" s="404"/>
      <c r="S161" s="404"/>
      <c r="T161" s="404"/>
      <c r="U161" s="404"/>
      <c r="V161" s="404"/>
      <c r="W161" s="404"/>
      <c r="X161" s="404"/>
      <c r="Y161" s="404"/>
      <c r="Z161" s="404"/>
      <c r="AA161" s="404"/>
      <c r="AB161" s="404"/>
      <c r="AC161" s="404"/>
      <c r="AD161" s="404"/>
      <c r="AE161" s="404"/>
      <c r="AF161" s="404"/>
      <c r="AG161" s="404"/>
      <c r="AH161" s="404"/>
      <c r="AI161" s="404"/>
      <c r="AJ161" s="404"/>
      <c r="AK161" s="404"/>
      <c r="AL161" s="404"/>
      <c r="AM161" s="404"/>
      <c r="AN161" s="404"/>
      <c r="AO161" s="404"/>
      <c r="AP161" s="404"/>
      <c r="AQ161" s="404"/>
      <c r="AR161" s="404"/>
      <c r="AS161" s="404"/>
      <c r="AT161" s="404"/>
      <c r="AU161" s="404"/>
      <c r="AV161" s="404"/>
      <c r="AW161" s="404"/>
      <c r="AX161" s="404"/>
      <c r="AY161" s="404"/>
      <c r="AZ161" s="404"/>
      <c r="BA161" s="404"/>
      <c r="BB161" s="404"/>
      <c r="BC161" s="404"/>
      <c r="BD161" s="404"/>
      <c r="BE161" s="404"/>
      <c r="BF161" s="404"/>
      <c r="BG161" s="404"/>
      <c r="BH161" s="404"/>
      <c r="BI161" s="404"/>
      <c r="BJ161" s="404"/>
      <c r="BK161" s="404"/>
      <c r="BL161" s="404"/>
      <c r="BM161" s="404"/>
      <c r="BN161" s="404"/>
      <c r="BO161" s="404"/>
      <c r="BP161" s="404"/>
      <c r="BQ161" s="404"/>
      <c r="BR161" s="404"/>
      <c r="BS161" s="404"/>
      <c r="BT161" s="404"/>
      <c r="BU161" s="404"/>
      <c r="BV161" s="404"/>
      <c r="BW161" s="404"/>
      <c r="BX161" s="404"/>
      <c r="BY161" s="404"/>
      <c r="BZ161" s="404"/>
      <c r="CA161" s="404"/>
      <c r="CB161" s="404"/>
      <c r="CC161" s="404"/>
      <c r="CD161" s="404"/>
      <c r="CE161" s="404"/>
      <c r="CF161" s="404"/>
      <c r="CG161" s="404"/>
      <c r="CH161" s="404"/>
      <c r="CI161" s="404"/>
      <c r="CJ161" s="404"/>
      <c r="CK161" s="404"/>
      <c r="CL161" s="404"/>
      <c r="CM161" s="404"/>
      <c r="CN161" s="404"/>
      <c r="CO161" s="404"/>
      <c r="CP161" s="404"/>
      <c r="CQ161" s="404"/>
      <c r="CR161" s="404"/>
      <c r="CS161" s="404"/>
      <c r="CT161" s="404"/>
      <c r="CU161" s="404"/>
      <c r="CV161" s="404"/>
      <c r="CW161" s="404"/>
      <c r="CX161" s="404"/>
      <c r="CY161" s="404"/>
      <c r="CZ161" s="404"/>
      <c r="DA161" s="404"/>
      <c r="DB161" s="404"/>
      <c r="DC161" s="404"/>
      <c r="DD161" s="404"/>
      <c r="DE161" s="404"/>
      <c r="DF161" s="404"/>
      <c r="DG161" s="676"/>
      <c r="DH161" s="676"/>
      <c r="DI161" s="676"/>
      <c r="DJ161" s="676"/>
      <c r="DK161" s="676"/>
      <c r="DL161" s="676"/>
      <c r="DM161" s="404"/>
      <c r="DN161" s="404"/>
      <c r="DO161" s="676"/>
      <c r="DP161" s="676"/>
      <c r="DQ161" s="676"/>
      <c r="DR161" s="676"/>
      <c r="DS161" s="676"/>
      <c r="DT161" s="676"/>
      <c r="DU161" s="676"/>
      <c r="DV161" s="676"/>
      <c r="DW161" s="404"/>
      <c r="DX161" s="404"/>
      <c r="DY161" s="676"/>
      <c r="DZ161" s="676"/>
      <c r="EA161" s="676"/>
      <c r="EB161" s="676"/>
      <c r="EC161" s="676"/>
      <c r="ED161" s="676"/>
      <c r="EE161" s="676"/>
      <c r="EF161" s="676"/>
      <c r="EG161" s="404"/>
      <c r="EH161" s="676"/>
      <c r="EI161" s="676"/>
    </row>
    <row r="162" spans="1:139" s="206" customFormat="1" ht="15" customHeight="1" x14ac:dyDescent="0.25">
      <c r="A162" s="516"/>
      <c r="B162" s="2365" t="s">
        <v>1771</v>
      </c>
      <c r="C162" s="266"/>
      <c r="D162" s="266"/>
      <c r="E162" s="266"/>
      <c r="F162" s="2247"/>
      <c r="G162" s="1982"/>
      <c r="H162" s="1982"/>
      <c r="I162" s="1982"/>
      <c r="J162" s="1982"/>
      <c r="K162" s="1982"/>
      <c r="L162" s="1982"/>
      <c r="N162" s="1982"/>
      <c r="O162" s="1982"/>
      <c r="P162" s="1063"/>
      <c r="Q162" s="676"/>
      <c r="R162" s="404"/>
      <c r="S162" s="404"/>
      <c r="T162" s="404"/>
      <c r="U162" s="404"/>
      <c r="V162" s="404"/>
      <c r="W162" s="404"/>
      <c r="X162" s="404"/>
      <c r="Y162" s="404"/>
      <c r="Z162" s="404"/>
      <c r="AA162" s="404"/>
      <c r="AB162" s="404"/>
      <c r="AC162" s="404"/>
      <c r="AD162" s="404"/>
      <c r="AE162" s="404"/>
      <c r="AF162" s="404"/>
      <c r="AG162" s="404"/>
      <c r="AH162" s="404"/>
      <c r="AI162" s="404"/>
      <c r="AJ162" s="404"/>
      <c r="AK162" s="404"/>
      <c r="AL162" s="404"/>
      <c r="AM162" s="404"/>
      <c r="AN162" s="404"/>
      <c r="AO162" s="404"/>
      <c r="AP162" s="404"/>
      <c r="AQ162" s="404"/>
      <c r="AR162" s="404"/>
      <c r="AS162" s="404"/>
      <c r="AT162" s="404"/>
      <c r="AU162" s="404"/>
      <c r="AV162" s="404"/>
      <c r="AW162" s="404"/>
      <c r="AX162" s="404"/>
      <c r="AY162" s="404"/>
      <c r="AZ162" s="404"/>
      <c r="BA162" s="404"/>
      <c r="BB162" s="404"/>
      <c r="BC162" s="404"/>
      <c r="BD162" s="404"/>
      <c r="BE162" s="404"/>
      <c r="BF162" s="404"/>
      <c r="BG162" s="404"/>
      <c r="BH162" s="404"/>
      <c r="BI162" s="404"/>
      <c r="BJ162" s="404"/>
      <c r="BK162" s="404"/>
      <c r="BL162" s="404"/>
      <c r="BM162" s="404"/>
      <c r="BN162" s="404"/>
      <c r="BO162" s="404"/>
      <c r="BP162" s="404"/>
      <c r="BQ162" s="404"/>
      <c r="BR162" s="404"/>
      <c r="BS162" s="404"/>
      <c r="BT162" s="404"/>
      <c r="BU162" s="404"/>
      <c r="BV162" s="404"/>
      <c r="BW162" s="404"/>
      <c r="BX162" s="404"/>
      <c r="BY162" s="404"/>
      <c r="BZ162" s="404"/>
      <c r="CA162" s="404"/>
      <c r="CB162" s="404"/>
      <c r="CC162" s="404"/>
      <c r="CD162" s="404"/>
      <c r="CE162" s="404"/>
      <c r="CF162" s="404"/>
      <c r="CG162" s="404"/>
      <c r="CH162" s="404"/>
      <c r="CI162" s="404"/>
      <c r="CJ162" s="404"/>
      <c r="CK162" s="404"/>
      <c r="CL162" s="404"/>
      <c r="CM162" s="404"/>
      <c r="CN162" s="404"/>
      <c r="CO162" s="404"/>
      <c r="CP162" s="404"/>
      <c r="CQ162" s="404"/>
      <c r="CR162" s="404"/>
      <c r="CS162" s="404"/>
      <c r="CT162" s="404"/>
      <c r="CU162" s="404"/>
      <c r="CV162" s="404"/>
      <c r="CW162" s="404"/>
      <c r="CX162" s="404"/>
      <c r="CY162" s="404"/>
      <c r="CZ162" s="404"/>
      <c r="DA162" s="404"/>
      <c r="DB162" s="404"/>
      <c r="DC162" s="404"/>
      <c r="DD162" s="404"/>
      <c r="DE162" s="404"/>
      <c r="DF162" s="404"/>
      <c r="DG162" s="676"/>
      <c r="DH162" s="676"/>
      <c r="DI162" s="676"/>
      <c r="DJ162" s="676"/>
      <c r="DK162" s="676"/>
      <c r="DL162" s="676"/>
      <c r="DM162" s="404"/>
      <c r="DN162" s="404"/>
      <c r="DO162" s="676"/>
      <c r="DP162" s="676"/>
      <c r="DQ162" s="676"/>
      <c r="DR162" s="676"/>
      <c r="DS162" s="676"/>
      <c r="DT162" s="676"/>
      <c r="DU162" s="676"/>
      <c r="DV162" s="676"/>
      <c r="DW162" s="404"/>
      <c r="DX162" s="404"/>
      <c r="DY162" s="676"/>
      <c r="DZ162" s="676"/>
      <c r="EA162" s="676"/>
      <c r="EB162" s="676"/>
      <c r="EC162" s="676"/>
      <c r="ED162" s="676"/>
      <c r="EE162" s="676"/>
      <c r="EF162" s="676"/>
      <c r="EG162" s="404"/>
      <c r="EH162" s="676"/>
      <c r="EI162" s="676"/>
    </row>
    <row r="163" spans="1:139" s="206" customFormat="1" ht="15" customHeight="1" x14ac:dyDescent="0.25">
      <c r="A163" s="516"/>
      <c r="B163" s="2365" t="s">
        <v>1772</v>
      </c>
      <c r="C163" s="266"/>
      <c r="D163" s="266"/>
      <c r="E163" s="266"/>
      <c r="F163" s="2247"/>
      <c r="G163" s="1982"/>
      <c r="H163" s="1982"/>
      <c r="I163" s="1982"/>
      <c r="J163" s="1982"/>
      <c r="K163" s="1982"/>
      <c r="L163" s="1982"/>
      <c r="N163" s="1982"/>
      <c r="O163" s="1982"/>
      <c r="P163" s="1063"/>
      <c r="Q163" s="676"/>
      <c r="R163" s="404"/>
      <c r="S163" s="404"/>
      <c r="T163" s="404"/>
      <c r="U163" s="404"/>
      <c r="V163" s="404"/>
      <c r="W163" s="404"/>
      <c r="X163" s="404"/>
      <c r="Y163" s="404"/>
      <c r="Z163" s="404"/>
      <c r="AA163" s="404"/>
      <c r="AB163" s="404"/>
      <c r="AC163" s="404"/>
      <c r="AD163" s="404"/>
      <c r="AE163" s="404"/>
      <c r="AF163" s="404"/>
      <c r="AG163" s="404"/>
      <c r="AH163" s="404"/>
      <c r="AI163" s="404"/>
      <c r="AJ163" s="404"/>
      <c r="AK163" s="404"/>
      <c r="AL163" s="404"/>
      <c r="AM163" s="404"/>
      <c r="AN163" s="404"/>
      <c r="AO163" s="404"/>
      <c r="AP163" s="404"/>
      <c r="AQ163" s="404"/>
      <c r="AR163" s="404"/>
      <c r="AS163" s="404"/>
      <c r="AT163" s="404"/>
      <c r="AU163" s="404"/>
      <c r="AV163" s="404"/>
      <c r="AW163" s="404"/>
      <c r="AX163" s="404"/>
      <c r="AY163" s="404"/>
      <c r="AZ163" s="404"/>
      <c r="BA163" s="404"/>
      <c r="BB163" s="404"/>
      <c r="BC163" s="404"/>
      <c r="BD163" s="404"/>
      <c r="BE163" s="404"/>
      <c r="BF163" s="404"/>
      <c r="BG163" s="404"/>
      <c r="BH163" s="404"/>
      <c r="BI163" s="404"/>
      <c r="BJ163" s="404"/>
      <c r="BK163" s="404"/>
      <c r="BL163" s="404"/>
      <c r="BM163" s="404"/>
      <c r="BN163" s="404"/>
      <c r="BO163" s="404"/>
      <c r="BP163" s="404"/>
      <c r="BQ163" s="404"/>
      <c r="BR163" s="404"/>
      <c r="BS163" s="404"/>
      <c r="BT163" s="404"/>
      <c r="BU163" s="404"/>
      <c r="BV163" s="404"/>
      <c r="BW163" s="404"/>
      <c r="BX163" s="404"/>
      <c r="BY163" s="404"/>
      <c r="BZ163" s="404"/>
      <c r="CA163" s="404"/>
      <c r="CB163" s="404"/>
      <c r="CC163" s="404"/>
      <c r="CD163" s="404"/>
      <c r="CE163" s="404"/>
      <c r="CF163" s="404"/>
      <c r="CG163" s="404"/>
      <c r="CH163" s="404"/>
      <c r="CI163" s="404"/>
      <c r="CJ163" s="404"/>
      <c r="CK163" s="404"/>
      <c r="CL163" s="404"/>
      <c r="CM163" s="404"/>
      <c r="CN163" s="404"/>
      <c r="CO163" s="404"/>
      <c r="CP163" s="404"/>
      <c r="CQ163" s="404"/>
      <c r="CR163" s="404"/>
      <c r="CS163" s="404"/>
      <c r="CT163" s="404"/>
      <c r="CU163" s="404"/>
      <c r="CV163" s="404"/>
      <c r="CW163" s="404"/>
      <c r="CX163" s="404"/>
      <c r="CY163" s="404"/>
      <c r="CZ163" s="404"/>
      <c r="DA163" s="404"/>
      <c r="DB163" s="404"/>
      <c r="DC163" s="404"/>
      <c r="DD163" s="404"/>
      <c r="DE163" s="404"/>
      <c r="DF163" s="404"/>
      <c r="DG163" s="676"/>
      <c r="DH163" s="676"/>
      <c r="DI163" s="676"/>
      <c r="DJ163" s="676"/>
      <c r="DK163" s="676"/>
      <c r="DL163" s="676"/>
      <c r="DM163" s="404"/>
      <c r="DN163" s="404"/>
      <c r="DO163" s="676"/>
      <c r="DP163" s="676"/>
      <c r="DQ163" s="676"/>
      <c r="DR163" s="676"/>
      <c r="DS163" s="676"/>
      <c r="DT163" s="676"/>
      <c r="DU163" s="676"/>
      <c r="DV163" s="676"/>
      <c r="DW163" s="404"/>
      <c r="DX163" s="404"/>
      <c r="DY163" s="676"/>
      <c r="DZ163" s="676"/>
      <c r="EA163" s="676"/>
      <c r="EB163" s="676"/>
      <c r="EC163" s="676"/>
      <c r="ED163" s="676"/>
      <c r="EE163" s="676"/>
      <c r="EF163" s="676"/>
      <c r="EG163" s="404"/>
      <c r="EH163" s="676"/>
      <c r="EI163" s="676"/>
    </row>
    <row r="164" spans="1:139" s="206" customFormat="1" ht="15" customHeight="1" x14ac:dyDescent="0.25">
      <c r="A164" s="516"/>
      <c r="B164" s="2366" t="s">
        <v>1773</v>
      </c>
      <c r="C164" s="531"/>
      <c r="D164" s="531"/>
      <c r="E164" s="531"/>
      <c r="F164" s="2248"/>
      <c r="G164" s="1982"/>
      <c r="H164" s="1982"/>
      <c r="I164" s="1982"/>
      <c r="J164" s="1982"/>
      <c r="K164" s="1982"/>
      <c r="L164" s="1982"/>
      <c r="N164" s="1982"/>
      <c r="O164" s="1982"/>
      <c r="P164" s="1063"/>
      <c r="Q164" s="676"/>
      <c r="R164" s="404"/>
      <c r="S164" s="404"/>
      <c r="T164" s="404"/>
      <c r="U164" s="404"/>
      <c r="V164" s="404"/>
      <c r="W164" s="404"/>
      <c r="X164" s="404"/>
      <c r="Y164" s="404"/>
      <c r="Z164" s="404"/>
      <c r="AA164" s="404"/>
      <c r="AB164" s="404"/>
      <c r="AC164" s="404"/>
      <c r="AD164" s="404"/>
      <c r="AE164" s="404"/>
      <c r="AF164" s="404"/>
      <c r="AG164" s="404"/>
      <c r="AH164" s="404"/>
      <c r="AI164" s="404"/>
      <c r="AJ164" s="404"/>
      <c r="AK164" s="404"/>
      <c r="AL164" s="404"/>
      <c r="AM164" s="404"/>
      <c r="AN164" s="404"/>
      <c r="AO164" s="404"/>
      <c r="AP164" s="404"/>
      <c r="AQ164" s="404"/>
      <c r="AR164" s="404"/>
      <c r="AS164" s="404"/>
      <c r="AT164" s="404"/>
      <c r="AU164" s="404"/>
      <c r="AV164" s="404"/>
      <c r="AW164" s="404"/>
      <c r="AX164" s="404"/>
      <c r="AY164" s="404"/>
      <c r="AZ164" s="404"/>
      <c r="BA164" s="404"/>
      <c r="BB164" s="404"/>
      <c r="BC164" s="404"/>
      <c r="BD164" s="404"/>
      <c r="BE164" s="404"/>
      <c r="BF164" s="404"/>
      <c r="BG164" s="404"/>
      <c r="BH164" s="404"/>
      <c r="BI164" s="404"/>
      <c r="BJ164" s="404"/>
      <c r="BK164" s="404"/>
      <c r="BL164" s="404"/>
      <c r="BM164" s="404"/>
      <c r="BN164" s="404"/>
      <c r="BO164" s="404"/>
      <c r="BP164" s="404"/>
      <c r="BQ164" s="404"/>
      <c r="BR164" s="404"/>
      <c r="BS164" s="404"/>
      <c r="BT164" s="404"/>
      <c r="BU164" s="404"/>
      <c r="BV164" s="404"/>
      <c r="BW164" s="404"/>
      <c r="BX164" s="404"/>
      <c r="BY164" s="404"/>
      <c r="BZ164" s="404"/>
      <c r="CA164" s="404"/>
      <c r="CB164" s="404"/>
      <c r="CC164" s="404"/>
      <c r="CD164" s="404"/>
      <c r="CE164" s="404"/>
      <c r="CF164" s="404"/>
      <c r="CG164" s="404"/>
      <c r="CH164" s="404"/>
      <c r="CI164" s="404"/>
      <c r="CJ164" s="404"/>
      <c r="CK164" s="404"/>
      <c r="CL164" s="404"/>
      <c r="CM164" s="404"/>
      <c r="CN164" s="404"/>
      <c r="CO164" s="404"/>
      <c r="CP164" s="404"/>
      <c r="CQ164" s="404"/>
      <c r="CR164" s="404"/>
      <c r="CS164" s="404"/>
      <c r="CT164" s="404"/>
      <c r="CU164" s="404"/>
      <c r="CV164" s="404"/>
      <c r="CW164" s="404"/>
      <c r="CX164" s="404"/>
      <c r="CY164" s="404"/>
      <c r="CZ164" s="404"/>
      <c r="DA164" s="404"/>
      <c r="DB164" s="404"/>
      <c r="DC164" s="404"/>
      <c r="DD164" s="404"/>
      <c r="DE164" s="404"/>
      <c r="DF164" s="404"/>
      <c r="DG164" s="676"/>
      <c r="DH164" s="676"/>
      <c r="DI164" s="676"/>
      <c r="DJ164" s="676"/>
      <c r="DK164" s="676"/>
      <c r="DL164" s="676"/>
      <c r="DM164" s="404"/>
      <c r="DN164" s="404"/>
      <c r="DO164" s="676"/>
      <c r="DP164" s="676"/>
      <c r="DQ164" s="676"/>
      <c r="DR164" s="676"/>
      <c r="DS164" s="676"/>
      <c r="DT164" s="676"/>
      <c r="DU164" s="676"/>
      <c r="DV164" s="676"/>
      <c r="DW164" s="404"/>
      <c r="DX164" s="404"/>
      <c r="DY164" s="676"/>
      <c r="DZ164" s="676"/>
      <c r="EA164" s="676"/>
      <c r="EB164" s="676"/>
      <c r="EC164" s="676"/>
      <c r="ED164" s="676"/>
      <c r="EE164" s="676"/>
      <c r="EF164" s="676"/>
      <c r="EG164" s="404"/>
      <c r="EH164" s="676"/>
      <c r="EI164" s="676"/>
    </row>
    <row r="165" spans="1:139" s="554" customFormat="1" ht="15" customHeight="1" x14ac:dyDescent="0.25">
      <c r="A165" s="1613"/>
      <c r="B165" s="560"/>
      <c r="C165" s="560"/>
      <c r="D165" s="560"/>
      <c r="E165" s="560"/>
      <c r="F165" s="560"/>
      <c r="G165" s="560"/>
      <c r="H165" s="560"/>
      <c r="I165" s="560"/>
      <c r="J165" s="560"/>
      <c r="K165" s="560"/>
      <c r="L165" s="560"/>
      <c r="M165" s="560"/>
      <c r="N165" s="560"/>
      <c r="O165" s="560"/>
      <c r="P165" s="1614"/>
      <c r="Q165" s="1982"/>
      <c r="R165" s="1982"/>
      <c r="S165" s="1982"/>
      <c r="T165" s="1982"/>
      <c r="U165" s="1982"/>
      <c r="V165" s="1982"/>
      <c r="W165" s="1982"/>
      <c r="X165" s="1982"/>
      <c r="Y165" s="1982"/>
      <c r="Z165" s="1982"/>
      <c r="AA165" s="1982"/>
      <c r="AB165" s="1982"/>
      <c r="AC165" s="1982"/>
      <c r="AD165" s="1982"/>
      <c r="AE165" s="1982"/>
      <c r="AF165" s="1982"/>
      <c r="AG165" s="1982"/>
      <c r="AH165" s="1982"/>
      <c r="AI165" s="1982"/>
      <c r="AJ165" s="1982"/>
      <c r="AK165" s="1982"/>
      <c r="AL165" s="1982"/>
      <c r="AM165" s="1982"/>
      <c r="AN165" s="1982"/>
      <c r="AO165" s="1982"/>
      <c r="AP165" s="1982"/>
      <c r="AQ165" s="1982"/>
      <c r="AR165" s="1982"/>
      <c r="AS165" s="1982"/>
      <c r="AT165" s="1982"/>
      <c r="AU165" s="1982"/>
      <c r="AV165" s="1982"/>
      <c r="AW165" s="1982"/>
      <c r="AX165" s="1982"/>
      <c r="AY165" s="1982"/>
      <c r="AZ165" s="1982"/>
      <c r="BA165" s="1982"/>
      <c r="BB165" s="1982"/>
      <c r="BC165" s="1982"/>
      <c r="BD165" s="1982"/>
      <c r="BE165" s="1982"/>
      <c r="BF165" s="1982"/>
      <c r="BG165" s="1982"/>
      <c r="BH165" s="1982"/>
      <c r="BI165" s="1982"/>
      <c r="BJ165" s="1982"/>
      <c r="BK165" s="1982"/>
      <c r="BL165" s="1982"/>
      <c r="BM165" s="1982"/>
      <c r="BN165" s="1982"/>
      <c r="BO165" s="1982"/>
      <c r="BP165" s="1982"/>
      <c r="BQ165" s="1982"/>
      <c r="BR165" s="1982"/>
      <c r="BS165" s="1982"/>
      <c r="BT165" s="1982"/>
      <c r="BU165" s="1982"/>
      <c r="BV165" s="676"/>
      <c r="BW165" s="1982"/>
      <c r="BX165" s="1982"/>
      <c r="BY165" s="676"/>
      <c r="BZ165" s="676"/>
      <c r="CA165" s="676"/>
      <c r="CB165" s="676"/>
      <c r="CC165" s="676"/>
      <c r="CD165" s="676"/>
      <c r="CE165" s="676"/>
      <c r="CF165" s="676"/>
      <c r="CG165" s="676"/>
      <c r="CH165" s="676"/>
      <c r="CI165" s="676"/>
      <c r="CJ165" s="676"/>
      <c r="CK165" s="676"/>
      <c r="CL165" s="676"/>
      <c r="CM165" s="1982"/>
      <c r="CN165" s="1982"/>
      <c r="CO165" s="676"/>
      <c r="CP165" s="676"/>
      <c r="CQ165" s="676"/>
      <c r="CR165" s="676"/>
      <c r="CS165" s="676"/>
      <c r="CT165" s="676"/>
      <c r="CU165" s="676"/>
      <c r="CV165" s="676"/>
      <c r="CW165" s="676"/>
      <c r="CX165" s="676"/>
      <c r="CY165" s="676"/>
      <c r="CZ165" s="676"/>
      <c r="DA165" s="1982"/>
      <c r="DB165" s="1982"/>
      <c r="DC165" s="676"/>
      <c r="DD165" s="676"/>
      <c r="DE165" s="676"/>
      <c r="DF165" s="676"/>
      <c r="DG165" s="676"/>
      <c r="DH165" s="676"/>
      <c r="DI165" s="676"/>
      <c r="DJ165" s="676"/>
      <c r="DK165" s="676"/>
      <c r="DL165" s="676"/>
      <c r="DM165" s="1982"/>
      <c r="DN165" s="1982"/>
      <c r="DO165" s="676"/>
      <c r="DP165" s="676"/>
      <c r="DQ165" s="676"/>
      <c r="DR165" s="676"/>
      <c r="DS165" s="676"/>
      <c r="DT165" s="676"/>
      <c r="DU165" s="676"/>
      <c r="DV165" s="676"/>
      <c r="DW165" s="1982"/>
      <c r="DX165" s="1982"/>
      <c r="DY165" s="676"/>
      <c r="DZ165" s="676"/>
      <c r="EA165" s="676"/>
      <c r="EB165" s="676"/>
      <c r="EC165" s="676"/>
      <c r="ED165" s="676"/>
      <c r="EE165" s="676"/>
      <c r="EF165" s="676"/>
      <c r="EG165" s="1982"/>
      <c r="EH165" s="676"/>
      <c r="EI165" s="676"/>
    </row>
    <row r="166" spans="1:139" s="1957" customFormat="1" ht="45" customHeight="1" x14ac:dyDescent="0.25">
      <c r="A166" s="2638" t="s">
        <v>2139</v>
      </c>
      <c r="B166" s="141"/>
      <c r="C166" s="2028"/>
      <c r="D166" s="2028"/>
      <c r="E166" s="2028"/>
      <c r="F166" s="2028"/>
      <c r="G166" s="2028"/>
      <c r="H166" s="2028"/>
      <c r="I166" s="2028"/>
      <c r="J166" s="2028"/>
      <c r="K166" s="2028"/>
      <c r="L166" s="404"/>
      <c r="M166" s="404"/>
      <c r="N166" s="404"/>
      <c r="O166" s="404"/>
      <c r="P166" s="567"/>
      <c r="Q166" s="404"/>
      <c r="R166" s="404"/>
      <c r="S166" s="404"/>
      <c r="T166" s="404"/>
      <c r="U166" s="404"/>
      <c r="V166" s="404"/>
      <c r="W166" s="404"/>
      <c r="X166" s="404"/>
      <c r="Y166" s="404"/>
      <c r="Z166" s="404"/>
      <c r="AA166" s="404"/>
      <c r="AB166" s="404"/>
      <c r="AC166" s="404"/>
      <c r="AD166" s="404"/>
      <c r="AE166" s="404"/>
      <c r="AF166" s="404"/>
      <c r="AG166" s="404"/>
      <c r="AH166" s="404"/>
      <c r="AI166" s="404"/>
      <c r="AJ166" s="404"/>
      <c r="AK166" s="404"/>
      <c r="AL166" s="404"/>
      <c r="AM166" s="404"/>
      <c r="AN166" s="404"/>
      <c r="AO166" s="404"/>
      <c r="AP166" s="404"/>
      <c r="AQ166" s="404"/>
      <c r="AR166" s="404"/>
      <c r="AS166" s="404"/>
      <c r="AT166" s="404"/>
      <c r="AU166" s="404"/>
      <c r="AV166" s="404"/>
      <c r="AW166" s="404"/>
      <c r="AX166" s="404"/>
      <c r="AY166" s="404"/>
      <c r="AZ166" s="404"/>
      <c r="BA166" s="404"/>
      <c r="BB166" s="404"/>
      <c r="BC166" s="404"/>
      <c r="BD166" s="404"/>
      <c r="BE166" s="404"/>
      <c r="BF166" s="404"/>
      <c r="BG166" s="404"/>
      <c r="BH166" s="404"/>
      <c r="BI166" s="404"/>
      <c r="BJ166" s="404"/>
      <c r="BK166" s="404"/>
      <c r="BL166" s="404"/>
      <c r="BM166" s="404"/>
      <c r="BN166" s="404"/>
      <c r="BO166" s="404"/>
      <c r="BP166" s="404"/>
      <c r="BQ166" s="404"/>
      <c r="BR166" s="404"/>
      <c r="BS166" s="404"/>
      <c r="BT166" s="404"/>
      <c r="BU166" s="404"/>
      <c r="BV166" s="404"/>
      <c r="BW166" s="404"/>
      <c r="BX166" s="404"/>
      <c r="BY166" s="404"/>
      <c r="BZ166" s="404"/>
      <c r="CA166" s="404"/>
      <c r="CB166" s="404"/>
      <c r="CC166" s="404"/>
      <c r="CD166" s="404"/>
      <c r="CE166" s="404"/>
      <c r="CF166" s="404"/>
      <c r="CG166" s="404"/>
      <c r="CH166" s="404"/>
      <c r="CI166" s="404"/>
      <c r="CJ166" s="404"/>
      <c r="CK166" s="404"/>
      <c r="CL166" s="404"/>
      <c r="CM166" s="404"/>
      <c r="CN166" s="404"/>
      <c r="CO166" s="404"/>
      <c r="CP166" s="404"/>
      <c r="CQ166" s="404"/>
      <c r="CR166" s="404"/>
      <c r="CS166" s="404"/>
      <c r="CT166" s="404"/>
      <c r="CU166" s="404"/>
      <c r="CV166" s="404"/>
      <c r="CW166" s="404"/>
      <c r="CX166" s="404"/>
      <c r="CY166" s="404"/>
      <c r="CZ166" s="404"/>
      <c r="DA166" s="404"/>
      <c r="DB166" s="404"/>
      <c r="DM166" s="404"/>
      <c r="DN166" s="404"/>
      <c r="DW166" s="404"/>
      <c r="DX166" s="404"/>
      <c r="EG166" s="404"/>
    </row>
    <row r="167" spans="1:139" s="260" customFormat="1" ht="15" customHeight="1" x14ac:dyDescent="0.25">
      <c r="A167" s="1784"/>
      <c r="B167" s="2449" t="s">
        <v>1476</v>
      </c>
      <c r="C167" s="1567"/>
      <c r="D167" s="1567"/>
      <c r="E167" s="1567"/>
      <c r="F167" s="1567"/>
      <c r="Z167" s="1982"/>
      <c r="AA167" s="564"/>
      <c r="AB167" s="1982"/>
      <c r="AC167" s="1982"/>
      <c r="AD167" s="1982"/>
      <c r="AE167" s="1982"/>
      <c r="AF167" s="1982"/>
      <c r="AG167" s="1982"/>
      <c r="AH167" s="1982"/>
      <c r="AI167" s="1982"/>
      <c r="AJ167" s="1982"/>
      <c r="AK167" s="1982"/>
      <c r="AL167" s="1982"/>
      <c r="AM167" s="565"/>
    </row>
    <row r="168" spans="1:139" s="206" customFormat="1" ht="15" customHeight="1" x14ac:dyDescent="0.25">
      <c r="A168" s="499"/>
      <c r="B168" s="2450" t="s">
        <v>2142</v>
      </c>
      <c r="C168" s="2295"/>
      <c r="D168" s="2295"/>
      <c r="E168" s="2295"/>
      <c r="F168" s="2451" t="str">
        <f>IF(AND(ISNUMBER(TB!G34), ISNUMBER(TB!G53)), TB!G34+TB!G53, "")</f>
        <v/>
      </c>
      <c r="M168" s="331"/>
      <c r="N168" s="331"/>
      <c r="O168" s="331"/>
      <c r="P168" s="1021"/>
      <c r="Q168" s="676"/>
      <c r="R168" s="676"/>
      <c r="S168" s="676"/>
      <c r="T168" s="676"/>
      <c r="U168" s="676"/>
      <c r="V168" s="676"/>
      <c r="W168" s="676"/>
      <c r="X168" s="676"/>
      <c r="Y168" s="676"/>
      <c r="Z168" s="676"/>
      <c r="AA168" s="676"/>
      <c r="AB168" s="676"/>
      <c r="AC168" s="676"/>
      <c r="AD168" s="676"/>
      <c r="AE168" s="676"/>
      <c r="AF168" s="676"/>
      <c r="AG168" s="676"/>
      <c r="AH168" s="676"/>
      <c r="AI168" s="676"/>
      <c r="AJ168" s="676"/>
      <c r="AK168" s="676"/>
      <c r="AL168" s="676"/>
      <c r="AM168" s="676"/>
      <c r="AN168" s="676"/>
      <c r="AO168" s="676"/>
      <c r="AP168" s="676"/>
      <c r="AQ168" s="676"/>
      <c r="AR168" s="676"/>
      <c r="AS168" s="676"/>
      <c r="AT168" s="676"/>
      <c r="AU168" s="676"/>
      <c r="AV168" s="676"/>
      <c r="AW168" s="676"/>
      <c r="AX168" s="676"/>
      <c r="AY168" s="676"/>
      <c r="AZ168" s="676"/>
      <c r="BA168" s="676"/>
      <c r="BB168" s="676"/>
      <c r="BC168" s="676"/>
      <c r="BD168" s="676"/>
      <c r="BE168" s="676"/>
      <c r="BF168" s="676"/>
      <c r="BG168" s="676"/>
      <c r="BH168" s="676"/>
      <c r="BI168" s="676"/>
      <c r="BJ168" s="676"/>
      <c r="BK168" s="676"/>
      <c r="BL168" s="676"/>
      <c r="BM168" s="676"/>
      <c r="BN168" s="676"/>
      <c r="BO168" s="676"/>
      <c r="BP168" s="676"/>
      <c r="BQ168" s="676"/>
      <c r="BR168" s="676"/>
      <c r="BS168" s="676"/>
      <c r="BT168" s="676"/>
      <c r="BU168" s="676"/>
      <c r="BV168" s="676"/>
      <c r="BW168" s="676"/>
      <c r="BX168" s="676"/>
      <c r="BY168" s="676"/>
      <c r="BZ168" s="676"/>
      <c r="CA168" s="676"/>
      <c r="CB168" s="676"/>
      <c r="CC168" s="676"/>
      <c r="CD168" s="676"/>
      <c r="CE168" s="676"/>
      <c r="CF168" s="676"/>
      <c r="CG168" s="676"/>
      <c r="CH168" s="676"/>
      <c r="CI168" s="676"/>
      <c r="CJ168" s="676"/>
      <c r="CK168" s="676"/>
      <c r="CL168" s="676"/>
      <c r="CM168" s="676"/>
      <c r="CN168" s="676"/>
      <c r="CO168" s="676"/>
      <c r="CP168" s="676"/>
      <c r="CQ168" s="676"/>
      <c r="CR168" s="676"/>
      <c r="CS168" s="676"/>
      <c r="CT168" s="676"/>
      <c r="CU168" s="676"/>
      <c r="CV168" s="676"/>
      <c r="CW168" s="676"/>
      <c r="CX168" s="676"/>
      <c r="CY168" s="676"/>
      <c r="CZ168" s="676"/>
      <c r="DA168" s="676"/>
      <c r="DB168" s="676"/>
      <c r="DC168" s="676"/>
      <c r="DD168" s="676"/>
      <c r="DE168" s="676"/>
      <c r="DF168" s="676"/>
      <c r="DG168" s="676"/>
      <c r="DH168" s="676"/>
      <c r="DI168" s="676"/>
      <c r="DJ168" s="676"/>
      <c r="DK168" s="676"/>
      <c r="DL168" s="676"/>
      <c r="DM168" s="676"/>
      <c r="DN168" s="676"/>
      <c r="DO168" s="676"/>
      <c r="DP168" s="676"/>
      <c r="DQ168" s="676"/>
      <c r="DR168" s="676"/>
      <c r="DS168" s="676"/>
      <c r="DT168" s="676"/>
      <c r="DU168" s="676"/>
      <c r="DV168" s="676"/>
      <c r="DW168" s="676"/>
      <c r="DX168" s="676"/>
      <c r="DY168" s="676"/>
      <c r="DZ168" s="676"/>
      <c r="EA168" s="676"/>
      <c r="EB168" s="676"/>
      <c r="EC168" s="676"/>
      <c r="ED168" s="676"/>
      <c r="EE168" s="676"/>
      <c r="EF168" s="676"/>
      <c r="EG168" s="676"/>
      <c r="EH168" s="676"/>
      <c r="EI168" s="676"/>
    </row>
    <row r="169" spans="1:139" ht="15" customHeight="1" x14ac:dyDescent="0.25">
      <c r="A169" s="499"/>
      <c r="B169" s="2452" t="s">
        <v>2140</v>
      </c>
      <c r="C169" s="2452"/>
      <c r="D169" s="2452"/>
      <c r="E169" s="2452"/>
      <c r="F169" s="2453" t="str">
        <f>IF(ISNUMBER(F168), IF(F168&gt;0, "Yes", "No"), "TB worksheet not filled in.")</f>
        <v>TB worksheet not filled in.</v>
      </c>
      <c r="G169" s="676"/>
      <c r="H169" s="676"/>
      <c r="I169" s="676"/>
      <c r="J169" s="676"/>
      <c r="K169" s="676"/>
      <c r="L169" s="676"/>
      <c r="M169" s="331"/>
      <c r="N169" s="331"/>
      <c r="O169" s="331"/>
      <c r="P169" s="1021"/>
    </row>
    <row r="170" spans="1:139" s="2179" customFormat="1" ht="15" customHeight="1" x14ac:dyDescent="0.25">
      <c r="A170" s="2178"/>
      <c r="N170" s="2180"/>
      <c r="O170" s="2180"/>
      <c r="P170" s="2283"/>
    </row>
    <row r="171" spans="1:139" s="2161" customFormat="1" ht="30" customHeight="1" x14ac:dyDescent="0.25">
      <c r="A171" s="2181"/>
      <c r="B171" s="3138" t="s">
        <v>1828</v>
      </c>
      <c r="C171" s="3144" t="s">
        <v>1829</v>
      </c>
      <c r="D171" s="3146" t="s">
        <v>1830</v>
      </c>
      <c r="E171" s="3147"/>
      <c r="F171" s="3124" t="s">
        <v>1940</v>
      </c>
      <c r="G171" s="3124"/>
      <c r="H171" s="3124"/>
      <c r="I171" s="3125" t="s">
        <v>1941</v>
      </c>
      <c r="J171" s="3124"/>
      <c r="K171" s="3126"/>
      <c r="L171" s="3124" t="s">
        <v>1942</v>
      </c>
      <c r="M171" s="3124"/>
      <c r="N171" s="3124"/>
      <c r="O171" s="2446"/>
      <c r="P171" s="2283"/>
      <c r="Q171" s="2179"/>
      <c r="R171" s="2179"/>
      <c r="S171" s="2179"/>
      <c r="T171" s="2179"/>
      <c r="U171" s="2179"/>
      <c r="V171" s="2179"/>
      <c r="W171" s="2179"/>
      <c r="X171" s="2179"/>
      <c r="Y171" s="2179"/>
      <c r="Z171" s="2179"/>
      <c r="AA171" s="2179"/>
      <c r="AB171" s="2179"/>
      <c r="AC171" s="2179"/>
      <c r="AD171" s="2179"/>
      <c r="AE171" s="2179"/>
      <c r="AF171" s="2179"/>
      <c r="AG171" s="2179"/>
      <c r="AH171" s="2179"/>
    </row>
    <row r="172" spans="1:139" s="535" customFormat="1" ht="15" customHeight="1" x14ac:dyDescent="0.25">
      <c r="A172" s="2183"/>
      <c r="B172" s="3139"/>
      <c r="C172" s="3145"/>
      <c r="D172" s="3146"/>
      <c r="E172" s="3147"/>
      <c r="F172" s="2084" t="s">
        <v>1781</v>
      </c>
      <c r="G172" s="2085" t="s">
        <v>1782</v>
      </c>
      <c r="H172" s="2437" t="s">
        <v>1783</v>
      </c>
      <c r="I172" s="2438" t="s">
        <v>1781</v>
      </c>
      <c r="J172" s="2250" t="s">
        <v>1782</v>
      </c>
      <c r="K172" s="2439" t="s">
        <v>1783</v>
      </c>
      <c r="L172" s="2251" t="s">
        <v>1781</v>
      </c>
      <c r="M172" s="2250" t="s">
        <v>1782</v>
      </c>
      <c r="N172" s="2437" t="s">
        <v>1783</v>
      </c>
      <c r="O172" s="2447"/>
      <c r="P172" s="2283"/>
      <c r="Q172" s="2179"/>
      <c r="R172" s="2179"/>
      <c r="S172" s="2179"/>
      <c r="T172" s="2179"/>
      <c r="U172" s="2179"/>
      <c r="V172" s="2179"/>
      <c r="W172" s="2179"/>
      <c r="X172" s="2179"/>
      <c r="Y172" s="2179"/>
      <c r="Z172" s="2179"/>
      <c r="AA172" s="2179"/>
      <c r="AB172" s="2179"/>
      <c r="AC172" s="2179"/>
      <c r="AD172" s="2179"/>
      <c r="AE172" s="2179"/>
      <c r="AF172" s="2179"/>
      <c r="AG172" s="2179"/>
      <c r="AH172" s="2179"/>
    </row>
    <row r="173" spans="1:139" s="206" customFormat="1" ht="30" customHeight="1" x14ac:dyDescent="0.25">
      <c r="A173" s="2038"/>
      <c r="B173" s="1119">
        <v>1</v>
      </c>
      <c r="C173" s="3163" t="s">
        <v>1831</v>
      </c>
      <c r="D173" s="3164" t="s">
        <v>1832</v>
      </c>
      <c r="E173" s="3165"/>
      <c r="F173" s="2167"/>
      <c r="G173" s="2165"/>
      <c r="H173" s="2169"/>
      <c r="I173" s="2168"/>
      <c r="J173" s="2165"/>
      <c r="K173" s="2166"/>
      <c r="L173" s="2167"/>
      <c r="M173" s="2165"/>
      <c r="N173" s="2169"/>
      <c r="O173" s="331"/>
      <c r="P173" s="2283"/>
      <c r="Q173" s="2179"/>
      <c r="R173" s="2179"/>
      <c r="S173" s="2179"/>
      <c r="T173" s="2179"/>
      <c r="U173" s="2179"/>
      <c r="V173" s="2179"/>
      <c r="W173" s="2179"/>
      <c r="X173" s="2179"/>
      <c r="Y173" s="2179"/>
      <c r="Z173" s="2179"/>
      <c r="AA173" s="2179"/>
      <c r="AB173" s="2179"/>
      <c r="AC173" s="2179"/>
      <c r="AD173" s="2179"/>
      <c r="AE173" s="2179"/>
      <c r="AF173" s="2179"/>
      <c r="AG173" s="2179"/>
      <c r="AH173" s="2179"/>
      <c r="AI173" s="676"/>
      <c r="AJ173" s="676"/>
      <c r="AK173" s="676"/>
      <c r="AL173" s="676"/>
      <c r="AM173" s="676"/>
      <c r="AN173" s="676"/>
      <c r="AO173" s="676"/>
      <c r="AP173" s="676"/>
      <c r="AQ173" s="676"/>
      <c r="AR173" s="1982"/>
      <c r="AS173" s="1982"/>
      <c r="AT173" s="676"/>
      <c r="AU173" s="676"/>
      <c r="AV173" s="676"/>
      <c r="AW173" s="676"/>
      <c r="AX173" s="676"/>
      <c r="AY173" s="676"/>
      <c r="AZ173" s="676"/>
      <c r="BA173" s="676"/>
      <c r="BB173" s="676"/>
      <c r="BC173" s="676"/>
      <c r="BD173" s="676"/>
      <c r="BE173" s="676"/>
      <c r="BF173" s="1982"/>
      <c r="BG173" s="1982"/>
      <c r="BH173" s="676"/>
      <c r="BI173" s="676"/>
      <c r="BJ173" s="676"/>
      <c r="BK173" s="676"/>
      <c r="BL173" s="676"/>
      <c r="BM173" s="676"/>
      <c r="BN173" s="676"/>
      <c r="BO173" s="676"/>
      <c r="BP173" s="676"/>
      <c r="BQ173" s="676"/>
      <c r="BR173" s="1982"/>
      <c r="BS173" s="1982"/>
      <c r="BT173" s="676"/>
      <c r="BU173" s="676"/>
      <c r="BV173" s="676"/>
      <c r="BW173" s="676"/>
      <c r="BX173" s="676"/>
      <c r="BY173" s="676"/>
      <c r="BZ173" s="676"/>
      <c r="CA173" s="676"/>
      <c r="CB173" s="1982"/>
      <c r="CC173" s="1982"/>
      <c r="CD173" s="676"/>
      <c r="CE173" s="676"/>
      <c r="CF173" s="676"/>
      <c r="CG173" s="676"/>
      <c r="CH173" s="676"/>
      <c r="CI173" s="676"/>
      <c r="CJ173" s="676"/>
      <c r="CK173" s="676"/>
      <c r="CL173" s="676"/>
      <c r="CM173" s="1982"/>
      <c r="CN173" s="1982"/>
      <c r="CO173" s="1982"/>
      <c r="CP173" s="676"/>
      <c r="CQ173" s="676"/>
      <c r="CR173" s="676"/>
      <c r="CS173" s="676"/>
      <c r="CT173" s="676"/>
      <c r="CU173" s="676"/>
      <c r="CV173" s="676"/>
      <c r="CW173" s="676"/>
      <c r="CX173" s="676"/>
      <c r="CY173" s="676"/>
      <c r="CZ173" s="676"/>
      <c r="DA173" s="676"/>
      <c r="DB173" s="676"/>
      <c r="DC173" s="676"/>
      <c r="DD173" s="676"/>
      <c r="DE173" s="676"/>
      <c r="DF173" s="676"/>
      <c r="DG173" s="676"/>
      <c r="DH173" s="676"/>
      <c r="DI173" s="676"/>
      <c r="DJ173" s="676"/>
      <c r="DK173" s="676"/>
      <c r="DL173" s="676"/>
      <c r="DM173" s="676"/>
      <c r="DN173" s="676"/>
      <c r="DO173" s="676"/>
      <c r="DP173" s="676"/>
      <c r="DQ173" s="676"/>
      <c r="DR173" s="676"/>
      <c r="DS173" s="676"/>
      <c r="DT173" s="676"/>
      <c r="DU173" s="676"/>
      <c r="DV173" s="676"/>
      <c r="DW173" s="676"/>
      <c r="DX173" s="676"/>
      <c r="DY173" s="676"/>
      <c r="DZ173" s="676"/>
      <c r="EA173" s="676"/>
      <c r="EB173" s="676"/>
      <c r="EC173" s="676"/>
      <c r="ED173" s="676"/>
      <c r="EE173" s="676"/>
      <c r="EF173" s="676"/>
      <c r="EG173" s="676"/>
      <c r="EH173" s="676"/>
      <c r="EI173" s="676"/>
    </row>
    <row r="174" spans="1:139" s="206" customFormat="1" ht="30" customHeight="1" x14ac:dyDescent="0.25">
      <c r="A174" s="2038"/>
      <c r="B174" s="169">
        <v>2</v>
      </c>
      <c r="C174" s="3151"/>
      <c r="D174" s="3148" t="s">
        <v>1833</v>
      </c>
      <c r="E174" s="2719"/>
      <c r="F174" s="2157"/>
      <c r="G174" s="534"/>
      <c r="H174" s="533"/>
      <c r="I174" s="2171"/>
      <c r="J174" s="534"/>
      <c r="K174" s="2170"/>
      <c r="L174" s="2157"/>
      <c r="M174" s="534"/>
      <c r="N174" s="533"/>
      <c r="O174" s="331"/>
      <c r="P174" s="2283"/>
      <c r="Q174" s="2179"/>
      <c r="R174" s="2179"/>
      <c r="S174" s="2179"/>
      <c r="T174" s="2179"/>
      <c r="U174" s="2179"/>
      <c r="V174" s="2179"/>
      <c r="W174" s="2179"/>
      <c r="X174" s="2179"/>
      <c r="Y174" s="2179"/>
      <c r="Z174" s="2179"/>
      <c r="AA174" s="2179"/>
      <c r="AB174" s="2179"/>
      <c r="AC174" s="2179"/>
      <c r="AD174" s="2179"/>
      <c r="AE174" s="2179"/>
      <c r="AF174" s="2179"/>
      <c r="AG174" s="2179"/>
      <c r="AH174" s="2179"/>
      <c r="AI174" s="676"/>
      <c r="AJ174" s="676"/>
      <c r="AK174" s="676"/>
      <c r="AL174" s="676"/>
      <c r="AM174" s="676"/>
      <c r="AN174" s="676"/>
      <c r="AO174" s="676"/>
      <c r="AP174" s="676"/>
      <c r="AQ174" s="676"/>
      <c r="AR174" s="1982"/>
      <c r="AS174" s="1982"/>
      <c r="AT174" s="676"/>
      <c r="AU174" s="676"/>
      <c r="AV174" s="676"/>
      <c r="AW174" s="676"/>
      <c r="AX174" s="676"/>
      <c r="AY174" s="676"/>
      <c r="AZ174" s="676"/>
      <c r="BA174" s="676"/>
      <c r="BB174" s="676"/>
      <c r="BC174" s="676"/>
      <c r="BD174" s="676"/>
      <c r="BE174" s="676"/>
      <c r="BF174" s="1982"/>
      <c r="BG174" s="1982"/>
      <c r="BH174" s="676"/>
      <c r="BI174" s="676"/>
      <c r="BJ174" s="676"/>
      <c r="BK174" s="676"/>
      <c r="BL174" s="676"/>
      <c r="BM174" s="676"/>
      <c r="BN174" s="676"/>
      <c r="BO174" s="676"/>
      <c r="BP174" s="676"/>
      <c r="BQ174" s="676"/>
      <c r="BR174" s="1982"/>
      <c r="BS174" s="1982"/>
      <c r="BT174" s="676"/>
      <c r="BU174" s="676"/>
      <c r="BV174" s="676"/>
      <c r="BW174" s="676"/>
      <c r="BX174" s="676"/>
      <c r="BY174" s="676"/>
      <c r="BZ174" s="676"/>
      <c r="CA174" s="676"/>
      <c r="CB174" s="1982"/>
      <c r="CC174" s="1982"/>
      <c r="CD174" s="676"/>
      <c r="CE174" s="676"/>
      <c r="CF174" s="676"/>
      <c r="CG174" s="676"/>
      <c r="CH174" s="676"/>
      <c r="CI174" s="676"/>
      <c r="CJ174" s="676"/>
      <c r="CK174" s="676"/>
      <c r="CL174" s="676"/>
      <c r="CM174" s="1982"/>
      <c r="CN174" s="1982"/>
      <c r="CO174" s="1982"/>
      <c r="CP174" s="676"/>
      <c r="CQ174" s="676"/>
      <c r="CR174" s="676"/>
      <c r="CS174" s="676"/>
      <c r="CT174" s="676"/>
      <c r="CU174" s="676"/>
      <c r="CV174" s="676"/>
      <c r="CW174" s="676"/>
      <c r="CX174" s="676"/>
      <c r="CY174" s="676"/>
      <c r="CZ174" s="676"/>
      <c r="DA174" s="676"/>
      <c r="DB174" s="676"/>
      <c r="DC174" s="676"/>
      <c r="DD174" s="676"/>
      <c r="DE174" s="676"/>
      <c r="DF174" s="676"/>
      <c r="DG174" s="676"/>
      <c r="DH174" s="676"/>
      <c r="DI174" s="676"/>
      <c r="DJ174" s="676"/>
      <c r="DK174" s="676"/>
      <c r="DL174" s="676"/>
      <c r="DM174" s="676"/>
      <c r="DN174" s="676"/>
      <c r="DO174" s="676"/>
      <c r="DP174" s="676"/>
      <c r="DQ174" s="676"/>
      <c r="DR174" s="676"/>
      <c r="DS174" s="676"/>
      <c r="DT174" s="676"/>
      <c r="DU174" s="676"/>
      <c r="DV174" s="676"/>
      <c r="DW174" s="676"/>
      <c r="DX174" s="676"/>
      <c r="DY174" s="676"/>
      <c r="DZ174" s="676"/>
      <c r="EA174" s="676"/>
      <c r="EB174" s="676"/>
      <c r="EC174" s="676"/>
      <c r="ED174" s="676"/>
      <c r="EE174" s="676"/>
      <c r="EF174" s="676"/>
      <c r="EG174" s="676"/>
      <c r="EH174" s="676"/>
      <c r="EI174" s="676"/>
    </row>
    <row r="175" spans="1:139" s="206" customFormat="1" ht="15" customHeight="1" x14ac:dyDescent="0.25">
      <c r="A175" s="2038"/>
      <c r="B175" s="169">
        <v>3</v>
      </c>
      <c r="C175" s="3151"/>
      <c r="D175" s="3148" t="s">
        <v>1834</v>
      </c>
      <c r="E175" s="3141"/>
      <c r="F175" s="2157"/>
      <c r="G175" s="534"/>
      <c r="H175" s="533"/>
      <c r="I175" s="2171"/>
      <c r="J175" s="534"/>
      <c r="K175" s="2170"/>
      <c r="L175" s="2157"/>
      <c r="M175" s="534"/>
      <c r="N175" s="533"/>
      <c r="O175" s="331"/>
      <c r="P175" s="2283"/>
      <c r="Q175" s="2179"/>
      <c r="R175" s="2179"/>
      <c r="S175" s="2179"/>
      <c r="T175" s="2179"/>
      <c r="U175" s="2179"/>
      <c r="V175" s="2179"/>
      <c r="W175" s="2179"/>
      <c r="X175" s="2179"/>
      <c r="Y175" s="2179"/>
      <c r="Z175" s="2179"/>
      <c r="AA175" s="2179"/>
      <c r="AB175" s="2179"/>
      <c r="AC175" s="2179"/>
      <c r="AD175" s="2179"/>
      <c r="AE175" s="2179"/>
      <c r="AF175" s="2179"/>
      <c r="AG175" s="2179"/>
      <c r="AH175" s="2179"/>
      <c r="AI175" s="676"/>
      <c r="AJ175" s="676"/>
      <c r="AK175" s="676"/>
      <c r="AL175" s="676"/>
      <c r="AM175" s="676"/>
      <c r="AN175" s="676"/>
      <c r="AO175" s="676"/>
      <c r="AP175" s="676"/>
      <c r="AQ175" s="676"/>
      <c r="AR175" s="1982"/>
      <c r="AS175" s="1982"/>
      <c r="AT175" s="676"/>
      <c r="AU175" s="676"/>
      <c r="AV175" s="676"/>
      <c r="AW175" s="676"/>
      <c r="AX175" s="676"/>
      <c r="AY175" s="676"/>
      <c r="AZ175" s="676"/>
      <c r="BA175" s="676"/>
      <c r="BB175" s="676"/>
      <c r="BC175" s="676"/>
      <c r="BD175" s="676"/>
      <c r="BE175" s="676"/>
      <c r="BF175" s="1982"/>
      <c r="BG175" s="1982"/>
      <c r="BH175" s="676"/>
      <c r="BI175" s="676"/>
      <c r="BJ175" s="676"/>
      <c r="BK175" s="676"/>
      <c r="BL175" s="676"/>
      <c r="BM175" s="676"/>
      <c r="BN175" s="676"/>
      <c r="BO175" s="676"/>
      <c r="BP175" s="676"/>
      <c r="BQ175" s="676"/>
      <c r="BR175" s="1982"/>
      <c r="BS175" s="1982"/>
      <c r="BT175" s="676"/>
      <c r="BU175" s="676"/>
      <c r="BV175" s="676"/>
      <c r="BW175" s="676"/>
      <c r="BX175" s="676"/>
      <c r="BY175" s="676"/>
      <c r="BZ175" s="676"/>
      <c r="CA175" s="676"/>
      <c r="CB175" s="1982"/>
      <c r="CC175" s="1982"/>
      <c r="CD175" s="676"/>
      <c r="CE175" s="676"/>
      <c r="CF175" s="676"/>
      <c r="CG175" s="676"/>
      <c r="CH175" s="676"/>
      <c r="CI175" s="676"/>
      <c r="CJ175" s="676"/>
      <c r="CK175" s="676"/>
      <c r="CL175" s="676"/>
      <c r="CM175" s="1982"/>
      <c r="CN175" s="1982"/>
      <c r="CO175" s="1982"/>
      <c r="CP175" s="676"/>
      <c r="CQ175" s="676"/>
      <c r="CR175" s="676"/>
      <c r="CS175" s="676"/>
      <c r="CT175" s="676"/>
      <c r="CU175" s="676"/>
      <c r="CV175" s="676"/>
      <c r="CW175" s="676"/>
      <c r="CX175" s="676"/>
      <c r="CY175" s="676"/>
      <c r="CZ175" s="676"/>
      <c r="DA175" s="676"/>
      <c r="DB175" s="676"/>
      <c r="DC175" s="676"/>
      <c r="DD175" s="676"/>
      <c r="DE175" s="676"/>
      <c r="DF175" s="676"/>
      <c r="DG175" s="676"/>
      <c r="DH175" s="676"/>
      <c r="DI175" s="676"/>
      <c r="DJ175" s="676"/>
      <c r="DK175" s="676"/>
      <c r="DL175" s="676"/>
      <c r="DM175" s="676"/>
      <c r="DN175" s="676"/>
      <c r="DO175" s="676"/>
      <c r="DP175" s="676"/>
      <c r="DQ175" s="676"/>
      <c r="DR175" s="676"/>
      <c r="DS175" s="676"/>
      <c r="DT175" s="676"/>
      <c r="DU175" s="676"/>
      <c r="DV175" s="676"/>
      <c r="DW175" s="676"/>
      <c r="DX175" s="676"/>
      <c r="DY175" s="676"/>
      <c r="DZ175" s="676"/>
      <c r="EA175" s="676"/>
      <c r="EB175" s="676"/>
      <c r="EC175" s="676"/>
      <c r="ED175" s="676"/>
      <c r="EE175" s="676"/>
      <c r="EF175" s="676"/>
      <c r="EG175" s="676"/>
      <c r="EH175" s="676"/>
      <c r="EI175" s="676"/>
    </row>
    <row r="176" spans="1:139" s="206" customFormat="1" ht="30" customHeight="1" x14ac:dyDescent="0.25">
      <c r="A176" s="2038"/>
      <c r="B176" s="169">
        <v>4</v>
      </c>
      <c r="C176" s="3151"/>
      <c r="D176" s="3140" t="s">
        <v>1835</v>
      </c>
      <c r="E176" s="3141"/>
      <c r="F176" s="2157"/>
      <c r="G176" s="534"/>
      <c r="H176" s="533"/>
      <c r="I176" s="2171"/>
      <c r="J176" s="534"/>
      <c r="K176" s="2170"/>
      <c r="L176" s="2157"/>
      <c r="M176" s="534"/>
      <c r="N176" s="533"/>
      <c r="O176" s="331"/>
      <c r="P176" s="2283"/>
      <c r="Q176" s="2179"/>
      <c r="R176" s="2179"/>
      <c r="S176" s="2179"/>
      <c r="T176" s="2179"/>
      <c r="U176" s="2179"/>
      <c r="V176" s="2179"/>
      <c r="W176" s="2179"/>
      <c r="X176" s="2179"/>
      <c r="Y176" s="2179"/>
      <c r="Z176" s="2179"/>
      <c r="AA176" s="2179"/>
      <c r="AB176" s="2179"/>
      <c r="AC176" s="2179"/>
      <c r="AD176" s="2179"/>
      <c r="AE176" s="2179"/>
      <c r="AF176" s="2179"/>
      <c r="AG176" s="2179"/>
      <c r="AH176" s="2179"/>
      <c r="AI176" s="676"/>
      <c r="AJ176" s="676"/>
      <c r="AK176" s="676"/>
      <c r="AL176" s="676"/>
      <c r="AM176" s="676"/>
      <c r="AN176" s="676"/>
      <c r="AO176" s="676"/>
      <c r="AP176" s="676"/>
      <c r="AQ176" s="676"/>
      <c r="AR176" s="1982"/>
      <c r="AS176" s="1982"/>
      <c r="AT176" s="676"/>
      <c r="AU176" s="676"/>
      <c r="AV176" s="676"/>
      <c r="AW176" s="676"/>
      <c r="AX176" s="676"/>
      <c r="AY176" s="676"/>
      <c r="AZ176" s="676"/>
      <c r="BA176" s="676"/>
      <c r="BB176" s="676"/>
      <c r="BC176" s="676"/>
      <c r="BD176" s="676"/>
      <c r="BE176" s="676"/>
      <c r="BF176" s="1982"/>
      <c r="BG176" s="1982"/>
      <c r="BH176" s="676"/>
      <c r="BI176" s="676"/>
      <c r="BJ176" s="676"/>
      <c r="BK176" s="676"/>
      <c r="BL176" s="676"/>
      <c r="BM176" s="676"/>
      <c r="BN176" s="676"/>
      <c r="BO176" s="676"/>
      <c r="BP176" s="676"/>
      <c r="BQ176" s="676"/>
      <c r="BR176" s="1982"/>
      <c r="BS176" s="1982"/>
      <c r="BT176" s="676"/>
      <c r="BU176" s="676"/>
      <c r="BV176" s="676"/>
      <c r="BW176" s="676"/>
      <c r="BX176" s="676"/>
      <c r="BY176" s="676"/>
      <c r="BZ176" s="676"/>
      <c r="CA176" s="676"/>
      <c r="CB176" s="1982"/>
      <c r="CC176" s="1982"/>
      <c r="CD176" s="676"/>
      <c r="CE176" s="676"/>
      <c r="CF176" s="676"/>
      <c r="CG176" s="676"/>
      <c r="CH176" s="676"/>
      <c r="CI176" s="676"/>
      <c r="CJ176" s="676"/>
      <c r="CK176" s="676"/>
      <c r="CL176" s="676"/>
      <c r="CM176" s="1982"/>
      <c r="CN176" s="1982"/>
      <c r="CO176" s="1982"/>
      <c r="CP176" s="676"/>
      <c r="CQ176" s="676"/>
      <c r="CR176" s="676"/>
      <c r="CS176" s="676"/>
      <c r="CT176" s="676"/>
      <c r="CU176" s="676"/>
      <c r="CV176" s="676"/>
      <c r="CW176" s="676"/>
      <c r="CX176" s="676"/>
      <c r="CY176" s="676"/>
      <c r="CZ176" s="676"/>
      <c r="DA176" s="676"/>
      <c r="DB176" s="676"/>
      <c r="DC176" s="676"/>
      <c r="DD176" s="676"/>
      <c r="DE176" s="676"/>
      <c r="DF176" s="676"/>
      <c r="DG176" s="676"/>
      <c r="DH176" s="676"/>
      <c r="DI176" s="676"/>
      <c r="DJ176" s="676"/>
      <c r="DK176" s="676"/>
      <c r="DL176" s="676"/>
      <c r="DM176" s="676"/>
      <c r="DN176" s="676"/>
      <c r="DO176" s="676"/>
      <c r="DP176" s="676"/>
      <c r="DQ176" s="676"/>
      <c r="DR176" s="676"/>
      <c r="DS176" s="676"/>
      <c r="DT176" s="676"/>
      <c r="DU176" s="676"/>
      <c r="DV176" s="676"/>
      <c r="DW176" s="676"/>
      <c r="DX176" s="676"/>
      <c r="DY176" s="676"/>
      <c r="DZ176" s="676"/>
      <c r="EA176" s="676"/>
      <c r="EB176" s="676"/>
      <c r="EC176" s="676"/>
      <c r="ED176" s="676"/>
      <c r="EE176" s="676"/>
      <c r="EF176" s="676"/>
      <c r="EG176" s="676"/>
      <c r="EH176" s="676"/>
      <c r="EI176" s="676"/>
    </row>
    <row r="177" spans="1:139" s="206" customFormat="1" ht="30" customHeight="1" x14ac:dyDescent="0.25">
      <c r="A177" s="2038"/>
      <c r="B177" s="169">
        <v>5</v>
      </c>
      <c r="C177" s="3151"/>
      <c r="D177" s="3140" t="s">
        <v>1836</v>
      </c>
      <c r="E177" s="3141"/>
      <c r="F177" s="2157"/>
      <c r="G177" s="534"/>
      <c r="H177" s="533"/>
      <c r="I177" s="2171"/>
      <c r="J177" s="534"/>
      <c r="K177" s="2170"/>
      <c r="L177" s="2157"/>
      <c r="M177" s="534"/>
      <c r="N177" s="533"/>
      <c r="O177" s="331"/>
      <c r="P177" s="2283"/>
      <c r="Q177" s="2179"/>
      <c r="R177" s="2179"/>
      <c r="S177" s="2179"/>
      <c r="T177" s="2179"/>
      <c r="U177" s="2179"/>
      <c r="V177" s="2179"/>
      <c r="W177" s="2179"/>
      <c r="X177" s="2179"/>
      <c r="Y177" s="2179"/>
      <c r="Z177" s="2179"/>
      <c r="AA177" s="2179"/>
      <c r="AB177" s="2179"/>
      <c r="AC177" s="2179"/>
      <c r="AD177" s="2179"/>
      <c r="AE177" s="2179"/>
      <c r="AF177" s="2179"/>
      <c r="AG177" s="2179"/>
      <c r="AH177" s="2179"/>
      <c r="AI177" s="676"/>
      <c r="AJ177" s="676"/>
      <c r="AK177" s="676"/>
      <c r="AL177" s="676"/>
      <c r="AM177" s="676"/>
      <c r="AN177" s="676"/>
      <c r="AO177" s="676"/>
      <c r="AP177" s="676"/>
      <c r="AQ177" s="676"/>
      <c r="AR177" s="1982"/>
      <c r="AS177" s="1982"/>
      <c r="AT177" s="676"/>
      <c r="AU177" s="676"/>
      <c r="AV177" s="676"/>
      <c r="AW177" s="676"/>
      <c r="AX177" s="676"/>
      <c r="AY177" s="676"/>
      <c r="AZ177" s="676"/>
      <c r="BA177" s="676"/>
      <c r="BB177" s="676"/>
      <c r="BC177" s="676"/>
      <c r="BD177" s="676"/>
      <c r="BE177" s="676"/>
      <c r="BF177" s="1982"/>
      <c r="BG177" s="1982"/>
      <c r="BH177" s="676"/>
      <c r="BI177" s="676"/>
      <c r="BJ177" s="676"/>
      <c r="BK177" s="676"/>
      <c r="BL177" s="676"/>
      <c r="BM177" s="676"/>
      <c r="BN177" s="676"/>
      <c r="BO177" s="676"/>
      <c r="BP177" s="676"/>
      <c r="BQ177" s="676"/>
      <c r="BR177" s="1982"/>
      <c r="BS177" s="1982"/>
      <c r="BT177" s="676"/>
      <c r="BU177" s="676"/>
      <c r="BV177" s="676"/>
      <c r="BW177" s="676"/>
      <c r="BX177" s="676"/>
      <c r="BY177" s="676"/>
      <c r="BZ177" s="676"/>
      <c r="CA177" s="676"/>
      <c r="CB177" s="1982"/>
      <c r="CC177" s="1982"/>
      <c r="CD177" s="676"/>
      <c r="CE177" s="676"/>
      <c r="CF177" s="676"/>
      <c r="CG177" s="676"/>
      <c r="CH177" s="676"/>
      <c r="CI177" s="676"/>
      <c r="CJ177" s="676"/>
      <c r="CK177" s="676"/>
      <c r="CL177" s="676"/>
      <c r="CM177" s="1982"/>
      <c r="CN177" s="1982"/>
      <c r="CO177" s="1982"/>
      <c r="CP177" s="676"/>
      <c r="CQ177" s="676"/>
      <c r="CR177" s="676"/>
      <c r="CS177" s="676"/>
      <c r="CT177" s="676"/>
      <c r="CU177" s="676"/>
      <c r="CV177" s="676"/>
      <c r="CW177" s="676"/>
      <c r="CX177" s="676"/>
      <c r="CY177" s="676"/>
      <c r="CZ177" s="676"/>
      <c r="DA177" s="676"/>
      <c r="DB177" s="676"/>
      <c r="DC177" s="676"/>
      <c r="DD177" s="676"/>
      <c r="DE177" s="676"/>
      <c r="DF177" s="676"/>
      <c r="DG177" s="676"/>
      <c r="DH177" s="676"/>
      <c r="DI177" s="676"/>
      <c r="DJ177" s="676"/>
      <c r="DK177" s="676"/>
      <c r="DL177" s="676"/>
      <c r="DM177" s="676"/>
      <c r="DN177" s="676"/>
      <c r="DO177" s="676"/>
      <c r="DP177" s="676"/>
      <c r="DQ177" s="676"/>
      <c r="DR177" s="676"/>
      <c r="DS177" s="676"/>
      <c r="DT177" s="676"/>
      <c r="DU177" s="676"/>
      <c r="DV177" s="676"/>
      <c r="DW177" s="676"/>
      <c r="DX177" s="676"/>
      <c r="DY177" s="676"/>
      <c r="DZ177" s="676"/>
      <c r="EA177" s="676"/>
      <c r="EB177" s="676"/>
      <c r="EC177" s="676"/>
      <c r="ED177" s="676"/>
      <c r="EE177" s="676"/>
      <c r="EF177" s="676"/>
      <c r="EG177" s="676"/>
      <c r="EH177" s="676"/>
      <c r="EI177" s="676"/>
    </row>
    <row r="178" spans="1:139" s="206" customFormat="1" ht="15" customHeight="1" x14ac:dyDescent="0.25">
      <c r="A178" s="2038"/>
      <c r="B178" s="169">
        <v>6</v>
      </c>
      <c r="C178" s="3151"/>
      <c r="D178" s="3140" t="s">
        <v>1837</v>
      </c>
      <c r="E178" s="3141"/>
      <c r="F178" s="2157"/>
      <c r="G178" s="534"/>
      <c r="H178" s="533"/>
      <c r="I178" s="2171"/>
      <c r="J178" s="534"/>
      <c r="K178" s="2170"/>
      <c r="L178" s="2157"/>
      <c r="M178" s="534"/>
      <c r="N178" s="533"/>
      <c r="O178" s="331"/>
      <c r="P178" s="2283"/>
      <c r="Q178" s="2179"/>
      <c r="R178" s="2179"/>
      <c r="S178" s="2179"/>
      <c r="T178" s="2179"/>
      <c r="U178" s="2179"/>
      <c r="V178" s="2179"/>
      <c r="W178" s="2179"/>
      <c r="X178" s="2179"/>
      <c r="Y178" s="2179"/>
      <c r="Z178" s="2179"/>
      <c r="AA178" s="2179"/>
      <c r="AB178" s="2179"/>
      <c r="AC178" s="2179"/>
      <c r="AD178" s="2179"/>
      <c r="AE178" s="2179"/>
      <c r="AF178" s="2179"/>
      <c r="AG178" s="2179"/>
      <c r="AH178" s="2179"/>
      <c r="AI178" s="676"/>
      <c r="AJ178" s="676"/>
      <c r="AK178" s="676"/>
      <c r="AL178" s="676"/>
      <c r="AM178" s="676"/>
      <c r="AN178" s="676"/>
      <c r="AO178" s="676"/>
      <c r="AP178" s="676"/>
      <c r="AQ178" s="676"/>
      <c r="AR178" s="1982"/>
      <c r="AS178" s="1982"/>
      <c r="AT178" s="676"/>
      <c r="AU178" s="676"/>
      <c r="AV178" s="676"/>
      <c r="AW178" s="676"/>
      <c r="AX178" s="676"/>
      <c r="AY178" s="676"/>
      <c r="AZ178" s="676"/>
      <c r="BA178" s="676"/>
      <c r="BB178" s="676"/>
      <c r="BC178" s="676"/>
      <c r="BD178" s="676"/>
      <c r="BE178" s="676"/>
      <c r="BF178" s="1982"/>
      <c r="BG178" s="1982"/>
      <c r="BH178" s="676"/>
      <c r="BI178" s="676"/>
      <c r="BJ178" s="676"/>
      <c r="BK178" s="676"/>
      <c r="BL178" s="676"/>
      <c r="BM178" s="676"/>
      <c r="BN178" s="676"/>
      <c r="BO178" s="676"/>
      <c r="BP178" s="676"/>
      <c r="BQ178" s="676"/>
      <c r="BR178" s="1982"/>
      <c r="BS178" s="1982"/>
      <c r="BT178" s="676"/>
      <c r="BU178" s="676"/>
      <c r="BV178" s="676"/>
      <c r="BW178" s="676"/>
      <c r="BX178" s="676"/>
      <c r="BY178" s="676"/>
      <c r="BZ178" s="676"/>
      <c r="CA178" s="676"/>
      <c r="CB178" s="1982"/>
      <c r="CC178" s="1982"/>
      <c r="CD178" s="676"/>
      <c r="CE178" s="676"/>
      <c r="CF178" s="676"/>
      <c r="CG178" s="676"/>
      <c r="CH178" s="676"/>
      <c r="CI178" s="676"/>
      <c r="CJ178" s="676"/>
      <c r="CK178" s="676"/>
      <c r="CL178" s="676"/>
      <c r="CM178" s="1982"/>
      <c r="CN178" s="1982"/>
      <c r="CO178" s="1982"/>
      <c r="CP178" s="676"/>
      <c r="CQ178" s="676"/>
      <c r="CR178" s="676"/>
      <c r="CS178" s="676"/>
      <c r="CT178" s="676"/>
      <c r="CU178" s="676"/>
      <c r="CV178" s="676"/>
      <c r="CW178" s="676"/>
      <c r="CX178" s="676"/>
      <c r="CY178" s="676"/>
      <c r="CZ178" s="676"/>
      <c r="DA178" s="676"/>
      <c r="DB178" s="676"/>
      <c r="DC178" s="676"/>
      <c r="DD178" s="676"/>
      <c r="DE178" s="676"/>
      <c r="DF178" s="676"/>
      <c r="DG178" s="676"/>
      <c r="DH178" s="676"/>
      <c r="DI178" s="676"/>
      <c r="DJ178" s="676"/>
      <c r="DK178" s="676"/>
      <c r="DL178" s="676"/>
      <c r="DM178" s="676"/>
      <c r="DN178" s="676"/>
      <c r="DO178" s="676"/>
      <c r="DP178" s="676"/>
      <c r="DQ178" s="676"/>
      <c r="DR178" s="676"/>
      <c r="DS178" s="676"/>
      <c r="DT178" s="676"/>
      <c r="DU178" s="676"/>
      <c r="DV178" s="676"/>
      <c r="DW178" s="676"/>
      <c r="DX178" s="676"/>
      <c r="DY178" s="676"/>
      <c r="DZ178" s="676"/>
      <c r="EA178" s="676"/>
      <c r="EB178" s="676"/>
      <c r="EC178" s="676"/>
      <c r="ED178" s="676"/>
      <c r="EE178" s="676"/>
      <c r="EF178" s="676"/>
      <c r="EG178" s="676"/>
      <c r="EH178" s="676"/>
      <c r="EI178" s="676"/>
    </row>
    <row r="179" spans="1:139" s="206" customFormat="1" ht="30" customHeight="1" x14ac:dyDescent="0.25">
      <c r="A179" s="2038"/>
      <c r="B179" s="169">
        <v>7</v>
      </c>
      <c r="C179" s="3151"/>
      <c r="D179" s="3148" t="s">
        <v>1838</v>
      </c>
      <c r="E179" s="3141"/>
      <c r="F179" s="2157"/>
      <c r="G179" s="534"/>
      <c r="H179" s="533"/>
      <c r="I179" s="2171"/>
      <c r="J179" s="534"/>
      <c r="K179" s="2170"/>
      <c r="L179" s="2157"/>
      <c r="M179" s="534"/>
      <c r="N179" s="533"/>
      <c r="O179" s="331"/>
      <c r="P179" s="2283"/>
      <c r="Q179" s="2179"/>
      <c r="R179" s="2179"/>
      <c r="S179" s="2179"/>
      <c r="T179" s="2179"/>
      <c r="U179" s="2179"/>
      <c r="V179" s="2179"/>
      <c r="W179" s="2179"/>
      <c r="X179" s="2179"/>
      <c r="Y179" s="2179"/>
      <c r="Z179" s="2179"/>
      <c r="AA179" s="2179"/>
      <c r="AB179" s="2179"/>
      <c r="AC179" s="2179"/>
      <c r="AD179" s="2179"/>
      <c r="AE179" s="2179"/>
      <c r="AF179" s="2179"/>
      <c r="AG179" s="2179"/>
      <c r="AH179" s="2179"/>
      <c r="AI179" s="676"/>
      <c r="AJ179" s="676"/>
      <c r="AK179" s="676"/>
      <c r="AL179" s="676"/>
      <c r="AM179" s="676"/>
      <c r="AN179" s="676"/>
      <c r="AO179" s="676"/>
      <c r="AP179" s="676"/>
      <c r="AQ179" s="676"/>
      <c r="AR179" s="1982"/>
      <c r="AS179" s="1982"/>
      <c r="AT179" s="676"/>
      <c r="AU179" s="676"/>
      <c r="AV179" s="676"/>
      <c r="AW179" s="676"/>
      <c r="AX179" s="676"/>
      <c r="AY179" s="676"/>
      <c r="AZ179" s="676"/>
      <c r="BA179" s="676"/>
      <c r="BB179" s="676"/>
      <c r="BC179" s="676"/>
      <c r="BD179" s="676"/>
      <c r="BE179" s="676"/>
      <c r="BF179" s="1982"/>
      <c r="BG179" s="1982"/>
      <c r="BH179" s="676"/>
      <c r="BI179" s="676"/>
      <c r="BJ179" s="676"/>
      <c r="BK179" s="676"/>
      <c r="BL179" s="676"/>
      <c r="BM179" s="676"/>
      <c r="BN179" s="676"/>
      <c r="BO179" s="676"/>
      <c r="BP179" s="676"/>
      <c r="BQ179" s="676"/>
      <c r="BR179" s="1982"/>
      <c r="BS179" s="1982"/>
      <c r="BT179" s="676"/>
      <c r="BU179" s="676"/>
      <c r="BV179" s="676"/>
      <c r="BW179" s="676"/>
      <c r="BX179" s="676"/>
      <c r="BY179" s="676"/>
      <c r="BZ179" s="676"/>
      <c r="CA179" s="676"/>
      <c r="CB179" s="1982"/>
      <c r="CC179" s="1982"/>
      <c r="CD179" s="676"/>
      <c r="CE179" s="676"/>
      <c r="CF179" s="676"/>
      <c r="CG179" s="676"/>
      <c r="CH179" s="676"/>
      <c r="CI179" s="676"/>
      <c r="CJ179" s="676"/>
      <c r="CK179" s="676"/>
      <c r="CL179" s="676"/>
      <c r="CM179" s="1982"/>
      <c r="CN179" s="1982"/>
      <c r="CO179" s="1982"/>
      <c r="CP179" s="676"/>
      <c r="CQ179" s="676"/>
      <c r="CR179" s="676"/>
      <c r="CS179" s="676"/>
      <c r="CT179" s="676"/>
      <c r="CU179" s="676"/>
      <c r="CV179" s="676"/>
      <c r="CW179" s="676"/>
      <c r="CX179" s="676"/>
      <c r="CY179" s="676"/>
      <c r="CZ179" s="676"/>
      <c r="DA179" s="676"/>
      <c r="DB179" s="676"/>
      <c r="DC179" s="676"/>
      <c r="DD179" s="676"/>
      <c r="DE179" s="676"/>
      <c r="DF179" s="676"/>
      <c r="DG179" s="676"/>
      <c r="DH179" s="676"/>
      <c r="DI179" s="676"/>
      <c r="DJ179" s="676"/>
      <c r="DK179" s="676"/>
      <c r="DL179" s="676"/>
      <c r="DM179" s="676"/>
      <c r="DN179" s="676"/>
      <c r="DO179" s="676"/>
      <c r="DP179" s="676"/>
      <c r="DQ179" s="676"/>
      <c r="DR179" s="676"/>
      <c r="DS179" s="676"/>
      <c r="DT179" s="676"/>
      <c r="DU179" s="676"/>
      <c r="DV179" s="676"/>
      <c r="DW179" s="676"/>
      <c r="DX179" s="676"/>
      <c r="DY179" s="676"/>
      <c r="DZ179" s="676"/>
      <c r="EA179" s="676"/>
      <c r="EB179" s="676"/>
      <c r="EC179" s="676"/>
      <c r="ED179" s="676"/>
      <c r="EE179" s="676"/>
      <c r="EF179" s="676"/>
      <c r="EG179" s="676"/>
      <c r="EH179" s="676"/>
      <c r="EI179" s="676"/>
    </row>
    <row r="180" spans="1:139" s="206" customFormat="1" ht="15" customHeight="1" x14ac:dyDescent="0.25">
      <c r="A180" s="2038"/>
      <c r="B180" s="169">
        <v>8</v>
      </c>
      <c r="C180" s="3151"/>
      <c r="D180" s="3148" t="s">
        <v>1839</v>
      </c>
      <c r="E180" s="2719"/>
      <c r="F180" s="2157"/>
      <c r="G180" s="534"/>
      <c r="H180" s="533"/>
      <c r="I180" s="2171"/>
      <c r="J180" s="534"/>
      <c r="K180" s="2170"/>
      <c r="L180" s="2157"/>
      <c r="M180" s="534"/>
      <c r="N180" s="533"/>
      <c r="O180" s="331"/>
      <c r="P180" s="2283"/>
      <c r="Q180" s="2179"/>
      <c r="R180" s="2179"/>
      <c r="S180" s="2179"/>
      <c r="T180" s="2179"/>
      <c r="U180" s="2179"/>
      <c r="V180" s="2179"/>
      <c r="W180" s="2179"/>
      <c r="X180" s="2179"/>
      <c r="Y180" s="2179"/>
      <c r="Z180" s="2179"/>
      <c r="AA180" s="2179"/>
      <c r="AB180" s="2179"/>
      <c r="AC180" s="2179"/>
      <c r="AD180" s="2179"/>
      <c r="AE180" s="2179"/>
      <c r="AF180" s="2179"/>
      <c r="AG180" s="2179"/>
      <c r="AH180" s="2179"/>
      <c r="AI180" s="676"/>
      <c r="AJ180" s="676"/>
      <c r="AK180" s="676"/>
      <c r="AL180" s="676"/>
      <c r="AM180" s="676"/>
      <c r="AN180" s="676"/>
      <c r="AO180" s="676"/>
      <c r="AP180" s="676"/>
      <c r="AQ180" s="676"/>
      <c r="AR180" s="1982"/>
      <c r="AS180" s="1982"/>
      <c r="AT180" s="676"/>
      <c r="AU180" s="676"/>
      <c r="AV180" s="676"/>
      <c r="AW180" s="676"/>
      <c r="AX180" s="676"/>
      <c r="AY180" s="676"/>
      <c r="AZ180" s="676"/>
      <c r="BA180" s="676"/>
      <c r="BB180" s="676"/>
      <c r="BC180" s="676"/>
      <c r="BD180" s="676"/>
      <c r="BE180" s="676"/>
      <c r="BF180" s="1982"/>
      <c r="BG180" s="1982"/>
      <c r="BH180" s="676"/>
      <c r="BI180" s="676"/>
      <c r="BJ180" s="676"/>
      <c r="BK180" s="676"/>
      <c r="BL180" s="676"/>
      <c r="BM180" s="676"/>
      <c r="BN180" s="676"/>
      <c r="BO180" s="676"/>
      <c r="BP180" s="676"/>
      <c r="BQ180" s="676"/>
      <c r="BR180" s="1982"/>
      <c r="BS180" s="1982"/>
      <c r="BT180" s="676"/>
      <c r="BU180" s="676"/>
      <c r="BV180" s="676"/>
      <c r="BW180" s="676"/>
      <c r="BX180" s="676"/>
      <c r="BY180" s="676"/>
      <c r="BZ180" s="676"/>
      <c r="CA180" s="676"/>
      <c r="CB180" s="1982"/>
      <c r="CC180" s="1982"/>
      <c r="CD180" s="676"/>
      <c r="CE180" s="676"/>
      <c r="CF180" s="676"/>
      <c r="CG180" s="676"/>
      <c r="CH180" s="676"/>
      <c r="CI180" s="676"/>
      <c r="CJ180" s="676"/>
      <c r="CK180" s="676"/>
      <c r="CL180" s="676"/>
      <c r="CM180" s="1982"/>
      <c r="CN180" s="1982"/>
      <c r="CO180" s="1982"/>
      <c r="CP180" s="676"/>
      <c r="CQ180" s="676"/>
      <c r="CR180" s="676"/>
      <c r="CS180" s="676"/>
      <c r="CT180" s="676"/>
      <c r="CU180" s="676"/>
      <c r="CV180" s="676"/>
      <c r="CW180" s="676"/>
      <c r="CX180" s="676"/>
      <c r="CY180" s="676"/>
      <c r="CZ180" s="676"/>
      <c r="DA180" s="676"/>
      <c r="DB180" s="676"/>
      <c r="DC180" s="676"/>
      <c r="DD180" s="676"/>
      <c r="DE180" s="676"/>
      <c r="DF180" s="676"/>
      <c r="DG180" s="676"/>
      <c r="DH180" s="676"/>
      <c r="DI180" s="676"/>
      <c r="DJ180" s="676"/>
      <c r="DK180" s="676"/>
      <c r="DL180" s="676"/>
      <c r="DM180" s="676"/>
      <c r="DN180" s="676"/>
      <c r="DO180" s="676"/>
      <c r="DP180" s="676"/>
      <c r="DQ180" s="676"/>
      <c r="DR180" s="676"/>
      <c r="DS180" s="676"/>
      <c r="DT180" s="676"/>
      <c r="DU180" s="676"/>
      <c r="DV180" s="676"/>
      <c r="DW180" s="676"/>
      <c r="DX180" s="676"/>
      <c r="DY180" s="676"/>
      <c r="DZ180" s="676"/>
      <c r="EA180" s="676"/>
      <c r="EB180" s="676"/>
      <c r="EC180" s="676"/>
      <c r="ED180" s="676"/>
      <c r="EE180" s="676"/>
      <c r="EF180" s="676"/>
      <c r="EG180" s="676"/>
      <c r="EH180" s="676"/>
      <c r="EI180" s="676"/>
    </row>
    <row r="181" spans="1:139" s="206" customFormat="1" ht="30" customHeight="1" x14ac:dyDescent="0.25">
      <c r="A181" s="2038"/>
      <c r="B181" s="169">
        <v>9</v>
      </c>
      <c r="C181" s="3151" t="s">
        <v>1840</v>
      </c>
      <c r="D181" s="3140" t="s">
        <v>1841</v>
      </c>
      <c r="E181" s="3141"/>
      <c r="F181" s="2157"/>
      <c r="G181" s="534"/>
      <c r="H181" s="533"/>
      <c r="I181" s="2171"/>
      <c r="J181" s="534"/>
      <c r="K181" s="2170"/>
      <c r="L181" s="2157"/>
      <c r="M181" s="534"/>
      <c r="N181" s="533"/>
      <c r="O181" s="331"/>
      <c r="P181" s="2283"/>
      <c r="Q181" s="2179"/>
      <c r="R181" s="2179"/>
      <c r="S181" s="2179"/>
      <c r="T181" s="2179"/>
      <c r="U181" s="2179"/>
      <c r="V181" s="2179"/>
      <c r="W181" s="2179"/>
      <c r="X181" s="2179"/>
      <c r="Y181" s="2179"/>
      <c r="Z181" s="2179"/>
      <c r="AA181" s="2179"/>
      <c r="AB181" s="2179"/>
      <c r="AC181" s="2179"/>
      <c r="AD181" s="2179"/>
      <c r="AE181" s="2179"/>
      <c r="AF181" s="2179"/>
      <c r="AG181" s="2179"/>
      <c r="AH181" s="2179"/>
      <c r="AI181" s="676"/>
      <c r="AJ181" s="676"/>
      <c r="AK181" s="676"/>
      <c r="AL181" s="676"/>
      <c r="AM181" s="676"/>
      <c r="AN181" s="676"/>
      <c r="AO181" s="676"/>
      <c r="AP181" s="676"/>
      <c r="AQ181" s="676"/>
      <c r="AR181" s="1982"/>
      <c r="AS181" s="1982"/>
      <c r="AT181" s="676"/>
      <c r="AU181" s="676"/>
      <c r="AV181" s="676"/>
      <c r="AW181" s="676"/>
      <c r="AX181" s="676"/>
      <c r="AY181" s="676"/>
      <c r="AZ181" s="676"/>
      <c r="BA181" s="676"/>
      <c r="BB181" s="676"/>
      <c r="BC181" s="676"/>
      <c r="BD181" s="676"/>
      <c r="BE181" s="676"/>
      <c r="BF181" s="1982"/>
      <c r="BG181" s="1982"/>
      <c r="BH181" s="676"/>
      <c r="BI181" s="676"/>
      <c r="BJ181" s="676"/>
      <c r="BK181" s="676"/>
      <c r="BL181" s="676"/>
      <c r="BM181" s="676"/>
      <c r="BN181" s="676"/>
      <c r="BO181" s="676"/>
      <c r="BP181" s="676"/>
      <c r="BQ181" s="676"/>
      <c r="BR181" s="1982"/>
      <c r="BS181" s="1982"/>
      <c r="BT181" s="676"/>
      <c r="BU181" s="676"/>
      <c r="BV181" s="676"/>
      <c r="BW181" s="676"/>
      <c r="BX181" s="676"/>
      <c r="BY181" s="676"/>
      <c r="BZ181" s="676"/>
      <c r="CA181" s="676"/>
      <c r="CB181" s="1982"/>
      <c r="CC181" s="1982"/>
      <c r="CD181" s="676"/>
      <c r="CE181" s="676"/>
      <c r="CF181" s="676"/>
      <c r="CG181" s="676"/>
      <c r="CH181" s="676"/>
      <c r="CI181" s="676"/>
      <c r="CJ181" s="676"/>
      <c r="CK181" s="676"/>
      <c r="CL181" s="676"/>
      <c r="CM181" s="1982"/>
      <c r="CN181" s="1982"/>
      <c r="CO181" s="1982"/>
      <c r="CP181" s="676"/>
      <c r="CQ181" s="676"/>
      <c r="CR181" s="676"/>
      <c r="CS181" s="676"/>
      <c r="CT181" s="676"/>
      <c r="CU181" s="676"/>
      <c r="CV181" s="676"/>
      <c r="CW181" s="676"/>
      <c r="CX181" s="676"/>
      <c r="CY181" s="676"/>
      <c r="CZ181" s="676"/>
      <c r="DA181" s="676"/>
      <c r="DB181" s="676"/>
      <c r="DC181" s="676"/>
      <c r="DD181" s="676"/>
      <c r="DE181" s="676"/>
      <c r="DF181" s="676"/>
      <c r="DG181" s="676"/>
      <c r="DH181" s="676"/>
      <c r="DI181" s="676"/>
      <c r="DJ181" s="676"/>
      <c r="DK181" s="676"/>
      <c r="DL181" s="676"/>
      <c r="DM181" s="676"/>
      <c r="DN181" s="676"/>
      <c r="DO181" s="676"/>
      <c r="DP181" s="676"/>
      <c r="DQ181" s="676"/>
      <c r="DR181" s="676"/>
      <c r="DS181" s="676"/>
      <c r="DT181" s="676"/>
      <c r="DU181" s="676"/>
      <c r="DV181" s="676"/>
      <c r="DW181" s="676"/>
      <c r="DX181" s="676"/>
      <c r="DY181" s="676"/>
      <c r="DZ181" s="676"/>
      <c r="EA181" s="676"/>
      <c r="EB181" s="676"/>
      <c r="EC181" s="676"/>
      <c r="ED181" s="676"/>
      <c r="EE181" s="676"/>
      <c r="EF181" s="676"/>
      <c r="EG181" s="676"/>
      <c r="EH181" s="676"/>
      <c r="EI181" s="676"/>
    </row>
    <row r="182" spans="1:139" s="206" customFormat="1" ht="30" customHeight="1" x14ac:dyDescent="0.25">
      <c r="A182" s="2038"/>
      <c r="B182" s="169">
        <v>10</v>
      </c>
      <c r="C182" s="3151"/>
      <c r="D182" s="3148" t="s">
        <v>1833</v>
      </c>
      <c r="E182" s="2719"/>
      <c r="F182" s="2157"/>
      <c r="G182" s="534"/>
      <c r="H182" s="533"/>
      <c r="I182" s="2171"/>
      <c r="J182" s="534"/>
      <c r="K182" s="2170"/>
      <c r="L182" s="2157"/>
      <c r="M182" s="534"/>
      <c r="N182" s="533"/>
      <c r="O182" s="331"/>
      <c r="P182" s="2283"/>
      <c r="Q182" s="2179"/>
      <c r="R182" s="2179"/>
      <c r="S182" s="2179"/>
      <c r="T182" s="2179"/>
      <c r="U182" s="2179"/>
      <c r="V182" s="2179"/>
      <c r="W182" s="2179"/>
      <c r="X182" s="2179"/>
      <c r="Y182" s="2179"/>
      <c r="Z182" s="2179"/>
      <c r="AA182" s="2179"/>
      <c r="AB182" s="2179"/>
      <c r="AC182" s="2179"/>
      <c r="AD182" s="2179"/>
      <c r="AE182" s="2179"/>
      <c r="AF182" s="2179"/>
      <c r="AG182" s="2179"/>
      <c r="AH182" s="2179"/>
      <c r="AI182" s="676"/>
      <c r="AJ182" s="676"/>
      <c r="AK182" s="676"/>
      <c r="AL182" s="676"/>
      <c r="AM182" s="676"/>
      <c r="AN182" s="676"/>
      <c r="AO182" s="676"/>
      <c r="AP182" s="676"/>
      <c r="AQ182" s="676"/>
      <c r="AR182" s="1982"/>
      <c r="AS182" s="1982"/>
      <c r="AT182" s="676"/>
      <c r="AU182" s="676"/>
      <c r="AV182" s="676"/>
      <c r="AW182" s="676"/>
      <c r="AX182" s="676"/>
      <c r="AY182" s="676"/>
      <c r="AZ182" s="676"/>
      <c r="BA182" s="676"/>
      <c r="BB182" s="676"/>
      <c r="BC182" s="676"/>
      <c r="BD182" s="676"/>
      <c r="BE182" s="676"/>
      <c r="BF182" s="1982"/>
      <c r="BG182" s="1982"/>
      <c r="BH182" s="676"/>
      <c r="BI182" s="676"/>
      <c r="BJ182" s="676"/>
      <c r="BK182" s="676"/>
      <c r="BL182" s="676"/>
      <c r="BM182" s="676"/>
      <c r="BN182" s="676"/>
      <c r="BO182" s="676"/>
      <c r="BP182" s="676"/>
      <c r="BQ182" s="676"/>
      <c r="BR182" s="1982"/>
      <c r="BS182" s="1982"/>
      <c r="BT182" s="676"/>
      <c r="BU182" s="676"/>
      <c r="BV182" s="676"/>
      <c r="BW182" s="676"/>
      <c r="BX182" s="676"/>
      <c r="BY182" s="676"/>
      <c r="BZ182" s="676"/>
      <c r="CA182" s="676"/>
      <c r="CB182" s="1982"/>
      <c r="CC182" s="1982"/>
      <c r="CD182" s="676"/>
      <c r="CE182" s="676"/>
      <c r="CF182" s="676"/>
      <c r="CG182" s="676"/>
      <c r="CH182" s="676"/>
      <c r="CI182" s="676"/>
      <c r="CJ182" s="676"/>
      <c r="CK182" s="676"/>
      <c r="CL182" s="676"/>
      <c r="CM182" s="1982"/>
      <c r="CN182" s="1982"/>
      <c r="CO182" s="1982"/>
      <c r="CP182" s="676"/>
      <c r="CQ182" s="676"/>
      <c r="CR182" s="676"/>
      <c r="CS182" s="676"/>
      <c r="CT182" s="676"/>
      <c r="CU182" s="676"/>
      <c r="CV182" s="676"/>
      <c r="CW182" s="676"/>
      <c r="CX182" s="676"/>
      <c r="CY182" s="676"/>
      <c r="CZ182" s="676"/>
      <c r="DA182" s="676"/>
      <c r="DB182" s="676"/>
      <c r="DC182" s="676"/>
      <c r="DD182" s="676"/>
      <c r="DE182" s="676"/>
      <c r="DF182" s="676"/>
      <c r="DG182" s="676"/>
      <c r="DH182" s="676"/>
      <c r="DI182" s="676"/>
      <c r="DJ182" s="676"/>
      <c r="DK182" s="676"/>
      <c r="DL182" s="676"/>
      <c r="DM182" s="676"/>
      <c r="DN182" s="676"/>
      <c r="DO182" s="676"/>
      <c r="DP182" s="676"/>
      <c r="DQ182" s="676"/>
      <c r="DR182" s="676"/>
      <c r="DS182" s="676"/>
      <c r="DT182" s="676"/>
      <c r="DU182" s="676"/>
      <c r="DV182" s="676"/>
      <c r="DW182" s="676"/>
      <c r="DX182" s="676"/>
      <c r="DY182" s="676"/>
      <c r="DZ182" s="676"/>
      <c r="EA182" s="676"/>
      <c r="EB182" s="676"/>
      <c r="EC182" s="676"/>
      <c r="ED182" s="676"/>
      <c r="EE182" s="676"/>
      <c r="EF182" s="676"/>
      <c r="EG182" s="676"/>
      <c r="EH182" s="676"/>
      <c r="EI182" s="676"/>
    </row>
    <row r="183" spans="1:139" s="206" customFormat="1" ht="15" customHeight="1" x14ac:dyDescent="0.25">
      <c r="A183" s="2038"/>
      <c r="B183" s="169">
        <v>11</v>
      </c>
      <c r="C183" s="3151"/>
      <c r="D183" s="3148" t="s">
        <v>1834</v>
      </c>
      <c r="E183" s="3141"/>
      <c r="F183" s="2157"/>
      <c r="G183" s="534"/>
      <c r="H183" s="533"/>
      <c r="I183" s="2171"/>
      <c r="J183" s="534"/>
      <c r="K183" s="2170"/>
      <c r="L183" s="2157"/>
      <c r="M183" s="534"/>
      <c r="N183" s="533"/>
      <c r="O183" s="331"/>
      <c r="P183" s="2283"/>
      <c r="Q183" s="2179"/>
      <c r="R183" s="2179"/>
      <c r="S183" s="2179"/>
      <c r="T183" s="2179"/>
      <c r="U183" s="2179"/>
      <c r="V183" s="2179"/>
      <c r="W183" s="2179"/>
      <c r="X183" s="2179"/>
      <c r="Y183" s="2179"/>
      <c r="Z183" s="2179"/>
      <c r="AA183" s="2179"/>
      <c r="AB183" s="2179"/>
      <c r="AC183" s="2179"/>
      <c r="AD183" s="2179"/>
      <c r="AE183" s="2179"/>
      <c r="AF183" s="2179"/>
      <c r="AG183" s="2179"/>
      <c r="AH183" s="2179"/>
      <c r="AI183" s="676"/>
      <c r="AJ183" s="676"/>
      <c r="AK183" s="676"/>
      <c r="AL183" s="676"/>
      <c r="AM183" s="676"/>
      <c r="AN183" s="676"/>
      <c r="AO183" s="676"/>
      <c r="AP183" s="676"/>
      <c r="AQ183" s="676"/>
      <c r="AR183" s="1982"/>
      <c r="AS183" s="1982"/>
      <c r="AT183" s="676"/>
      <c r="AU183" s="676"/>
      <c r="AV183" s="676"/>
      <c r="AW183" s="676"/>
      <c r="AX183" s="676"/>
      <c r="AY183" s="676"/>
      <c r="AZ183" s="676"/>
      <c r="BA183" s="676"/>
      <c r="BB183" s="676"/>
      <c r="BC183" s="676"/>
      <c r="BD183" s="676"/>
      <c r="BE183" s="676"/>
      <c r="BF183" s="1982"/>
      <c r="BG183" s="1982"/>
      <c r="BH183" s="676"/>
      <c r="BI183" s="676"/>
      <c r="BJ183" s="676"/>
      <c r="BK183" s="676"/>
      <c r="BL183" s="676"/>
      <c r="BM183" s="676"/>
      <c r="BN183" s="676"/>
      <c r="BO183" s="676"/>
      <c r="BP183" s="676"/>
      <c r="BQ183" s="676"/>
      <c r="BR183" s="1982"/>
      <c r="BS183" s="1982"/>
      <c r="BT183" s="676"/>
      <c r="BU183" s="676"/>
      <c r="BV183" s="676"/>
      <c r="BW183" s="676"/>
      <c r="BX183" s="676"/>
      <c r="BY183" s="676"/>
      <c r="BZ183" s="676"/>
      <c r="CA183" s="676"/>
      <c r="CB183" s="1982"/>
      <c r="CC183" s="1982"/>
      <c r="CD183" s="676"/>
      <c r="CE183" s="676"/>
      <c r="CF183" s="676"/>
      <c r="CG183" s="676"/>
      <c r="CH183" s="676"/>
      <c r="CI183" s="676"/>
      <c r="CJ183" s="676"/>
      <c r="CK183" s="676"/>
      <c r="CL183" s="676"/>
      <c r="CM183" s="1982"/>
      <c r="CN183" s="1982"/>
      <c r="CO183" s="1982"/>
      <c r="CP183" s="676"/>
      <c r="CQ183" s="676"/>
      <c r="CR183" s="676"/>
      <c r="CS183" s="676"/>
      <c r="CT183" s="676"/>
      <c r="CU183" s="676"/>
      <c r="CV183" s="676"/>
      <c r="CW183" s="676"/>
      <c r="CX183" s="676"/>
      <c r="CY183" s="676"/>
      <c r="CZ183" s="676"/>
      <c r="DA183" s="676"/>
      <c r="DB183" s="676"/>
      <c r="DC183" s="676"/>
      <c r="DD183" s="676"/>
      <c r="DE183" s="676"/>
      <c r="DF183" s="676"/>
      <c r="DG183" s="676"/>
      <c r="DH183" s="676"/>
      <c r="DI183" s="676"/>
      <c r="DJ183" s="676"/>
      <c r="DK183" s="676"/>
      <c r="DL183" s="676"/>
      <c r="DM183" s="676"/>
      <c r="DN183" s="676"/>
      <c r="DO183" s="676"/>
      <c r="DP183" s="676"/>
      <c r="DQ183" s="676"/>
      <c r="DR183" s="676"/>
      <c r="DS183" s="676"/>
      <c r="DT183" s="676"/>
      <c r="DU183" s="676"/>
      <c r="DV183" s="676"/>
      <c r="DW183" s="676"/>
      <c r="DX183" s="676"/>
      <c r="DY183" s="676"/>
      <c r="DZ183" s="676"/>
      <c r="EA183" s="676"/>
      <c r="EB183" s="676"/>
      <c r="EC183" s="676"/>
      <c r="ED183" s="676"/>
      <c r="EE183" s="676"/>
      <c r="EF183" s="676"/>
      <c r="EG183" s="676"/>
      <c r="EH183" s="676"/>
      <c r="EI183" s="676"/>
    </row>
    <row r="184" spans="1:139" s="206" customFormat="1" ht="30" customHeight="1" x14ac:dyDescent="0.25">
      <c r="A184" s="2038"/>
      <c r="B184" s="169">
        <v>12</v>
      </c>
      <c r="C184" s="3151"/>
      <c r="D184" s="3140" t="s">
        <v>1835</v>
      </c>
      <c r="E184" s="3141"/>
      <c r="F184" s="2157"/>
      <c r="G184" s="534"/>
      <c r="H184" s="533"/>
      <c r="I184" s="2171"/>
      <c r="J184" s="534"/>
      <c r="K184" s="2170"/>
      <c r="L184" s="2157"/>
      <c r="M184" s="534"/>
      <c r="N184" s="533"/>
      <c r="O184" s="331"/>
      <c r="P184" s="2283"/>
      <c r="Q184" s="2179"/>
      <c r="R184" s="2179"/>
      <c r="S184" s="2179"/>
      <c r="T184" s="2179"/>
      <c r="U184" s="2179"/>
      <c r="V184" s="2179"/>
      <c r="W184" s="2179"/>
      <c r="X184" s="2179"/>
      <c r="Y184" s="2179"/>
      <c r="Z184" s="2179"/>
      <c r="AA184" s="2179"/>
      <c r="AB184" s="2179"/>
      <c r="AC184" s="2179"/>
      <c r="AD184" s="2179"/>
      <c r="AE184" s="2179"/>
      <c r="AF184" s="2179"/>
      <c r="AG184" s="2179"/>
      <c r="AH184" s="2179"/>
      <c r="AI184" s="676"/>
      <c r="AJ184" s="676"/>
      <c r="AK184" s="676"/>
      <c r="AL184" s="676"/>
      <c r="AM184" s="676"/>
      <c r="AN184" s="676"/>
      <c r="AO184" s="676"/>
      <c r="AP184" s="676"/>
      <c r="AQ184" s="676"/>
      <c r="AR184" s="1982"/>
      <c r="AS184" s="1982"/>
      <c r="AT184" s="676"/>
      <c r="AU184" s="676"/>
      <c r="AV184" s="676"/>
      <c r="AW184" s="676"/>
      <c r="AX184" s="676"/>
      <c r="AY184" s="676"/>
      <c r="AZ184" s="676"/>
      <c r="BA184" s="676"/>
      <c r="BB184" s="676"/>
      <c r="BC184" s="676"/>
      <c r="BD184" s="676"/>
      <c r="BE184" s="676"/>
      <c r="BF184" s="1982"/>
      <c r="BG184" s="1982"/>
      <c r="BH184" s="676"/>
      <c r="BI184" s="676"/>
      <c r="BJ184" s="676"/>
      <c r="BK184" s="676"/>
      <c r="BL184" s="676"/>
      <c r="BM184" s="676"/>
      <c r="BN184" s="676"/>
      <c r="BO184" s="676"/>
      <c r="BP184" s="676"/>
      <c r="BQ184" s="676"/>
      <c r="BR184" s="1982"/>
      <c r="BS184" s="1982"/>
      <c r="BT184" s="676"/>
      <c r="BU184" s="676"/>
      <c r="BV184" s="676"/>
      <c r="BW184" s="676"/>
      <c r="BX184" s="676"/>
      <c r="BY184" s="676"/>
      <c r="BZ184" s="676"/>
      <c r="CA184" s="676"/>
      <c r="CB184" s="1982"/>
      <c r="CC184" s="1982"/>
      <c r="CD184" s="676"/>
      <c r="CE184" s="676"/>
      <c r="CF184" s="676"/>
      <c r="CG184" s="676"/>
      <c r="CH184" s="676"/>
      <c r="CI184" s="676"/>
      <c r="CJ184" s="676"/>
      <c r="CK184" s="676"/>
      <c r="CL184" s="676"/>
      <c r="CM184" s="1982"/>
      <c r="CN184" s="1982"/>
      <c r="CO184" s="1982"/>
      <c r="CP184" s="676"/>
      <c r="CQ184" s="676"/>
      <c r="CR184" s="676"/>
      <c r="CS184" s="676"/>
      <c r="CT184" s="676"/>
      <c r="CU184" s="676"/>
      <c r="CV184" s="676"/>
      <c r="CW184" s="676"/>
      <c r="CX184" s="676"/>
      <c r="CY184" s="676"/>
      <c r="CZ184" s="676"/>
      <c r="DA184" s="676"/>
      <c r="DB184" s="676"/>
      <c r="DC184" s="676"/>
      <c r="DD184" s="676"/>
      <c r="DE184" s="676"/>
      <c r="DF184" s="676"/>
      <c r="DG184" s="676"/>
      <c r="DH184" s="676"/>
      <c r="DI184" s="676"/>
      <c r="DJ184" s="676"/>
      <c r="DK184" s="676"/>
      <c r="DL184" s="676"/>
      <c r="DM184" s="676"/>
      <c r="DN184" s="676"/>
      <c r="DO184" s="676"/>
      <c r="DP184" s="676"/>
      <c r="DQ184" s="676"/>
      <c r="DR184" s="676"/>
      <c r="DS184" s="676"/>
      <c r="DT184" s="676"/>
      <c r="DU184" s="676"/>
      <c r="DV184" s="676"/>
      <c r="DW184" s="676"/>
      <c r="DX184" s="676"/>
      <c r="DY184" s="676"/>
      <c r="DZ184" s="676"/>
      <c r="EA184" s="676"/>
      <c r="EB184" s="676"/>
      <c r="EC184" s="676"/>
      <c r="ED184" s="676"/>
      <c r="EE184" s="676"/>
      <c r="EF184" s="676"/>
      <c r="EG184" s="676"/>
      <c r="EH184" s="676"/>
      <c r="EI184" s="676"/>
    </row>
    <row r="185" spans="1:139" s="206" customFormat="1" ht="30" customHeight="1" x14ac:dyDescent="0.25">
      <c r="A185" s="2038"/>
      <c r="B185" s="169">
        <v>13</v>
      </c>
      <c r="C185" s="3151"/>
      <c r="D185" s="3140" t="s">
        <v>1836</v>
      </c>
      <c r="E185" s="3141"/>
      <c r="F185" s="2157"/>
      <c r="G185" s="534"/>
      <c r="H185" s="533"/>
      <c r="I185" s="2171"/>
      <c r="J185" s="534"/>
      <c r="K185" s="2170"/>
      <c r="L185" s="2157"/>
      <c r="M185" s="534"/>
      <c r="N185" s="533"/>
      <c r="O185" s="331"/>
      <c r="P185" s="2283"/>
      <c r="Q185" s="2179"/>
      <c r="R185" s="2179"/>
      <c r="S185" s="2179"/>
      <c r="T185" s="2179"/>
      <c r="U185" s="2179"/>
      <c r="V185" s="2179"/>
      <c r="W185" s="2179"/>
      <c r="X185" s="2179"/>
      <c r="Y185" s="2179"/>
      <c r="Z185" s="2179"/>
      <c r="AA185" s="2179"/>
      <c r="AB185" s="2179"/>
      <c r="AC185" s="2179"/>
      <c r="AD185" s="2179"/>
      <c r="AE185" s="2179"/>
      <c r="AF185" s="2179"/>
      <c r="AG185" s="2179"/>
      <c r="AH185" s="2179"/>
      <c r="AI185" s="676"/>
      <c r="AJ185" s="676"/>
      <c r="AK185" s="676"/>
      <c r="AL185" s="676"/>
      <c r="AM185" s="676"/>
      <c r="AN185" s="676"/>
      <c r="AO185" s="676"/>
      <c r="AP185" s="676"/>
      <c r="AQ185" s="676"/>
      <c r="AR185" s="1982"/>
      <c r="AS185" s="1982"/>
      <c r="AT185" s="676"/>
      <c r="AU185" s="676"/>
      <c r="AV185" s="676"/>
      <c r="AW185" s="676"/>
      <c r="AX185" s="676"/>
      <c r="AY185" s="676"/>
      <c r="AZ185" s="676"/>
      <c r="BA185" s="676"/>
      <c r="BB185" s="676"/>
      <c r="BC185" s="676"/>
      <c r="BD185" s="676"/>
      <c r="BE185" s="676"/>
      <c r="BF185" s="1982"/>
      <c r="BG185" s="1982"/>
      <c r="BH185" s="676"/>
      <c r="BI185" s="676"/>
      <c r="BJ185" s="676"/>
      <c r="BK185" s="676"/>
      <c r="BL185" s="676"/>
      <c r="BM185" s="676"/>
      <c r="BN185" s="676"/>
      <c r="BO185" s="676"/>
      <c r="BP185" s="676"/>
      <c r="BQ185" s="676"/>
      <c r="BR185" s="1982"/>
      <c r="BS185" s="1982"/>
      <c r="BT185" s="676"/>
      <c r="BU185" s="676"/>
      <c r="BV185" s="676"/>
      <c r="BW185" s="676"/>
      <c r="BX185" s="676"/>
      <c r="BY185" s="676"/>
      <c r="BZ185" s="676"/>
      <c r="CA185" s="676"/>
      <c r="CB185" s="1982"/>
      <c r="CC185" s="1982"/>
      <c r="CD185" s="676"/>
      <c r="CE185" s="676"/>
      <c r="CF185" s="676"/>
      <c r="CG185" s="676"/>
      <c r="CH185" s="676"/>
      <c r="CI185" s="676"/>
      <c r="CJ185" s="676"/>
      <c r="CK185" s="676"/>
      <c r="CL185" s="676"/>
      <c r="CM185" s="1982"/>
      <c r="CN185" s="1982"/>
      <c r="CO185" s="1982"/>
      <c r="CP185" s="676"/>
      <c r="CQ185" s="676"/>
      <c r="CR185" s="676"/>
      <c r="CS185" s="676"/>
      <c r="CT185" s="676"/>
      <c r="CU185" s="676"/>
      <c r="CV185" s="676"/>
      <c r="CW185" s="676"/>
      <c r="CX185" s="676"/>
      <c r="CY185" s="676"/>
      <c r="CZ185" s="676"/>
      <c r="DA185" s="676"/>
      <c r="DB185" s="676"/>
      <c r="DC185" s="676"/>
      <c r="DD185" s="676"/>
      <c r="DE185" s="676"/>
      <c r="DF185" s="676"/>
      <c r="DG185" s="676"/>
      <c r="DH185" s="676"/>
      <c r="DI185" s="676"/>
      <c r="DJ185" s="676"/>
      <c r="DK185" s="676"/>
      <c r="DL185" s="676"/>
      <c r="DM185" s="676"/>
      <c r="DN185" s="676"/>
      <c r="DO185" s="676"/>
      <c r="DP185" s="676"/>
      <c r="DQ185" s="676"/>
      <c r="DR185" s="676"/>
      <c r="DS185" s="676"/>
      <c r="DT185" s="676"/>
      <c r="DU185" s="676"/>
      <c r="DV185" s="676"/>
      <c r="DW185" s="676"/>
      <c r="DX185" s="676"/>
      <c r="DY185" s="676"/>
      <c r="DZ185" s="676"/>
      <c r="EA185" s="676"/>
      <c r="EB185" s="676"/>
      <c r="EC185" s="676"/>
      <c r="ED185" s="676"/>
      <c r="EE185" s="676"/>
      <c r="EF185" s="676"/>
      <c r="EG185" s="676"/>
      <c r="EH185" s="676"/>
      <c r="EI185" s="676"/>
    </row>
    <row r="186" spans="1:139" s="206" customFormat="1" ht="15" customHeight="1" x14ac:dyDescent="0.25">
      <c r="A186" s="2038"/>
      <c r="B186" s="339">
        <v>14</v>
      </c>
      <c r="C186" s="3151"/>
      <c r="D186" s="3140" t="s">
        <v>1837</v>
      </c>
      <c r="E186" s="3141"/>
      <c r="F186" s="2157"/>
      <c r="G186" s="534"/>
      <c r="H186" s="533"/>
      <c r="I186" s="2171"/>
      <c r="J186" s="534"/>
      <c r="K186" s="2170"/>
      <c r="L186" s="2157"/>
      <c r="M186" s="534"/>
      <c r="N186" s="533"/>
      <c r="O186" s="331"/>
      <c r="P186" s="2283"/>
      <c r="Q186" s="2179"/>
      <c r="R186" s="2179"/>
      <c r="S186" s="2179"/>
      <c r="T186" s="2179"/>
      <c r="U186" s="2179"/>
      <c r="V186" s="2179"/>
      <c r="W186" s="2179"/>
      <c r="X186" s="2179"/>
      <c r="Y186" s="2179"/>
      <c r="Z186" s="2179"/>
      <c r="AA186" s="2179"/>
      <c r="AB186" s="2179"/>
      <c r="AC186" s="2179"/>
      <c r="AD186" s="2179"/>
      <c r="AE186" s="2179"/>
      <c r="AF186" s="2179"/>
      <c r="AG186" s="2179"/>
      <c r="AH186" s="2179"/>
      <c r="AI186" s="676"/>
      <c r="AJ186" s="676"/>
      <c r="AK186" s="676"/>
      <c r="AL186" s="676"/>
      <c r="AM186" s="676"/>
      <c r="AN186" s="676"/>
      <c r="AO186" s="676"/>
      <c r="AP186" s="676"/>
      <c r="AQ186" s="676"/>
      <c r="AR186" s="1982"/>
      <c r="AS186" s="1982"/>
      <c r="AT186" s="676"/>
      <c r="AU186" s="676"/>
      <c r="AV186" s="676"/>
      <c r="AW186" s="676"/>
      <c r="AX186" s="676"/>
      <c r="AY186" s="676"/>
      <c r="AZ186" s="676"/>
      <c r="BA186" s="676"/>
      <c r="BB186" s="676"/>
      <c r="BC186" s="676"/>
      <c r="BD186" s="676"/>
      <c r="BE186" s="676"/>
      <c r="BF186" s="1982"/>
      <c r="BG186" s="1982"/>
      <c r="BH186" s="676"/>
      <c r="BI186" s="676"/>
      <c r="BJ186" s="676"/>
      <c r="BK186" s="676"/>
      <c r="BL186" s="676"/>
      <c r="BM186" s="676"/>
      <c r="BN186" s="676"/>
      <c r="BO186" s="676"/>
      <c r="BP186" s="676"/>
      <c r="BQ186" s="676"/>
      <c r="BR186" s="1982"/>
      <c r="BS186" s="1982"/>
      <c r="BT186" s="676"/>
      <c r="BU186" s="676"/>
      <c r="BV186" s="676"/>
      <c r="BW186" s="676"/>
      <c r="BX186" s="676"/>
      <c r="BY186" s="676"/>
      <c r="BZ186" s="676"/>
      <c r="CA186" s="676"/>
      <c r="CB186" s="1982"/>
      <c r="CC186" s="1982"/>
      <c r="CD186" s="676"/>
      <c r="CE186" s="676"/>
      <c r="CF186" s="676"/>
      <c r="CG186" s="676"/>
      <c r="CH186" s="676"/>
      <c r="CI186" s="676"/>
      <c r="CJ186" s="676"/>
      <c r="CK186" s="676"/>
      <c r="CL186" s="676"/>
      <c r="CM186" s="1982"/>
      <c r="CN186" s="1982"/>
      <c r="CO186" s="1982"/>
      <c r="CP186" s="676"/>
      <c r="CQ186" s="676"/>
      <c r="CR186" s="676"/>
      <c r="CS186" s="676"/>
      <c r="CT186" s="676"/>
      <c r="CU186" s="676"/>
      <c r="CV186" s="676"/>
      <c r="CW186" s="676"/>
      <c r="CX186" s="676"/>
      <c r="CY186" s="676"/>
      <c r="CZ186" s="676"/>
      <c r="DA186" s="676"/>
      <c r="DB186" s="676"/>
      <c r="DC186" s="676"/>
      <c r="DD186" s="676"/>
      <c r="DE186" s="676"/>
      <c r="DF186" s="676"/>
      <c r="DG186" s="676"/>
      <c r="DH186" s="676"/>
      <c r="DI186" s="676"/>
      <c r="DJ186" s="676"/>
      <c r="DK186" s="676"/>
      <c r="DL186" s="676"/>
      <c r="DM186" s="676"/>
      <c r="DN186" s="676"/>
      <c r="DO186" s="676"/>
      <c r="DP186" s="676"/>
      <c r="DQ186" s="676"/>
      <c r="DR186" s="676"/>
      <c r="DS186" s="676"/>
      <c r="DT186" s="676"/>
      <c r="DU186" s="676"/>
      <c r="DV186" s="676"/>
      <c r="DW186" s="676"/>
      <c r="DX186" s="676"/>
      <c r="DY186" s="676"/>
      <c r="DZ186" s="676"/>
      <c r="EA186" s="676"/>
      <c r="EB186" s="676"/>
      <c r="EC186" s="676"/>
      <c r="ED186" s="676"/>
      <c r="EE186" s="676"/>
      <c r="EF186" s="676"/>
      <c r="EG186" s="676"/>
      <c r="EH186" s="676"/>
      <c r="EI186" s="676"/>
    </row>
    <row r="187" spans="1:139" s="206" customFormat="1" ht="45" customHeight="1" x14ac:dyDescent="0.25">
      <c r="A187" s="2038"/>
      <c r="B187" s="339">
        <v>15</v>
      </c>
      <c r="C187" s="3151"/>
      <c r="D187" s="3140" t="s">
        <v>1842</v>
      </c>
      <c r="E187" s="3141"/>
      <c r="F187" s="2157"/>
      <c r="G187" s="534"/>
      <c r="H187" s="533"/>
      <c r="I187" s="2171"/>
      <c r="J187" s="534"/>
      <c r="K187" s="2170"/>
      <c r="L187" s="2157"/>
      <c r="M187" s="534"/>
      <c r="N187" s="533"/>
      <c r="O187" s="331"/>
      <c r="P187" s="2283"/>
      <c r="Q187" s="2179"/>
      <c r="R187" s="2179"/>
      <c r="S187" s="2179"/>
      <c r="T187" s="2179"/>
      <c r="U187" s="2179"/>
      <c r="V187" s="2179"/>
      <c r="W187" s="2179"/>
      <c r="X187" s="2179"/>
      <c r="Y187" s="2179"/>
      <c r="Z187" s="2179"/>
      <c r="AA187" s="2179"/>
      <c r="AB187" s="2179"/>
      <c r="AC187" s="2179"/>
      <c r="AD187" s="2179"/>
      <c r="AE187" s="2179"/>
      <c r="AF187" s="2179"/>
      <c r="AG187" s="2179"/>
      <c r="AH187" s="2179"/>
      <c r="AI187" s="676"/>
      <c r="AJ187" s="676"/>
      <c r="AK187" s="676"/>
      <c r="AL187" s="676"/>
      <c r="AM187" s="676"/>
      <c r="AN187" s="676"/>
      <c r="AO187" s="676"/>
      <c r="AP187" s="676"/>
      <c r="AQ187" s="676"/>
      <c r="AR187" s="1982"/>
      <c r="AS187" s="1982"/>
      <c r="AT187" s="676"/>
      <c r="AU187" s="676"/>
      <c r="AV187" s="676"/>
      <c r="AW187" s="676"/>
      <c r="AX187" s="676"/>
      <c r="AY187" s="676"/>
      <c r="AZ187" s="676"/>
      <c r="BA187" s="676"/>
      <c r="BB187" s="676"/>
      <c r="BC187" s="676"/>
      <c r="BD187" s="676"/>
      <c r="BE187" s="676"/>
      <c r="BF187" s="1982"/>
      <c r="BG187" s="1982"/>
      <c r="BH187" s="676"/>
      <c r="BI187" s="676"/>
      <c r="BJ187" s="676"/>
      <c r="BK187" s="676"/>
      <c r="BL187" s="676"/>
      <c r="BM187" s="676"/>
      <c r="BN187" s="676"/>
      <c r="BO187" s="676"/>
      <c r="BP187" s="676"/>
      <c r="BQ187" s="676"/>
      <c r="BR187" s="1982"/>
      <c r="BS187" s="1982"/>
      <c r="BT187" s="676"/>
      <c r="BU187" s="676"/>
      <c r="BV187" s="676"/>
      <c r="BW187" s="676"/>
      <c r="BX187" s="676"/>
      <c r="BY187" s="676"/>
      <c r="BZ187" s="676"/>
      <c r="CA187" s="676"/>
      <c r="CB187" s="1982"/>
      <c r="CC187" s="1982"/>
      <c r="CD187" s="676"/>
      <c r="CE187" s="676"/>
      <c r="CF187" s="676"/>
      <c r="CG187" s="676"/>
      <c r="CH187" s="676"/>
      <c r="CI187" s="676"/>
      <c r="CJ187" s="676"/>
      <c r="CK187" s="676"/>
      <c r="CL187" s="676"/>
      <c r="CM187" s="1982"/>
      <c r="CN187" s="1982"/>
      <c r="CO187" s="1982"/>
      <c r="CP187" s="676"/>
      <c r="CQ187" s="676"/>
      <c r="CR187" s="676"/>
      <c r="CS187" s="676"/>
      <c r="CT187" s="676"/>
      <c r="CU187" s="676"/>
      <c r="CV187" s="676"/>
      <c r="CW187" s="676"/>
      <c r="CX187" s="676"/>
      <c r="CY187" s="676"/>
      <c r="CZ187" s="676"/>
      <c r="DA187" s="676"/>
      <c r="DB187" s="676"/>
      <c r="DC187" s="676"/>
      <c r="DD187" s="676"/>
      <c r="DE187" s="676"/>
      <c r="DF187" s="676"/>
      <c r="DG187" s="676"/>
      <c r="DH187" s="676"/>
      <c r="DI187" s="676"/>
      <c r="DJ187" s="676"/>
      <c r="DK187" s="676"/>
      <c r="DL187" s="676"/>
      <c r="DM187" s="676"/>
      <c r="DN187" s="676"/>
      <c r="DO187" s="676"/>
      <c r="DP187" s="676"/>
      <c r="DQ187" s="676"/>
      <c r="DR187" s="676"/>
      <c r="DS187" s="676"/>
      <c r="DT187" s="676"/>
      <c r="DU187" s="676"/>
      <c r="DV187" s="676"/>
      <c r="DW187" s="676"/>
      <c r="DX187" s="676"/>
      <c r="DY187" s="676"/>
      <c r="DZ187" s="676"/>
      <c r="EA187" s="676"/>
      <c r="EB187" s="676"/>
      <c r="EC187" s="676"/>
      <c r="ED187" s="676"/>
      <c r="EE187" s="676"/>
      <c r="EF187" s="676"/>
      <c r="EG187" s="676"/>
      <c r="EH187" s="676"/>
      <c r="EI187" s="676"/>
    </row>
    <row r="188" spans="1:139" s="206" customFormat="1" ht="15" customHeight="1" x14ac:dyDescent="0.25">
      <c r="A188" s="2038"/>
      <c r="B188" s="327">
        <v>16</v>
      </c>
      <c r="C188" s="3161" t="s">
        <v>1843</v>
      </c>
      <c r="D188" s="3161"/>
      <c r="E188" s="3162"/>
      <c r="F188" s="2176"/>
      <c r="G188" s="2158"/>
      <c r="H188" s="2159"/>
      <c r="I188" s="2175"/>
      <c r="J188" s="2158"/>
      <c r="K188" s="2174"/>
      <c r="L188" s="2176"/>
      <c r="M188" s="2158"/>
      <c r="N188" s="2159"/>
      <c r="O188" s="331"/>
      <c r="P188" s="2283"/>
      <c r="Q188" s="2179"/>
      <c r="R188" s="2179"/>
      <c r="S188" s="2179"/>
      <c r="T188" s="2179"/>
      <c r="U188" s="2179"/>
      <c r="V188" s="2179"/>
      <c r="W188" s="2179"/>
      <c r="X188" s="2179"/>
      <c r="Y188" s="2179"/>
      <c r="Z188" s="2179"/>
      <c r="AA188" s="2179"/>
      <c r="AB188" s="2179"/>
      <c r="AC188" s="2179"/>
      <c r="AD188" s="2179"/>
      <c r="AE188" s="2179"/>
      <c r="AF188" s="2179"/>
      <c r="AG188" s="2179"/>
      <c r="AH188" s="2179"/>
      <c r="AI188" s="676"/>
      <c r="AJ188" s="676"/>
      <c r="AK188" s="676"/>
      <c r="AL188" s="676"/>
      <c r="AM188" s="676"/>
      <c r="AN188" s="676"/>
      <c r="AO188" s="676"/>
      <c r="AP188" s="676"/>
      <c r="AQ188" s="676"/>
      <c r="AR188" s="1982"/>
      <c r="AS188" s="1982"/>
      <c r="AT188" s="676"/>
      <c r="AU188" s="676"/>
      <c r="AV188" s="676"/>
      <c r="AW188" s="676"/>
      <c r="AX188" s="676"/>
      <c r="AY188" s="676"/>
      <c r="AZ188" s="676"/>
      <c r="BA188" s="676"/>
      <c r="BB188" s="676"/>
      <c r="BC188" s="676"/>
      <c r="BD188" s="676"/>
      <c r="BE188" s="676"/>
      <c r="BF188" s="1982"/>
      <c r="BG188" s="1982"/>
      <c r="BH188" s="676"/>
      <c r="BI188" s="676"/>
      <c r="BJ188" s="676"/>
      <c r="BK188" s="676"/>
      <c r="BL188" s="676"/>
      <c r="BM188" s="676"/>
      <c r="BN188" s="676"/>
      <c r="BO188" s="676"/>
      <c r="BP188" s="676"/>
      <c r="BQ188" s="676"/>
      <c r="BR188" s="1982"/>
      <c r="BS188" s="1982"/>
      <c r="BT188" s="676"/>
      <c r="BU188" s="676"/>
      <c r="BV188" s="676"/>
      <c r="BW188" s="676"/>
      <c r="BX188" s="676"/>
      <c r="BY188" s="676"/>
      <c r="BZ188" s="676"/>
      <c r="CA188" s="676"/>
      <c r="CB188" s="1982"/>
      <c r="CC188" s="1982"/>
      <c r="CD188" s="676"/>
      <c r="CE188" s="676"/>
      <c r="CF188" s="676"/>
      <c r="CG188" s="676"/>
      <c r="CH188" s="676"/>
      <c r="CI188" s="676"/>
      <c r="CJ188" s="676"/>
      <c r="CK188" s="676"/>
      <c r="CL188" s="676"/>
      <c r="CM188" s="1982"/>
      <c r="CN188" s="1982"/>
      <c r="CO188" s="1982"/>
      <c r="CP188" s="676"/>
      <c r="CQ188" s="676"/>
      <c r="CR188" s="676"/>
      <c r="CS188" s="676"/>
      <c r="CT188" s="676"/>
      <c r="CU188" s="676"/>
      <c r="CV188" s="676"/>
      <c r="CW188" s="676"/>
      <c r="CX188" s="676"/>
      <c r="CY188" s="676"/>
      <c r="CZ188" s="676"/>
      <c r="DA188" s="676"/>
      <c r="DB188" s="676"/>
      <c r="DC188" s="676"/>
      <c r="DD188" s="676"/>
      <c r="DE188" s="676"/>
      <c r="DF188" s="676"/>
      <c r="DG188" s="676"/>
      <c r="DH188" s="676"/>
      <c r="DI188" s="676"/>
      <c r="DJ188" s="676"/>
      <c r="DK188" s="676"/>
      <c r="DL188" s="676"/>
      <c r="DM188" s="676"/>
      <c r="DN188" s="676"/>
      <c r="DO188" s="676"/>
      <c r="DP188" s="676"/>
      <c r="DQ188" s="676"/>
      <c r="DR188" s="676"/>
      <c r="DS188" s="676"/>
      <c r="DT188" s="676"/>
      <c r="DU188" s="676"/>
      <c r="DV188" s="676"/>
      <c r="DW188" s="676"/>
      <c r="DX188" s="676"/>
      <c r="DY188" s="676"/>
      <c r="DZ188" s="676"/>
      <c r="EA188" s="676"/>
      <c r="EB188" s="676"/>
      <c r="EC188" s="676"/>
      <c r="ED188" s="676"/>
      <c r="EE188" s="676"/>
      <c r="EF188" s="676"/>
      <c r="EG188" s="676"/>
      <c r="EH188" s="676"/>
      <c r="EI188" s="676"/>
    </row>
    <row r="189" spans="1:139" ht="15" customHeight="1" x14ac:dyDescent="0.25">
      <c r="A189" s="2038"/>
      <c r="B189" s="1982"/>
      <c r="C189" s="1982"/>
      <c r="D189" s="1982"/>
      <c r="E189" s="1982"/>
      <c r="F189" s="1982"/>
      <c r="G189" s="1982"/>
      <c r="H189" s="1982"/>
      <c r="I189" s="1982"/>
      <c r="J189" s="1982"/>
      <c r="K189" s="1982"/>
      <c r="L189" s="1982"/>
      <c r="M189" s="1982"/>
      <c r="N189" s="1982"/>
      <c r="O189" s="1982"/>
      <c r="P189" s="564"/>
      <c r="Q189" s="1982"/>
      <c r="R189" s="1982"/>
      <c r="Y189" s="1982"/>
      <c r="Z189" s="1982"/>
      <c r="AA189" s="1982"/>
      <c r="AB189" s="1982"/>
      <c r="AC189" s="1982"/>
      <c r="AD189" s="1982"/>
      <c r="AE189" s="1982"/>
      <c r="AF189" s="1982"/>
      <c r="AG189" s="1982"/>
      <c r="AH189" s="1982"/>
      <c r="AI189" s="1982"/>
      <c r="AJ189" s="1982"/>
      <c r="AK189" s="1982"/>
      <c r="AL189" s="1982"/>
      <c r="AM189" s="1982"/>
      <c r="AN189" s="1982"/>
      <c r="AO189" s="1982"/>
      <c r="AP189" s="1982"/>
      <c r="AQ189" s="1982"/>
      <c r="AR189" s="1982"/>
      <c r="AS189" s="1982"/>
      <c r="AT189" s="1982"/>
      <c r="AU189" s="1982"/>
      <c r="AV189" s="1982"/>
      <c r="AW189" s="1982"/>
      <c r="AX189" s="1982"/>
      <c r="AY189" s="1982"/>
      <c r="AZ189" s="1982"/>
      <c r="BA189" s="1982"/>
      <c r="BB189" s="1982"/>
      <c r="BC189" s="1982"/>
      <c r="BD189" s="1982"/>
      <c r="BE189" s="1982"/>
      <c r="BF189" s="1982"/>
      <c r="BG189" s="1982"/>
      <c r="BH189" s="1982"/>
      <c r="BI189" s="1982"/>
      <c r="BJ189" s="1982"/>
      <c r="BK189" s="1982"/>
      <c r="BL189" s="1982"/>
      <c r="BM189" s="1982"/>
      <c r="BN189" s="1982"/>
      <c r="BO189" s="1982"/>
      <c r="BP189" s="1982"/>
      <c r="BQ189" s="1982"/>
      <c r="BR189" s="1982"/>
      <c r="BT189" s="1982"/>
      <c r="BU189" s="1982"/>
      <c r="CJ189" s="1982"/>
      <c r="CK189" s="1982"/>
      <c r="CX189" s="1982"/>
      <c r="CY189" s="1982"/>
      <c r="DJ189" s="1982"/>
      <c r="DK189" s="1982"/>
      <c r="DT189" s="1982"/>
      <c r="DU189" s="1982"/>
      <c r="EE189" s="1982"/>
      <c r="EF189" s="1982"/>
      <c r="EH189" s="1982"/>
    </row>
    <row r="190" spans="1:139" s="206" customFormat="1" ht="15" customHeight="1" x14ac:dyDescent="0.25">
      <c r="A190" s="516"/>
      <c r="B190" s="3135"/>
      <c r="C190" s="3136"/>
      <c r="D190" s="3136"/>
      <c r="E190" s="3137"/>
      <c r="F190" s="2434" t="s">
        <v>1510</v>
      </c>
      <c r="G190" s="2435"/>
      <c r="H190" s="2435"/>
      <c r="I190" s="2435"/>
      <c r="J190" s="2435"/>
      <c r="K190" s="2435"/>
      <c r="L190" s="404"/>
      <c r="M190" s="404"/>
      <c r="N190" s="1982"/>
      <c r="O190" s="1982"/>
      <c r="P190" s="567"/>
      <c r="Q190" s="404"/>
      <c r="R190" s="404"/>
      <c r="S190" s="404"/>
      <c r="T190" s="404"/>
      <c r="U190" s="404"/>
      <c r="V190" s="404"/>
      <c r="W190" s="404"/>
      <c r="X190" s="404"/>
      <c r="Y190" s="404"/>
      <c r="Z190" s="404"/>
      <c r="AA190" s="404"/>
      <c r="AB190" s="404"/>
      <c r="AC190" s="404"/>
      <c r="AD190" s="404"/>
      <c r="AE190" s="404"/>
      <c r="AF190" s="404"/>
      <c r="AG190" s="404"/>
      <c r="AH190" s="404"/>
      <c r="AI190" s="404"/>
      <c r="AJ190" s="404"/>
      <c r="AK190" s="404"/>
      <c r="AL190" s="404"/>
      <c r="AM190" s="404"/>
      <c r="AN190" s="404"/>
      <c r="AO190" s="404"/>
      <c r="AP190" s="404"/>
      <c r="AQ190" s="404"/>
      <c r="AR190" s="404"/>
      <c r="AS190" s="404"/>
      <c r="AT190" s="404"/>
      <c r="AU190" s="404"/>
      <c r="AV190" s="404"/>
      <c r="AW190" s="404"/>
      <c r="AX190" s="404"/>
      <c r="AY190" s="404"/>
      <c r="AZ190" s="404"/>
      <c r="BA190" s="404"/>
      <c r="BB190" s="404"/>
      <c r="BC190" s="404"/>
      <c r="BD190" s="404"/>
      <c r="BE190" s="404"/>
      <c r="BF190" s="404"/>
      <c r="BG190" s="404"/>
      <c r="BH190" s="404"/>
      <c r="BI190" s="404"/>
      <c r="BJ190" s="404"/>
      <c r="BK190" s="404"/>
      <c r="BL190" s="404"/>
      <c r="BM190" s="404"/>
      <c r="BN190" s="404"/>
      <c r="BO190" s="404"/>
      <c r="BP190" s="404"/>
      <c r="BQ190" s="404"/>
      <c r="BR190" s="404"/>
      <c r="BS190" s="404"/>
      <c r="BT190" s="404"/>
      <c r="BU190" s="404"/>
      <c r="BV190" s="404"/>
      <c r="BW190" s="404"/>
      <c r="BX190" s="404"/>
      <c r="BY190" s="404"/>
      <c r="BZ190" s="404"/>
      <c r="CA190" s="404"/>
      <c r="CB190" s="404"/>
      <c r="CC190" s="404"/>
      <c r="CD190" s="404"/>
      <c r="CE190" s="404"/>
      <c r="CF190" s="404"/>
      <c r="CG190" s="404"/>
      <c r="CH190" s="404"/>
      <c r="CI190" s="404"/>
      <c r="CJ190" s="404"/>
      <c r="CK190" s="404"/>
      <c r="CL190" s="404"/>
      <c r="CM190" s="404"/>
      <c r="CN190" s="404"/>
      <c r="CO190" s="404"/>
      <c r="CP190" s="404"/>
      <c r="CQ190" s="404"/>
      <c r="CR190" s="404"/>
      <c r="CS190" s="404"/>
      <c r="CT190" s="404"/>
      <c r="CU190" s="404"/>
      <c r="CV190" s="404"/>
      <c r="CW190" s="404"/>
      <c r="CX190" s="404"/>
      <c r="CY190" s="404"/>
      <c r="CZ190" s="404"/>
      <c r="DA190" s="404"/>
      <c r="DB190" s="404"/>
      <c r="DC190" s="404"/>
      <c r="DD190" s="404"/>
      <c r="DE190" s="404"/>
      <c r="DF190" s="404"/>
      <c r="DG190" s="676"/>
      <c r="DH190" s="676"/>
      <c r="DI190" s="676"/>
      <c r="DJ190" s="676"/>
      <c r="DK190" s="676"/>
      <c r="DL190" s="676"/>
      <c r="DM190" s="404"/>
      <c r="DN190" s="404"/>
      <c r="DO190" s="676"/>
      <c r="DP190" s="676"/>
      <c r="DQ190" s="676"/>
      <c r="DR190" s="676"/>
      <c r="DS190" s="676"/>
      <c r="DT190" s="676"/>
      <c r="DU190" s="676"/>
      <c r="DV190" s="676"/>
      <c r="DW190" s="404"/>
      <c r="DX190" s="404"/>
      <c r="DY190" s="676"/>
      <c r="DZ190" s="676"/>
      <c r="EA190" s="676"/>
      <c r="EB190" s="676"/>
      <c r="EC190" s="676"/>
      <c r="ED190" s="676"/>
      <c r="EE190" s="676"/>
      <c r="EF190" s="676"/>
      <c r="EG190" s="404"/>
      <c r="EH190" s="676"/>
      <c r="EI190" s="676"/>
    </row>
    <row r="191" spans="1:139" s="206" customFormat="1" ht="15" customHeight="1" x14ac:dyDescent="0.25">
      <c r="A191" s="516"/>
      <c r="B191" s="2367" t="s">
        <v>2141</v>
      </c>
      <c r="C191" s="2368"/>
      <c r="D191" s="2368"/>
      <c r="E191" s="2368"/>
      <c r="F191" s="2369" t="str">
        <f>IF(AND(ISNUMBER(F192), ISNUMBER(F196), ISNUMBER(F200)), SUM(F192, F196, F200), "")</f>
        <v/>
      </c>
      <c r="G191" s="2435"/>
      <c r="H191" s="2435"/>
      <c r="I191" s="2435"/>
      <c r="J191" s="2435"/>
      <c r="K191" s="2435"/>
      <c r="L191" s="404"/>
      <c r="M191" s="404"/>
      <c r="N191" s="1982"/>
      <c r="O191" s="1982"/>
      <c r="P191" s="567"/>
      <c r="Q191" s="404"/>
      <c r="R191" s="404"/>
      <c r="S191" s="404"/>
      <c r="T191" s="404"/>
      <c r="U191" s="404"/>
      <c r="V191" s="404"/>
      <c r="W191" s="404"/>
      <c r="X191" s="404"/>
      <c r="Y191" s="404"/>
      <c r="Z191" s="404"/>
      <c r="AA191" s="404"/>
      <c r="AB191" s="404"/>
      <c r="AC191" s="404"/>
      <c r="AD191" s="404"/>
      <c r="AE191" s="404"/>
      <c r="AF191" s="404"/>
      <c r="AG191" s="404"/>
      <c r="AH191" s="404"/>
      <c r="AI191" s="404"/>
      <c r="AJ191" s="404"/>
      <c r="AK191" s="404"/>
      <c r="AL191" s="404"/>
      <c r="AM191" s="404"/>
      <c r="AN191" s="404"/>
      <c r="AO191" s="404"/>
      <c r="AP191" s="404"/>
      <c r="AQ191" s="404"/>
      <c r="AR191" s="404"/>
      <c r="AS191" s="404"/>
      <c r="AT191" s="404"/>
      <c r="AU191" s="404"/>
      <c r="AV191" s="404"/>
      <c r="AW191" s="404"/>
      <c r="AX191" s="404"/>
      <c r="AY191" s="404"/>
      <c r="AZ191" s="404"/>
      <c r="BA191" s="404"/>
      <c r="BB191" s="404"/>
      <c r="BC191" s="404"/>
      <c r="BD191" s="404"/>
      <c r="BE191" s="404"/>
      <c r="BF191" s="404"/>
      <c r="BG191" s="404"/>
      <c r="BH191" s="404"/>
      <c r="BI191" s="404"/>
      <c r="BJ191" s="404"/>
      <c r="BK191" s="404"/>
      <c r="BL191" s="404"/>
      <c r="BM191" s="404"/>
      <c r="BN191" s="404"/>
      <c r="BO191" s="404"/>
      <c r="BP191" s="404"/>
      <c r="BQ191" s="404"/>
      <c r="BR191" s="404"/>
      <c r="BS191" s="404"/>
      <c r="BT191" s="404"/>
      <c r="BU191" s="404"/>
      <c r="BV191" s="404"/>
      <c r="BW191" s="404"/>
      <c r="BX191" s="404"/>
      <c r="BY191" s="404"/>
      <c r="BZ191" s="404"/>
      <c r="CA191" s="404"/>
      <c r="CB191" s="404"/>
      <c r="CC191" s="404"/>
      <c r="CD191" s="404"/>
      <c r="CE191" s="404"/>
      <c r="CF191" s="404"/>
      <c r="CG191" s="404"/>
      <c r="CH191" s="404"/>
      <c r="CI191" s="404"/>
      <c r="CJ191" s="404"/>
      <c r="CK191" s="404"/>
      <c r="CL191" s="404"/>
      <c r="CM191" s="404"/>
      <c r="CN191" s="404"/>
      <c r="CO191" s="404"/>
      <c r="CP191" s="404"/>
      <c r="CQ191" s="404"/>
      <c r="CR191" s="404"/>
      <c r="CS191" s="404"/>
      <c r="CT191" s="404"/>
      <c r="CU191" s="404"/>
      <c r="CV191" s="404"/>
      <c r="CW191" s="404"/>
      <c r="CX191" s="404"/>
      <c r="CY191" s="404"/>
      <c r="CZ191" s="404"/>
      <c r="DA191" s="404"/>
      <c r="DB191" s="404"/>
      <c r="DC191" s="404"/>
      <c r="DD191" s="404"/>
      <c r="DE191" s="404"/>
      <c r="DF191" s="404"/>
      <c r="DG191" s="676"/>
      <c r="DH191" s="676"/>
      <c r="DI191" s="676"/>
      <c r="DJ191" s="676"/>
      <c r="DK191" s="676"/>
      <c r="DL191" s="676"/>
      <c r="DM191" s="404"/>
      <c r="DN191" s="404"/>
      <c r="DO191" s="676"/>
      <c r="DP191" s="676"/>
      <c r="DQ191" s="676"/>
      <c r="DR191" s="676"/>
      <c r="DS191" s="676"/>
      <c r="DT191" s="676"/>
      <c r="DU191" s="676"/>
      <c r="DV191" s="676"/>
      <c r="DW191" s="404"/>
      <c r="DX191" s="404"/>
      <c r="DY191" s="676"/>
      <c r="DZ191" s="676"/>
      <c r="EA191" s="676"/>
      <c r="EB191" s="676"/>
      <c r="EC191" s="676"/>
      <c r="ED191" s="676"/>
      <c r="EE191" s="676"/>
      <c r="EF191" s="676"/>
      <c r="EG191" s="404"/>
      <c r="EH191" s="676"/>
      <c r="EI191" s="676"/>
    </row>
    <row r="192" spans="1:139" s="206" customFormat="1" ht="15" customHeight="1" x14ac:dyDescent="0.25">
      <c r="A192" s="516"/>
      <c r="B192" s="538" t="s">
        <v>681</v>
      </c>
      <c r="C192" s="2177"/>
      <c r="D192" s="2177"/>
      <c r="E192" s="2177"/>
      <c r="F192" s="132" t="str">
        <f>IF($F$169="No", 0, IF(AND(ISNUMBER(F193), ISNUMBER(F194), ISNUMBER(F195)), IF($I$4="Medium", F193, IF($I$4="High", F194, IF($I$4="Low", F195, ""))), ""))</f>
        <v/>
      </c>
      <c r="G192" s="1982"/>
      <c r="H192" s="1982"/>
      <c r="I192" s="1982"/>
      <c r="J192" s="1982"/>
      <c r="K192" s="1982"/>
      <c r="L192" s="1982"/>
      <c r="N192" s="1982"/>
      <c r="O192" s="1982"/>
      <c r="P192" s="1063"/>
      <c r="Q192" s="676"/>
      <c r="R192" s="404"/>
      <c r="S192" s="404"/>
      <c r="T192" s="404"/>
      <c r="U192" s="404"/>
      <c r="V192" s="404"/>
      <c r="W192" s="404"/>
      <c r="X192" s="404"/>
      <c r="Y192" s="404"/>
      <c r="Z192" s="404"/>
      <c r="AA192" s="404"/>
      <c r="AB192" s="404"/>
      <c r="AC192" s="404"/>
      <c r="AD192" s="404"/>
      <c r="AE192" s="404"/>
      <c r="AF192" s="404"/>
      <c r="AG192" s="404"/>
      <c r="AH192" s="404"/>
      <c r="AI192" s="404"/>
      <c r="AJ192" s="404"/>
      <c r="AK192" s="404"/>
      <c r="AL192" s="404"/>
      <c r="AM192" s="404"/>
      <c r="AN192" s="404"/>
      <c r="AO192" s="404"/>
      <c r="AP192" s="404"/>
      <c r="AQ192" s="404"/>
      <c r="AR192" s="404"/>
      <c r="AS192" s="404"/>
      <c r="AT192" s="404"/>
      <c r="AU192" s="404"/>
      <c r="AV192" s="404"/>
      <c r="AW192" s="404"/>
      <c r="AX192" s="404"/>
      <c r="AY192" s="404"/>
      <c r="AZ192" s="404"/>
      <c r="BA192" s="404"/>
      <c r="BB192" s="404"/>
      <c r="BC192" s="404"/>
      <c r="BD192" s="404"/>
      <c r="BE192" s="404"/>
      <c r="BF192" s="404"/>
      <c r="BG192" s="404"/>
      <c r="BH192" s="404"/>
      <c r="BI192" s="404"/>
      <c r="BJ192" s="404"/>
      <c r="BK192" s="404"/>
      <c r="BL192" s="404"/>
      <c r="BM192" s="404"/>
      <c r="BN192" s="404"/>
      <c r="BO192" s="404"/>
      <c r="BP192" s="404"/>
      <c r="BQ192" s="404"/>
      <c r="BR192" s="404"/>
      <c r="BS192" s="404"/>
      <c r="BT192" s="404"/>
      <c r="BU192" s="404"/>
      <c r="BV192" s="404"/>
      <c r="BW192" s="404"/>
      <c r="BX192" s="404"/>
      <c r="BY192" s="404"/>
      <c r="BZ192" s="404"/>
      <c r="CA192" s="404"/>
      <c r="CB192" s="404"/>
      <c r="CC192" s="404"/>
      <c r="CD192" s="404"/>
      <c r="CE192" s="404"/>
      <c r="CF192" s="404"/>
      <c r="CG192" s="404"/>
      <c r="CH192" s="404"/>
      <c r="CI192" s="404"/>
      <c r="CJ192" s="404"/>
      <c r="CK192" s="404"/>
      <c r="CL192" s="404"/>
      <c r="CM192" s="404"/>
      <c r="CN192" s="404"/>
      <c r="CO192" s="404"/>
      <c r="CP192" s="404"/>
      <c r="CQ192" s="404"/>
      <c r="CR192" s="404"/>
      <c r="CS192" s="404"/>
      <c r="CT192" s="404"/>
      <c r="CU192" s="404"/>
      <c r="CV192" s="404"/>
      <c r="CW192" s="404"/>
      <c r="CX192" s="404"/>
      <c r="CY192" s="404"/>
      <c r="CZ192" s="404"/>
      <c r="DA192" s="404"/>
      <c r="DB192" s="404"/>
      <c r="DC192" s="404"/>
      <c r="DD192" s="404"/>
      <c r="DE192" s="404"/>
      <c r="DF192" s="404"/>
      <c r="DG192" s="676"/>
      <c r="DH192" s="676"/>
      <c r="DI192" s="676"/>
      <c r="DJ192" s="676"/>
      <c r="DK192" s="676"/>
      <c r="DL192" s="676"/>
      <c r="DM192" s="404"/>
      <c r="DN192" s="404"/>
      <c r="DO192" s="676"/>
      <c r="DP192" s="676"/>
      <c r="DQ192" s="676"/>
      <c r="DR192" s="676"/>
      <c r="DS192" s="676"/>
      <c r="DT192" s="676"/>
      <c r="DU192" s="676"/>
      <c r="DV192" s="676"/>
      <c r="DW192" s="404"/>
      <c r="DX192" s="404"/>
      <c r="DY192" s="676"/>
      <c r="DZ192" s="676"/>
      <c r="EA192" s="676"/>
      <c r="EB192" s="676"/>
      <c r="EC192" s="676"/>
      <c r="ED192" s="676"/>
      <c r="EE192" s="676"/>
      <c r="EF192" s="676"/>
      <c r="EG192" s="404"/>
      <c r="EH192" s="676"/>
      <c r="EI192" s="676"/>
    </row>
    <row r="193" spans="1:139" s="206" customFormat="1" ht="15" customHeight="1" x14ac:dyDescent="0.25">
      <c r="A193" s="516"/>
      <c r="B193" s="2365" t="s">
        <v>1771</v>
      </c>
      <c r="C193" s="266"/>
      <c r="D193" s="266"/>
      <c r="E193" s="266"/>
      <c r="F193" s="2247"/>
      <c r="G193" s="1982"/>
      <c r="H193" s="1982"/>
      <c r="I193" s="1982"/>
      <c r="J193" s="1982"/>
      <c r="K193" s="1982"/>
      <c r="L193" s="1982"/>
      <c r="N193" s="1982"/>
      <c r="O193" s="1982"/>
      <c r="P193" s="1063"/>
      <c r="Q193" s="676"/>
      <c r="R193" s="404"/>
      <c r="S193" s="404"/>
      <c r="T193" s="404"/>
      <c r="U193" s="404"/>
      <c r="V193" s="404"/>
      <c r="W193" s="404"/>
      <c r="X193" s="404"/>
      <c r="Y193" s="404"/>
      <c r="Z193" s="404"/>
      <c r="AA193" s="404"/>
      <c r="AB193" s="404"/>
      <c r="AC193" s="404"/>
      <c r="AD193" s="404"/>
      <c r="AE193" s="404"/>
      <c r="AF193" s="404"/>
      <c r="AG193" s="404"/>
      <c r="AH193" s="404"/>
      <c r="AI193" s="404"/>
      <c r="AJ193" s="404"/>
      <c r="AK193" s="404"/>
      <c r="AL193" s="404"/>
      <c r="AM193" s="404"/>
      <c r="AN193" s="404"/>
      <c r="AO193" s="404"/>
      <c r="AP193" s="404"/>
      <c r="AQ193" s="404"/>
      <c r="AR193" s="404"/>
      <c r="AS193" s="404"/>
      <c r="AT193" s="404"/>
      <c r="AU193" s="404"/>
      <c r="AV193" s="404"/>
      <c r="AW193" s="404"/>
      <c r="AX193" s="404"/>
      <c r="AY193" s="404"/>
      <c r="AZ193" s="404"/>
      <c r="BA193" s="404"/>
      <c r="BB193" s="404"/>
      <c r="BC193" s="404"/>
      <c r="BD193" s="404"/>
      <c r="BE193" s="404"/>
      <c r="BF193" s="404"/>
      <c r="BG193" s="404"/>
      <c r="BH193" s="404"/>
      <c r="BI193" s="404"/>
      <c r="BJ193" s="404"/>
      <c r="BK193" s="404"/>
      <c r="BL193" s="404"/>
      <c r="BM193" s="404"/>
      <c r="BN193" s="404"/>
      <c r="BO193" s="404"/>
      <c r="BP193" s="404"/>
      <c r="BQ193" s="404"/>
      <c r="BR193" s="404"/>
      <c r="BS193" s="404"/>
      <c r="BT193" s="404"/>
      <c r="BU193" s="404"/>
      <c r="BV193" s="404"/>
      <c r="BW193" s="404"/>
      <c r="BX193" s="404"/>
      <c r="BY193" s="404"/>
      <c r="BZ193" s="404"/>
      <c r="CA193" s="404"/>
      <c r="CB193" s="404"/>
      <c r="CC193" s="404"/>
      <c r="CD193" s="404"/>
      <c r="CE193" s="404"/>
      <c r="CF193" s="404"/>
      <c r="CG193" s="404"/>
      <c r="CH193" s="404"/>
      <c r="CI193" s="404"/>
      <c r="CJ193" s="404"/>
      <c r="CK193" s="404"/>
      <c r="CL193" s="404"/>
      <c r="CM193" s="404"/>
      <c r="CN193" s="404"/>
      <c r="CO193" s="404"/>
      <c r="CP193" s="404"/>
      <c r="CQ193" s="404"/>
      <c r="CR193" s="404"/>
      <c r="CS193" s="404"/>
      <c r="CT193" s="404"/>
      <c r="CU193" s="404"/>
      <c r="CV193" s="404"/>
      <c r="CW193" s="404"/>
      <c r="CX193" s="404"/>
      <c r="CY193" s="404"/>
      <c r="CZ193" s="404"/>
      <c r="DA193" s="404"/>
      <c r="DB193" s="404"/>
      <c r="DC193" s="404"/>
      <c r="DD193" s="404"/>
      <c r="DE193" s="404"/>
      <c r="DF193" s="404"/>
      <c r="DG193" s="676"/>
      <c r="DH193" s="676"/>
      <c r="DI193" s="676"/>
      <c r="DJ193" s="676"/>
      <c r="DK193" s="676"/>
      <c r="DL193" s="676"/>
      <c r="DM193" s="404"/>
      <c r="DN193" s="404"/>
      <c r="DO193" s="676"/>
      <c r="DP193" s="676"/>
      <c r="DQ193" s="676"/>
      <c r="DR193" s="676"/>
      <c r="DS193" s="676"/>
      <c r="DT193" s="676"/>
      <c r="DU193" s="676"/>
      <c r="DV193" s="676"/>
      <c r="DW193" s="404"/>
      <c r="DX193" s="404"/>
      <c r="DY193" s="676"/>
      <c r="DZ193" s="676"/>
      <c r="EA193" s="676"/>
      <c r="EB193" s="676"/>
      <c r="EC193" s="676"/>
      <c r="ED193" s="676"/>
      <c r="EE193" s="676"/>
      <c r="EF193" s="676"/>
      <c r="EG193" s="404"/>
      <c r="EH193" s="676"/>
      <c r="EI193" s="676"/>
    </row>
    <row r="194" spans="1:139" s="206" customFormat="1" ht="15" customHeight="1" x14ac:dyDescent="0.25">
      <c r="A194" s="516"/>
      <c r="B194" s="2365" t="s">
        <v>1772</v>
      </c>
      <c r="C194" s="266"/>
      <c r="D194" s="266"/>
      <c r="E194" s="266"/>
      <c r="F194" s="2247"/>
      <c r="G194" s="642"/>
      <c r="H194" s="642"/>
      <c r="I194" s="642"/>
      <c r="J194" s="642"/>
      <c r="K194" s="1982"/>
      <c r="L194" s="1982"/>
      <c r="N194" s="1982"/>
      <c r="O194" s="1982"/>
      <c r="P194" s="1063"/>
      <c r="Q194" s="676"/>
      <c r="R194" s="404"/>
      <c r="S194" s="404"/>
      <c r="T194" s="404"/>
      <c r="U194" s="404"/>
      <c r="V194" s="404"/>
      <c r="W194" s="404"/>
      <c r="X194" s="404"/>
      <c r="Y194" s="404"/>
      <c r="Z194" s="404"/>
      <c r="AA194" s="404"/>
      <c r="AB194" s="404"/>
      <c r="AC194" s="404"/>
      <c r="AD194" s="404"/>
      <c r="AE194" s="404"/>
      <c r="AF194" s="404"/>
      <c r="AG194" s="404"/>
      <c r="AH194" s="404"/>
      <c r="AI194" s="404"/>
      <c r="AJ194" s="404"/>
      <c r="AK194" s="404"/>
      <c r="AL194" s="404"/>
      <c r="AM194" s="404"/>
      <c r="AN194" s="404"/>
      <c r="AO194" s="404"/>
      <c r="AP194" s="404"/>
      <c r="AQ194" s="404"/>
      <c r="AR194" s="404"/>
      <c r="AS194" s="404"/>
      <c r="AT194" s="404"/>
      <c r="AU194" s="404"/>
      <c r="AV194" s="404"/>
      <c r="AW194" s="404"/>
      <c r="AX194" s="404"/>
      <c r="AY194" s="404"/>
      <c r="AZ194" s="404"/>
      <c r="BA194" s="404"/>
      <c r="BB194" s="404"/>
      <c r="BC194" s="404"/>
      <c r="BD194" s="404"/>
      <c r="BE194" s="404"/>
      <c r="BF194" s="404"/>
      <c r="BG194" s="404"/>
      <c r="BH194" s="404"/>
      <c r="BI194" s="404"/>
      <c r="BJ194" s="404"/>
      <c r="BK194" s="404"/>
      <c r="BL194" s="404"/>
      <c r="BM194" s="404"/>
      <c r="BN194" s="404"/>
      <c r="BO194" s="404"/>
      <c r="BP194" s="404"/>
      <c r="BQ194" s="404"/>
      <c r="BR194" s="404"/>
      <c r="BS194" s="404"/>
      <c r="BT194" s="404"/>
      <c r="BU194" s="404"/>
      <c r="BV194" s="404"/>
      <c r="BW194" s="404"/>
      <c r="BX194" s="404"/>
      <c r="BY194" s="404"/>
      <c r="BZ194" s="259"/>
      <c r="CA194" s="404"/>
      <c r="CB194" s="404"/>
      <c r="CC194" s="404"/>
      <c r="CD194" s="404"/>
      <c r="CE194" s="404"/>
      <c r="CF194" s="404"/>
      <c r="CG194" s="404"/>
      <c r="CH194" s="404"/>
      <c r="CI194" s="404"/>
      <c r="CJ194" s="404"/>
      <c r="CK194" s="404"/>
      <c r="CL194" s="404"/>
      <c r="CM194" s="404"/>
      <c r="CN194" s="404"/>
      <c r="CO194" s="404"/>
      <c r="CP194" s="404"/>
      <c r="CQ194" s="404"/>
      <c r="CR194" s="404"/>
      <c r="CS194" s="404"/>
      <c r="CT194" s="404"/>
      <c r="CU194" s="404"/>
      <c r="CV194" s="404"/>
      <c r="CW194" s="404"/>
      <c r="CX194" s="404"/>
      <c r="CY194" s="404"/>
      <c r="CZ194" s="404"/>
      <c r="DA194" s="404"/>
      <c r="DB194" s="404"/>
      <c r="DC194" s="404"/>
      <c r="DD194" s="404"/>
      <c r="DE194" s="404"/>
      <c r="DF194" s="404"/>
      <c r="DG194" s="676"/>
      <c r="DH194" s="676"/>
      <c r="DI194" s="676"/>
      <c r="DJ194" s="676"/>
      <c r="DK194" s="676"/>
      <c r="DL194" s="676"/>
      <c r="DM194" s="404"/>
      <c r="DN194" s="404"/>
      <c r="DO194" s="676"/>
      <c r="DP194" s="676"/>
      <c r="DQ194" s="676"/>
      <c r="DR194" s="676"/>
      <c r="DS194" s="676"/>
      <c r="DT194" s="676"/>
      <c r="DU194" s="676"/>
      <c r="DV194" s="676"/>
      <c r="DW194" s="404"/>
      <c r="DX194" s="404"/>
      <c r="DY194" s="676"/>
      <c r="DZ194" s="676"/>
      <c r="EA194" s="676"/>
      <c r="EB194" s="676"/>
      <c r="EC194" s="676"/>
      <c r="ED194" s="676"/>
      <c r="EE194" s="676"/>
      <c r="EF194" s="676"/>
      <c r="EG194" s="404"/>
      <c r="EH194" s="676"/>
      <c r="EI194" s="676"/>
    </row>
    <row r="195" spans="1:139" s="206" customFormat="1" ht="15" customHeight="1" x14ac:dyDescent="0.25">
      <c r="A195" s="516"/>
      <c r="B195" s="2365" t="s">
        <v>1773</v>
      </c>
      <c r="C195" s="266"/>
      <c r="D195" s="266"/>
      <c r="E195" s="266"/>
      <c r="F195" s="2247"/>
      <c r="G195" s="642"/>
      <c r="H195" s="642"/>
      <c r="I195" s="642"/>
      <c r="J195" s="642"/>
      <c r="K195" s="1982"/>
      <c r="L195" s="1982"/>
      <c r="N195" s="1982"/>
      <c r="O195" s="1982"/>
      <c r="P195" s="1063"/>
      <c r="Q195" s="676"/>
      <c r="R195" s="404"/>
      <c r="S195" s="404"/>
      <c r="T195" s="404"/>
      <c r="U195" s="404"/>
      <c r="V195" s="404"/>
      <c r="W195" s="404"/>
      <c r="X195" s="404"/>
      <c r="Y195" s="404"/>
      <c r="Z195" s="404"/>
      <c r="AA195" s="404"/>
      <c r="AB195" s="404"/>
      <c r="AC195" s="404"/>
      <c r="AD195" s="404"/>
      <c r="AE195" s="404"/>
      <c r="AF195" s="404"/>
      <c r="AG195" s="404"/>
      <c r="AH195" s="404"/>
      <c r="AI195" s="404"/>
      <c r="AJ195" s="404"/>
      <c r="AK195" s="404"/>
      <c r="AL195" s="404"/>
      <c r="AM195" s="404"/>
      <c r="AN195" s="404"/>
      <c r="AO195" s="404"/>
      <c r="AP195" s="404"/>
      <c r="AQ195" s="404"/>
      <c r="AR195" s="404"/>
      <c r="AS195" s="404"/>
      <c r="AT195" s="404"/>
      <c r="AU195" s="404"/>
      <c r="AV195" s="404"/>
      <c r="AW195" s="404"/>
      <c r="AX195" s="404"/>
      <c r="AY195" s="404"/>
      <c r="AZ195" s="404"/>
      <c r="BA195" s="404"/>
      <c r="BB195" s="404"/>
      <c r="BC195" s="404"/>
      <c r="BD195" s="404"/>
      <c r="BE195" s="404"/>
      <c r="BF195" s="404"/>
      <c r="BG195" s="404"/>
      <c r="BH195" s="404"/>
      <c r="BI195" s="404"/>
      <c r="BJ195" s="404"/>
      <c r="BK195" s="404"/>
      <c r="BL195" s="404"/>
      <c r="BM195" s="404"/>
      <c r="BN195" s="404"/>
      <c r="BO195" s="404"/>
      <c r="BP195" s="404"/>
      <c r="BQ195" s="404"/>
      <c r="BR195" s="404"/>
      <c r="BS195" s="404"/>
      <c r="BT195" s="404"/>
      <c r="BU195" s="404"/>
      <c r="BV195" s="404"/>
      <c r="BW195" s="404"/>
      <c r="BX195" s="404"/>
      <c r="BY195" s="404"/>
      <c r="BZ195" s="404"/>
      <c r="CA195" s="404"/>
      <c r="CB195" s="404"/>
      <c r="CC195" s="404"/>
      <c r="CD195" s="404"/>
      <c r="CE195" s="404"/>
      <c r="CF195" s="404"/>
      <c r="CG195" s="404"/>
      <c r="CH195" s="404"/>
      <c r="CI195" s="404"/>
      <c r="CJ195" s="404"/>
      <c r="CK195" s="404"/>
      <c r="CL195" s="404"/>
      <c r="CM195" s="404"/>
      <c r="CN195" s="404"/>
      <c r="CO195" s="404"/>
      <c r="CP195" s="404"/>
      <c r="CQ195" s="404"/>
      <c r="CR195" s="404"/>
      <c r="CS195" s="404"/>
      <c r="CT195" s="404"/>
      <c r="CU195" s="404"/>
      <c r="CV195" s="404"/>
      <c r="CW195" s="404"/>
      <c r="CX195" s="404"/>
      <c r="CY195" s="404"/>
      <c r="CZ195" s="404"/>
      <c r="DA195" s="404"/>
      <c r="DB195" s="404"/>
      <c r="DC195" s="404"/>
      <c r="DD195" s="404"/>
      <c r="DE195" s="404"/>
      <c r="DF195" s="404"/>
      <c r="DG195" s="676"/>
      <c r="DH195" s="676"/>
      <c r="DI195" s="676"/>
      <c r="DJ195" s="676"/>
      <c r="DK195" s="676"/>
      <c r="DL195" s="676"/>
      <c r="DM195" s="404"/>
      <c r="DN195" s="404"/>
      <c r="DO195" s="676"/>
      <c r="DP195" s="676"/>
      <c r="DQ195" s="676"/>
      <c r="DR195" s="676"/>
      <c r="DS195" s="676"/>
      <c r="DT195" s="676"/>
      <c r="DU195" s="676"/>
      <c r="DV195" s="676"/>
      <c r="DW195" s="404"/>
      <c r="DX195" s="404"/>
      <c r="DY195" s="676"/>
      <c r="DZ195" s="676"/>
      <c r="EA195" s="676"/>
      <c r="EB195" s="676"/>
      <c r="EC195" s="676"/>
      <c r="ED195" s="676"/>
      <c r="EE195" s="676"/>
      <c r="EF195" s="676"/>
      <c r="EG195" s="404"/>
      <c r="EH195" s="676"/>
      <c r="EI195" s="676"/>
    </row>
    <row r="196" spans="1:139" s="206" customFormat="1" ht="15" customHeight="1" x14ac:dyDescent="0.25">
      <c r="A196" s="516"/>
      <c r="B196" s="538" t="s">
        <v>682</v>
      </c>
      <c r="C196" s="2177"/>
      <c r="D196" s="2177"/>
      <c r="E196" s="2177"/>
      <c r="F196" s="132" t="str">
        <f>IF($F$169="No", 0, IF(AND(ISNUMBER(F197), ISNUMBER(F198), ISNUMBER(F199)), IF($I$4="Medium", F197, IF($I$4="High", F198, IF($I$4="Low", F199, ""))), ""))</f>
        <v/>
      </c>
      <c r="G196" s="642"/>
      <c r="H196" s="642"/>
      <c r="I196" s="642"/>
      <c r="J196" s="642"/>
      <c r="K196" s="1982"/>
      <c r="L196" s="1982"/>
      <c r="N196" s="1982"/>
      <c r="O196" s="1982"/>
      <c r="P196" s="1063"/>
      <c r="Q196" s="676"/>
      <c r="R196" s="404"/>
      <c r="S196" s="404"/>
      <c r="T196" s="404"/>
      <c r="U196" s="404"/>
      <c r="V196" s="404"/>
      <c r="W196" s="404"/>
      <c r="X196" s="404"/>
      <c r="Y196" s="404"/>
      <c r="Z196" s="404"/>
      <c r="AA196" s="404"/>
      <c r="AB196" s="404"/>
      <c r="AC196" s="404"/>
      <c r="AD196" s="404"/>
      <c r="AE196" s="404"/>
      <c r="AF196" s="404"/>
      <c r="AG196" s="404"/>
      <c r="AH196" s="404"/>
      <c r="AI196" s="404"/>
      <c r="AJ196" s="404"/>
      <c r="AK196" s="404"/>
      <c r="AL196" s="404"/>
      <c r="AM196" s="404"/>
      <c r="AN196" s="404"/>
      <c r="AO196" s="404"/>
      <c r="AP196" s="404"/>
      <c r="AQ196" s="404"/>
      <c r="AR196" s="404"/>
      <c r="AS196" s="404"/>
      <c r="AT196" s="404"/>
      <c r="AU196" s="404"/>
      <c r="AV196" s="404"/>
      <c r="AW196" s="404"/>
      <c r="AX196" s="404"/>
      <c r="AY196" s="404"/>
      <c r="AZ196" s="404"/>
      <c r="BA196" s="404"/>
      <c r="BB196" s="404"/>
      <c r="BC196" s="404"/>
      <c r="BD196" s="404"/>
      <c r="BE196" s="404"/>
      <c r="BF196" s="404"/>
      <c r="BG196" s="404"/>
      <c r="BH196" s="404"/>
      <c r="BI196" s="404"/>
      <c r="BJ196" s="404"/>
      <c r="BK196" s="404"/>
      <c r="BL196" s="404"/>
      <c r="BM196" s="404"/>
      <c r="BN196" s="404"/>
      <c r="BO196" s="404"/>
      <c r="BP196" s="404"/>
      <c r="BQ196" s="404"/>
      <c r="BR196" s="404"/>
      <c r="BS196" s="404"/>
      <c r="BT196" s="404"/>
      <c r="BU196" s="404"/>
      <c r="BV196" s="404"/>
      <c r="BW196" s="404"/>
      <c r="BX196" s="404"/>
      <c r="BY196" s="404"/>
      <c r="BZ196" s="404"/>
      <c r="CA196" s="404"/>
      <c r="CB196" s="404"/>
      <c r="CC196" s="404"/>
      <c r="CD196" s="404"/>
      <c r="CE196" s="404"/>
      <c r="CF196" s="404"/>
      <c r="CG196" s="404"/>
      <c r="CH196" s="404"/>
      <c r="CI196" s="404"/>
      <c r="CJ196" s="404"/>
      <c r="CK196" s="404"/>
      <c r="CL196" s="404"/>
      <c r="CM196" s="404"/>
      <c r="CN196" s="404"/>
      <c r="CO196" s="404"/>
      <c r="CP196" s="404"/>
      <c r="CQ196" s="404"/>
      <c r="CR196" s="404"/>
      <c r="CS196" s="404"/>
      <c r="CT196" s="404"/>
      <c r="CU196" s="404"/>
      <c r="CV196" s="404"/>
      <c r="CW196" s="404"/>
      <c r="CX196" s="404"/>
      <c r="CY196" s="404"/>
      <c r="CZ196" s="404"/>
      <c r="DA196" s="404"/>
      <c r="DB196" s="404"/>
      <c r="DC196" s="404"/>
      <c r="DD196" s="404"/>
      <c r="DE196" s="404"/>
      <c r="DF196" s="404"/>
      <c r="DG196" s="676"/>
      <c r="DH196" s="676"/>
      <c r="DI196" s="676"/>
      <c r="DJ196" s="676"/>
      <c r="DK196" s="676"/>
      <c r="DL196" s="676"/>
      <c r="DM196" s="404"/>
      <c r="DN196" s="404"/>
      <c r="DO196" s="676"/>
      <c r="DP196" s="676"/>
      <c r="DQ196" s="676"/>
      <c r="DR196" s="676"/>
      <c r="DS196" s="676"/>
      <c r="DT196" s="676"/>
      <c r="DU196" s="676"/>
      <c r="DV196" s="676"/>
      <c r="DW196" s="404"/>
      <c r="DX196" s="404"/>
      <c r="DY196" s="676"/>
      <c r="DZ196" s="676"/>
      <c r="EA196" s="676"/>
      <c r="EB196" s="676"/>
      <c r="EC196" s="676"/>
      <c r="ED196" s="676"/>
      <c r="EE196" s="676"/>
      <c r="EF196" s="676"/>
      <c r="EG196" s="404"/>
      <c r="EH196" s="676"/>
      <c r="EI196" s="676"/>
    </row>
    <row r="197" spans="1:139" s="206" customFormat="1" ht="15" customHeight="1" x14ac:dyDescent="0.25">
      <c r="A197" s="516"/>
      <c r="B197" s="2365" t="s">
        <v>1771</v>
      </c>
      <c r="C197" s="266"/>
      <c r="D197" s="266"/>
      <c r="E197" s="266"/>
      <c r="F197" s="2247"/>
      <c r="G197" s="642"/>
      <c r="H197" s="642"/>
      <c r="I197" s="642"/>
      <c r="J197" s="642"/>
      <c r="K197" s="1982"/>
      <c r="L197" s="1982"/>
      <c r="N197" s="1982"/>
      <c r="O197" s="1982"/>
      <c r="P197" s="1063"/>
      <c r="Q197" s="676"/>
      <c r="R197" s="404"/>
      <c r="S197" s="404"/>
      <c r="T197" s="404"/>
      <c r="U197" s="404"/>
      <c r="V197" s="404"/>
      <c r="W197" s="404"/>
      <c r="X197" s="404"/>
      <c r="Y197" s="404"/>
      <c r="Z197" s="404"/>
      <c r="AA197" s="404"/>
      <c r="AB197" s="404"/>
      <c r="AC197" s="404"/>
      <c r="AD197" s="404"/>
      <c r="AE197" s="404"/>
      <c r="AF197" s="404"/>
      <c r="AG197" s="404"/>
      <c r="AH197" s="404"/>
      <c r="AI197" s="404"/>
      <c r="AJ197" s="404"/>
      <c r="AK197" s="404"/>
      <c r="AL197" s="404"/>
      <c r="AM197" s="404"/>
      <c r="AN197" s="404"/>
      <c r="AO197" s="404"/>
      <c r="AP197" s="404"/>
      <c r="AQ197" s="404"/>
      <c r="AR197" s="404"/>
      <c r="AS197" s="404"/>
      <c r="AT197" s="404"/>
      <c r="AU197" s="404"/>
      <c r="AV197" s="404"/>
      <c r="AW197" s="404"/>
      <c r="AX197" s="404"/>
      <c r="AY197" s="404"/>
      <c r="AZ197" s="404"/>
      <c r="BA197" s="404"/>
      <c r="BB197" s="404"/>
      <c r="BC197" s="404"/>
      <c r="BD197" s="404"/>
      <c r="BE197" s="404"/>
      <c r="BF197" s="404"/>
      <c r="BG197" s="404"/>
      <c r="BH197" s="404"/>
      <c r="BI197" s="404"/>
      <c r="BJ197" s="404"/>
      <c r="BK197" s="404"/>
      <c r="BL197" s="404"/>
      <c r="BM197" s="404"/>
      <c r="BN197" s="404"/>
      <c r="BO197" s="404"/>
      <c r="BP197" s="404"/>
      <c r="BQ197" s="404"/>
      <c r="BR197" s="404"/>
      <c r="BS197" s="404"/>
      <c r="BT197" s="404"/>
      <c r="BU197" s="404"/>
      <c r="BV197" s="404"/>
      <c r="BW197" s="404"/>
      <c r="BX197" s="404"/>
      <c r="BY197" s="404"/>
      <c r="BZ197" s="404"/>
      <c r="CA197" s="404"/>
      <c r="CB197" s="404"/>
      <c r="CC197" s="404"/>
      <c r="CD197" s="404"/>
      <c r="CE197" s="404"/>
      <c r="CF197" s="404"/>
      <c r="CG197" s="404"/>
      <c r="CH197" s="404"/>
      <c r="CI197" s="404"/>
      <c r="CJ197" s="404"/>
      <c r="CK197" s="404"/>
      <c r="CL197" s="404"/>
      <c r="CM197" s="404"/>
      <c r="CN197" s="404"/>
      <c r="CO197" s="404"/>
      <c r="CP197" s="404"/>
      <c r="CQ197" s="404"/>
      <c r="CR197" s="404"/>
      <c r="CS197" s="404"/>
      <c r="CT197" s="404"/>
      <c r="CU197" s="404"/>
      <c r="CV197" s="404"/>
      <c r="CW197" s="404"/>
      <c r="CX197" s="404"/>
      <c r="CY197" s="404"/>
      <c r="CZ197" s="404"/>
      <c r="DA197" s="404"/>
      <c r="DB197" s="404"/>
      <c r="DC197" s="404"/>
      <c r="DD197" s="404"/>
      <c r="DE197" s="404"/>
      <c r="DF197" s="404"/>
      <c r="DG197" s="676"/>
      <c r="DH197" s="676"/>
      <c r="DI197" s="676"/>
      <c r="DJ197" s="676"/>
      <c r="DK197" s="676"/>
      <c r="DL197" s="676"/>
      <c r="DM197" s="404"/>
      <c r="DN197" s="404"/>
      <c r="DO197" s="676"/>
      <c r="DP197" s="676"/>
      <c r="DQ197" s="676"/>
      <c r="DR197" s="676"/>
      <c r="DS197" s="676"/>
      <c r="DT197" s="676"/>
      <c r="DU197" s="676"/>
      <c r="DV197" s="676"/>
      <c r="DW197" s="404"/>
      <c r="DX197" s="404"/>
      <c r="DY197" s="676"/>
      <c r="DZ197" s="676"/>
      <c r="EA197" s="676"/>
      <c r="EB197" s="676"/>
      <c r="EC197" s="676"/>
      <c r="ED197" s="676"/>
      <c r="EE197" s="676"/>
      <c r="EF197" s="676"/>
      <c r="EG197" s="404"/>
      <c r="EH197" s="676"/>
      <c r="EI197" s="676"/>
    </row>
    <row r="198" spans="1:139" s="206" customFormat="1" ht="15" customHeight="1" x14ac:dyDescent="0.25">
      <c r="A198" s="516"/>
      <c r="B198" s="2365" t="s">
        <v>1772</v>
      </c>
      <c r="C198" s="266"/>
      <c r="D198" s="266"/>
      <c r="E198" s="266"/>
      <c r="F198" s="2247"/>
      <c r="G198" s="642"/>
      <c r="H198" s="642"/>
      <c r="I198" s="642"/>
      <c r="J198" s="642"/>
      <c r="K198" s="1982"/>
      <c r="L198" s="1982"/>
      <c r="N198" s="1982"/>
      <c r="O198" s="1982"/>
      <c r="P198" s="1063"/>
      <c r="Q198" s="676"/>
      <c r="R198" s="404"/>
      <c r="S198" s="404"/>
      <c r="T198" s="404"/>
      <c r="U198" s="404"/>
      <c r="V198" s="404"/>
      <c r="W198" s="404"/>
      <c r="X198" s="404"/>
      <c r="Y198" s="404"/>
      <c r="Z198" s="404"/>
      <c r="AA198" s="404"/>
      <c r="AB198" s="404"/>
      <c r="AC198" s="404"/>
      <c r="AD198" s="404"/>
      <c r="AE198" s="404"/>
      <c r="AF198" s="404"/>
      <c r="AG198" s="404"/>
      <c r="AH198" s="404"/>
      <c r="AI198" s="404"/>
      <c r="AJ198" s="404"/>
      <c r="AK198" s="404"/>
      <c r="AL198" s="404"/>
      <c r="AM198" s="404"/>
      <c r="AN198" s="404"/>
      <c r="AO198" s="404"/>
      <c r="AP198" s="404"/>
      <c r="AQ198" s="404"/>
      <c r="AR198" s="404"/>
      <c r="AS198" s="404"/>
      <c r="AT198" s="404"/>
      <c r="AU198" s="404"/>
      <c r="AV198" s="404"/>
      <c r="AW198" s="404"/>
      <c r="AX198" s="404"/>
      <c r="AY198" s="404"/>
      <c r="AZ198" s="404"/>
      <c r="BA198" s="404"/>
      <c r="BB198" s="404"/>
      <c r="BC198" s="404"/>
      <c r="BD198" s="404"/>
      <c r="BE198" s="404"/>
      <c r="BF198" s="404"/>
      <c r="BG198" s="404"/>
      <c r="BH198" s="404"/>
      <c r="BI198" s="404"/>
      <c r="BJ198" s="404"/>
      <c r="BK198" s="404"/>
      <c r="BL198" s="404"/>
      <c r="BM198" s="404"/>
      <c r="BN198" s="404"/>
      <c r="BO198" s="404"/>
      <c r="BP198" s="404"/>
      <c r="BQ198" s="404"/>
      <c r="BR198" s="404"/>
      <c r="BS198" s="404"/>
      <c r="BT198" s="404"/>
      <c r="BU198" s="404"/>
      <c r="BV198" s="404"/>
      <c r="BW198" s="404"/>
      <c r="BX198" s="404"/>
      <c r="BY198" s="404"/>
      <c r="BZ198" s="404"/>
      <c r="CA198" s="404"/>
      <c r="CB198" s="404"/>
      <c r="CC198" s="404"/>
      <c r="CD198" s="404"/>
      <c r="CE198" s="404"/>
      <c r="CF198" s="404"/>
      <c r="CG198" s="404"/>
      <c r="CH198" s="404"/>
      <c r="CI198" s="404"/>
      <c r="CJ198" s="404"/>
      <c r="CK198" s="404"/>
      <c r="CL198" s="404"/>
      <c r="CM198" s="404"/>
      <c r="CN198" s="404"/>
      <c r="CO198" s="404"/>
      <c r="CP198" s="404"/>
      <c r="CQ198" s="404"/>
      <c r="CR198" s="404"/>
      <c r="CS198" s="404"/>
      <c r="CT198" s="404"/>
      <c r="CU198" s="404"/>
      <c r="CV198" s="404"/>
      <c r="CW198" s="404"/>
      <c r="CX198" s="404"/>
      <c r="CY198" s="404"/>
      <c r="CZ198" s="404"/>
      <c r="DA198" s="404"/>
      <c r="DB198" s="404"/>
      <c r="DC198" s="404"/>
      <c r="DD198" s="404"/>
      <c r="DE198" s="404"/>
      <c r="DF198" s="404"/>
      <c r="DG198" s="676"/>
      <c r="DH198" s="676"/>
      <c r="DI198" s="676"/>
      <c r="DJ198" s="676"/>
      <c r="DK198" s="676"/>
      <c r="DL198" s="676"/>
      <c r="DM198" s="404"/>
      <c r="DN198" s="404"/>
      <c r="DO198" s="676"/>
      <c r="DP198" s="676"/>
      <c r="DQ198" s="676"/>
      <c r="DR198" s="676"/>
      <c r="DS198" s="676"/>
      <c r="DT198" s="676"/>
      <c r="DU198" s="676"/>
      <c r="DV198" s="676"/>
      <c r="DW198" s="404"/>
      <c r="DX198" s="404"/>
      <c r="DY198" s="676"/>
      <c r="DZ198" s="676"/>
      <c r="EA198" s="676"/>
      <c r="EB198" s="676"/>
      <c r="EC198" s="676"/>
      <c r="ED198" s="676"/>
      <c r="EE198" s="676"/>
      <c r="EF198" s="676"/>
      <c r="EG198" s="404"/>
      <c r="EH198" s="676"/>
      <c r="EI198" s="676"/>
    </row>
    <row r="199" spans="1:139" s="206" customFormat="1" ht="15" customHeight="1" x14ac:dyDescent="0.25">
      <c r="A199" s="516"/>
      <c r="B199" s="2365" t="s">
        <v>1773</v>
      </c>
      <c r="C199" s="266"/>
      <c r="D199" s="266"/>
      <c r="E199" s="266"/>
      <c r="F199" s="2247"/>
      <c r="G199" s="642"/>
      <c r="H199" s="642"/>
      <c r="I199" s="642"/>
      <c r="J199" s="642"/>
      <c r="K199" s="1982"/>
      <c r="L199" s="1982"/>
      <c r="N199" s="1982"/>
      <c r="O199" s="1982"/>
      <c r="P199" s="1063"/>
      <c r="Q199" s="676"/>
      <c r="R199" s="404"/>
      <c r="S199" s="404"/>
      <c r="T199" s="404"/>
      <c r="U199" s="404"/>
      <c r="V199" s="404"/>
      <c r="W199" s="404"/>
      <c r="X199" s="404"/>
      <c r="Y199" s="404"/>
      <c r="Z199" s="404"/>
      <c r="AA199" s="404"/>
      <c r="AB199" s="404"/>
      <c r="AC199" s="404"/>
      <c r="AD199" s="404"/>
      <c r="AE199" s="404"/>
      <c r="AF199" s="404"/>
      <c r="AG199" s="404"/>
      <c r="AH199" s="404"/>
      <c r="AI199" s="404"/>
      <c r="AJ199" s="404"/>
      <c r="AK199" s="404"/>
      <c r="AL199" s="404"/>
      <c r="AM199" s="404"/>
      <c r="AN199" s="404"/>
      <c r="AO199" s="404"/>
      <c r="AP199" s="404"/>
      <c r="AQ199" s="404"/>
      <c r="AR199" s="404"/>
      <c r="AS199" s="404"/>
      <c r="AT199" s="404"/>
      <c r="AU199" s="404"/>
      <c r="AV199" s="404"/>
      <c r="AW199" s="404"/>
      <c r="AX199" s="404"/>
      <c r="AY199" s="404"/>
      <c r="AZ199" s="404"/>
      <c r="BA199" s="404"/>
      <c r="BB199" s="404"/>
      <c r="BC199" s="404"/>
      <c r="BD199" s="404"/>
      <c r="BE199" s="404"/>
      <c r="BF199" s="404"/>
      <c r="BG199" s="404"/>
      <c r="BH199" s="404"/>
      <c r="BI199" s="404"/>
      <c r="BJ199" s="404"/>
      <c r="BK199" s="404"/>
      <c r="BL199" s="404"/>
      <c r="BM199" s="404"/>
      <c r="BN199" s="404"/>
      <c r="BO199" s="404"/>
      <c r="BP199" s="404"/>
      <c r="BQ199" s="404"/>
      <c r="BR199" s="404"/>
      <c r="BS199" s="404"/>
      <c r="BT199" s="404"/>
      <c r="BU199" s="404"/>
      <c r="BV199" s="404"/>
      <c r="BW199" s="404"/>
      <c r="BX199" s="404"/>
      <c r="BY199" s="404"/>
      <c r="BZ199" s="404"/>
      <c r="CA199" s="404"/>
      <c r="CB199" s="404"/>
      <c r="CC199" s="404"/>
      <c r="CD199" s="404"/>
      <c r="CE199" s="404"/>
      <c r="CF199" s="404"/>
      <c r="CG199" s="404"/>
      <c r="CH199" s="404"/>
      <c r="CI199" s="404"/>
      <c r="CJ199" s="404"/>
      <c r="CK199" s="404"/>
      <c r="CL199" s="404"/>
      <c r="CM199" s="404"/>
      <c r="CN199" s="404"/>
      <c r="CO199" s="404"/>
      <c r="CP199" s="404"/>
      <c r="CQ199" s="404"/>
      <c r="CR199" s="404"/>
      <c r="CS199" s="404"/>
      <c r="CT199" s="404"/>
      <c r="CU199" s="404"/>
      <c r="CV199" s="404"/>
      <c r="CW199" s="404"/>
      <c r="CX199" s="404"/>
      <c r="CY199" s="404"/>
      <c r="CZ199" s="404"/>
      <c r="DA199" s="404"/>
      <c r="DB199" s="404"/>
      <c r="DC199" s="404"/>
      <c r="DD199" s="404"/>
      <c r="DE199" s="404"/>
      <c r="DF199" s="404"/>
      <c r="DG199" s="676"/>
      <c r="DH199" s="676"/>
      <c r="DI199" s="676"/>
      <c r="DJ199" s="676"/>
      <c r="DK199" s="676"/>
      <c r="DL199" s="676"/>
      <c r="DM199" s="404"/>
      <c r="DN199" s="404"/>
      <c r="DO199" s="676"/>
      <c r="DP199" s="676"/>
      <c r="DQ199" s="676"/>
      <c r="DR199" s="676"/>
      <c r="DS199" s="676"/>
      <c r="DT199" s="676"/>
      <c r="DU199" s="676"/>
      <c r="DV199" s="676"/>
      <c r="DW199" s="404"/>
      <c r="DX199" s="404"/>
      <c r="DY199" s="676"/>
      <c r="DZ199" s="676"/>
      <c r="EA199" s="676"/>
      <c r="EB199" s="676"/>
      <c r="EC199" s="676"/>
      <c r="ED199" s="676"/>
      <c r="EE199" s="676"/>
      <c r="EF199" s="676"/>
      <c r="EG199" s="404"/>
      <c r="EH199" s="676"/>
      <c r="EI199" s="676"/>
    </row>
    <row r="200" spans="1:139" s="206" customFormat="1" ht="15" customHeight="1" x14ac:dyDescent="0.25">
      <c r="A200" s="516"/>
      <c r="B200" s="538" t="s">
        <v>683</v>
      </c>
      <c r="C200" s="2177"/>
      <c r="D200" s="2177"/>
      <c r="E200" s="2177"/>
      <c r="F200" s="132" t="str">
        <f>IF($F$169="No", 0, IF(AND(ISNUMBER(F201), ISNUMBER(F202), ISNUMBER(F203)), IF($I$4="Medium", F201, IF($I$4="High", F202, IF($I$4="Low", F203, ""))), ""))</f>
        <v/>
      </c>
      <c r="G200" s="642"/>
      <c r="H200" s="642"/>
      <c r="I200" s="642"/>
      <c r="J200" s="642"/>
      <c r="K200" s="1982"/>
      <c r="L200" s="1982"/>
      <c r="N200" s="1982"/>
      <c r="O200" s="1982"/>
      <c r="P200" s="1063"/>
      <c r="Q200" s="676"/>
      <c r="R200" s="404"/>
      <c r="S200" s="404"/>
      <c r="T200" s="404"/>
      <c r="U200" s="404"/>
      <c r="V200" s="404"/>
      <c r="W200" s="404"/>
      <c r="X200" s="404"/>
      <c r="Y200" s="404"/>
      <c r="Z200" s="404"/>
      <c r="AA200" s="404"/>
      <c r="AB200" s="404"/>
      <c r="AC200" s="404"/>
      <c r="AD200" s="404"/>
      <c r="AE200" s="404"/>
      <c r="AF200" s="404"/>
      <c r="AG200" s="404"/>
      <c r="AH200" s="404"/>
      <c r="AI200" s="404"/>
      <c r="AJ200" s="404"/>
      <c r="AK200" s="404"/>
      <c r="AL200" s="404"/>
      <c r="AM200" s="404"/>
      <c r="AN200" s="404"/>
      <c r="AO200" s="404"/>
      <c r="AP200" s="404"/>
      <c r="AQ200" s="404"/>
      <c r="AR200" s="404"/>
      <c r="AS200" s="404"/>
      <c r="AT200" s="404"/>
      <c r="AU200" s="404"/>
      <c r="AV200" s="404"/>
      <c r="AW200" s="404"/>
      <c r="AX200" s="404"/>
      <c r="AY200" s="404"/>
      <c r="AZ200" s="404"/>
      <c r="BA200" s="404"/>
      <c r="BB200" s="404"/>
      <c r="BC200" s="404"/>
      <c r="BD200" s="404"/>
      <c r="BE200" s="404"/>
      <c r="BF200" s="404"/>
      <c r="BG200" s="404"/>
      <c r="BH200" s="404"/>
      <c r="BI200" s="404"/>
      <c r="BJ200" s="404"/>
      <c r="BK200" s="404"/>
      <c r="BL200" s="404"/>
      <c r="BM200" s="404"/>
      <c r="BN200" s="404"/>
      <c r="BO200" s="404"/>
      <c r="BP200" s="404"/>
      <c r="BQ200" s="404"/>
      <c r="BR200" s="404"/>
      <c r="BS200" s="404"/>
      <c r="BT200" s="404"/>
      <c r="BU200" s="404"/>
      <c r="BV200" s="404"/>
      <c r="BW200" s="404"/>
      <c r="BX200" s="404"/>
      <c r="BY200" s="404"/>
      <c r="BZ200" s="404"/>
      <c r="CA200" s="404"/>
      <c r="CB200" s="404"/>
      <c r="CC200" s="404"/>
      <c r="CD200" s="404"/>
      <c r="CE200" s="404"/>
      <c r="CF200" s="404"/>
      <c r="CG200" s="404"/>
      <c r="CH200" s="404"/>
      <c r="CI200" s="404"/>
      <c r="CJ200" s="404"/>
      <c r="CK200" s="404"/>
      <c r="CL200" s="404"/>
      <c r="CM200" s="404"/>
      <c r="CN200" s="404"/>
      <c r="CO200" s="404"/>
      <c r="CP200" s="404"/>
      <c r="CQ200" s="404"/>
      <c r="CR200" s="404"/>
      <c r="CS200" s="404"/>
      <c r="CT200" s="404"/>
      <c r="CU200" s="404"/>
      <c r="CV200" s="404"/>
      <c r="CW200" s="404"/>
      <c r="CX200" s="404"/>
      <c r="CY200" s="404"/>
      <c r="CZ200" s="404"/>
      <c r="DA200" s="404"/>
      <c r="DB200" s="404"/>
      <c r="DC200" s="404"/>
      <c r="DD200" s="404"/>
      <c r="DE200" s="404"/>
      <c r="DF200" s="404"/>
      <c r="DG200" s="676"/>
      <c r="DH200" s="676"/>
      <c r="DI200" s="676"/>
      <c r="DJ200" s="676"/>
      <c r="DK200" s="676"/>
      <c r="DL200" s="676"/>
      <c r="DM200" s="404"/>
      <c r="DN200" s="404"/>
      <c r="DO200" s="676"/>
      <c r="DP200" s="676"/>
      <c r="DQ200" s="676"/>
      <c r="DR200" s="676"/>
      <c r="DS200" s="676"/>
      <c r="DT200" s="676"/>
      <c r="DU200" s="676"/>
      <c r="DV200" s="676"/>
      <c r="DW200" s="404"/>
      <c r="DX200" s="404"/>
      <c r="DY200" s="676"/>
      <c r="DZ200" s="676"/>
      <c r="EA200" s="676"/>
      <c r="EB200" s="676"/>
      <c r="EC200" s="676"/>
      <c r="ED200" s="676"/>
      <c r="EE200" s="676"/>
      <c r="EF200" s="676"/>
      <c r="EG200" s="404"/>
      <c r="EH200" s="676"/>
      <c r="EI200" s="676"/>
    </row>
    <row r="201" spans="1:139" s="206" customFormat="1" ht="15" customHeight="1" x14ac:dyDescent="0.25">
      <c r="A201" s="516"/>
      <c r="B201" s="2365" t="s">
        <v>1771</v>
      </c>
      <c r="C201" s="266"/>
      <c r="D201" s="266"/>
      <c r="E201" s="266"/>
      <c r="F201" s="2247"/>
      <c r="G201" s="1982"/>
      <c r="H201" s="1982"/>
      <c r="I201" s="1982"/>
      <c r="J201" s="1982"/>
      <c r="K201" s="1982"/>
      <c r="L201" s="1982"/>
      <c r="N201" s="1982"/>
      <c r="O201" s="1982"/>
      <c r="P201" s="1063"/>
      <c r="Q201" s="676"/>
      <c r="R201" s="404"/>
      <c r="S201" s="404"/>
      <c r="T201" s="404"/>
      <c r="U201" s="404"/>
      <c r="V201" s="404"/>
      <c r="W201" s="404"/>
      <c r="X201" s="404"/>
      <c r="Y201" s="404"/>
      <c r="Z201" s="404"/>
      <c r="AA201" s="404"/>
      <c r="AB201" s="404"/>
      <c r="AC201" s="404"/>
      <c r="AD201" s="404"/>
      <c r="AE201" s="404"/>
      <c r="AF201" s="404"/>
      <c r="AG201" s="404"/>
      <c r="AH201" s="404"/>
      <c r="AI201" s="404"/>
      <c r="AJ201" s="404"/>
      <c r="AK201" s="404"/>
      <c r="AL201" s="404"/>
      <c r="AM201" s="404"/>
      <c r="AN201" s="404"/>
      <c r="AO201" s="404"/>
      <c r="AP201" s="404"/>
      <c r="AQ201" s="404"/>
      <c r="AR201" s="404"/>
      <c r="AS201" s="404"/>
      <c r="AT201" s="404"/>
      <c r="AU201" s="404"/>
      <c r="AV201" s="404"/>
      <c r="AW201" s="404"/>
      <c r="AX201" s="404"/>
      <c r="AY201" s="404"/>
      <c r="AZ201" s="404"/>
      <c r="BA201" s="404"/>
      <c r="BB201" s="404"/>
      <c r="BC201" s="404"/>
      <c r="BD201" s="404"/>
      <c r="BE201" s="404"/>
      <c r="BF201" s="404"/>
      <c r="BG201" s="404"/>
      <c r="BH201" s="404"/>
      <c r="BI201" s="404"/>
      <c r="BJ201" s="404"/>
      <c r="BK201" s="404"/>
      <c r="BL201" s="404"/>
      <c r="BM201" s="404"/>
      <c r="BN201" s="404"/>
      <c r="BO201" s="404"/>
      <c r="BP201" s="404"/>
      <c r="BQ201" s="404"/>
      <c r="BR201" s="404"/>
      <c r="BS201" s="404"/>
      <c r="BT201" s="404"/>
      <c r="BU201" s="404"/>
      <c r="BV201" s="404"/>
      <c r="BW201" s="404"/>
      <c r="BX201" s="404"/>
      <c r="BY201" s="404"/>
      <c r="BZ201" s="404"/>
      <c r="CA201" s="404"/>
      <c r="CB201" s="404"/>
      <c r="CC201" s="404"/>
      <c r="CD201" s="404"/>
      <c r="CE201" s="404"/>
      <c r="CF201" s="404"/>
      <c r="CG201" s="404"/>
      <c r="CH201" s="404"/>
      <c r="CI201" s="404"/>
      <c r="CJ201" s="404"/>
      <c r="CK201" s="404"/>
      <c r="CL201" s="404"/>
      <c r="CM201" s="404"/>
      <c r="CN201" s="404"/>
      <c r="CO201" s="404"/>
      <c r="CP201" s="404"/>
      <c r="CQ201" s="404"/>
      <c r="CR201" s="404"/>
      <c r="CS201" s="404"/>
      <c r="CT201" s="404"/>
      <c r="CU201" s="404"/>
      <c r="CV201" s="404"/>
      <c r="CW201" s="404"/>
      <c r="CX201" s="404"/>
      <c r="CY201" s="404"/>
      <c r="CZ201" s="404"/>
      <c r="DA201" s="404"/>
      <c r="DB201" s="404"/>
      <c r="DC201" s="404"/>
      <c r="DD201" s="404"/>
      <c r="DE201" s="404"/>
      <c r="DF201" s="404"/>
      <c r="DG201" s="676"/>
      <c r="DH201" s="676"/>
      <c r="DI201" s="676"/>
      <c r="DJ201" s="676"/>
      <c r="DK201" s="676"/>
      <c r="DL201" s="676"/>
      <c r="DM201" s="404"/>
      <c r="DN201" s="404"/>
      <c r="DO201" s="676"/>
      <c r="DP201" s="676"/>
      <c r="DQ201" s="676"/>
      <c r="DR201" s="676"/>
      <c r="DS201" s="676"/>
      <c r="DT201" s="676"/>
      <c r="DU201" s="676"/>
      <c r="DV201" s="676"/>
      <c r="DW201" s="404"/>
      <c r="DX201" s="404"/>
      <c r="DY201" s="676"/>
      <c r="DZ201" s="676"/>
      <c r="EA201" s="676"/>
      <c r="EB201" s="676"/>
      <c r="EC201" s="676"/>
      <c r="ED201" s="676"/>
      <c r="EE201" s="676"/>
      <c r="EF201" s="676"/>
      <c r="EG201" s="404"/>
      <c r="EH201" s="676"/>
      <c r="EI201" s="676"/>
    </row>
    <row r="202" spans="1:139" s="206" customFormat="1" ht="15" customHeight="1" x14ac:dyDescent="0.25">
      <c r="A202" s="516"/>
      <c r="B202" s="2365" t="s">
        <v>1772</v>
      </c>
      <c r="C202" s="266"/>
      <c r="D202" s="266"/>
      <c r="E202" s="266"/>
      <c r="F202" s="2247"/>
      <c r="G202" s="1982"/>
      <c r="H202" s="1982"/>
      <c r="I202" s="1982"/>
      <c r="J202" s="1982"/>
      <c r="K202" s="1982"/>
      <c r="L202" s="1982"/>
      <c r="N202" s="1982"/>
      <c r="O202" s="1982"/>
      <c r="P202" s="1063"/>
      <c r="Q202" s="676"/>
      <c r="R202" s="404"/>
      <c r="S202" s="404"/>
      <c r="T202" s="404"/>
      <c r="U202" s="404"/>
      <c r="V202" s="404"/>
      <c r="W202" s="404"/>
      <c r="X202" s="404"/>
      <c r="Y202" s="404"/>
      <c r="Z202" s="404"/>
      <c r="AA202" s="404"/>
      <c r="AB202" s="404"/>
      <c r="AC202" s="404"/>
      <c r="AD202" s="404"/>
      <c r="AE202" s="404"/>
      <c r="AF202" s="404"/>
      <c r="AG202" s="404"/>
      <c r="AH202" s="404"/>
      <c r="AI202" s="404"/>
      <c r="AJ202" s="404"/>
      <c r="AK202" s="404"/>
      <c r="AL202" s="404"/>
      <c r="AM202" s="404"/>
      <c r="AN202" s="404"/>
      <c r="AO202" s="404"/>
      <c r="AP202" s="404"/>
      <c r="AQ202" s="404"/>
      <c r="AR202" s="404"/>
      <c r="AS202" s="404"/>
      <c r="AT202" s="404"/>
      <c r="AU202" s="404"/>
      <c r="AV202" s="404"/>
      <c r="AW202" s="404"/>
      <c r="AX202" s="404"/>
      <c r="AY202" s="404"/>
      <c r="AZ202" s="404"/>
      <c r="BA202" s="404"/>
      <c r="BB202" s="404"/>
      <c r="BC202" s="404"/>
      <c r="BD202" s="404"/>
      <c r="BE202" s="404"/>
      <c r="BF202" s="404"/>
      <c r="BG202" s="404"/>
      <c r="BH202" s="404"/>
      <c r="BI202" s="404"/>
      <c r="BJ202" s="404"/>
      <c r="BK202" s="404"/>
      <c r="BL202" s="404"/>
      <c r="BM202" s="404"/>
      <c r="BN202" s="404"/>
      <c r="BO202" s="404"/>
      <c r="BP202" s="404"/>
      <c r="BQ202" s="404"/>
      <c r="BR202" s="404"/>
      <c r="BS202" s="404"/>
      <c r="BT202" s="404"/>
      <c r="BU202" s="404"/>
      <c r="BV202" s="404"/>
      <c r="BW202" s="404"/>
      <c r="BX202" s="404"/>
      <c r="BY202" s="404"/>
      <c r="BZ202" s="404"/>
      <c r="CA202" s="404"/>
      <c r="CB202" s="404"/>
      <c r="CC202" s="404"/>
      <c r="CD202" s="404"/>
      <c r="CE202" s="404"/>
      <c r="CF202" s="404"/>
      <c r="CG202" s="404"/>
      <c r="CH202" s="404"/>
      <c r="CI202" s="404"/>
      <c r="CJ202" s="404"/>
      <c r="CK202" s="404"/>
      <c r="CL202" s="404"/>
      <c r="CM202" s="404"/>
      <c r="CN202" s="404"/>
      <c r="CO202" s="404"/>
      <c r="CP202" s="404"/>
      <c r="CQ202" s="404"/>
      <c r="CR202" s="404"/>
      <c r="CS202" s="404"/>
      <c r="CT202" s="404"/>
      <c r="CU202" s="404"/>
      <c r="CV202" s="404"/>
      <c r="CW202" s="404"/>
      <c r="CX202" s="404"/>
      <c r="CY202" s="404"/>
      <c r="CZ202" s="404"/>
      <c r="DA202" s="404"/>
      <c r="DB202" s="404"/>
      <c r="DC202" s="404"/>
      <c r="DD202" s="404"/>
      <c r="DE202" s="404"/>
      <c r="DF202" s="404"/>
      <c r="DG202" s="676"/>
      <c r="DH202" s="676"/>
      <c r="DI202" s="676"/>
      <c r="DJ202" s="676"/>
      <c r="DK202" s="676"/>
      <c r="DL202" s="676"/>
      <c r="DM202" s="404"/>
      <c r="DN202" s="404"/>
      <c r="DO202" s="676"/>
      <c r="DP202" s="676"/>
      <c r="DQ202" s="676"/>
      <c r="DR202" s="676"/>
      <c r="DS202" s="676"/>
      <c r="DT202" s="676"/>
      <c r="DU202" s="676"/>
      <c r="DV202" s="676"/>
      <c r="DW202" s="404"/>
      <c r="DX202" s="404"/>
      <c r="DY202" s="676"/>
      <c r="DZ202" s="676"/>
      <c r="EA202" s="676"/>
      <c r="EB202" s="676"/>
      <c r="EC202" s="676"/>
      <c r="ED202" s="676"/>
      <c r="EE202" s="676"/>
      <c r="EF202" s="676"/>
      <c r="EG202" s="404"/>
      <c r="EH202" s="676"/>
      <c r="EI202" s="676"/>
    </row>
    <row r="203" spans="1:139" s="206" customFormat="1" ht="15" customHeight="1" x14ac:dyDescent="0.25">
      <c r="A203" s="516"/>
      <c r="B203" s="2366" t="s">
        <v>1773</v>
      </c>
      <c r="C203" s="531"/>
      <c r="D203" s="531"/>
      <c r="E203" s="531"/>
      <c r="F203" s="2248"/>
      <c r="G203" s="1982"/>
      <c r="H203" s="1982"/>
      <c r="I203" s="1982"/>
      <c r="J203" s="1982"/>
      <c r="K203" s="1982"/>
      <c r="L203" s="1982"/>
      <c r="N203" s="1982"/>
      <c r="O203" s="1982"/>
      <c r="P203" s="1063"/>
      <c r="Q203" s="676"/>
      <c r="R203" s="404"/>
      <c r="S203" s="404"/>
      <c r="T203" s="404"/>
      <c r="U203" s="404"/>
      <c r="V203" s="404"/>
      <c r="W203" s="404"/>
      <c r="X203" s="404"/>
      <c r="Y203" s="404"/>
      <c r="Z203" s="404"/>
      <c r="AA203" s="404"/>
      <c r="AB203" s="404"/>
      <c r="AC203" s="404"/>
      <c r="AD203" s="404"/>
      <c r="AE203" s="404"/>
      <c r="AF203" s="404"/>
      <c r="AG203" s="404"/>
      <c r="AH203" s="404"/>
      <c r="AI203" s="404"/>
      <c r="AJ203" s="404"/>
      <c r="AK203" s="404"/>
      <c r="AL203" s="404"/>
      <c r="AM203" s="404"/>
      <c r="AN203" s="404"/>
      <c r="AO203" s="404"/>
      <c r="AP203" s="404"/>
      <c r="AQ203" s="404"/>
      <c r="AR203" s="404"/>
      <c r="AS203" s="404"/>
      <c r="AT203" s="404"/>
      <c r="AU203" s="404"/>
      <c r="AV203" s="404"/>
      <c r="AW203" s="404"/>
      <c r="AX203" s="404"/>
      <c r="AY203" s="404"/>
      <c r="AZ203" s="404"/>
      <c r="BA203" s="404"/>
      <c r="BB203" s="404"/>
      <c r="BC203" s="404"/>
      <c r="BD203" s="404"/>
      <c r="BE203" s="404"/>
      <c r="BF203" s="404"/>
      <c r="BG203" s="404"/>
      <c r="BH203" s="404"/>
      <c r="BI203" s="404"/>
      <c r="BJ203" s="404"/>
      <c r="BK203" s="404"/>
      <c r="BL203" s="404"/>
      <c r="BM203" s="404"/>
      <c r="BN203" s="404"/>
      <c r="BO203" s="404"/>
      <c r="BP203" s="404"/>
      <c r="BQ203" s="404"/>
      <c r="BR203" s="404"/>
      <c r="BS203" s="404"/>
      <c r="BT203" s="404"/>
      <c r="BU203" s="404"/>
      <c r="BV203" s="404"/>
      <c r="BW203" s="404"/>
      <c r="BX203" s="404"/>
      <c r="BY203" s="404"/>
      <c r="BZ203" s="404"/>
      <c r="CA203" s="404"/>
      <c r="CB203" s="404"/>
      <c r="CC203" s="404"/>
      <c r="CD203" s="404"/>
      <c r="CE203" s="404"/>
      <c r="CF203" s="404"/>
      <c r="CG203" s="404"/>
      <c r="CH203" s="404"/>
      <c r="CI203" s="404"/>
      <c r="CJ203" s="404"/>
      <c r="CK203" s="404"/>
      <c r="CL203" s="404"/>
      <c r="CM203" s="404"/>
      <c r="CN203" s="404"/>
      <c r="CO203" s="404"/>
      <c r="CP203" s="404"/>
      <c r="CQ203" s="404"/>
      <c r="CR203" s="404"/>
      <c r="CS203" s="404"/>
      <c r="CT203" s="404"/>
      <c r="CU203" s="404"/>
      <c r="CV203" s="404"/>
      <c r="CW203" s="404"/>
      <c r="CX203" s="404"/>
      <c r="CY203" s="404"/>
      <c r="CZ203" s="404"/>
      <c r="DA203" s="404"/>
      <c r="DB203" s="404"/>
      <c r="DC203" s="404"/>
      <c r="DD203" s="404"/>
      <c r="DE203" s="404"/>
      <c r="DF203" s="404"/>
      <c r="DG203" s="676"/>
      <c r="DH203" s="676"/>
      <c r="DI203" s="676"/>
      <c r="DJ203" s="676"/>
      <c r="DK203" s="676"/>
      <c r="DL203" s="676"/>
      <c r="DM203" s="404"/>
      <c r="DN203" s="404"/>
      <c r="DO203" s="676"/>
      <c r="DP203" s="676"/>
      <c r="DQ203" s="676"/>
      <c r="DR203" s="676"/>
      <c r="DS203" s="676"/>
      <c r="DT203" s="676"/>
      <c r="DU203" s="676"/>
      <c r="DV203" s="676"/>
      <c r="DW203" s="404"/>
      <c r="DX203" s="404"/>
      <c r="DY203" s="676"/>
      <c r="DZ203" s="676"/>
      <c r="EA203" s="676"/>
      <c r="EB203" s="676"/>
      <c r="EC203" s="676"/>
      <c r="ED203" s="676"/>
      <c r="EE203" s="676"/>
      <c r="EF203" s="676"/>
      <c r="EG203" s="404"/>
      <c r="EH203" s="676"/>
      <c r="EI203" s="676"/>
    </row>
    <row r="204" spans="1:139" s="554" customFormat="1" ht="15" customHeight="1" x14ac:dyDescent="0.25">
      <c r="A204" s="1613"/>
      <c r="B204" s="560"/>
      <c r="C204" s="560"/>
      <c r="D204" s="560"/>
      <c r="E204" s="560"/>
      <c r="F204" s="560"/>
      <c r="G204" s="560"/>
      <c r="H204" s="560"/>
      <c r="I204" s="560"/>
      <c r="J204" s="560"/>
      <c r="K204" s="560"/>
      <c r="L204" s="560"/>
      <c r="M204" s="560"/>
      <c r="N204" s="560"/>
      <c r="O204" s="560"/>
      <c r="P204" s="1614"/>
      <c r="Q204" s="1982"/>
      <c r="R204" s="1982"/>
      <c r="S204" s="1982"/>
      <c r="T204" s="1982"/>
      <c r="U204" s="1982"/>
      <c r="V204" s="1982"/>
      <c r="W204" s="1982"/>
      <c r="X204" s="1982"/>
      <c r="Y204" s="1982"/>
      <c r="Z204" s="1982"/>
      <c r="AA204" s="1982"/>
      <c r="AB204" s="1982"/>
      <c r="AC204" s="1982"/>
      <c r="AD204" s="1982"/>
      <c r="AE204" s="1982"/>
      <c r="AF204" s="1982"/>
      <c r="AG204" s="1982"/>
      <c r="AH204" s="1982"/>
      <c r="AI204" s="1982"/>
      <c r="AJ204" s="1982"/>
      <c r="AK204" s="1982"/>
      <c r="AL204" s="1982"/>
      <c r="AM204" s="1982"/>
      <c r="AN204" s="1982"/>
      <c r="AO204" s="1982"/>
      <c r="AP204" s="1982"/>
      <c r="AQ204" s="1982"/>
      <c r="AR204" s="1982"/>
      <c r="AS204" s="1982"/>
      <c r="AT204" s="1982"/>
      <c r="AU204" s="1982"/>
      <c r="AV204" s="1982"/>
      <c r="AW204" s="1982"/>
      <c r="AX204" s="1982"/>
      <c r="AY204" s="1982"/>
      <c r="AZ204" s="1982"/>
      <c r="BA204" s="1982"/>
      <c r="BB204" s="1982"/>
      <c r="BC204" s="1982"/>
      <c r="BD204" s="1982"/>
      <c r="BE204" s="1982"/>
      <c r="BF204" s="1982"/>
      <c r="BG204" s="1982"/>
      <c r="BH204" s="1982"/>
      <c r="BI204" s="1982"/>
      <c r="BJ204" s="1982"/>
      <c r="BK204" s="1982"/>
      <c r="BL204" s="1982"/>
      <c r="BM204" s="1982"/>
      <c r="BN204" s="1982"/>
      <c r="BO204" s="1982"/>
      <c r="BP204" s="1982"/>
      <c r="BQ204" s="1982"/>
      <c r="BR204" s="1982"/>
      <c r="BS204" s="1982"/>
      <c r="BT204" s="1982"/>
      <c r="BU204" s="1982"/>
      <c r="BV204" s="676"/>
      <c r="BW204" s="1982"/>
      <c r="BX204" s="1982"/>
      <c r="BY204" s="676"/>
      <c r="BZ204" s="676"/>
      <c r="CA204" s="676"/>
      <c r="CB204" s="676"/>
      <c r="CC204" s="676"/>
      <c r="CD204" s="676"/>
      <c r="CE204" s="676"/>
      <c r="CF204" s="676"/>
      <c r="CG204" s="676"/>
      <c r="CH204" s="676"/>
      <c r="CI204" s="676"/>
      <c r="CJ204" s="676"/>
      <c r="CK204" s="676"/>
      <c r="CL204" s="676"/>
      <c r="CM204" s="1982"/>
      <c r="CN204" s="1982"/>
      <c r="CO204" s="676"/>
      <c r="CP204" s="676"/>
      <c r="CQ204" s="676"/>
      <c r="CR204" s="676"/>
      <c r="CS204" s="676"/>
      <c r="CT204" s="676"/>
      <c r="CU204" s="676"/>
      <c r="CV204" s="676"/>
      <c r="CW204" s="676"/>
      <c r="CX204" s="676"/>
      <c r="CY204" s="676"/>
      <c r="CZ204" s="676"/>
      <c r="DA204" s="1982"/>
      <c r="DB204" s="1982"/>
      <c r="DC204" s="676"/>
      <c r="DD204" s="676"/>
      <c r="DE204" s="676"/>
      <c r="DF204" s="676"/>
      <c r="DG204" s="676"/>
      <c r="DH204" s="676"/>
      <c r="DI204" s="676"/>
      <c r="DJ204" s="676"/>
      <c r="DK204" s="676"/>
      <c r="DL204" s="676"/>
      <c r="DM204" s="1982"/>
      <c r="DN204" s="1982"/>
      <c r="DO204" s="676"/>
      <c r="DP204" s="676"/>
      <c r="DQ204" s="676"/>
      <c r="DR204" s="676"/>
      <c r="DS204" s="676"/>
      <c r="DT204" s="676"/>
      <c r="DU204" s="676"/>
      <c r="DV204" s="676"/>
      <c r="DW204" s="1982"/>
      <c r="DX204" s="1982"/>
      <c r="DY204" s="676"/>
      <c r="DZ204" s="676"/>
      <c r="EA204" s="676"/>
      <c r="EB204" s="676"/>
      <c r="EC204" s="676"/>
      <c r="ED204" s="676"/>
      <c r="EE204" s="676"/>
      <c r="EF204" s="676"/>
      <c r="EG204" s="1982"/>
      <c r="EH204" s="676"/>
      <c r="EI204" s="676"/>
    </row>
    <row r="205" spans="1:139" ht="45" customHeight="1" x14ac:dyDescent="0.25">
      <c r="A205" s="2638" t="s">
        <v>2134</v>
      </c>
      <c r="B205" s="1982"/>
      <c r="C205" s="1982"/>
      <c r="D205" s="1982"/>
      <c r="E205" s="1982"/>
      <c r="F205" s="1982"/>
      <c r="G205" s="1982"/>
      <c r="H205" s="1982"/>
      <c r="I205" s="1982"/>
      <c r="J205" s="1982"/>
      <c r="K205" s="1982"/>
      <c r="L205" s="1982"/>
      <c r="M205" s="1982"/>
      <c r="N205" s="1982"/>
      <c r="O205" s="1982"/>
      <c r="P205" s="564"/>
      <c r="Q205" s="1892"/>
      <c r="R205" s="1892"/>
      <c r="S205" s="1892"/>
      <c r="T205" s="1892"/>
      <c r="U205" s="1892"/>
      <c r="V205" s="1892"/>
      <c r="W205" s="1892"/>
      <c r="X205" s="1892"/>
      <c r="Y205" s="1892"/>
      <c r="Z205" s="1892"/>
      <c r="AA205" s="1892"/>
      <c r="AB205" s="1892"/>
      <c r="AC205" s="1892"/>
      <c r="AD205" s="1892"/>
      <c r="AE205" s="1892"/>
      <c r="AF205" s="1892"/>
      <c r="AG205" s="1892"/>
      <c r="AH205" s="1892"/>
      <c r="AI205" s="1892"/>
      <c r="AJ205" s="1892"/>
      <c r="AK205" s="1892"/>
      <c r="AL205" s="1892"/>
      <c r="AM205" s="1892"/>
      <c r="AN205" s="1892"/>
      <c r="AO205" s="1892"/>
      <c r="AP205" s="1892"/>
      <c r="AQ205" s="1892"/>
      <c r="AR205" s="1892"/>
      <c r="AS205" s="1892"/>
      <c r="AT205" s="1892"/>
      <c r="AU205" s="1892"/>
      <c r="AV205" s="1892"/>
      <c r="AW205" s="1892"/>
      <c r="AX205" s="1892"/>
      <c r="AY205" s="1892"/>
      <c r="AZ205" s="1892"/>
      <c r="BA205" s="1892"/>
      <c r="BB205" s="1892"/>
      <c r="BC205" s="1892"/>
      <c r="BD205" s="1892"/>
      <c r="BE205" s="1892"/>
      <c r="BF205" s="1892"/>
      <c r="BG205" s="1892"/>
      <c r="BH205" s="1892"/>
      <c r="BI205" s="1892"/>
      <c r="BJ205" s="1892"/>
      <c r="BK205" s="1892"/>
      <c r="BL205" s="1892"/>
      <c r="BM205" s="1892"/>
      <c r="BN205" s="1892"/>
      <c r="BO205" s="1892"/>
      <c r="BP205" s="1892"/>
      <c r="BQ205" s="1892"/>
      <c r="BR205" s="1892"/>
      <c r="BS205" s="1892"/>
      <c r="BT205" s="1892"/>
      <c r="BU205" s="1892"/>
      <c r="BW205" s="1892"/>
      <c r="BX205" s="1892"/>
      <c r="CM205" s="1892"/>
      <c r="CN205" s="1892"/>
      <c r="DA205" s="1892"/>
      <c r="DB205" s="1892"/>
      <c r="DM205" s="1892"/>
      <c r="DN205" s="1892"/>
      <c r="DW205" s="1892"/>
      <c r="DX205" s="1892"/>
      <c r="EG205" s="1892"/>
    </row>
    <row r="206" spans="1:139" s="2179" customFormat="1" ht="15" customHeight="1" x14ac:dyDescent="0.25">
      <c r="A206" s="2195"/>
      <c r="B206" s="3138" t="s">
        <v>1828</v>
      </c>
      <c r="C206" s="3144" t="s">
        <v>1853</v>
      </c>
      <c r="D206" s="3144" t="s">
        <v>1854</v>
      </c>
      <c r="E206" s="3175" t="s">
        <v>1830</v>
      </c>
      <c r="F206" s="3124" t="s">
        <v>1940</v>
      </c>
      <c r="G206" s="3124"/>
      <c r="H206" s="3124"/>
      <c r="I206" s="3125" t="s">
        <v>1941</v>
      </c>
      <c r="J206" s="3124"/>
      <c r="K206" s="3126"/>
      <c r="L206" s="3124" t="s">
        <v>1942</v>
      </c>
      <c r="M206" s="3124"/>
      <c r="N206" s="3124"/>
      <c r="O206" s="2446"/>
      <c r="P206" s="662"/>
      <c r="Q206" s="676"/>
      <c r="R206" s="676"/>
      <c r="S206" s="676"/>
      <c r="T206" s="676"/>
      <c r="U206" s="676"/>
      <c r="V206" s="676"/>
      <c r="W206" s="676"/>
      <c r="X206" s="676"/>
      <c r="Y206" s="676"/>
      <c r="Z206" s="676"/>
      <c r="AA206" s="676"/>
      <c r="AB206" s="676"/>
      <c r="AC206" s="676"/>
      <c r="AD206" s="676"/>
      <c r="AE206" s="268"/>
      <c r="AF206" s="268"/>
      <c r="AG206" s="268"/>
      <c r="AH206" s="268"/>
      <c r="AI206" s="268"/>
      <c r="AJ206" s="268"/>
      <c r="AL206" s="268"/>
      <c r="AM206" s="268"/>
      <c r="BB206" s="268"/>
      <c r="BC206" s="268"/>
      <c r="BP206" s="268"/>
      <c r="BQ206" s="268"/>
      <c r="CB206" s="268"/>
      <c r="CC206" s="268"/>
      <c r="CL206" s="268"/>
      <c r="CM206" s="268"/>
    </row>
    <row r="207" spans="1:139" s="535" customFormat="1" ht="45" customHeight="1" x14ac:dyDescent="0.25">
      <c r="A207" s="2183"/>
      <c r="B207" s="3173"/>
      <c r="C207" s="3174"/>
      <c r="D207" s="3174"/>
      <c r="E207" s="3176"/>
      <c r="F207" s="2245" t="s">
        <v>1781</v>
      </c>
      <c r="G207" s="2156" t="s">
        <v>1782</v>
      </c>
      <c r="H207" s="2164" t="s">
        <v>1783</v>
      </c>
      <c r="I207" s="2254" t="s">
        <v>1781</v>
      </c>
      <c r="J207" s="2156" t="s">
        <v>1782</v>
      </c>
      <c r="K207" s="2255" t="s">
        <v>1783</v>
      </c>
      <c r="L207" s="2197" t="s">
        <v>1781</v>
      </c>
      <c r="M207" s="2196" t="s">
        <v>1782</v>
      </c>
      <c r="N207" s="2162" t="s">
        <v>1783</v>
      </c>
      <c r="O207" s="2448"/>
      <c r="P207" s="662"/>
      <c r="Q207" s="676"/>
      <c r="R207" s="676"/>
      <c r="S207" s="676"/>
      <c r="T207" s="676"/>
      <c r="U207" s="676"/>
      <c r="V207" s="676"/>
      <c r="W207" s="676"/>
      <c r="X207" s="676"/>
      <c r="Y207" s="676"/>
      <c r="Z207" s="676"/>
      <c r="AA207" s="676"/>
      <c r="AB207" s="676"/>
      <c r="AC207" s="676"/>
      <c r="AD207" s="676"/>
    </row>
    <row r="208" spans="1:139" s="206" customFormat="1" ht="60" customHeight="1" x14ac:dyDescent="0.25">
      <c r="A208" s="2038"/>
      <c r="B208" s="1119">
        <v>1</v>
      </c>
      <c r="C208" s="3169" t="s">
        <v>1855</v>
      </c>
      <c r="D208" s="3169" t="s">
        <v>1856</v>
      </c>
      <c r="E208" s="2211" t="s">
        <v>1857</v>
      </c>
      <c r="F208" s="2187"/>
      <c r="G208" s="2188"/>
      <c r="H208" s="2212"/>
      <c r="I208" s="2199"/>
      <c r="J208" s="2188"/>
      <c r="K208" s="2198"/>
      <c r="L208" s="2187"/>
      <c r="M208" s="2188"/>
      <c r="N208" s="2212"/>
      <c r="O208" s="2448"/>
      <c r="P208" s="1063"/>
      <c r="Q208" s="676"/>
      <c r="R208" s="676"/>
      <c r="S208" s="676"/>
      <c r="T208" s="676"/>
      <c r="U208" s="676"/>
      <c r="V208" s="676"/>
      <c r="W208" s="676"/>
      <c r="X208" s="676"/>
      <c r="Y208" s="676"/>
      <c r="Z208" s="676"/>
      <c r="AA208" s="676"/>
      <c r="AB208" s="676"/>
      <c r="AC208" s="676"/>
      <c r="AD208" s="676"/>
      <c r="AE208" s="1982"/>
      <c r="AF208" s="1982"/>
      <c r="AG208" s="676"/>
      <c r="AH208" s="676"/>
      <c r="AI208" s="676"/>
      <c r="AJ208" s="1982"/>
      <c r="AK208" s="1982"/>
      <c r="AL208" s="676"/>
      <c r="AM208" s="676"/>
      <c r="AN208" s="676"/>
      <c r="AO208" s="676"/>
      <c r="AP208" s="676"/>
      <c r="AQ208" s="676"/>
      <c r="AR208" s="676"/>
      <c r="AS208" s="676"/>
      <c r="AT208" s="676"/>
      <c r="AU208" s="676"/>
      <c r="AV208" s="676"/>
      <c r="AW208" s="676"/>
      <c r="AX208" s="676"/>
      <c r="AY208" s="676"/>
      <c r="AZ208" s="1982"/>
      <c r="BA208" s="1982"/>
      <c r="BB208" s="676"/>
      <c r="BC208" s="676"/>
      <c r="BD208" s="676"/>
      <c r="BE208" s="676"/>
      <c r="BF208" s="676"/>
      <c r="BG208" s="676"/>
      <c r="BH208" s="676"/>
      <c r="BI208" s="676"/>
      <c r="BJ208" s="676"/>
      <c r="BK208" s="676"/>
      <c r="BL208" s="676"/>
      <c r="BM208" s="676"/>
      <c r="BN208" s="1982"/>
      <c r="BO208" s="1982"/>
      <c r="BP208" s="676"/>
      <c r="BQ208" s="676"/>
      <c r="BR208" s="676"/>
      <c r="BS208" s="676"/>
      <c r="BT208" s="676"/>
      <c r="BU208" s="676"/>
      <c r="BV208" s="676"/>
      <c r="BW208" s="676"/>
      <c r="BX208" s="676"/>
      <c r="BY208" s="676"/>
      <c r="BZ208" s="1982"/>
      <c r="CA208" s="1982"/>
      <c r="CB208" s="676"/>
      <c r="CC208" s="676"/>
      <c r="CD208" s="676"/>
      <c r="CE208" s="676"/>
      <c r="CF208" s="676"/>
      <c r="CG208" s="676"/>
      <c r="CH208" s="676"/>
      <c r="CI208" s="676"/>
      <c r="CJ208" s="1982"/>
      <c r="CK208" s="1982"/>
      <c r="CL208" s="676"/>
      <c r="CM208" s="676"/>
      <c r="CN208" s="676"/>
      <c r="CO208" s="676"/>
      <c r="CP208" s="676"/>
      <c r="CQ208" s="676"/>
      <c r="CR208" s="1982"/>
      <c r="CS208" s="1982"/>
      <c r="CT208" s="1982"/>
      <c r="CU208" s="1982"/>
      <c r="CV208" s="1982"/>
      <c r="CW208" s="676"/>
      <c r="CX208" s="1982"/>
      <c r="CY208" s="676"/>
      <c r="CZ208" s="676"/>
      <c r="DA208" s="676"/>
      <c r="DB208" s="676"/>
      <c r="DC208" s="676"/>
      <c r="DD208" s="676"/>
      <c r="DE208" s="676"/>
      <c r="DF208" s="676"/>
      <c r="DG208" s="676"/>
      <c r="DH208" s="676"/>
      <c r="DI208" s="676"/>
      <c r="DJ208" s="676"/>
      <c r="DK208" s="676"/>
      <c r="DL208" s="676"/>
      <c r="DM208" s="676"/>
      <c r="DN208" s="676"/>
      <c r="DO208" s="676"/>
      <c r="DP208" s="676"/>
      <c r="DQ208" s="676"/>
      <c r="DR208" s="676"/>
      <c r="DS208" s="676"/>
      <c r="DT208" s="676"/>
      <c r="DU208" s="676"/>
      <c r="DV208" s="676"/>
      <c r="DW208" s="676"/>
      <c r="DX208" s="676"/>
      <c r="DY208" s="676"/>
      <c r="DZ208" s="676"/>
      <c r="EA208" s="676"/>
      <c r="EB208" s="676"/>
      <c r="EC208" s="676"/>
      <c r="ED208" s="676"/>
      <c r="EE208" s="676"/>
      <c r="EF208" s="676"/>
      <c r="EG208" s="676"/>
      <c r="EH208" s="676"/>
      <c r="EI208" s="676"/>
    </row>
    <row r="209" spans="1:139" s="206" customFormat="1" ht="15" customHeight="1" x14ac:dyDescent="0.25">
      <c r="A209" s="2038"/>
      <c r="B209" s="169">
        <v>2</v>
      </c>
      <c r="C209" s="3170"/>
      <c r="D209" s="3170"/>
      <c r="E209" s="2200" t="s">
        <v>1858</v>
      </c>
      <c r="F209" s="539"/>
      <c r="G209" s="2192"/>
      <c r="H209" s="2190"/>
      <c r="I209" s="2202"/>
      <c r="J209" s="2192"/>
      <c r="K209" s="2201"/>
      <c r="L209" s="539"/>
      <c r="M209" s="2192"/>
      <c r="N209" s="2190"/>
      <c r="O209" s="2448"/>
      <c r="P209" s="1063"/>
      <c r="Q209" s="676"/>
      <c r="R209" s="676"/>
      <c r="S209" s="676"/>
      <c r="T209" s="676"/>
      <c r="U209" s="676"/>
      <c r="V209" s="676"/>
      <c r="W209" s="676"/>
      <c r="X209" s="676"/>
      <c r="Y209" s="676"/>
      <c r="Z209" s="676"/>
      <c r="AA209" s="676"/>
      <c r="AB209" s="676"/>
      <c r="AC209" s="676"/>
      <c r="AD209" s="676"/>
      <c r="AE209" s="1982"/>
      <c r="AF209" s="1982"/>
      <c r="AG209" s="676"/>
      <c r="AH209" s="676"/>
      <c r="AI209" s="676"/>
      <c r="AJ209" s="1982"/>
      <c r="AK209" s="1982"/>
      <c r="AL209" s="676"/>
      <c r="AM209" s="676"/>
      <c r="AN209" s="676"/>
      <c r="AO209" s="676"/>
      <c r="AP209" s="676"/>
      <c r="AQ209" s="676"/>
      <c r="AR209" s="676"/>
      <c r="AS209" s="676"/>
      <c r="AT209" s="676"/>
      <c r="AU209" s="676"/>
      <c r="AV209" s="676"/>
      <c r="AW209" s="676"/>
      <c r="AX209" s="676"/>
      <c r="AY209" s="676"/>
      <c r="AZ209" s="1982"/>
      <c r="BA209" s="1982"/>
      <c r="BB209" s="676"/>
      <c r="BC209" s="676"/>
      <c r="BD209" s="676"/>
      <c r="BE209" s="676"/>
      <c r="BF209" s="676"/>
      <c r="BG209" s="676"/>
      <c r="BH209" s="676"/>
      <c r="BI209" s="676"/>
      <c r="BJ209" s="676"/>
      <c r="BK209" s="676"/>
      <c r="BL209" s="676"/>
      <c r="BM209" s="676"/>
      <c r="BN209" s="1982"/>
      <c r="BO209" s="1982"/>
      <c r="BP209" s="676"/>
      <c r="BQ209" s="676"/>
      <c r="BR209" s="676"/>
      <c r="BS209" s="676"/>
      <c r="BT209" s="676"/>
      <c r="BU209" s="676"/>
      <c r="BV209" s="676"/>
      <c r="BW209" s="676"/>
      <c r="BX209" s="676"/>
      <c r="BY209" s="676"/>
      <c r="BZ209" s="1982"/>
      <c r="CA209" s="1982"/>
      <c r="CB209" s="676"/>
      <c r="CC209" s="676"/>
      <c r="CD209" s="676"/>
      <c r="CE209" s="676"/>
      <c r="CF209" s="676"/>
      <c r="CG209" s="676"/>
      <c r="CH209" s="676"/>
      <c r="CI209" s="676"/>
      <c r="CJ209" s="1982"/>
      <c r="CK209" s="1982"/>
      <c r="CL209" s="676"/>
      <c r="CM209" s="676"/>
      <c r="CN209" s="676"/>
      <c r="CO209" s="676"/>
      <c r="CP209" s="676"/>
      <c r="CQ209" s="676"/>
      <c r="CR209" s="1982"/>
      <c r="CS209" s="1982"/>
      <c r="CT209" s="1982"/>
      <c r="CU209" s="1982"/>
      <c r="CV209" s="1982"/>
      <c r="CW209" s="676"/>
      <c r="CX209" s="1982"/>
      <c r="CY209" s="676"/>
      <c r="CZ209" s="676"/>
      <c r="DA209" s="676"/>
      <c r="DB209" s="676"/>
      <c r="DC209" s="676"/>
      <c r="DD209" s="676"/>
      <c r="DE209" s="676"/>
      <c r="DF209" s="676"/>
      <c r="DG209" s="676"/>
      <c r="DH209" s="676"/>
      <c r="DI209" s="676"/>
      <c r="DJ209" s="676"/>
      <c r="DK209" s="676"/>
      <c r="DL209" s="676"/>
      <c r="DM209" s="676"/>
      <c r="DN209" s="676"/>
      <c r="DO209" s="676"/>
      <c r="DP209" s="676"/>
      <c r="DQ209" s="676"/>
      <c r="DR209" s="676"/>
      <c r="DS209" s="676"/>
      <c r="DT209" s="676"/>
      <c r="DU209" s="676"/>
      <c r="DV209" s="676"/>
      <c r="DW209" s="676"/>
      <c r="DX209" s="676"/>
      <c r="DY209" s="676"/>
      <c r="DZ209" s="676"/>
      <c r="EA209" s="676"/>
      <c r="EB209" s="676"/>
      <c r="EC209" s="676"/>
      <c r="ED209" s="676"/>
      <c r="EE209" s="676"/>
      <c r="EF209" s="676"/>
      <c r="EG209" s="676"/>
      <c r="EH209" s="676"/>
      <c r="EI209" s="676"/>
    </row>
    <row r="210" spans="1:139" s="206" customFormat="1" ht="30" customHeight="1" x14ac:dyDescent="0.25">
      <c r="A210" s="2038"/>
      <c r="B210" s="169">
        <v>3</v>
      </c>
      <c r="C210" s="3170"/>
      <c r="D210" s="3170"/>
      <c r="E210" s="2200" t="s">
        <v>1859</v>
      </c>
      <c r="F210" s="539"/>
      <c r="G210" s="2192"/>
      <c r="H210" s="2190"/>
      <c r="I210" s="2202"/>
      <c r="J210" s="2192"/>
      <c r="K210" s="2201"/>
      <c r="L210" s="539"/>
      <c r="M210" s="2192"/>
      <c r="N210" s="2190"/>
      <c r="O210" s="2448"/>
      <c r="P210" s="1063"/>
      <c r="Q210" s="676"/>
      <c r="R210" s="676"/>
      <c r="S210" s="676"/>
      <c r="T210" s="676"/>
      <c r="U210" s="676"/>
      <c r="V210" s="676"/>
      <c r="W210" s="676"/>
      <c r="X210" s="676"/>
      <c r="Y210" s="676"/>
      <c r="Z210" s="676"/>
      <c r="AA210" s="676"/>
      <c r="AB210" s="676"/>
      <c r="AC210" s="676"/>
      <c r="AD210" s="676"/>
      <c r="AE210" s="1982"/>
      <c r="AF210" s="1982"/>
      <c r="AG210" s="676"/>
      <c r="AH210" s="676"/>
      <c r="AI210" s="676"/>
      <c r="AJ210" s="1982"/>
      <c r="AK210" s="1982"/>
      <c r="AL210" s="676"/>
      <c r="AM210" s="676"/>
      <c r="AN210" s="676"/>
      <c r="AO210" s="676"/>
      <c r="AP210" s="676"/>
      <c r="AQ210" s="676"/>
      <c r="AR210" s="676"/>
      <c r="AS210" s="676"/>
      <c r="AT210" s="676"/>
      <c r="AU210" s="676"/>
      <c r="AV210" s="676"/>
      <c r="AW210" s="676"/>
      <c r="AX210" s="676"/>
      <c r="AY210" s="676"/>
      <c r="AZ210" s="1982"/>
      <c r="BA210" s="1982"/>
      <c r="BB210" s="676"/>
      <c r="BC210" s="676"/>
      <c r="BD210" s="676"/>
      <c r="BE210" s="676"/>
      <c r="BF210" s="676"/>
      <c r="BG210" s="676"/>
      <c r="BH210" s="676"/>
      <c r="BI210" s="676"/>
      <c r="BJ210" s="676"/>
      <c r="BK210" s="676"/>
      <c r="BL210" s="676"/>
      <c r="BM210" s="676"/>
      <c r="BN210" s="1982"/>
      <c r="BO210" s="1982"/>
      <c r="BP210" s="676"/>
      <c r="BQ210" s="676"/>
      <c r="BR210" s="676"/>
      <c r="BS210" s="676"/>
      <c r="BT210" s="676"/>
      <c r="BU210" s="676"/>
      <c r="BV210" s="676"/>
      <c r="BW210" s="676"/>
      <c r="BX210" s="676"/>
      <c r="BY210" s="676"/>
      <c r="BZ210" s="1982"/>
      <c r="CA210" s="1982"/>
      <c r="CB210" s="676"/>
      <c r="CC210" s="676"/>
      <c r="CD210" s="676"/>
      <c r="CE210" s="676"/>
      <c r="CF210" s="676"/>
      <c r="CG210" s="676"/>
      <c r="CH210" s="676"/>
      <c r="CI210" s="676"/>
      <c r="CJ210" s="1982"/>
      <c r="CK210" s="1982"/>
      <c r="CL210" s="676"/>
      <c r="CM210" s="676"/>
      <c r="CN210" s="676"/>
      <c r="CO210" s="676"/>
      <c r="CP210" s="676"/>
      <c r="CQ210" s="676"/>
      <c r="CR210" s="1982"/>
      <c r="CS210" s="1982"/>
      <c r="CT210" s="1982"/>
      <c r="CU210" s="1982"/>
      <c r="CV210" s="1982"/>
      <c r="CW210" s="676"/>
      <c r="CX210" s="1982"/>
      <c r="CY210" s="676"/>
      <c r="CZ210" s="676"/>
      <c r="DA210" s="676"/>
      <c r="DB210" s="676"/>
      <c r="DC210" s="676"/>
      <c r="DD210" s="676"/>
      <c r="DE210" s="676"/>
      <c r="DF210" s="676"/>
      <c r="DG210" s="676"/>
      <c r="DH210" s="676"/>
      <c r="DI210" s="676"/>
      <c r="DJ210" s="676"/>
      <c r="DK210" s="676"/>
      <c r="DL210" s="676"/>
      <c r="DM210" s="676"/>
      <c r="DN210" s="676"/>
      <c r="DO210" s="676"/>
      <c r="DP210" s="676"/>
      <c r="DQ210" s="676"/>
      <c r="DR210" s="676"/>
      <c r="DS210" s="676"/>
      <c r="DT210" s="676"/>
      <c r="DU210" s="676"/>
      <c r="DV210" s="676"/>
      <c r="DW210" s="676"/>
      <c r="DX210" s="676"/>
      <c r="DY210" s="676"/>
      <c r="DZ210" s="676"/>
      <c r="EA210" s="676"/>
      <c r="EB210" s="676"/>
      <c r="EC210" s="676"/>
      <c r="ED210" s="676"/>
      <c r="EE210" s="676"/>
      <c r="EF210" s="676"/>
      <c r="EG210" s="676"/>
      <c r="EH210" s="676"/>
      <c r="EI210" s="676"/>
    </row>
    <row r="211" spans="1:139" s="206" customFormat="1" ht="45" customHeight="1" x14ac:dyDescent="0.25">
      <c r="A211" s="2038"/>
      <c r="B211" s="169">
        <v>4</v>
      </c>
      <c r="C211" s="3170"/>
      <c r="D211" s="3171"/>
      <c r="E211" s="2200" t="s">
        <v>1860</v>
      </c>
      <c r="F211" s="539"/>
      <c r="G211" s="2192"/>
      <c r="H211" s="2190"/>
      <c r="I211" s="2202"/>
      <c r="J211" s="2192"/>
      <c r="K211" s="2201"/>
      <c r="L211" s="539"/>
      <c r="M211" s="2192"/>
      <c r="N211" s="2190"/>
      <c r="O211" s="2448"/>
      <c r="P211" s="1063"/>
      <c r="Q211" s="676"/>
      <c r="R211" s="676"/>
      <c r="S211" s="676"/>
      <c r="T211" s="676"/>
      <c r="U211" s="676"/>
      <c r="V211" s="676"/>
      <c r="W211" s="676"/>
      <c r="X211" s="676"/>
      <c r="Y211" s="676"/>
      <c r="Z211" s="676"/>
      <c r="AA211" s="676"/>
      <c r="AB211" s="676"/>
      <c r="AC211" s="676"/>
      <c r="AD211" s="676"/>
      <c r="AE211" s="1982"/>
      <c r="AF211" s="1982"/>
      <c r="AG211" s="676"/>
      <c r="AH211" s="676"/>
      <c r="AI211" s="676"/>
      <c r="AJ211" s="1982"/>
      <c r="AK211" s="1982"/>
      <c r="AL211" s="676"/>
      <c r="AM211" s="676"/>
      <c r="AN211" s="676"/>
      <c r="AO211" s="676"/>
      <c r="AP211" s="676"/>
      <c r="AQ211" s="676"/>
      <c r="AR211" s="676"/>
      <c r="AS211" s="676"/>
      <c r="AT211" s="676"/>
      <c r="AU211" s="676"/>
      <c r="AV211" s="676"/>
      <c r="AW211" s="676"/>
      <c r="AX211" s="676"/>
      <c r="AY211" s="676"/>
      <c r="AZ211" s="1982"/>
      <c r="BA211" s="1982"/>
      <c r="BB211" s="676"/>
      <c r="BC211" s="676"/>
      <c r="BD211" s="676"/>
      <c r="BE211" s="676"/>
      <c r="BF211" s="676"/>
      <c r="BG211" s="676"/>
      <c r="BH211" s="676"/>
      <c r="BI211" s="676"/>
      <c r="BJ211" s="676"/>
      <c r="BK211" s="676"/>
      <c r="BL211" s="676"/>
      <c r="BM211" s="676"/>
      <c r="BN211" s="1982"/>
      <c r="BO211" s="1982"/>
      <c r="BP211" s="676"/>
      <c r="BQ211" s="676"/>
      <c r="BR211" s="676"/>
      <c r="BS211" s="676"/>
      <c r="BT211" s="676"/>
      <c r="BU211" s="676"/>
      <c r="BV211" s="676"/>
      <c r="BW211" s="676"/>
      <c r="BX211" s="676"/>
      <c r="BY211" s="676"/>
      <c r="BZ211" s="1982"/>
      <c r="CA211" s="1982"/>
      <c r="CB211" s="676"/>
      <c r="CC211" s="676"/>
      <c r="CD211" s="676"/>
      <c r="CE211" s="676"/>
      <c r="CF211" s="676"/>
      <c r="CG211" s="676"/>
      <c r="CH211" s="676"/>
      <c r="CI211" s="676"/>
      <c r="CJ211" s="1982"/>
      <c r="CK211" s="1982"/>
      <c r="CL211" s="676"/>
      <c r="CM211" s="676"/>
      <c r="CN211" s="676"/>
      <c r="CO211" s="676"/>
      <c r="CP211" s="676"/>
      <c r="CQ211" s="676"/>
      <c r="CR211" s="1982"/>
      <c r="CS211" s="1982"/>
      <c r="CT211" s="1982"/>
      <c r="CU211" s="1982"/>
      <c r="CV211" s="1982"/>
      <c r="CW211" s="676"/>
      <c r="CX211" s="1982"/>
      <c r="CY211" s="676"/>
      <c r="CZ211" s="676"/>
      <c r="DA211" s="676"/>
      <c r="DB211" s="676"/>
      <c r="DC211" s="676"/>
      <c r="DD211" s="676"/>
      <c r="DE211" s="676"/>
      <c r="DF211" s="676"/>
      <c r="DG211" s="676"/>
      <c r="DH211" s="676"/>
      <c r="DI211" s="676"/>
      <c r="DJ211" s="676"/>
      <c r="DK211" s="676"/>
      <c r="DL211" s="676"/>
      <c r="DM211" s="676"/>
      <c r="DN211" s="676"/>
      <c r="DO211" s="676"/>
      <c r="DP211" s="676"/>
      <c r="DQ211" s="676"/>
      <c r="DR211" s="676"/>
      <c r="DS211" s="676"/>
      <c r="DT211" s="676"/>
      <c r="DU211" s="676"/>
      <c r="DV211" s="676"/>
      <c r="DW211" s="676"/>
      <c r="DX211" s="676"/>
      <c r="DY211" s="676"/>
      <c r="DZ211" s="676"/>
      <c r="EA211" s="676"/>
      <c r="EB211" s="676"/>
      <c r="EC211" s="676"/>
      <c r="ED211" s="676"/>
      <c r="EE211" s="676"/>
      <c r="EF211" s="676"/>
      <c r="EG211" s="676"/>
      <c r="EH211" s="676"/>
      <c r="EI211" s="676"/>
    </row>
    <row r="212" spans="1:139" s="206" customFormat="1" ht="60" customHeight="1" x14ac:dyDescent="0.25">
      <c r="A212" s="2038"/>
      <c r="B212" s="169">
        <v>5</v>
      </c>
      <c r="C212" s="3170"/>
      <c r="D212" s="3172" t="s">
        <v>1861</v>
      </c>
      <c r="E212" s="2200" t="s">
        <v>1857</v>
      </c>
      <c r="F212" s="539"/>
      <c r="G212" s="2192"/>
      <c r="H212" s="2190"/>
      <c r="I212" s="2202"/>
      <c r="J212" s="2192"/>
      <c r="K212" s="2201"/>
      <c r="L212" s="539"/>
      <c r="M212" s="2192"/>
      <c r="N212" s="2190"/>
      <c r="O212" s="2448"/>
      <c r="P212" s="1063"/>
      <c r="Q212" s="676"/>
      <c r="R212" s="676"/>
      <c r="S212" s="676"/>
      <c r="T212" s="676"/>
      <c r="U212" s="676"/>
      <c r="V212" s="676"/>
      <c r="W212" s="676"/>
      <c r="X212" s="676"/>
      <c r="Y212" s="676"/>
      <c r="Z212" s="676"/>
      <c r="AA212" s="676"/>
      <c r="AB212" s="676"/>
      <c r="AC212" s="676"/>
      <c r="AD212" s="676"/>
      <c r="AE212" s="1982"/>
      <c r="AF212" s="1982"/>
      <c r="AG212" s="676"/>
      <c r="AH212" s="676"/>
      <c r="AI212" s="676"/>
      <c r="AJ212" s="1982"/>
      <c r="AK212" s="1982"/>
      <c r="AL212" s="676"/>
      <c r="AM212" s="676"/>
      <c r="AN212" s="676"/>
      <c r="AO212" s="676"/>
      <c r="AP212" s="676"/>
      <c r="AQ212" s="676"/>
      <c r="AR212" s="676"/>
      <c r="AS212" s="676"/>
      <c r="AT212" s="676"/>
      <c r="AU212" s="676"/>
      <c r="AV212" s="676"/>
      <c r="AW212" s="676"/>
      <c r="AX212" s="676"/>
      <c r="AY212" s="676"/>
      <c r="AZ212" s="1982"/>
      <c r="BA212" s="1982"/>
      <c r="BB212" s="676"/>
      <c r="BC212" s="676"/>
      <c r="BD212" s="676"/>
      <c r="BE212" s="676"/>
      <c r="BF212" s="676"/>
      <c r="BG212" s="676"/>
      <c r="BH212" s="676"/>
      <c r="BI212" s="676"/>
      <c r="BJ212" s="676"/>
      <c r="BK212" s="676"/>
      <c r="BL212" s="676"/>
      <c r="BM212" s="676"/>
      <c r="BN212" s="1982"/>
      <c r="BO212" s="1982"/>
      <c r="BP212" s="676"/>
      <c r="BQ212" s="676"/>
      <c r="BR212" s="676"/>
      <c r="BS212" s="676"/>
      <c r="BT212" s="676"/>
      <c r="BU212" s="676"/>
      <c r="BV212" s="676"/>
      <c r="BW212" s="676"/>
      <c r="BX212" s="676"/>
      <c r="BY212" s="676"/>
      <c r="BZ212" s="1982"/>
      <c r="CA212" s="1982"/>
      <c r="CB212" s="676"/>
      <c r="CC212" s="676"/>
      <c r="CD212" s="676"/>
      <c r="CE212" s="676"/>
      <c r="CF212" s="676"/>
      <c r="CG212" s="676"/>
      <c r="CH212" s="676"/>
      <c r="CI212" s="676"/>
      <c r="CJ212" s="1982"/>
      <c r="CK212" s="1982"/>
      <c r="CL212" s="676"/>
      <c r="CM212" s="676"/>
      <c r="CN212" s="676"/>
      <c r="CO212" s="676"/>
      <c r="CP212" s="676"/>
      <c r="CQ212" s="676"/>
      <c r="CR212" s="1982"/>
      <c r="CS212" s="1982"/>
      <c r="CT212" s="1982"/>
      <c r="CU212" s="1982"/>
      <c r="CV212" s="1982"/>
      <c r="CW212" s="676"/>
      <c r="CX212" s="1982"/>
      <c r="CY212" s="676"/>
      <c r="CZ212" s="676"/>
      <c r="DA212" s="676"/>
      <c r="DB212" s="676"/>
      <c r="DC212" s="676"/>
      <c r="DD212" s="676"/>
      <c r="DE212" s="676"/>
      <c r="DF212" s="676"/>
      <c r="DG212" s="676"/>
      <c r="DH212" s="676"/>
      <c r="DI212" s="676"/>
      <c r="DJ212" s="676"/>
      <c r="DK212" s="676"/>
      <c r="DL212" s="676"/>
      <c r="DM212" s="676"/>
      <c r="DN212" s="676"/>
      <c r="DO212" s="676"/>
      <c r="DP212" s="676"/>
      <c r="DQ212" s="676"/>
      <c r="DR212" s="676"/>
      <c r="DS212" s="676"/>
      <c r="DT212" s="676"/>
      <c r="DU212" s="676"/>
      <c r="DV212" s="676"/>
      <c r="DW212" s="676"/>
      <c r="DX212" s="676"/>
      <c r="DY212" s="676"/>
      <c r="DZ212" s="676"/>
      <c r="EA212" s="676"/>
      <c r="EB212" s="676"/>
      <c r="EC212" s="676"/>
      <c r="ED212" s="676"/>
      <c r="EE212" s="676"/>
      <c r="EF212" s="676"/>
      <c r="EG212" s="676"/>
      <c r="EH212" s="676"/>
      <c r="EI212" s="676"/>
    </row>
    <row r="213" spans="1:139" s="206" customFormat="1" ht="15" customHeight="1" x14ac:dyDescent="0.25">
      <c r="A213" s="2038"/>
      <c r="B213" s="169">
        <v>6</v>
      </c>
      <c r="C213" s="3170"/>
      <c r="D213" s="3170"/>
      <c r="E213" s="2200" t="s">
        <v>1858</v>
      </c>
      <c r="F213" s="539"/>
      <c r="G213" s="2192"/>
      <c r="H213" s="2190"/>
      <c r="I213" s="2202"/>
      <c r="J213" s="2192"/>
      <c r="K213" s="2201"/>
      <c r="L213" s="539"/>
      <c r="M213" s="2192"/>
      <c r="N213" s="2190"/>
      <c r="O213" s="2448"/>
      <c r="P213" s="1063"/>
      <c r="Q213" s="676"/>
      <c r="R213" s="676"/>
      <c r="S213" s="676"/>
      <c r="T213" s="676"/>
      <c r="U213" s="676"/>
      <c r="V213" s="676"/>
      <c r="W213" s="676"/>
      <c r="X213" s="676"/>
      <c r="Y213" s="676"/>
      <c r="Z213" s="676"/>
      <c r="AA213" s="676"/>
      <c r="AB213" s="676"/>
      <c r="AC213" s="676"/>
      <c r="AD213" s="676"/>
      <c r="AE213" s="1982"/>
      <c r="AF213" s="1982"/>
      <c r="AG213" s="676"/>
      <c r="AH213" s="676"/>
      <c r="AI213" s="676"/>
      <c r="AJ213" s="1982"/>
      <c r="AK213" s="1982"/>
      <c r="AL213" s="676"/>
      <c r="AM213" s="676"/>
      <c r="AN213" s="676"/>
      <c r="AO213" s="676"/>
      <c r="AP213" s="676"/>
      <c r="AQ213" s="676"/>
      <c r="AR213" s="676"/>
      <c r="AS213" s="676"/>
      <c r="AT213" s="676"/>
      <c r="AU213" s="676"/>
      <c r="AV213" s="676"/>
      <c r="AW213" s="676"/>
      <c r="AX213" s="676"/>
      <c r="AY213" s="676"/>
      <c r="AZ213" s="1982"/>
      <c r="BA213" s="1982"/>
      <c r="BB213" s="676"/>
      <c r="BC213" s="676"/>
      <c r="BD213" s="676"/>
      <c r="BE213" s="676"/>
      <c r="BF213" s="676"/>
      <c r="BG213" s="676"/>
      <c r="BH213" s="676"/>
      <c r="BI213" s="676"/>
      <c r="BJ213" s="676"/>
      <c r="BK213" s="676"/>
      <c r="BL213" s="676"/>
      <c r="BM213" s="676"/>
      <c r="BN213" s="1982"/>
      <c r="BO213" s="1982"/>
      <c r="BP213" s="676"/>
      <c r="BQ213" s="676"/>
      <c r="BR213" s="676"/>
      <c r="BS213" s="676"/>
      <c r="BT213" s="676"/>
      <c r="BU213" s="676"/>
      <c r="BV213" s="676"/>
      <c r="BW213" s="676"/>
      <c r="BX213" s="676"/>
      <c r="BY213" s="676"/>
      <c r="BZ213" s="1982"/>
      <c r="CA213" s="1982"/>
      <c r="CB213" s="676"/>
      <c r="CC213" s="676"/>
      <c r="CD213" s="676"/>
      <c r="CE213" s="676"/>
      <c r="CF213" s="676"/>
      <c r="CG213" s="676"/>
      <c r="CH213" s="676"/>
      <c r="CI213" s="676"/>
      <c r="CJ213" s="1982"/>
      <c r="CK213" s="1982"/>
      <c r="CL213" s="676"/>
      <c r="CM213" s="676"/>
      <c r="CN213" s="676"/>
      <c r="CO213" s="676"/>
      <c r="CP213" s="676"/>
      <c r="CQ213" s="676"/>
      <c r="CR213" s="1982"/>
      <c r="CS213" s="1982"/>
      <c r="CT213" s="1982"/>
      <c r="CU213" s="1982"/>
      <c r="CV213" s="1982"/>
      <c r="CW213" s="676"/>
      <c r="CX213" s="1982"/>
      <c r="CY213" s="676"/>
      <c r="CZ213" s="676"/>
      <c r="DA213" s="676"/>
      <c r="DB213" s="676"/>
      <c r="DC213" s="676"/>
      <c r="DD213" s="676"/>
      <c r="DE213" s="676"/>
      <c r="DF213" s="676"/>
      <c r="DG213" s="676"/>
      <c r="DH213" s="676"/>
      <c r="DI213" s="676"/>
      <c r="DJ213" s="676"/>
      <c r="DK213" s="676"/>
      <c r="DL213" s="676"/>
      <c r="DM213" s="676"/>
      <c r="DN213" s="676"/>
      <c r="DO213" s="676"/>
      <c r="DP213" s="676"/>
      <c r="DQ213" s="676"/>
      <c r="DR213" s="676"/>
      <c r="DS213" s="676"/>
      <c r="DT213" s="676"/>
      <c r="DU213" s="676"/>
      <c r="DV213" s="676"/>
      <c r="DW213" s="676"/>
      <c r="DX213" s="676"/>
      <c r="DY213" s="676"/>
      <c r="DZ213" s="676"/>
      <c r="EA213" s="676"/>
      <c r="EB213" s="676"/>
      <c r="EC213" s="676"/>
      <c r="ED213" s="676"/>
      <c r="EE213" s="676"/>
      <c r="EF213" s="676"/>
      <c r="EG213" s="676"/>
      <c r="EH213" s="676"/>
      <c r="EI213" s="676"/>
    </row>
    <row r="214" spans="1:139" s="206" customFormat="1" ht="30" customHeight="1" x14ac:dyDescent="0.25">
      <c r="A214" s="2038"/>
      <c r="B214" s="178">
        <v>7</v>
      </c>
      <c r="C214" s="3170"/>
      <c r="D214" s="3170"/>
      <c r="E214" s="2200" t="s">
        <v>1859</v>
      </c>
      <c r="F214" s="539"/>
      <c r="G214" s="2192"/>
      <c r="H214" s="2190"/>
      <c r="I214" s="2202"/>
      <c r="J214" s="2192"/>
      <c r="K214" s="2201"/>
      <c r="L214" s="539"/>
      <c r="M214" s="2192"/>
      <c r="N214" s="2190"/>
      <c r="O214" s="2448"/>
      <c r="P214" s="1063"/>
      <c r="Q214" s="676"/>
      <c r="R214" s="676"/>
      <c r="S214" s="676"/>
      <c r="T214" s="676"/>
      <c r="U214" s="676"/>
      <c r="V214" s="676"/>
      <c r="W214" s="676"/>
      <c r="X214" s="676"/>
      <c r="Y214" s="676"/>
      <c r="Z214" s="676"/>
      <c r="AA214" s="676"/>
      <c r="AB214" s="676"/>
      <c r="AC214" s="676"/>
      <c r="AD214" s="676"/>
      <c r="AE214" s="1982"/>
      <c r="AF214" s="1982"/>
      <c r="AG214" s="676"/>
      <c r="AH214" s="676"/>
      <c r="AI214" s="676"/>
      <c r="AJ214" s="1982"/>
      <c r="AK214" s="1982"/>
      <c r="AL214" s="676"/>
      <c r="AM214" s="676"/>
      <c r="AN214" s="676"/>
      <c r="AO214" s="676"/>
      <c r="AP214" s="676"/>
      <c r="AQ214" s="676"/>
      <c r="AR214" s="676"/>
      <c r="AS214" s="676"/>
      <c r="AT214" s="676"/>
      <c r="AU214" s="676"/>
      <c r="AV214" s="676"/>
      <c r="AW214" s="676"/>
      <c r="AX214" s="676"/>
      <c r="AY214" s="676"/>
      <c r="AZ214" s="1982"/>
      <c r="BA214" s="1982"/>
      <c r="BB214" s="676"/>
      <c r="BC214" s="676"/>
      <c r="BD214" s="676"/>
      <c r="BE214" s="676"/>
      <c r="BF214" s="676"/>
      <c r="BG214" s="676"/>
      <c r="BH214" s="676"/>
      <c r="BI214" s="676"/>
      <c r="BJ214" s="676"/>
      <c r="BK214" s="676"/>
      <c r="BL214" s="676"/>
      <c r="BM214" s="676"/>
      <c r="BN214" s="1982"/>
      <c r="BO214" s="1982"/>
      <c r="BP214" s="676"/>
      <c r="BQ214" s="676"/>
      <c r="BR214" s="676"/>
      <c r="BS214" s="676"/>
      <c r="BT214" s="676"/>
      <c r="BU214" s="676"/>
      <c r="BV214" s="676"/>
      <c r="BW214" s="676"/>
      <c r="BX214" s="676"/>
      <c r="BY214" s="676"/>
      <c r="BZ214" s="1982"/>
      <c r="CA214" s="1982"/>
      <c r="CB214" s="676"/>
      <c r="CC214" s="676"/>
      <c r="CD214" s="676"/>
      <c r="CE214" s="676"/>
      <c r="CF214" s="676"/>
      <c r="CG214" s="676"/>
      <c r="CH214" s="676"/>
      <c r="CI214" s="676"/>
      <c r="CJ214" s="1982"/>
      <c r="CK214" s="1982"/>
      <c r="CL214" s="676"/>
      <c r="CM214" s="676"/>
      <c r="CN214" s="676"/>
      <c r="CO214" s="676"/>
      <c r="CP214" s="676"/>
      <c r="CQ214" s="676"/>
      <c r="CR214" s="1982"/>
      <c r="CS214" s="1982"/>
      <c r="CT214" s="1982"/>
      <c r="CU214" s="1982"/>
      <c r="CV214" s="1982"/>
      <c r="CW214" s="676"/>
      <c r="CX214" s="1982"/>
      <c r="CY214" s="676"/>
      <c r="CZ214" s="676"/>
      <c r="DA214" s="676"/>
      <c r="DB214" s="676"/>
      <c r="DC214" s="676"/>
      <c r="DD214" s="676"/>
      <c r="DE214" s="676"/>
      <c r="DF214" s="676"/>
      <c r="DG214" s="676"/>
      <c r="DH214" s="676"/>
      <c r="DI214" s="676"/>
      <c r="DJ214" s="676"/>
      <c r="DK214" s="676"/>
      <c r="DL214" s="676"/>
      <c r="DM214" s="676"/>
      <c r="DN214" s="676"/>
      <c r="DO214" s="676"/>
      <c r="DP214" s="676"/>
      <c r="DQ214" s="676"/>
      <c r="DR214" s="676"/>
      <c r="DS214" s="676"/>
      <c r="DT214" s="676"/>
      <c r="DU214" s="676"/>
      <c r="DV214" s="676"/>
      <c r="DW214" s="676"/>
      <c r="DX214" s="676"/>
      <c r="DY214" s="676"/>
      <c r="DZ214" s="676"/>
      <c r="EA214" s="676"/>
      <c r="EB214" s="676"/>
      <c r="EC214" s="676"/>
      <c r="ED214" s="676"/>
      <c r="EE214" s="676"/>
      <c r="EF214" s="676"/>
      <c r="EG214" s="676"/>
      <c r="EH214" s="676"/>
      <c r="EI214" s="676"/>
    </row>
    <row r="215" spans="1:139" s="206" customFormat="1" ht="45" customHeight="1" x14ac:dyDescent="0.25">
      <c r="A215" s="2038"/>
      <c r="B215" s="169">
        <v>8</v>
      </c>
      <c r="C215" s="3171"/>
      <c r="D215" s="3171"/>
      <c r="E215" s="2200" t="s">
        <v>1860</v>
      </c>
      <c r="F215" s="539"/>
      <c r="G215" s="2192"/>
      <c r="H215" s="2190"/>
      <c r="I215" s="2202"/>
      <c r="J215" s="2192"/>
      <c r="K215" s="2201"/>
      <c r="L215" s="539"/>
      <c r="M215" s="2192"/>
      <c r="N215" s="2190"/>
      <c r="O215" s="2448"/>
      <c r="P215" s="1063"/>
      <c r="Q215" s="676"/>
      <c r="R215" s="676"/>
      <c r="S215" s="676"/>
      <c r="T215" s="676"/>
      <c r="U215" s="676"/>
      <c r="V215" s="676"/>
      <c r="W215" s="676"/>
      <c r="X215" s="676"/>
      <c r="Y215" s="676"/>
      <c r="Z215" s="676"/>
      <c r="AA215" s="676"/>
      <c r="AB215" s="676"/>
      <c r="AC215" s="676"/>
      <c r="AD215" s="676"/>
      <c r="AE215" s="1982"/>
      <c r="AF215" s="1982"/>
      <c r="AG215" s="676"/>
      <c r="AH215" s="676"/>
      <c r="AI215" s="676"/>
      <c r="AJ215" s="1982"/>
      <c r="AK215" s="1982"/>
      <c r="AL215" s="676"/>
      <c r="AM215" s="676"/>
      <c r="AN215" s="676"/>
      <c r="AO215" s="676"/>
      <c r="AP215" s="676"/>
      <c r="AQ215" s="676"/>
      <c r="AR215" s="676"/>
      <c r="AS215" s="676"/>
      <c r="AT215" s="676"/>
      <c r="AU215" s="676"/>
      <c r="AV215" s="676"/>
      <c r="AW215" s="676"/>
      <c r="AX215" s="676"/>
      <c r="AY215" s="676"/>
      <c r="AZ215" s="1982"/>
      <c r="BA215" s="1982"/>
      <c r="BB215" s="676"/>
      <c r="BC215" s="676"/>
      <c r="BD215" s="676"/>
      <c r="BE215" s="676"/>
      <c r="BF215" s="676"/>
      <c r="BG215" s="676"/>
      <c r="BH215" s="676"/>
      <c r="BI215" s="676"/>
      <c r="BJ215" s="676"/>
      <c r="BK215" s="676"/>
      <c r="BL215" s="676"/>
      <c r="BM215" s="676"/>
      <c r="BN215" s="1982"/>
      <c r="BO215" s="1982"/>
      <c r="BP215" s="676"/>
      <c r="BQ215" s="676"/>
      <c r="BR215" s="676"/>
      <c r="BS215" s="676"/>
      <c r="BT215" s="676"/>
      <c r="BU215" s="676"/>
      <c r="BV215" s="676"/>
      <c r="BW215" s="676"/>
      <c r="BX215" s="676"/>
      <c r="BY215" s="676"/>
      <c r="BZ215" s="1982"/>
      <c r="CA215" s="1982"/>
      <c r="CB215" s="676"/>
      <c r="CC215" s="676"/>
      <c r="CD215" s="676"/>
      <c r="CE215" s="676"/>
      <c r="CF215" s="676"/>
      <c r="CG215" s="676"/>
      <c r="CH215" s="676"/>
      <c r="CI215" s="676"/>
      <c r="CJ215" s="1982"/>
      <c r="CK215" s="1982"/>
      <c r="CL215" s="676"/>
      <c r="CM215" s="676"/>
      <c r="CN215" s="676"/>
      <c r="CO215" s="676"/>
      <c r="CP215" s="676"/>
      <c r="CQ215" s="676"/>
      <c r="CR215" s="1982"/>
      <c r="CS215" s="1982"/>
      <c r="CT215" s="1982"/>
      <c r="CU215" s="1982"/>
      <c r="CV215" s="1982"/>
      <c r="CW215" s="676"/>
      <c r="CX215" s="1982"/>
      <c r="CY215" s="676"/>
      <c r="CZ215" s="676"/>
      <c r="DA215" s="676"/>
      <c r="DB215" s="676"/>
      <c r="DC215" s="676"/>
      <c r="DD215" s="676"/>
      <c r="DE215" s="676"/>
      <c r="DF215" s="676"/>
      <c r="DG215" s="676"/>
      <c r="DH215" s="676"/>
      <c r="DI215" s="676"/>
      <c r="DJ215" s="676"/>
      <c r="DK215" s="676"/>
      <c r="DL215" s="676"/>
      <c r="DM215" s="676"/>
      <c r="DN215" s="676"/>
      <c r="DO215" s="676"/>
      <c r="DP215" s="676"/>
      <c r="DQ215" s="676"/>
      <c r="DR215" s="676"/>
      <c r="DS215" s="676"/>
      <c r="DT215" s="676"/>
      <c r="DU215" s="676"/>
      <c r="DV215" s="676"/>
      <c r="DW215" s="676"/>
      <c r="DX215" s="676"/>
      <c r="DY215" s="676"/>
      <c r="DZ215" s="676"/>
      <c r="EA215" s="676"/>
      <c r="EB215" s="676"/>
      <c r="EC215" s="676"/>
      <c r="ED215" s="676"/>
      <c r="EE215" s="676"/>
      <c r="EF215" s="676"/>
      <c r="EG215" s="676"/>
      <c r="EH215" s="676"/>
      <c r="EI215" s="676"/>
    </row>
    <row r="216" spans="1:139" s="206" customFormat="1" ht="30" customHeight="1" x14ac:dyDescent="0.25">
      <c r="A216" s="2038"/>
      <c r="B216" s="169">
        <v>9</v>
      </c>
      <c r="C216" s="3172" t="s">
        <v>1862</v>
      </c>
      <c r="D216" s="2203" t="s">
        <v>1856</v>
      </c>
      <c r="E216" s="2185" t="s">
        <v>1863</v>
      </c>
      <c r="F216" s="539"/>
      <c r="G216" s="2192"/>
      <c r="H216" s="2190"/>
      <c r="I216" s="2202"/>
      <c r="J216" s="2192"/>
      <c r="K216" s="2201"/>
      <c r="L216" s="539"/>
      <c r="M216" s="2192"/>
      <c r="N216" s="2190"/>
      <c r="O216" s="2448"/>
      <c r="P216" s="1063"/>
      <c r="Q216" s="676"/>
      <c r="R216" s="676"/>
      <c r="S216" s="676"/>
      <c r="T216" s="676"/>
      <c r="U216" s="676"/>
      <c r="V216" s="676"/>
      <c r="W216" s="676"/>
      <c r="X216" s="676"/>
      <c r="Y216" s="676"/>
      <c r="Z216" s="676"/>
      <c r="AA216" s="676"/>
      <c r="AB216" s="676"/>
      <c r="AC216" s="676"/>
      <c r="AD216" s="676"/>
      <c r="AE216" s="1982"/>
      <c r="AF216" s="1982"/>
      <c r="AG216" s="676"/>
      <c r="AH216" s="676"/>
      <c r="AI216" s="676"/>
      <c r="AJ216" s="1982"/>
      <c r="AK216" s="1982"/>
      <c r="AL216" s="676"/>
      <c r="AM216" s="676"/>
      <c r="AN216" s="676"/>
      <c r="AO216" s="676"/>
      <c r="AP216" s="676"/>
      <c r="AQ216" s="676"/>
      <c r="AR216" s="676"/>
      <c r="AS216" s="676"/>
      <c r="AT216" s="676"/>
      <c r="AU216" s="676"/>
      <c r="AV216" s="676"/>
      <c r="AW216" s="676"/>
      <c r="AX216" s="676"/>
      <c r="AY216" s="676"/>
      <c r="AZ216" s="1982"/>
      <c r="BA216" s="1982"/>
      <c r="BB216" s="676"/>
      <c r="BC216" s="676"/>
      <c r="BD216" s="676"/>
      <c r="BE216" s="676"/>
      <c r="BF216" s="676"/>
      <c r="BG216" s="676"/>
      <c r="BH216" s="676"/>
      <c r="BI216" s="676"/>
      <c r="BJ216" s="676"/>
      <c r="BK216" s="676"/>
      <c r="BL216" s="676"/>
      <c r="BM216" s="676"/>
      <c r="BN216" s="1982"/>
      <c r="BO216" s="1982"/>
      <c r="BP216" s="676"/>
      <c r="BQ216" s="676"/>
      <c r="BR216" s="676"/>
      <c r="BS216" s="676"/>
      <c r="BT216" s="676"/>
      <c r="BU216" s="676"/>
      <c r="BV216" s="676"/>
      <c r="BW216" s="676"/>
      <c r="BX216" s="676"/>
      <c r="BY216" s="676"/>
      <c r="BZ216" s="1982"/>
      <c r="CA216" s="1982"/>
      <c r="CB216" s="676"/>
      <c r="CC216" s="676"/>
      <c r="CD216" s="676"/>
      <c r="CE216" s="676"/>
      <c r="CF216" s="676"/>
      <c r="CG216" s="676"/>
      <c r="CH216" s="676"/>
      <c r="CI216" s="676"/>
      <c r="CJ216" s="1982"/>
      <c r="CK216" s="1982"/>
      <c r="CL216" s="676"/>
      <c r="CM216" s="676"/>
      <c r="CN216" s="676"/>
      <c r="CO216" s="676"/>
      <c r="CP216" s="676"/>
      <c r="CQ216" s="676"/>
      <c r="CR216" s="1982"/>
      <c r="CS216" s="1982"/>
      <c r="CT216" s="1982"/>
      <c r="CU216" s="1982"/>
      <c r="CV216" s="1982"/>
      <c r="CW216" s="676"/>
      <c r="CX216" s="1982"/>
      <c r="CY216" s="676"/>
      <c r="CZ216" s="676"/>
      <c r="DA216" s="676"/>
      <c r="DB216" s="676"/>
      <c r="DC216" s="676"/>
      <c r="DD216" s="676"/>
      <c r="DE216" s="676"/>
      <c r="DF216" s="676"/>
      <c r="DG216" s="676"/>
      <c r="DH216" s="676"/>
      <c r="DI216" s="676"/>
      <c r="DJ216" s="676"/>
      <c r="DK216" s="676"/>
      <c r="DL216" s="676"/>
      <c r="DM216" s="676"/>
      <c r="DN216" s="676"/>
      <c r="DO216" s="676"/>
      <c r="DP216" s="676"/>
      <c r="DQ216" s="676"/>
      <c r="DR216" s="676"/>
      <c r="DS216" s="676"/>
      <c r="DT216" s="676"/>
      <c r="DU216" s="676"/>
      <c r="DV216" s="676"/>
      <c r="DW216" s="676"/>
      <c r="DX216" s="676"/>
      <c r="DY216" s="676"/>
      <c r="DZ216" s="676"/>
      <c r="EA216" s="676"/>
      <c r="EB216" s="676"/>
      <c r="EC216" s="676"/>
      <c r="ED216" s="676"/>
      <c r="EE216" s="676"/>
      <c r="EF216" s="676"/>
      <c r="EG216" s="676"/>
      <c r="EH216" s="676"/>
      <c r="EI216" s="676"/>
    </row>
    <row r="217" spans="1:139" s="206" customFormat="1" ht="30" customHeight="1" x14ac:dyDescent="0.25">
      <c r="A217" s="2038"/>
      <c r="B217" s="168">
        <v>10</v>
      </c>
      <c r="C217" s="3170"/>
      <c r="D217" s="2204" t="s">
        <v>1861</v>
      </c>
      <c r="E217" s="2205" t="s">
        <v>1864</v>
      </c>
      <c r="F217" s="539"/>
      <c r="G217" s="2192"/>
      <c r="H217" s="2190"/>
      <c r="I217" s="2202"/>
      <c r="J217" s="2192"/>
      <c r="K217" s="2201"/>
      <c r="L217" s="539"/>
      <c r="M217" s="2192"/>
      <c r="N217" s="2190"/>
      <c r="O217" s="2448"/>
      <c r="P217" s="1063"/>
      <c r="Q217" s="676"/>
      <c r="R217" s="676"/>
      <c r="S217" s="676"/>
      <c r="T217" s="676"/>
      <c r="U217" s="676"/>
      <c r="V217" s="676"/>
      <c r="W217" s="676"/>
      <c r="X217" s="676"/>
      <c r="Y217" s="676"/>
      <c r="Z217" s="676"/>
      <c r="AA217" s="676"/>
      <c r="AB217" s="676"/>
      <c r="AC217" s="676"/>
      <c r="AD217" s="676"/>
      <c r="AE217" s="1982"/>
      <c r="AF217" s="1982"/>
      <c r="AG217" s="676"/>
      <c r="AH217" s="676"/>
      <c r="AI217" s="676"/>
      <c r="AJ217" s="1982"/>
      <c r="AK217" s="1982"/>
      <c r="AL217" s="676"/>
      <c r="AM217" s="676"/>
      <c r="AN217" s="676"/>
      <c r="AO217" s="676"/>
      <c r="AP217" s="676"/>
      <c r="AQ217" s="676"/>
      <c r="AR217" s="676"/>
      <c r="AS217" s="676"/>
      <c r="AT217" s="676"/>
      <c r="AU217" s="676"/>
      <c r="AV217" s="676"/>
      <c r="AW217" s="676"/>
      <c r="AX217" s="676"/>
      <c r="AY217" s="676"/>
      <c r="AZ217" s="1982"/>
      <c r="BA217" s="1982"/>
      <c r="BB217" s="676"/>
      <c r="BC217" s="676"/>
      <c r="BD217" s="676"/>
      <c r="BE217" s="676"/>
      <c r="BF217" s="676"/>
      <c r="BG217" s="676"/>
      <c r="BH217" s="676"/>
      <c r="BI217" s="676"/>
      <c r="BJ217" s="676"/>
      <c r="BK217" s="676"/>
      <c r="BL217" s="676"/>
      <c r="BM217" s="676"/>
      <c r="BN217" s="1982"/>
      <c r="BO217" s="1982"/>
      <c r="BP217" s="676"/>
      <c r="BQ217" s="676"/>
      <c r="BR217" s="676"/>
      <c r="BS217" s="676"/>
      <c r="BT217" s="676"/>
      <c r="BU217" s="676"/>
      <c r="BV217" s="676"/>
      <c r="BW217" s="676"/>
      <c r="BX217" s="676"/>
      <c r="BY217" s="676"/>
      <c r="BZ217" s="1982"/>
      <c r="CA217" s="1982"/>
      <c r="CB217" s="676"/>
      <c r="CC217" s="676"/>
      <c r="CD217" s="676"/>
      <c r="CE217" s="676"/>
      <c r="CF217" s="676"/>
      <c r="CG217" s="676"/>
      <c r="CH217" s="676"/>
      <c r="CI217" s="676"/>
      <c r="CJ217" s="1982"/>
      <c r="CK217" s="1982"/>
      <c r="CL217" s="676"/>
      <c r="CM217" s="676"/>
      <c r="CN217" s="676"/>
      <c r="CO217" s="676"/>
      <c r="CP217" s="676"/>
      <c r="CQ217" s="676"/>
      <c r="CR217" s="1982"/>
      <c r="CS217" s="1982"/>
      <c r="CT217" s="1982"/>
      <c r="CU217" s="1982"/>
      <c r="CV217" s="1982"/>
      <c r="CW217" s="676"/>
      <c r="CX217" s="1982"/>
      <c r="CY217" s="676"/>
      <c r="CZ217" s="676"/>
      <c r="DA217" s="676"/>
      <c r="DB217" s="676"/>
      <c r="DC217" s="676"/>
      <c r="DD217" s="676"/>
      <c r="DE217" s="676"/>
      <c r="DF217" s="676"/>
      <c r="DG217" s="676"/>
      <c r="DH217" s="676"/>
      <c r="DI217" s="676"/>
      <c r="DJ217" s="676"/>
      <c r="DK217" s="676"/>
      <c r="DL217" s="676"/>
      <c r="DM217" s="676"/>
      <c r="DN217" s="676"/>
      <c r="DO217" s="676"/>
      <c r="DP217" s="676"/>
      <c r="DQ217" s="676"/>
      <c r="DR217" s="676"/>
      <c r="DS217" s="676"/>
      <c r="DT217" s="676"/>
      <c r="DU217" s="676"/>
      <c r="DV217" s="676"/>
      <c r="DW217" s="676"/>
      <c r="DX217" s="676"/>
      <c r="DY217" s="676"/>
      <c r="DZ217" s="676"/>
      <c r="EA217" s="676"/>
      <c r="EB217" s="676"/>
      <c r="EC217" s="676"/>
      <c r="ED217" s="676"/>
      <c r="EE217" s="676"/>
      <c r="EF217" s="676"/>
      <c r="EG217" s="676"/>
      <c r="EH217" s="676"/>
      <c r="EI217" s="676"/>
    </row>
    <row r="218" spans="1:139" s="206" customFormat="1" ht="15" customHeight="1" x14ac:dyDescent="0.25">
      <c r="A218" s="2038"/>
      <c r="B218" s="168">
        <v>11</v>
      </c>
      <c r="C218" s="3155" t="s">
        <v>1843</v>
      </c>
      <c r="D218" s="3156"/>
      <c r="E218" s="3157"/>
      <c r="F218" s="539"/>
      <c r="G218" s="2192"/>
      <c r="H218" s="2190"/>
      <c r="I218" s="2202"/>
      <c r="J218" s="2192"/>
      <c r="K218" s="2201"/>
      <c r="L218" s="539"/>
      <c r="M218" s="2192"/>
      <c r="N218" s="2190"/>
      <c r="O218" s="2448"/>
      <c r="P218" s="1063"/>
      <c r="Q218" s="676"/>
      <c r="R218" s="676"/>
      <c r="S218" s="676"/>
      <c r="T218" s="676"/>
      <c r="U218" s="676"/>
      <c r="V218" s="676"/>
      <c r="W218" s="676"/>
      <c r="X218" s="676"/>
      <c r="Y218" s="676"/>
      <c r="Z218" s="676"/>
      <c r="AA218" s="676"/>
      <c r="AB218" s="676"/>
      <c r="AC218" s="676"/>
      <c r="AD218" s="676"/>
      <c r="AE218" s="1982"/>
      <c r="AF218" s="1982"/>
      <c r="AG218" s="676"/>
      <c r="AH218" s="676"/>
      <c r="AI218" s="676"/>
      <c r="AJ218" s="1982"/>
      <c r="AK218" s="1982"/>
      <c r="AL218" s="676"/>
      <c r="AM218" s="676"/>
      <c r="AN218" s="676"/>
      <c r="AO218" s="676"/>
      <c r="AP218" s="676"/>
      <c r="AQ218" s="676"/>
      <c r="AR218" s="676"/>
      <c r="AS218" s="676"/>
      <c r="AT218" s="676"/>
      <c r="AU218" s="676"/>
      <c r="AV218" s="676"/>
      <c r="AW218" s="676"/>
      <c r="AX218" s="676"/>
      <c r="AY218" s="676"/>
      <c r="AZ218" s="1982"/>
      <c r="BA218" s="1982"/>
      <c r="BB218" s="676"/>
      <c r="BC218" s="676"/>
      <c r="BD218" s="676"/>
      <c r="BE218" s="676"/>
      <c r="BF218" s="676"/>
      <c r="BG218" s="676"/>
      <c r="BH218" s="676"/>
      <c r="BI218" s="676"/>
      <c r="BJ218" s="676"/>
      <c r="BK218" s="676"/>
      <c r="BL218" s="676"/>
      <c r="BM218" s="676"/>
      <c r="BN218" s="1982"/>
      <c r="BO218" s="1982"/>
      <c r="BP218" s="676"/>
      <c r="BQ218" s="676"/>
      <c r="BR218" s="676"/>
      <c r="BS218" s="676"/>
      <c r="BT218" s="676"/>
      <c r="BU218" s="676"/>
      <c r="BV218" s="676"/>
      <c r="BW218" s="676"/>
      <c r="BX218" s="676"/>
      <c r="BY218" s="676"/>
      <c r="BZ218" s="1982"/>
      <c r="CA218" s="1982"/>
      <c r="CB218" s="676"/>
      <c r="CC218" s="676"/>
      <c r="CD218" s="676"/>
      <c r="CE218" s="676"/>
      <c r="CF218" s="676"/>
      <c r="CG218" s="676"/>
      <c r="CH218" s="676"/>
      <c r="CI218" s="676"/>
      <c r="CJ218" s="1982"/>
      <c r="CK218" s="1982"/>
      <c r="CL218" s="676"/>
      <c r="CM218" s="676"/>
      <c r="CN218" s="676"/>
      <c r="CO218" s="676"/>
      <c r="CP218" s="676"/>
      <c r="CQ218" s="676"/>
      <c r="CR218" s="1982"/>
      <c r="CS218" s="1982"/>
      <c r="CT218" s="1982"/>
      <c r="CU218" s="1982"/>
      <c r="CV218" s="1982"/>
      <c r="CW218" s="676"/>
      <c r="CX218" s="1982"/>
      <c r="CY218" s="676"/>
      <c r="CZ218" s="676"/>
      <c r="DA218" s="676"/>
      <c r="DB218" s="676"/>
      <c r="DC218" s="676"/>
      <c r="DD218" s="676"/>
      <c r="DE218" s="676"/>
      <c r="DF218" s="676"/>
      <c r="DG218" s="676"/>
      <c r="DH218" s="676"/>
      <c r="DI218" s="676"/>
      <c r="DJ218" s="676"/>
      <c r="DK218" s="676"/>
      <c r="DL218" s="676"/>
      <c r="DM218" s="676"/>
      <c r="DN218" s="676"/>
      <c r="DO218" s="676"/>
      <c r="DP218" s="676"/>
      <c r="DQ218" s="676"/>
      <c r="DR218" s="676"/>
      <c r="DS218" s="676"/>
      <c r="DT218" s="676"/>
      <c r="DU218" s="676"/>
      <c r="DV218" s="676"/>
      <c r="DW218" s="676"/>
      <c r="DX218" s="676"/>
      <c r="DY218" s="676"/>
      <c r="DZ218" s="676"/>
      <c r="EA218" s="676"/>
      <c r="EB218" s="676"/>
      <c r="EC218" s="676"/>
      <c r="ED218" s="676"/>
      <c r="EE218" s="676"/>
      <c r="EF218" s="676"/>
      <c r="EG218" s="676"/>
      <c r="EH218" s="676"/>
      <c r="EI218" s="676"/>
    </row>
    <row r="219" spans="1:139" s="206" customFormat="1" ht="15" customHeight="1" x14ac:dyDescent="0.25">
      <c r="A219" s="2038"/>
      <c r="B219" s="168">
        <v>12</v>
      </c>
      <c r="C219" s="3158" t="s">
        <v>1949</v>
      </c>
      <c r="D219" s="3159"/>
      <c r="E219" s="3160"/>
      <c r="F219" s="539"/>
      <c r="G219" s="2192"/>
      <c r="H219" s="2190"/>
      <c r="I219" s="2202"/>
      <c r="J219" s="2192"/>
      <c r="K219" s="2201"/>
      <c r="L219" s="539"/>
      <c r="M219" s="2192"/>
      <c r="N219" s="2190"/>
      <c r="O219" s="2448"/>
      <c r="P219" s="1063"/>
      <c r="Q219" s="676"/>
      <c r="R219" s="676"/>
      <c r="S219" s="676"/>
      <c r="T219" s="676"/>
      <c r="U219" s="676"/>
      <c r="V219" s="676"/>
      <c r="W219" s="676"/>
      <c r="X219" s="676"/>
      <c r="Y219" s="676"/>
      <c r="Z219" s="676"/>
      <c r="AA219" s="676"/>
      <c r="AB219" s="676"/>
      <c r="AC219" s="676"/>
      <c r="AD219" s="676"/>
      <c r="AE219" s="1982"/>
      <c r="AF219" s="1982"/>
      <c r="AG219" s="676"/>
      <c r="AH219" s="676"/>
      <c r="AI219" s="676"/>
      <c r="AJ219" s="1982"/>
      <c r="AK219" s="1982"/>
      <c r="AL219" s="676"/>
      <c r="AM219" s="676"/>
      <c r="AN219" s="676"/>
      <c r="AO219" s="676"/>
      <c r="AP219" s="676"/>
      <c r="AQ219" s="676"/>
      <c r="AR219" s="676"/>
      <c r="AS219" s="676"/>
      <c r="AT219" s="676"/>
      <c r="AU219" s="676"/>
      <c r="AV219" s="676"/>
      <c r="AW219" s="676"/>
      <c r="AX219" s="676"/>
      <c r="AY219" s="676"/>
      <c r="AZ219" s="1982"/>
      <c r="BA219" s="1982"/>
      <c r="BB219" s="676"/>
      <c r="BC219" s="676"/>
      <c r="BD219" s="676"/>
      <c r="BE219" s="676"/>
      <c r="BF219" s="676"/>
      <c r="BG219" s="676"/>
      <c r="BH219" s="676"/>
      <c r="BI219" s="676"/>
      <c r="BJ219" s="676"/>
      <c r="BK219" s="676"/>
      <c r="BL219" s="676"/>
      <c r="BM219" s="676"/>
      <c r="BN219" s="1982"/>
      <c r="BO219" s="1982"/>
      <c r="BP219" s="676"/>
      <c r="BQ219" s="676"/>
      <c r="BR219" s="676"/>
      <c r="BS219" s="676"/>
      <c r="BT219" s="676"/>
      <c r="BU219" s="676"/>
      <c r="BV219" s="676"/>
      <c r="BW219" s="676"/>
      <c r="BX219" s="676"/>
      <c r="BY219" s="676"/>
      <c r="BZ219" s="1982"/>
      <c r="CA219" s="1982"/>
      <c r="CB219" s="676"/>
      <c r="CC219" s="676"/>
      <c r="CD219" s="676"/>
      <c r="CE219" s="676"/>
      <c r="CF219" s="676"/>
      <c r="CG219" s="676"/>
      <c r="CH219" s="676"/>
      <c r="CI219" s="676"/>
      <c r="CJ219" s="1982"/>
      <c r="CK219" s="1982"/>
      <c r="CL219" s="676"/>
      <c r="CM219" s="676"/>
      <c r="CN219" s="676"/>
      <c r="CO219" s="676"/>
      <c r="CP219" s="676"/>
      <c r="CQ219" s="676"/>
      <c r="CR219" s="1982"/>
      <c r="CS219" s="1982"/>
      <c r="CT219" s="1982"/>
      <c r="CU219" s="1982"/>
      <c r="CV219" s="1982"/>
      <c r="CW219" s="676"/>
      <c r="CX219" s="1982"/>
      <c r="CY219" s="676"/>
      <c r="CZ219" s="676"/>
      <c r="DA219" s="676"/>
      <c r="DB219" s="676"/>
      <c r="DC219" s="676"/>
      <c r="DD219" s="676"/>
      <c r="DE219" s="676"/>
      <c r="DF219" s="676"/>
      <c r="DG219" s="676"/>
      <c r="DH219" s="676"/>
      <c r="DI219" s="676"/>
      <c r="DJ219" s="676"/>
      <c r="DK219" s="676"/>
      <c r="DL219" s="676"/>
      <c r="DM219" s="676"/>
      <c r="DN219" s="676"/>
      <c r="DO219" s="676"/>
      <c r="DP219" s="676"/>
      <c r="DQ219" s="676"/>
      <c r="DR219" s="676"/>
      <c r="DS219" s="676"/>
      <c r="DT219" s="676"/>
      <c r="DU219" s="676"/>
      <c r="DV219" s="676"/>
      <c r="DW219" s="676"/>
      <c r="DX219" s="676"/>
      <c r="DY219" s="676"/>
      <c r="DZ219" s="676"/>
      <c r="EA219" s="676"/>
      <c r="EB219" s="676"/>
      <c r="EC219" s="676"/>
      <c r="ED219" s="676"/>
      <c r="EE219" s="676"/>
      <c r="EF219" s="676"/>
      <c r="EG219" s="676"/>
      <c r="EH219" s="676"/>
      <c r="EI219" s="676"/>
    </row>
    <row r="220" spans="1:139" s="206" customFormat="1" ht="15" customHeight="1" x14ac:dyDescent="0.25">
      <c r="A220" s="2038"/>
      <c r="B220" s="2206">
        <v>13</v>
      </c>
      <c r="C220" s="3203" t="s">
        <v>1950</v>
      </c>
      <c r="D220" s="3204"/>
      <c r="E220" s="3204"/>
      <c r="F220" s="540"/>
      <c r="G220" s="2193"/>
      <c r="H220" s="2194"/>
      <c r="I220" s="2207"/>
      <c r="J220" s="2193"/>
      <c r="K220" s="2214"/>
      <c r="L220" s="540"/>
      <c r="M220" s="2193"/>
      <c r="N220" s="2194"/>
      <c r="O220" s="2448"/>
      <c r="P220" s="1063"/>
      <c r="Q220" s="676"/>
      <c r="R220" s="676"/>
      <c r="S220" s="676"/>
      <c r="T220" s="676"/>
      <c r="U220" s="676"/>
      <c r="V220" s="676"/>
      <c r="W220" s="676"/>
      <c r="X220" s="676"/>
      <c r="Y220" s="676"/>
      <c r="Z220" s="676"/>
      <c r="AA220" s="676"/>
      <c r="AB220" s="676"/>
      <c r="AC220" s="676"/>
      <c r="AD220" s="676"/>
      <c r="AE220" s="1982"/>
      <c r="AF220" s="1982"/>
      <c r="AG220" s="676"/>
      <c r="AH220" s="676"/>
      <c r="AI220" s="676"/>
      <c r="AJ220" s="1982"/>
      <c r="AK220" s="1982"/>
      <c r="AL220" s="676"/>
      <c r="AM220" s="676"/>
      <c r="AN220" s="676"/>
      <c r="AO220" s="676"/>
      <c r="AP220" s="676"/>
      <c r="AQ220" s="676"/>
      <c r="AR220" s="676"/>
      <c r="AS220" s="676"/>
      <c r="AT220" s="676"/>
      <c r="AU220" s="676"/>
      <c r="AV220" s="676"/>
      <c r="AW220" s="676"/>
      <c r="AX220" s="676"/>
      <c r="AY220" s="676"/>
      <c r="AZ220" s="1982"/>
      <c r="BA220" s="1982"/>
      <c r="BB220" s="676"/>
      <c r="BC220" s="676"/>
      <c r="BD220" s="676"/>
      <c r="BE220" s="676"/>
      <c r="BF220" s="676"/>
      <c r="BG220" s="676"/>
      <c r="BH220" s="676"/>
      <c r="BI220" s="676"/>
      <c r="BJ220" s="676"/>
      <c r="BK220" s="676"/>
      <c r="BL220" s="676"/>
      <c r="BM220" s="676"/>
      <c r="BN220" s="1982"/>
      <c r="BO220" s="1982"/>
      <c r="BP220" s="676"/>
      <c r="BQ220" s="676"/>
      <c r="BR220" s="676"/>
      <c r="BS220" s="676"/>
      <c r="BT220" s="676"/>
      <c r="BU220" s="676"/>
      <c r="BV220" s="676"/>
      <c r="BW220" s="676"/>
      <c r="BX220" s="676"/>
      <c r="BY220" s="676"/>
      <c r="BZ220" s="1982"/>
      <c r="CA220" s="1982"/>
      <c r="CB220" s="676"/>
      <c r="CC220" s="676"/>
      <c r="CD220" s="676"/>
      <c r="CE220" s="676"/>
      <c r="CF220" s="676"/>
      <c r="CG220" s="676"/>
      <c r="CH220" s="676"/>
      <c r="CI220" s="676"/>
      <c r="CJ220" s="1982"/>
      <c r="CK220" s="1982"/>
      <c r="CL220" s="676"/>
      <c r="CM220" s="676"/>
      <c r="CN220" s="676"/>
      <c r="CO220" s="676"/>
      <c r="CP220" s="676"/>
      <c r="CQ220" s="676"/>
      <c r="CR220" s="1982"/>
      <c r="CS220" s="1982"/>
      <c r="CT220" s="1982"/>
      <c r="CU220" s="1982"/>
      <c r="CV220" s="1982"/>
      <c r="CW220" s="676"/>
      <c r="CX220" s="1982"/>
      <c r="CY220" s="676"/>
      <c r="CZ220" s="676"/>
      <c r="DA220" s="676"/>
      <c r="DB220" s="676"/>
      <c r="DC220" s="676"/>
      <c r="DD220" s="676"/>
      <c r="DE220" s="676"/>
      <c r="DF220" s="676"/>
      <c r="DG220" s="676"/>
      <c r="DH220" s="676"/>
      <c r="DI220" s="676"/>
      <c r="DJ220" s="676"/>
      <c r="DK220" s="676"/>
      <c r="DL220" s="676"/>
      <c r="DM220" s="676"/>
      <c r="DN220" s="676"/>
      <c r="DO220" s="676"/>
      <c r="DP220" s="676"/>
      <c r="DQ220" s="676"/>
      <c r="DR220" s="676"/>
      <c r="DS220" s="676"/>
      <c r="DT220" s="676"/>
      <c r="DU220" s="676"/>
      <c r="DV220" s="676"/>
      <c r="DW220" s="676"/>
      <c r="DX220" s="676"/>
      <c r="DY220" s="676"/>
      <c r="DZ220" s="676"/>
      <c r="EA220" s="676"/>
      <c r="EB220" s="676"/>
      <c r="EC220" s="676"/>
      <c r="ED220" s="676"/>
      <c r="EE220" s="676"/>
      <c r="EF220" s="676"/>
      <c r="EG220" s="676"/>
      <c r="EH220" s="676"/>
      <c r="EI220" s="676"/>
    </row>
    <row r="221" spans="1:139" ht="15" customHeight="1" x14ac:dyDescent="0.25">
      <c r="A221" s="2038"/>
      <c r="B221" s="1982"/>
      <c r="C221" s="1982"/>
      <c r="D221" s="1982"/>
      <c r="E221" s="1982"/>
      <c r="F221" s="1982"/>
      <c r="G221" s="1982"/>
      <c r="H221" s="1982"/>
      <c r="I221" s="1982"/>
      <c r="J221" s="1982"/>
      <c r="K221" s="1982"/>
      <c r="L221" s="1982"/>
      <c r="M221" s="1982"/>
      <c r="N221" s="1982"/>
      <c r="O221" s="2448"/>
      <c r="P221" s="564"/>
      <c r="Q221" s="1982"/>
      <c r="R221" s="1982"/>
      <c r="S221" s="1982"/>
      <c r="T221" s="1982"/>
      <c r="U221" s="1982"/>
      <c r="V221" s="1982"/>
      <c r="W221" s="1982"/>
      <c r="X221" s="1982"/>
      <c r="Y221" s="1982"/>
      <c r="Z221" s="2208"/>
      <c r="AA221" s="2208"/>
      <c r="AB221" s="2208"/>
      <c r="AC221" s="1982"/>
      <c r="AD221" s="1982"/>
      <c r="AE221" s="1982"/>
      <c r="AF221" s="1982"/>
      <c r="AG221" s="1982"/>
      <c r="AH221" s="1982"/>
      <c r="AI221" s="1982"/>
      <c r="AJ221" s="1982"/>
      <c r="AK221" s="1982"/>
      <c r="AL221" s="1982"/>
      <c r="AM221" s="1982"/>
      <c r="AN221" s="1982"/>
      <c r="AO221" s="1982"/>
      <c r="AP221" s="1982"/>
      <c r="AQ221" s="1982"/>
      <c r="AR221" s="1982"/>
      <c r="AS221" s="1982"/>
      <c r="AT221" s="1982"/>
      <c r="AU221" s="1982"/>
      <c r="AV221" s="1982"/>
      <c r="AW221" s="1982"/>
      <c r="AX221" s="1982"/>
      <c r="AY221" s="1982"/>
      <c r="AZ221" s="1982"/>
      <c r="BA221" s="1982"/>
      <c r="BB221" s="1982"/>
      <c r="BC221" s="1982"/>
      <c r="BD221" s="1982"/>
      <c r="BE221" s="1982"/>
      <c r="BF221" s="1982"/>
      <c r="BG221" s="1982"/>
      <c r="BH221" s="1982"/>
      <c r="BI221" s="1982"/>
      <c r="BJ221" s="1982"/>
      <c r="BK221" s="1982"/>
      <c r="BL221" s="1982"/>
      <c r="BM221" s="1982"/>
      <c r="BN221" s="1982"/>
      <c r="BO221" s="1982"/>
      <c r="BP221" s="1982"/>
      <c r="BQ221" s="1982"/>
      <c r="BR221" s="1982"/>
      <c r="BS221" s="1982"/>
      <c r="BT221" s="1982"/>
      <c r="BU221" s="1982"/>
      <c r="BW221" s="1982"/>
      <c r="BX221" s="1982"/>
      <c r="CM221" s="1982"/>
      <c r="CN221" s="1982"/>
      <c r="DA221" s="1982"/>
      <c r="DB221" s="1982"/>
      <c r="DM221" s="1982"/>
      <c r="DN221" s="1982"/>
      <c r="DW221" s="1982"/>
      <c r="DX221" s="1982"/>
      <c r="EG221" s="1982"/>
    </row>
    <row r="222" spans="1:139" s="206" customFormat="1" ht="15" customHeight="1" x14ac:dyDescent="0.25">
      <c r="A222" s="516"/>
      <c r="B222" s="3135"/>
      <c r="C222" s="3136"/>
      <c r="D222" s="3136"/>
      <c r="E222" s="3137"/>
      <c r="F222" s="2121" t="s">
        <v>1510</v>
      </c>
      <c r="G222" s="2220"/>
      <c r="H222" s="2220"/>
      <c r="I222" s="2220"/>
      <c r="J222" s="2220"/>
      <c r="K222" s="2220"/>
      <c r="L222" s="404"/>
      <c r="M222" s="404"/>
      <c r="N222" s="1982"/>
      <c r="O222" s="2448"/>
      <c r="P222" s="567"/>
      <c r="Q222" s="404"/>
      <c r="R222" s="404"/>
      <c r="S222" s="404"/>
      <c r="T222" s="404"/>
      <c r="U222" s="404"/>
      <c r="V222" s="404"/>
      <c r="W222" s="404"/>
      <c r="X222" s="404"/>
      <c r="Y222" s="404"/>
      <c r="Z222" s="404"/>
      <c r="AA222" s="404"/>
      <c r="AB222" s="404"/>
      <c r="AC222" s="404"/>
      <c r="AD222" s="404"/>
      <c r="AE222" s="404"/>
      <c r="AF222" s="404"/>
      <c r="AG222" s="404"/>
      <c r="AH222" s="404"/>
      <c r="AI222" s="404"/>
      <c r="AJ222" s="404"/>
      <c r="AK222" s="404"/>
      <c r="AL222" s="404"/>
      <c r="AM222" s="404"/>
      <c r="AN222" s="404"/>
      <c r="AO222" s="404"/>
      <c r="AP222" s="404"/>
      <c r="AQ222" s="404"/>
      <c r="AR222" s="404"/>
      <c r="AS222" s="404"/>
      <c r="AT222" s="404"/>
      <c r="AU222" s="404"/>
      <c r="AV222" s="404"/>
      <c r="AW222" s="404"/>
      <c r="AX222" s="404"/>
      <c r="AY222" s="404"/>
      <c r="AZ222" s="404"/>
      <c r="BA222" s="404"/>
      <c r="BB222" s="404"/>
      <c r="BC222" s="404"/>
      <c r="BD222" s="404"/>
      <c r="BE222" s="404"/>
      <c r="BF222" s="404"/>
      <c r="BG222" s="404"/>
      <c r="BH222" s="404"/>
      <c r="BI222" s="404"/>
      <c r="BJ222" s="404"/>
      <c r="BK222" s="404"/>
      <c r="BL222" s="404"/>
      <c r="BM222" s="404"/>
      <c r="BN222" s="404"/>
      <c r="BO222" s="404"/>
      <c r="BP222" s="404"/>
      <c r="BQ222" s="404"/>
      <c r="BR222" s="404"/>
      <c r="BS222" s="404"/>
      <c r="BT222" s="404"/>
      <c r="BU222" s="404"/>
      <c r="BV222" s="404"/>
      <c r="BW222" s="404"/>
      <c r="BX222" s="404"/>
      <c r="BY222" s="404"/>
      <c r="BZ222" s="404"/>
      <c r="CA222" s="404"/>
      <c r="CB222" s="404"/>
      <c r="CC222" s="404"/>
      <c r="CD222" s="404"/>
      <c r="CE222" s="404"/>
      <c r="CF222" s="404"/>
      <c r="CG222" s="404"/>
      <c r="CH222" s="404"/>
      <c r="CI222" s="404"/>
      <c r="CJ222" s="404"/>
      <c r="CK222" s="404"/>
      <c r="CL222" s="404"/>
      <c r="CM222" s="404"/>
      <c r="CN222" s="404"/>
      <c r="CO222" s="404"/>
      <c r="CP222" s="404"/>
      <c r="CQ222" s="404"/>
      <c r="CR222" s="404"/>
      <c r="CS222" s="404"/>
      <c r="CT222" s="404"/>
      <c r="CU222" s="404"/>
      <c r="CV222" s="404"/>
      <c r="CW222" s="404"/>
      <c r="CX222" s="404"/>
      <c r="CY222" s="404"/>
      <c r="CZ222" s="404"/>
      <c r="DA222" s="404"/>
      <c r="DB222" s="404"/>
      <c r="DC222" s="404"/>
      <c r="DD222" s="404"/>
      <c r="DE222" s="404"/>
      <c r="DF222" s="404"/>
      <c r="DG222" s="676"/>
      <c r="DH222" s="676"/>
      <c r="DI222" s="676"/>
      <c r="DJ222" s="676"/>
      <c r="DK222" s="676"/>
      <c r="DL222" s="676"/>
      <c r="DM222" s="404"/>
      <c r="DN222" s="404"/>
      <c r="DO222" s="676"/>
      <c r="DP222" s="676"/>
      <c r="DQ222" s="676"/>
      <c r="DR222" s="676"/>
      <c r="DS222" s="676"/>
      <c r="DT222" s="676"/>
      <c r="DU222" s="676"/>
      <c r="DV222" s="676"/>
      <c r="DW222" s="404"/>
      <c r="DX222" s="404"/>
      <c r="DY222" s="676"/>
      <c r="DZ222" s="676"/>
      <c r="EA222" s="676"/>
      <c r="EB222" s="676"/>
      <c r="EC222" s="676"/>
      <c r="ED222" s="676"/>
      <c r="EE222" s="676"/>
      <c r="EF222" s="676"/>
      <c r="EG222" s="404"/>
      <c r="EH222" s="676"/>
      <c r="EI222" s="676"/>
    </row>
    <row r="223" spans="1:139" s="206" customFormat="1" ht="15" customHeight="1" x14ac:dyDescent="0.25">
      <c r="A223" s="516"/>
      <c r="B223" s="2367" t="s">
        <v>1985</v>
      </c>
      <c r="C223" s="2368"/>
      <c r="D223" s="2368"/>
      <c r="E223" s="2368"/>
      <c r="F223" s="2369" t="str">
        <f>IF(AND(ISNUMBER(F224), ISNUMBER(F228), ISNUMBER(F232)), SUM(F224, F228, F232), "")</f>
        <v/>
      </c>
      <c r="G223" s="2334"/>
      <c r="H223" s="2334"/>
      <c r="I223" s="2334"/>
      <c r="J223" s="2334"/>
      <c r="K223" s="2334"/>
      <c r="L223" s="404"/>
      <c r="M223" s="404"/>
      <c r="N223" s="1982"/>
      <c r="O223" s="1982"/>
      <c r="P223" s="567"/>
      <c r="Q223" s="404"/>
      <c r="R223" s="404"/>
      <c r="S223" s="404"/>
      <c r="T223" s="404"/>
      <c r="U223" s="404"/>
      <c r="V223" s="404"/>
      <c r="W223" s="404"/>
      <c r="X223" s="404"/>
      <c r="Y223" s="404"/>
      <c r="Z223" s="404"/>
      <c r="AA223" s="404"/>
      <c r="AB223" s="404"/>
      <c r="AC223" s="404"/>
      <c r="AD223" s="404"/>
      <c r="AE223" s="404"/>
      <c r="AF223" s="404"/>
      <c r="AG223" s="404"/>
      <c r="AH223" s="404"/>
      <c r="AI223" s="404"/>
      <c r="AJ223" s="404"/>
      <c r="AK223" s="404"/>
      <c r="AL223" s="404"/>
      <c r="AM223" s="404"/>
      <c r="AN223" s="404"/>
      <c r="AO223" s="404"/>
      <c r="AP223" s="404"/>
      <c r="AQ223" s="404"/>
      <c r="AR223" s="404"/>
      <c r="AS223" s="404"/>
      <c r="AT223" s="404"/>
      <c r="AU223" s="404"/>
      <c r="AV223" s="404"/>
      <c r="AW223" s="404"/>
      <c r="AX223" s="404"/>
      <c r="AY223" s="404"/>
      <c r="AZ223" s="404"/>
      <c r="BA223" s="404"/>
      <c r="BB223" s="404"/>
      <c r="BC223" s="404"/>
      <c r="BD223" s="404"/>
      <c r="BE223" s="404"/>
      <c r="BF223" s="404"/>
      <c r="BG223" s="404"/>
      <c r="BH223" s="404"/>
      <c r="BI223" s="404"/>
      <c r="BJ223" s="404"/>
      <c r="BK223" s="404"/>
      <c r="BL223" s="404"/>
      <c r="BM223" s="404"/>
      <c r="BN223" s="404"/>
      <c r="BO223" s="404"/>
      <c r="BP223" s="404"/>
      <c r="BQ223" s="404"/>
      <c r="BR223" s="404"/>
      <c r="BS223" s="404"/>
      <c r="BT223" s="404"/>
      <c r="BU223" s="404"/>
      <c r="BV223" s="404"/>
      <c r="BW223" s="404"/>
      <c r="BX223" s="404"/>
      <c r="BY223" s="404"/>
      <c r="BZ223" s="404"/>
      <c r="CA223" s="404"/>
      <c r="CB223" s="404"/>
      <c r="CC223" s="404"/>
      <c r="CD223" s="404"/>
      <c r="CE223" s="404"/>
      <c r="CF223" s="404"/>
      <c r="CG223" s="404"/>
      <c r="CH223" s="404"/>
      <c r="CI223" s="404"/>
      <c r="CJ223" s="404"/>
      <c r="CK223" s="404"/>
      <c r="CL223" s="404"/>
      <c r="CM223" s="404"/>
      <c r="CN223" s="404"/>
      <c r="CO223" s="404"/>
      <c r="CP223" s="404"/>
      <c r="CQ223" s="404"/>
      <c r="CR223" s="404"/>
      <c r="CS223" s="404"/>
      <c r="CT223" s="404"/>
      <c r="CU223" s="404"/>
      <c r="CV223" s="404"/>
      <c r="CW223" s="404"/>
      <c r="CX223" s="404"/>
      <c r="CY223" s="404"/>
      <c r="CZ223" s="404"/>
      <c r="DA223" s="404"/>
      <c r="DB223" s="404"/>
      <c r="DC223" s="404"/>
      <c r="DD223" s="404"/>
      <c r="DE223" s="404"/>
      <c r="DF223" s="404"/>
      <c r="DG223" s="676"/>
      <c r="DH223" s="676"/>
      <c r="DI223" s="676"/>
      <c r="DJ223" s="676"/>
      <c r="DK223" s="676"/>
      <c r="DL223" s="676"/>
      <c r="DM223" s="404"/>
      <c r="DN223" s="404"/>
      <c r="DO223" s="676"/>
      <c r="DP223" s="676"/>
      <c r="DQ223" s="676"/>
      <c r="DR223" s="676"/>
      <c r="DS223" s="676"/>
      <c r="DT223" s="676"/>
      <c r="DU223" s="676"/>
      <c r="DV223" s="676"/>
      <c r="DW223" s="404"/>
      <c r="DX223" s="404"/>
      <c r="DY223" s="676"/>
      <c r="DZ223" s="676"/>
      <c r="EA223" s="676"/>
      <c r="EB223" s="676"/>
      <c r="EC223" s="676"/>
      <c r="ED223" s="676"/>
      <c r="EE223" s="676"/>
      <c r="EF223" s="676"/>
      <c r="EG223" s="404"/>
      <c r="EH223" s="676"/>
      <c r="EI223" s="676"/>
    </row>
    <row r="224" spans="1:139" s="206" customFormat="1" ht="15" customHeight="1" x14ac:dyDescent="0.25">
      <c r="A224" s="516"/>
      <c r="B224" s="538" t="s">
        <v>681</v>
      </c>
      <c r="C224" s="2177"/>
      <c r="D224" s="2177"/>
      <c r="E224" s="2177"/>
      <c r="F224" s="132" t="str">
        <f>IF(AND(ISNUMBER(F225), ISNUMBER(F226), ISNUMBER(F227)), IF($I$4="Medium", F225, IF($I$4="High", F226, IF($I$4="Low", F227, ""))), "")</f>
        <v/>
      </c>
      <c r="G224" s="1982"/>
      <c r="H224" s="1982"/>
      <c r="I224" s="1982"/>
      <c r="J224" s="1982"/>
      <c r="K224" s="1982"/>
      <c r="L224" s="1982"/>
      <c r="N224" s="1982"/>
      <c r="O224" s="1982"/>
      <c r="P224" s="1063"/>
      <c r="Q224" s="676"/>
      <c r="R224" s="404"/>
      <c r="S224" s="404"/>
      <c r="T224" s="404"/>
      <c r="U224" s="404"/>
      <c r="V224" s="404"/>
      <c r="W224" s="404"/>
      <c r="X224" s="404"/>
      <c r="Y224" s="404"/>
      <c r="Z224" s="404"/>
      <c r="AA224" s="404"/>
      <c r="AB224" s="404"/>
      <c r="AC224" s="404"/>
      <c r="AD224" s="404"/>
      <c r="AE224" s="404"/>
      <c r="AF224" s="404"/>
      <c r="AG224" s="404"/>
      <c r="AH224" s="404"/>
      <c r="AI224" s="404"/>
      <c r="AJ224" s="404"/>
      <c r="AK224" s="404"/>
      <c r="AL224" s="404"/>
      <c r="AM224" s="404"/>
      <c r="AN224" s="404"/>
      <c r="AO224" s="404"/>
      <c r="AP224" s="404"/>
      <c r="AQ224" s="404"/>
      <c r="AR224" s="404"/>
      <c r="AS224" s="404"/>
      <c r="AT224" s="404"/>
      <c r="AU224" s="404"/>
      <c r="AV224" s="404"/>
      <c r="AW224" s="404"/>
      <c r="AX224" s="404"/>
      <c r="AY224" s="404"/>
      <c r="AZ224" s="404"/>
      <c r="BA224" s="404"/>
      <c r="BB224" s="404"/>
      <c r="BC224" s="404"/>
      <c r="BD224" s="404"/>
      <c r="BE224" s="404"/>
      <c r="BF224" s="404"/>
      <c r="BG224" s="404"/>
      <c r="BH224" s="404"/>
      <c r="BI224" s="404"/>
      <c r="BJ224" s="404"/>
      <c r="BK224" s="404"/>
      <c r="BL224" s="404"/>
      <c r="BM224" s="404"/>
      <c r="BN224" s="404"/>
      <c r="BO224" s="404"/>
      <c r="BP224" s="404"/>
      <c r="BQ224" s="404"/>
      <c r="BR224" s="404"/>
      <c r="BS224" s="404"/>
      <c r="BT224" s="404"/>
      <c r="BU224" s="404"/>
      <c r="BV224" s="404"/>
      <c r="BW224" s="404"/>
      <c r="BX224" s="404"/>
      <c r="BY224" s="404"/>
      <c r="BZ224" s="404"/>
      <c r="CA224" s="404"/>
      <c r="CB224" s="404"/>
      <c r="CC224" s="404"/>
      <c r="CD224" s="404"/>
      <c r="CE224" s="404"/>
      <c r="CF224" s="404"/>
      <c r="CG224" s="404"/>
      <c r="CH224" s="404"/>
      <c r="CI224" s="404"/>
      <c r="CJ224" s="404"/>
      <c r="CK224" s="404"/>
      <c r="CL224" s="404"/>
      <c r="CM224" s="404"/>
      <c r="CN224" s="404"/>
      <c r="CO224" s="404"/>
      <c r="CP224" s="404"/>
      <c r="CQ224" s="404"/>
      <c r="CR224" s="404"/>
      <c r="CS224" s="404"/>
      <c r="CT224" s="404"/>
      <c r="CU224" s="404"/>
      <c r="CV224" s="404"/>
      <c r="CW224" s="404"/>
      <c r="CX224" s="404"/>
      <c r="CY224" s="404"/>
      <c r="CZ224" s="404"/>
      <c r="DA224" s="404"/>
      <c r="DB224" s="404"/>
      <c r="DC224" s="404"/>
      <c r="DD224" s="404"/>
      <c r="DE224" s="404"/>
      <c r="DF224" s="404"/>
      <c r="DG224" s="676"/>
      <c r="DH224" s="676"/>
      <c r="DI224" s="676"/>
      <c r="DJ224" s="676"/>
      <c r="DK224" s="676"/>
      <c r="DL224" s="676"/>
      <c r="DM224" s="404"/>
      <c r="DN224" s="404"/>
      <c r="DO224" s="676"/>
      <c r="DP224" s="676"/>
      <c r="DQ224" s="676"/>
      <c r="DR224" s="676"/>
      <c r="DS224" s="676"/>
      <c r="DT224" s="676"/>
      <c r="DU224" s="676"/>
      <c r="DV224" s="676"/>
      <c r="DW224" s="404"/>
      <c r="DX224" s="404"/>
      <c r="DY224" s="676"/>
      <c r="DZ224" s="676"/>
      <c r="EA224" s="676"/>
      <c r="EB224" s="676"/>
      <c r="EC224" s="676"/>
      <c r="ED224" s="676"/>
      <c r="EE224" s="676"/>
      <c r="EF224" s="676"/>
      <c r="EG224" s="404"/>
      <c r="EH224" s="676"/>
      <c r="EI224" s="676"/>
    </row>
    <row r="225" spans="1:139" s="206" customFormat="1" ht="15" customHeight="1" x14ac:dyDescent="0.25">
      <c r="A225" s="516"/>
      <c r="B225" s="2365" t="s">
        <v>1771</v>
      </c>
      <c r="C225" s="266"/>
      <c r="D225" s="266"/>
      <c r="E225" s="266"/>
      <c r="F225" s="2247"/>
      <c r="G225" s="1982"/>
      <c r="H225" s="1982"/>
      <c r="I225" s="1982"/>
      <c r="J225" s="1982"/>
      <c r="K225" s="1982"/>
      <c r="L225" s="1982"/>
      <c r="N225" s="1982"/>
      <c r="O225" s="1982"/>
      <c r="P225" s="1063"/>
      <c r="Q225" s="676"/>
      <c r="R225" s="404"/>
      <c r="S225" s="404"/>
      <c r="T225" s="404"/>
      <c r="U225" s="404"/>
      <c r="V225" s="404"/>
      <c r="W225" s="404"/>
      <c r="X225" s="404"/>
      <c r="Y225" s="404"/>
      <c r="Z225" s="404"/>
      <c r="AA225" s="404"/>
      <c r="AB225" s="404"/>
      <c r="AC225" s="404"/>
      <c r="AD225" s="404"/>
      <c r="AE225" s="404"/>
      <c r="AF225" s="404"/>
      <c r="AG225" s="404"/>
      <c r="AH225" s="404"/>
      <c r="AI225" s="404"/>
      <c r="AJ225" s="404"/>
      <c r="AK225" s="404"/>
      <c r="AL225" s="404"/>
      <c r="AM225" s="404"/>
      <c r="AN225" s="404"/>
      <c r="AO225" s="404"/>
      <c r="AP225" s="404"/>
      <c r="AQ225" s="404"/>
      <c r="AR225" s="404"/>
      <c r="AS225" s="404"/>
      <c r="AT225" s="404"/>
      <c r="AU225" s="404"/>
      <c r="AV225" s="404"/>
      <c r="AW225" s="404"/>
      <c r="AX225" s="404"/>
      <c r="AY225" s="404"/>
      <c r="AZ225" s="404"/>
      <c r="BA225" s="404"/>
      <c r="BB225" s="404"/>
      <c r="BC225" s="404"/>
      <c r="BD225" s="404"/>
      <c r="BE225" s="404"/>
      <c r="BF225" s="404"/>
      <c r="BG225" s="404"/>
      <c r="BH225" s="404"/>
      <c r="BI225" s="404"/>
      <c r="BJ225" s="404"/>
      <c r="BK225" s="404"/>
      <c r="BL225" s="404"/>
      <c r="BM225" s="404"/>
      <c r="BN225" s="404"/>
      <c r="BO225" s="404"/>
      <c r="BP225" s="404"/>
      <c r="BQ225" s="404"/>
      <c r="BR225" s="404"/>
      <c r="BS225" s="404"/>
      <c r="BT225" s="404"/>
      <c r="BU225" s="404"/>
      <c r="BV225" s="404"/>
      <c r="BW225" s="404"/>
      <c r="BX225" s="404"/>
      <c r="BY225" s="404"/>
      <c r="BZ225" s="404"/>
      <c r="CA225" s="404"/>
      <c r="CB225" s="404"/>
      <c r="CC225" s="404"/>
      <c r="CD225" s="404"/>
      <c r="CE225" s="404"/>
      <c r="CF225" s="404"/>
      <c r="CG225" s="404"/>
      <c r="CH225" s="404"/>
      <c r="CI225" s="404"/>
      <c r="CJ225" s="404"/>
      <c r="CK225" s="404"/>
      <c r="CL225" s="404"/>
      <c r="CM225" s="404"/>
      <c r="CN225" s="404"/>
      <c r="CO225" s="404"/>
      <c r="CP225" s="404"/>
      <c r="CQ225" s="404"/>
      <c r="CR225" s="404"/>
      <c r="CS225" s="404"/>
      <c r="CT225" s="404"/>
      <c r="CU225" s="404"/>
      <c r="CV225" s="404"/>
      <c r="CW225" s="404"/>
      <c r="CX225" s="404"/>
      <c r="CY225" s="404"/>
      <c r="CZ225" s="404"/>
      <c r="DA225" s="404"/>
      <c r="DB225" s="404"/>
      <c r="DC225" s="404"/>
      <c r="DD225" s="404"/>
      <c r="DE225" s="404"/>
      <c r="DF225" s="404"/>
      <c r="DG225" s="676"/>
      <c r="DH225" s="676"/>
      <c r="DI225" s="676"/>
      <c r="DJ225" s="676"/>
      <c r="DK225" s="676"/>
      <c r="DL225" s="676"/>
      <c r="DM225" s="404"/>
      <c r="DN225" s="404"/>
      <c r="DO225" s="676"/>
      <c r="DP225" s="676"/>
      <c r="DQ225" s="676"/>
      <c r="DR225" s="676"/>
      <c r="DS225" s="676"/>
      <c r="DT225" s="676"/>
      <c r="DU225" s="676"/>
      <c r="DV225" s="676"/>
      <c r="DW225" s="404"/>
      <c r="DX225" s="404"/>
      <c r="DY225" s="676"/>
      <c r="DZ225" s="676"/>
      <c r="EA225" s="676"/>
      <c r="EB225" s="676"/>
      <c r="EC225" s="676"/>
      <c r="ED225" s="676"/>
      <c r="EE225" s="676"/>
      <c r="EF225" s="676"/>
      <c r="EG225" s="404"/>
      <c r="EH225" s="676"/>
      <c r="EI225" s="676"/>
    </row>
    <row r="226" spans="1:139" s="206" customFormat="1" ht="15" customHeight="1" x14ac:dyDescent="0.25">
      <c r="A226" s="516"/>
      <c r="B226" s="2365" t="s">
        <v>1772</v>
      </c>
      <c r="C226" s="266"/>
      <c r="D226" s="266"/>
      <c r="E226" s="266"/>
      <c r="F226" s="2247"/>
      <c r="G226" s="642"/>
      <c r="H226" s="642"/>
      <c r="I226" s="642"/>
      <c r="J226" s="642"/>
      <c r="K226" s="1982"/>
      <c r="L226" s="1982"/>
      <c r="N226" s="1982"/>
      <c r="O226" s="1982"/>
      <c r="P226" s="1063"/>
      <c r="Q226" s="676"/>
      <c r="R226" s="404"/>
      <c r="S226" s="404"/>
      <c r="T226" s="404"/>
      <c r="U226" s="404"/>
      <c r="V226" s="404"/>
      <c r="W226" s="404"/>
      <c r="X226" s="404"/>
      <c r="Y226" s="404"/>
      <c r="Z226" s="404"/>
      <c r="AA226" s="404"/>
      <c r="AB226" s="404"/>
      <c r="AC226" s="404"/>
      <c r="AD226" s="404"/>
      <c r="AE226" s="404"/>
      <c r="AF226" s="404"/>
      <c r="AG226" s="404"/>
      <c r="AH226" s="404"/>
      <c r="AI226" s="404"/>
      <c r="AJ226" s="404"/>
      <c r="AK226" s="404"/>
      <c r="AL226" s="404"/>
      <c r="AM226" s="404"/>
      <c r="AN226" s="404"/>
      <c r="AO226" s="404"/>
      <c r="AP226" s="404"/>
      <c r="AQ226" s="404"/>
      <c r="AR226" s="404"/>
      <c r="AS226" s="404"/>
      <c r="AT226" s="404"/>
      <c r="AU226" s="404"/>
      <c r="AV226" s="404"/>
      <c r="AW226" s="404"/>
      <c r="AX226" s="404"/>
      <c r="AY226" s="404"/>
      <c r="AZ226" s="404"/>
      <c r="BA226" s="404"/>
      <c r="BB226" s="404"/>
      <c r="BC226" s="404"/>
      <c r="BD226" s="404"/>
      <c r="BE226" s="404"/>
      <c r="BF226" s="404"/>
      <c r="BG226" s="404"/>
      <c r="BH226" s="404"/>
      <c r="BI226" s="404"/>
      <c r="BJ226" s="404"/>
      <c r="BK226" s="404"/>
      <c r="BL226" s="404"/>
      <c r="BM226" s="404"/>
      <c r="BN226" s="404"/>
      <c r="BO226" s="404"/>
      <c r="BP226" s="404"/>
      <c r="BQ226" s="404"/>
      <c r="BR226" s="404"/>
      <c r="BS226" s="404"/>
      <c r="BT226" s="404"/>
      <c r="BU226" s="404"/>
      <c r="BV226" s="404"/>
      <c r="BW226" s="404"/>
      <c r="BX226" s="404"/>
      <c r="BY226" s="404"/>
      <c r="BZ226" s="259"/>
      <c r="CA226" s="404"/>
      <c r="CB226" s="404"/>
      <c r="CC226" s="404"/>
      <c r="CD226" s="404"/>
      <c r="CE226" s="404"/>
      <c r="CF226" s="404"/>
      <c r="CG226" s="404"/>
      <c r="CH226" s="404"/>
      <c r="CI226" s="404"/>
      <c r="CJ226" s="404"/>
      <c r="CK226" s="404"/>
      <c r="CL226" s="404"/>
      <c r="CM226" s="404"/>
      <c r="CN226" s="404"/>
      <c r="CO226" s="404"/>
      <c r="CP226" s="404"/>
      <c r="CQ226" s="404"/>
      <c r="CR226" s="404"/>
      <c r="CS226" s="404"/>
      <c r="CT226" s="404"/>
      <c r="CU226" s="404"/>
      <c r="CV226" s="404"/>
      <c r="CW226" s="404"/>
      <c r="CX226" s="404"/>
      <c r="CY226" s="404"/>
      <c r="CZ226" s="404"/>
      <c r="DA226" s="404"/>
      <c r="DB226" s="404"/>
      <c r="DC226" s="404"/>
      <c r="DD226" s="404"/>
      <c r="DE226" s="404"/>
      <c r="DF226" s="404"/>
      <c r="DG226" s="676"/>
      <c r="DH226" s="676"/>
      <c r="DI226" s="676"/>
      <c r="DJ226" s="676"/>
      <c r="DK226" s="676"/>
      <c r="DL226" s="676"/>
      <c r="DM226" s="404"/>
      <c r="DN226" s="404"/>
      <c r="DO226" s="676"/>
      <c r="DP226" s="676"/>
      <c r="DQ226" s="676"/>
      <c r="DR226" s="676"/>
      <c r="DS226" s="676"/>
      <c r="DT226" s="676"/>
      <c r="DU226" s="676"/>
      <c r="DV226" s="676"/>
      <c r="DW226" s="404"/>
      <c r="DX226" s="404"/>
      <c r="DY226" s="676"/>
      <c r="DZ226" s="676"/>
      <c r="EA226" s="676"/>
      <c r="EB226" s="676"/>
      <c r="EC226" s="676"/>
      <c r="ED226" s="676"/>
      <c r="EE226" s="676"/>
      <c r="EF226" s="676"/>
      <c r="EG226" s="404"/>
      <c r="EH226" s="676"/>
      <c r="EI226" s="676"/>
    </row>
    <row r="227" spans="1:139" s="206" customFormat="1" ht="15" customHeight="1" x14ac:dyDescent="0.25">
      <c r="A227" s="516"/>
      <c r="B227" s="2365" t="s">
        <v>1773</v>
      </c>
      <c r="C227" s="266"/>
      <c r="D227" s="266"/>
      <c r="E227" s="266"/>
      <c r="F227" s="2247"/>
      <c r="G227" s="642"/>
      <c r="H227" s="642"/>
      <c r="I227" s="642"/>
      <c r="J227" s="642"/>
      <c r="K227" s="1982"/>
      <c r="L227" s="1982"/>
      <c r="N227" s="1982"/>
      <c r="O227" s="1982"/>
      <c r="P227" s="1063"/>
      <c r="Q227" s="676"/>
      <c r="R227" s="404"/>
      <c r="S227" s="404"/>
      <c r="T227" s="404"/>
      <c r="U227" s="404"/>
      <c r="V227" s="404"/>
      <c r="W227" s="404"/>
      <c r="X227" s="404"/>
      <c r="Y227" s="404"/>
      <c r="Z227" s="404"/>
      <c r="AA227" s="404"/>
      <c r="AB227" s="404"/>
      <c r="AC227" s="404"/>
      <c r="AD227" s="404"/>
      <c r="AE227" s="404"/>
      <c r="AF227" s="404"/>
      <c r="AG227" s="404"/>
      <c r="AH227" s="404"/>
      <c r="AI227" s="404"/>
      <c r="AJ227" s="404"/>
      <c r="AK227" s="404"/>
      <c r="AL227" s="404"/>
      <c r="AM227" s="404"/>
      <c r="AN227" s="404"/>
      <c r="AO227" s="404"/>
      <c r="AP227" s="404"/>
      <c r="AQ227" s="404"/>
      <c r="AR227" s="404"/>
      <c r="AS227" s="404"/>
      <c r="AT227" s="404"/>
      <c r="AU227" s="404"/>
      <c r="AV227" s="404"/>
      <c r="AW227" s="404"/>
      <c r="AX227" s="404"/>
      <c r="AY227" s="404"/>
      <c r="AZ227" s="404"/>
      <c r="BA227" s="404"/>
      <c r="BB227" s="404"/>
      <c r="BC227" s="404"/>
      <c r="BD227" s="404"/>
      <c r="BE227" s="404"/>
      <c r="BF227" s="404"/>
      <c r="BG227" s="404"/>
      <c r="BH227" s="404"/>
      <c r="BI227" s="404"/>
      <c r="BJ227" s="404"/>
      <c r="BK227" s="404"/>
      <c r="BL227" s="404"/>
      <c r="BM227" s="404"/>
      <c r="BN227" s="404"/>
      <c r="BO227" s="404"/>
      <c r="BP227" s="404"/>
      <c r="BQ227" s="404"/>
      <c r="BR227" s="404"/>
      <c r="BS227" s="404"/>
      <c r="BT227" s="404"/>
      <c r="BU227" s="404"/>
      <c r="BV227" s="404"/>
      <c r="BW227" s="404"/>
      <c r="BX227" s="404"/>
      <c r="BY227" s="404"/>
      <c r="BZ227" s="404"/>
      <c r="CA227" s="404"/>
      <c r="CB227" s="404"/>
      <c r="CC227" s="404"/>
      <c r="CD227" s="404"/>
      <c r="CE227" s="404"/>
      <c r="CF227" s="404"/>
      <c r="CG227" s="404"/>
      <c r="CH227" s="404"/>
      <c r="CI227" s="404"/>
      <c r="CJ227" s="404"/>
      <c r="CK227" s="404"/>
      <c r="CL227" s="404"/>
      <c r="CM227" s="404"/>
      <c r="CN227" s="404"/>
      <c r="CO227" s="404"/>
      <c r="CP227" s="404"/>
      <c r="CQ227" s="404"/>
      <c r="CR227" s="404"/>
      <c r="CS227" s="404"/>
      <c r="CT227" s="404"/>
      <c r="CU227" s="404"/>
      <c r="CV227" s="404"/>
      <c r="CW227" s="404"/>
      <c r="CX227" s="404"/>
      <c r="CY227" s="404"/>
      <c r="CZ227" s="404"/>
      <c r="DA227" s="404"/>
      <c r="DB227" s="404"/>
      <c r="DC227" s="404"/>
      <c r="DD227" s="404"/>
      <c r="DE227" s="404"/>
      <c r="DF227" s="404"/>
      <c r="DG227" s="676"/>
      <c r="DH227" s="676"/>
      <c r="DI227" s="676"/>
      <c r="DJ227" s="676"/>
      <c r="DK227" s="676"/>
      <c r="DL227" s="676"/>
      <c r="DM227" s="404"/>
      <c r="DN227" s="404"/>
      <c r="DO227" s="676"/>
      <c r="DP227" s="676"/>
      <c r="DQ227" s="676"/>
      <c r="DR227" s="676"/>
      <c r="DS227" s="676"/>
      <c r="DT227" s="676"/>
      <c r="DU227" s="676"/>
      <c r="DV227" s="676"/>
      <c r="DW227" s="404"/>
      <c r="DX227" s="404"/>
      <c r="DY227" s="676"/>
      <c r="DZ227" s="676"/>
      <c r="EA227" s="676"/>
      <c r="EB227" s="676"/>
      <c r="EC227" s="676"/>
      <c r="ED227" s="676"/>
      <c r="EE227" s="676"/>
      <c r="EF227" s="676"/>
      <c r="EG227" s="404"/>
      <c r="EH227" s="676"/>
      <c r="EI227" s="676"/>
    </row>
    <row r="228" spans="1:139" s="206" customFormat="1" ht="15" customHeight="1" x14ac:dyDescent="0.25">
      <c r="A228" s="516"/>
      <c r="B228" s="538" t="s">
        <v>682</v>
      </c>
      <c r="C228" s="2177"/>
      <c r="D228" s="2177"/>
      <c r="E228" s="2177"/>
      <c r="F228" s="132" t="str">
        <f>IF(AND(ISNUMBER(F229), ISNUMBER(F230), ISNUMBER(F231)), IF($I$4="Medium", F229, IF($I$4="High", F230, IF($I$4="Low", F231, ""))), "")</f>
        <v/>
      </c>
      <c r="G228" s="642"/>
      <c r="H228" s="642"/>
      <c r="I228" s="642"/>
      <c r="J228" s="642"/>
      <c r="K228" s="1982"/>
      <c r="L228" s="1982"/>
      <c r="N228" s="1982"/>
      <c r="O228" s="1982"/>
      <c r="P228" s="1063"/>
      <c r="Q228" s="676"/>
      <c r="R228" s="404"/>
      <c r="S228" s="404"/>
      <c r="T228" s="404"/>
      <c r="U228" s="404"/>
      <c r="V228" s="404"/>
      <c r="W228" s="404"/>
      <c r="X228" s="404"/>
      <c r="Y228" s="404"/>
      <c r="Z228" s="404"/>
      <c r="AA228" s="404"/>
      <c r="AB228" s="404"/>
      <c r="AC228" s="404"/>
      <c r="AD228" s="404"/>
      <c r="AE228" s="404"/>
      <c r="AF228" s="404"/>
      <c r="AG228" s="404"/>
      <c r="AH228" s="404"/>
      <c r="AI228" s="404"/>
      <c r="AJ228" s="404"/>
      <c r="AK228" s="404"/>
      <c r="AL228" s="404"/>
      <c r="AM228" s="404"/>
      <c r="AN228" s="404"/>
      <c r="AO228" s="404"/>
      <c r="AP228" s="404"/>
      <c r="AQ228" s="404"/>
      <c r="AR228" s="404"/>
      <c r="AS228" s="404"/>
      <c r="AT228" s="404"/>
      <c r="AU228" s="404"/>
      <c r="AV228" s="404"/>
      <c r="AW228" s="404"/>
      <c r="AX228" s="404"/>
      <c r="AY228" s="404"/>
      <c r="AZ228" s="404"/>
      <c r="BA228" s="404"/>
      <c r="BB228" s="404"/>
      <c r="BC228" s="404"/>
      <c r="BD228" s="404"/>
      <c r="BE228" s="404"/>
      <c r="BF228" s="404"/>
      <c r="BG228" s="404"/>
      <c r="BH228" s="404"/>
      <c r="BI228" s="404"/>
      <c r="BJ228" s="404"/>
      <c r="BK228" s="404"/>
      <c r="BL228" s="404"/>
      <c r="BM228" s="404"/>
      <c r="BN228" s="404"/>
      <c r="BO228" s="404"/>
      <c r="BP228" s="404"/>
      <c r="BQ228" s="404"/>
      <c r="BR228" s="404"/>
      <c r="BS228" s="404"/>
      <c r="BT228" s="404"/>
      <c r="BU228" s="404"/>
      <c r="BV228" s="404"/>
      <c r="BW228" s="404"/>
      <c r="BX228" s="404"/>
      <c r="BY228" s="404"/>
      <c r="BZ228" s="404"/>
      <c r="CA228" s="404"/>
      <c r="CB228" s="404"/>
      <c r="CC228" s="404"/>
      <c r="CD228" s="404"/>
      <c r="CE228" s="404"/>
      <c r="CF228" s="404"/>
      <c r="CG228" s="404"/>
      <c r="CH228" s="404"/>
      <c r="CI228" s="404"/>
      <c r="CJ228" s="404"/>
      <c r="CK228" s="404"/>
      <c r="CL228" s="404"/>
      <c r="CM228" s="404"/>
      <c r="CN228" s="404"/>
      <c r="CO228" s="404"/>
      <c r="CP228" s="404"/>
      <c r="CQ228" s="404"/>
      <c r="CR228" s="404"/>
      <c r="CS228" s="404"/>
      <c r="CT228" s="404"/>
      <c r="CU228" s="404"/>
      <c r="CV228" s="404"/>
      <c r="CW228" s="404"/>
      <c r="CX228" s="404"/>
      <c r="CY228" s="404"/>
      <c r="CZ228" s="404"/>
      <c r="DA228" s="404"/>
      <c r="DB228" s="404"/>
      <c r="DC228" s="404"/>
      <c r="DD228" s="404"/>
      <c r="DE228" s="404"/>
      <c r="DF228" s="404"/>
      <c r="DG228" s="676"/>
      <c r="DH228" s="676"/>
      <c r="DI228" s="676"/>
      <c r="DJ228" s="676"/>
      <c r="DK228" s="676"/>
      <c r="DL228" s="676"/>
      <c r="DM228" s="404"/>
      <c r="DN228" s="404"/>
      <c r="DO228" s="676"/>
      <c r="DP228" s="676"/>
      <c r="DQ228" s="676"/>
      <c r="DR228" s="676"/>
      <c r="DS228" s="676"/>
      <c r="DT228" s="676"/>
      <c r="DU228" s="676"/>
      <c r="DV228" s="676"/>
      <c r="DW228" s="404"/>
      <c r="DX228" s="404"/>
      <c r="DY228" s="676"/>
      <c r="DZ228" s="676"/>
      <c r="EA228" s="676"/>
      <c r="EB228" s="676"/>
      <c r="EC228" s="676"/>
      <c r="ED228" s="676"/>
      <c r="EE228" s="676"/>
      <c r="EF228" s="676"/>
      <c r="EG228" s="404"/>
      <c r="EH228" s="676"/>
      <c r="EI228" s="676"/>
    </row>
    <row r="229" spans="1:139" s="206" customFormat="1" ht="15" customHeight="1" x14ac:dyDescent="0.25">
      <c r="A229" s="516"/>
      <c r="B229" s="2365" t="s">
        <v>1771</v>
      </c>
      <c r="C229" s="266"/>
      <c r="D229" s="266"/>
      <c r="E229" s="266"/>
      <c r="F229" s="2247"/>
      <c r="G229" s="642"/>
      <c r="H229" s="642"/>
      <c r="I229" s="642"/>
      <c r="J229" s="642"/>
      <c r="K229" s="1982"/>
      <c r="L229" s="1982"/>
      <c r="N229" s="1982"/>
      <c r="O229" s="1982"/>
      <c r="P229" s="1063"/>
      <c r="Q229" s="676"/>
      <c r="R229" s="404"/>
      <c r="S229" s="404"/>
      <c r="T229" s="404"/>
      <c r="U229" s="404"/>
      <c r="V229" s="404"/>
      <c r="W229" s="404"/>
      <c r="X229" s="404"/>
      <c r="Y229" s="404"/>
      <c r="Z229" s="404"/>
      <c r="AA229" s="404"/>
      <c r="AB229" s="404"/>
      <c r="AC229" s="404"/>
      <c r="AD229" s="404"/>
      <c r="AE229" s="404"/>
      <c r="AF229" s="404"/>
      <c r="AG229" s="404"/>
      <c r="AH229" s="404"/>
      <c r="AI229" s="404"/>
      <c r="AJ229" s="404"/>
      <c r="AK229" s="404"/>
      <c r="AL229" s="404"/>
      <c r="AM229" s="404"/>
      <c r="AN229" s="404"/>
      <c r="AO229" s="404"/>
      <c r="AP229" s="404"/>
      <c r="AQ229" s="404"/>
      <c r="AR229" s="404"/>
      <c r="AS229" s="404"/>
      <c r="AT229" s="404"/>
      <c r="AU229" s="404"/>
      <c r="AV229" s="404"/>
      <c r="AW229" s="404"/>
      <c r="AX229" s="404"/>
      <c r="AY229" s="404"/>
      <c r="AZ229" s="404"/>
      <c r="BA229" s="404"/>
      <c r="BB229" s="404"/>
      <c r="BC229" s="404"/>
      <c r="BD229" s="404"/>
      <c r="BE229" s="404"/>
      <c r="BF229" s="404"/>
      <c r="BG229" s="404"/>
      <c r="BH229" s="404"/>
      <c r="BI229" s="404"/>
      <c r="BJ229" s="404"/>
      <c r="BK229" s="404"/>
      <c r="BL229" s="404"/>
      <c r="BM229" s="404"/>
      <c r="BN229" s="404"/>
      <c r="BO229" s="404"/>
      <c r="BP229" s="404"/>
      <c r="BQ229" s="404"/>
      <c r="BR229" s="404"/>
      <c r="BS229" s="404"/>
      <c r="BT229" s="404"/>
      <c r="BU229" s="404"/>
      <c r="BV229" s="404"/>
      <c r="BW229" s="404"/>
      <c r="BX229" s="404"/>
      <c r="BY229" s="404"/>
      <c r="BZ229" s="404"/>
      <c r="CA229" s="404"/>
      <c r="CB229" s="404"/>
      <c r="CC229" s="404"/>
      <c r="CD229" s="404"/>
      <c r="CE229" s="404"/>
      <c r="CF229" s="404"/>
      <c r="CG229" s="404"/>
      <c r="CH229" s="404"/>
      <c r="CI229" s="404"/>
      <c r="CJ229" s="404"/>
      <c r="CK229" s="404"/>
      <c r="CL229" s="404"/>
      <c r="CM229" s="404"/>
      <c r="CN229" s="404"/>
      <c r="CO229" s="404"/>
      <c r="CP229" s="404"/>
      <c r="CQ229" s="404"/>
      <c r="CR229" s="404"/>
      <c r="CS229" s="404"/>
      <c r="CT229" s="404"/>
      <c r="CU229" s="404"/>
      <c r="CV229" s="404"/>
      <c r="CW229" s="404"/>
      <c r="CX229" s="404"/>
      <c r="CY229" s="404"/>
      <c r="CZ229" s="404"/>
      <c r="DA229" s="404"/>
      <c r="DB229" s="404"/>
      <c r="DC229" s="404"/>
      <c r="DD229" s="404"/>
      <c r="DE229" s="404"/>
      <c r="DF229" s="404"/>
      <c r="DG229" s="676"/>
      <c r="DH229" s="676"/>
      <c r="DI229" s="676"/>
      <c r="DJ229" s="676"/>
      <c r="DK229" s="676"/>
      <c r="DL229" s="676"/>
      <c r="DM229" s="404"/>
      <c r="DN229" s="404"/>
      <c r="DO229" s="676"/>
      <c r="DP229" s="676"/>
      <c r="DQ229" s="676"/>
      <c r="DR229" s="676"/>
      <c r="DS229" s="676"/>
      <c r="DT229" s="676"/>
      <c r="DU229" s="676"/>
      <c r="DV229" s="676"/>
      <c r="DW229" s="404"/>
      <c r="DX229" s="404"/>
      <c r="DY229" s="676"/>
      <c r="DZ229" s="676"/>
      <c r="EA229" s="676"/>
      <c r="EB229" s="676"/>
      <c r="EC229" s="676"/>
      <c r="ED229" s="676"/>
      <c r="EE229" s="676"/>
      <c r="EF229" s="676"/>
      <c r="EG229" s="404"/>
      <c r="EH229" s="676"/>
      <c r="EI229" s="676"/>
    </row>
    <row r="230" spans="1:139" s="206" customFormat="1" ht="15" customHeight="1" x14ac:dyDescent="0.25">
      <c r="A230" s="516"/>
      <c r="B230" s="2365" t="s">
        <v>1772</v>
      </c>
      <c r="C230" s="266"/>
      <c r="D230" s="266"/>
      <c r="E230" s="266"/>
      <c r="F230" s="2247"/>
      <c r="G230" s="642"/>
      <c r="H230" s="642"/>
      <c r="I230" s="642"/>
      <c r="J230" s="642"/>
      <c r="K230" s="1982"/>
      <c r="L230" s="1982"/>
      <c r="N230" s="1982"/>
      <c r="O230" s="1982"/>
      <c r="P230" s="1063"/>
      <c r="Q230" s="676"/>
      <c r="R230" s="404"/>
      <c r="S230" s="404"/>
      <c r="T230" s="404"/>
      <c r="U230" s="404"/>
      <c r="V230" s="404"/>
      <c r="W230" s="404"/>
      <c r="X230" s="404"/>
      <c r="Y230" s="404"/>
      <c r="Z230" s="404"/>
      <c r="AA230" s="404"/>
      <c r="AB230" s="404"/>
      <c r="AC230" s="404"/>
      <c r="AD230" s="404"/>
      <c r="AE230" s="404"/>
      <c r="AF230" s="404"/>
      <c r="AG230" s="404"/>
      <c r="AH230" s="404"/>
      <c r="AI230" s="404"/>
      <c r="AJ230" s="404"/>
      <c r="AK230" s="404"/>
      <c r="AL230" s="404"/>
      <c r="AM230" s="404"/>
      <c r="AN230" s="404"/>
      <c r="AO230" s="404"/>
      <c r="AP230" s="404"/>
      <c r="AQ230" s="404"/>
      <c r="AR230" s="404"/>
      <c r="AS230" s="404"/>
      <c r="AT230" s="404"/>
      <c r="AU230" s="404"/>
      <c r="AV230" s="404"/>
      <c r="AW230" s="404"/>
      <c r="AX230" s="404"/>
      <c r="AY230" s="404"/>
      <c r="AZ230" s="404"/>
      <c r="BA230" s="404"/>
      <c r="BB230" s="404"/>
      <c r="BC230" s="404"/>
      <c r="BD230" s="404"/>
      <c r="BE230" s="404"/>
      <c r="BF230" s="404"/>
      <c r="BG230" s="404"/>
      <c r="BH230" s="404"/>
      <c r="BI230" s="404"/>
      <c r="BJ230" s="404"/>
      <c r="BK230" s="404"/>
      <c r="BL230" s="404"/>
      <c r="BM230" s="404"/>
      <c r="BN230" s="404"/>
      <c r="BO230" s="404"/>
      <c r="BP230" s="404"/>
      <c r="BQ230" s="404"/>
      <c r="BR230" s="404"/>
      <c r="BS230" s="404"/>
      <c r="BT230" s="404"/>
      <c r="BU230" s="404"/>
      <c r="BV230" s="404"/>
      <c r="BW230" s="404"/>
      <c r="BX230" s="404"/>
      <c r="BY230" s="404"/>
      <c r="BZ230" s="404"/>
      <c r="CA230" s="404"/>
      <c r="CB230" s="404"/>
      <c r="CC230" s="404"/>
      <c r="CD230" s="404"/>
      <c r="CE230" s="404"/>
      <c r="CF230" s="404"/>
      <c r="CG230" s="404"/>
      <c r="CH230" s="404"/>
      <c r="CI230" s="404"/>
      <c r="CJ230" s="404"/>
      <c r="CK230" s="404"/>
      <c r="CL230" s="404"/>
      <c r="CM230" s="404"/>
      <c r="CN230" s="404"/>
      <c r="CO230" s="404"/>
      <c r="CP230" s="404"/>
      <c r="CQ230" s="404"/>
      <c r="CR230" s="404"/>
      <c r="CS230" s="404"/>
      <c r="CT230" s="404"/>
      <c r="CU230" s="404"/>
      <c r="CV230" s="404"/>
      <c r="CW230" s="404"/>
      <c r="CX230" s="404"/>
      <c r="CY230" s="404"/>
      <c r="CZ230" s="404"/>
      <c r="DA230" s="404"/>
      <c r="DB230" s="404"/>
      <c r="DC230" s="404"/>
      <c r="DD230" s="404"/>
      <c r="DE230" s="404"/>
      <c r="DF230" s="404"/>
      <c r="DG230" s="676"/>
      <c r="DH230" s="676"/>
      <c r="DI230" s="676"/>
      <c r="DJ230" s="676"/>
      <c r="DK230" s="676"/>
      <c r="DL230" s="676"/>
      <c r="DM230" s="404"/>
      <c r="DN230" s="404"/>
      <c r="DO230" s="676"/>
      <c r="DP230" s="676"/>
      <c r="DQ230" s="676"/>
      <c r="DR230" s="676"/>
      <c r="DS230" s="676"/>
      <c r="DT230" s="676"/>
      <c r="DU230" s="676"/>
      <c r="DV230" s="676"/>
      <c r="DW230" s="404"/>
      <c r="DX230" s="404"/>
      <c r="DY230" s="676"/>
      <c r="DZ230" s="676"/>
      <c r="EA230" s="676"/>
      <c r="EB230" s="676"/>
      <c r="EC230" s="676"/>
      <c r="ED230" s="676"/>
      <c r="EE230" s="676"/>
      <c r="EF230" s="676"/>
      <c r="EG230" s="404"/>
      <c r="EH230" s="676"/>
      <c r="EI230" s="676"/>
    </row>
    <row r="231" spans="1:139" s="206" customFormat="1" ht="15" customHeight="1" x14ac:dyDescent="0.25">
      <c r="A231" s="516"/>
      <c r="B231" s="2365" t="s">
        <v>1773</v>
      </c>
      <c r="C231" s="266"/>
      <c r="D231" s="266"/>
      <c r="E231" s="266"/>
      <c r="F231" s="2247"/>
      <c r="G231" s="642"/>
      <c r="H231" s="642"/>
      <c r="I231" s="642"/>
      <c r="J231" s="642"/>
      <c r="K231" s="1982"/>
      <c r="L231" s="1982"/>
      <c r="N231" s="1982"/>
      <c r="O231" s="1982"/>
      <c r="P231" s="1063"/>
      <c r="Q231" s="676"/>
      <c r="R231" s="404"/>
      <c r="S231" s="404"/>
      <c r="T231" s="404"/>
      <c r="U231" s="404"/>
      <c r="V231" s="404"/>
      <c r="W231" s="404"/>
      <c r="X231" s="404"/>
      <c r="Y231" s="404"/>
      <c r="Z231" s="404"/>
      <c r="AA231" s="404"/>
      <c r="AB231" s="404"/>
      <c r="AC231" s="404"/>
      <c r="AD231" s="404"/>
      <c r="AE231" s="404"/>
      <c r="AF231" s="404"/>
      <c r="AG231" s="404"/>
      <c r="AH231" s="404"/>
      <c r="AI231" s="404"/>
      <c r="AJ231" s="404"/>
      <c r="AK231" s="404"/>
      <c r="AL231" s="404"/>
      <c r="AM231" s="404"/>
      <c r="AN231" s="404"/>
      <c r="AO231" s="404"/>
      <c r="AP231" s="404"/>
      <c r="AQ231" s="404"/>
      <c r="AR231" s="404"/>
      <c r="AS231" s="404"/>
      <c r="AT231" s="404"/>
      <c r="AU231" s="404"/>
      <c r="AV231" s="404"/>
      <c r="AW231" s="404"/>
      <c r="AX231" s="404"/>
      <c r="AY231" s="404"/>
      <c r="AZ231" s="404"/>
      <c r="BA231" s="404"/>
      <c r="BB231" s="404"/>
      <c r="BC231" s="404"/>
      <c r="BD231" s="404"/>
      <c r="BE231" s="404"/>
      <c r="BF231" s="404"/>
      <c r="BG231" s="404"/>
      <c r="BH231" s="404"/>
      <c r="BI231" s="404"/>
      <c r="BJ231" s="404"/>
      <c r="BK231" s="404"/>
      <c r="BL231" s="404"/>
      <c r="BM231" s="404"/>
      <c r="BN231" s="404"/>
      <c r="BO231" s="404"/>
      <c r="BP231" s="404"/>
      <c r="BQ231" s="404"/>
      <c r="BR231" s="404"/>
      <c r="BS231" s="404"/>
      <c r="BT231" s="404"/>
      <c r="BU231" s="404"/>
      <c r="BV231" s="404"/>
      <c r="BW231" s="404"/>
      <c r="BX231" s="404"/>
      <c r="BY231" s="404"/>
      <c r="BZ231" s="404"/>
      <c r="CA231" s="404"/>
      <c r="CB231" s="404"/>
      <c r="CC231" s="404"/>
      <c r="CD231" s="404"/>
      <c r="CE231" s="404"/>
      <c r="CF231" s="404"/>
      <c r="CG231" s="404"/>
      <c r="CH231" s="404"/>
      <c r="CI231" s="404"/>
      <c r="CJ231" s="404"/>
      <c r="CK231" s="404"/>
      <c r="CL231" s="404"/>
      <c r="CM231" s="404"/>
      <c r="CN231" s="404"/>
      <c r="CO231" s="404"/>
      <c r="CP231" s="404"/>
      <c r="CQ231" s="404"/>
      <c r="CR231" s="404"/>
      <c r="CS231" s="404"/>
      <c r="CT231" s="404"/>
      <c r="CU231" s="404"/>
      <c r="CV231" s="404"/>
      <c r="CW231" s="404"/>
      <c r="CX231" s="404"/>
      <c r="CY231" s="404"/>
      <c r="CZ231" s="404"/>
      <c r="DA231" s="404"/>
      <c r="DB231" s="404"/>
      <c r="DC231" s="404"/>
      <c r="DD231" s="404"/>
      <c r="DE231" s="404"/>
      <c r="DF231" s="404"/>
      <c r="DG231" s="676"/>
      <c r="DH231" s="676"/>
      <c r="DI231" s="676"/>
      <c r="DJ231" s="676"/>
      <c r="DK231" s="676"/>
      <c r="DL231" s="676"/>
      <c r="DM231" s="404"/>
      <c r="DN231" s="404"/>
      <c r="DO231" s="676"/>
      <c r="DP231" s="676"/>
      <c r="DQ231" s="676"/>
      <c r="DR231" s="676"/>
      <c r="DS231" s="676"/>
      <c r="DT231" s="676"/>
      <c r="DU231" s="676"/>
      <c r="DV231" s="676"/>
      <c r="DW231" s="404"/>
      <c r="DX231" s="404"/>
      <c r="DY231" s="676"/>
      <c r="DZ231" s="676"/>
      <c r="EA231" s="676"/>
      <c r="EB231" s="676"/>
      <c r="EC231" s="676"/>
      <c r="ED231" s="676"/>
      <c r="EE231" s="676"/>
      <c r="EF231" s="676"/>
      <c r="EG231" s="404"/>
      <c r="EH231" s="676"/>
      <c r="EI231" s="676"/>
    </row>
    <row r="232" spans="1:139" s="206" customFormat="1" ht="15" customHeight="1" x14ac:dyDescent="0.25">
      <c r="A232" s="516"/>
      <c r="B232" s="538" t="s">
        <v>683</v>
      </c>
      <c r="C232" s="2177"/>
      <c r="D232" s="2177"/>
      <c r="E232" s="2177"/>
      <c r="F232" s="132" t="str">
        <f>IF(AND(ISNUMBER(F233), ISNUMBER(F234), ISNUMBER(F235)), IF($I$4="Medium", F233, IF($I$4="High", F234, IF($I$4="Low", F235, ""))), "")</f>
        <v/>
      </c>
      <c r="G232" s="642"/>
      <c r="H232" s="642"/>
      <c r="I232" s="642"/>
      <c r="J232" s="642"/>
      <c r="K232" s="1982"/>
      <c r="L232" s="1982"/>
      <c r="N232" s="1982"/>
      <c r="O232" s="1982"/>
      <c r="P232" s="1063"/>
      <c r="Q232" s="676"/>
      <c r="R232" s="404"/>
      <c r="S232" s="404"/>
      <c r="T232" s="404"/>
      <c r="U232" s="404"/>
      <c r="V232" s="404"/>
      <c r="W232" s="404"/>
      <c r="X232" s="404"/>
      <c r="Y232" s="404"/>
      <c r="Z232" s="404"/>
      <c r="AA232" s="404"/>
      <c r="AB232" s="404"/>
      <c r="AC232" s="404"/>
      <c r="AD232" s="404"/>
      <c r="AE232" s="404"/>
      <c r="AF232" s="404"/>
      <c r="AG232" s="404"/>
      <c r="AH232" s="404"/>
      <c r="AI232" s="404"/>
      <c r="AJ232" s="404"/>
      <c r="AK232" s="404"/>
      <c r="AL232" s="404"/>
      <c r="AM232" s="404"/>
      <c r="AN232" s="404"/>
      <c r="AO232" s="404"/>
      <c r="AP232" s="404"/>
      <c r="AQ232" s="404"/>
      <c r="AR232" s="404"/>
      <c r="AS232" s="404"/>
      <c r="AT232" s="404"/>
      <c r="AU232" s="404"/>
      <c r="AV232" s="404"/>
      <c r="AW232" s="404"/>
      <c r="AX232" s="404"/>
      <c r="AY232" s="404"/>
      <c r="AZ232" s="404"/>
      <c r="BA232" s="404"/>
      <c r="BB232" s="404"/>
      <c r="BC232" s="404"/>
      <c r="BD232" s="404"/>
      <c r="BE232" s="404"/>
      <c r="BF232" s="404"/>
      <c r="BG232" s="404"/>
      <c r="BH232" s="404"/>
      <c r="BI232" s="404"/>
      <c r="BJ232" s="404"/>
      <c r="BK232" s="404"/>
      <c r="BL232" s="404"/>
      <c r="BM232" s="404"/>
      <c r="BN232" s="404"/>
      <c r="BO232" s="404"/>
      <c r="BP232" s="404"/>
      <c r="BQ232" s="404"/>
      <c r="BR232" s="404"/>
      <c r="BS232" s="404"/>
      <c r="BT232" s="404"/>
      <c r="BU232" s="404"/>
      <c r="BV232" s="404"/>
      <c r="BW232" s="404"/>
      <c r="BX232" s="404"/>
      <c r="BY232" s="404"/>
      <c r="BZ232" s="404"/>
      <c r="CA232" s="404"/>
      <c r="CB232" s="404"/>
      <c r="CC232" s="404"/>
      <c r="CD232" s="404"/>
      <c r="CE232" s="404"/>
      <c r="CF232" s="404"/>
      <c r="CG232" s="404"/>
      <c r="CH232" s="404"/>
      <c r="CI232" s="404"/>
      <c r="CJ232" s="404"/>
      <c r="CK232" s="404"/>
      <c r="CL232" s="404"/>
      <c r="CM232" s="404"/>
      <c r="CN232" s="404"/>
      <c r="CO232" s="404"/>
      <c r="CP232" s="404"/>
      <c r="CQ232" s="404"/>
      <c r="CR232" s="404"/>
      <c r="CS232" s="404"/>
      <c r="CT232" s="404"/>
      <c r="CU232" s="404"/>
      <c r="CV232" s="404"/>
      <c r="CW232" s="404"/>
      <c r="CX232" s="404"/>
      <c r="CY232" s="404"/>
      <c r="CZ232" s="404"/>
      <c r="DA232" s="404"/>
      <c r="DB232" s="404"/>
      <c r="DC232" s="404"/>
      <c r="DD232" s="404"/>
      <c r="DE232" s="404"/>
      <c r="DF232" s="404"/>
      <c r="DG232" s="676"/>
      <c r="DH232" s="676"/>
      <c r="DI232" s="676"/>
      <c r="DJ232" s="676"/>
      <c r="DK232" s="676"/>
      <c r="DL232" s="676"/>
      <c r="DM232" s="404"/>
      <c r="DN232" s="404"/>
      <c r="DO232" s="676"/>
      <c r="DP232" s="676"/>
      <c r="DQ232" s="676"/>
      <c r="DR232" s="676"/>
      <c r="DS232" s="676"/>
      <c r="DT232" s="676"/>
      <c r="DU232" s="676"/>
      <c r="DV232" s="676"/>
      <c r="DW232" s="404"/>
      <c r="DX232" s="404"/>
      <c r="DY232" s="676"/>
      <c r="DZ232" s="676"/>
      <c r="EA232" s="676"/>
      <c r="EB232" s="676"/>
      <c r="EC232" s="676"/>
      <c r="ED232" s="676"/>
      <c r="EE232" s="676"/>
      <c r="EF232" s="676"/>
      <c r="EG232" s="404"/>
      <c r="EH232" s="676"/>
      <c r="EI232" s="676"/>
    </row>
    <row r="233" spans="1:139" s="206" customFormat="1" ht="15" customHeight="1" x14ac:dyDescent="0.25">
      <c r="A233" s="516"/>
      <c r="B233" s="2365" t="s">
        <v>1771</v>
      </c>
      <c r="C233" s="266"/>
      <c r="D233" s="266"/>
      <c r="E233" s="266"/>
      <c r="F233" s="2247"/>
      <c r="G233" s="1982"/>
      <c r="H233" s="1982"/>
      <c r="I233" s="1982"/>
      <c r="J233" s="1982"/>
      <c r="K233" s="1982"/>
      <c r="L233" s="1982"/>
      <c r="N233" s="1982"/>
      <c r="O233" s="1982"/>
      <c r="P233" s="1063"/>
      <c r="Q233" s="676"/>
      <c r="R233" s="404"/>
      <c r="S233" s="404"/>
      <c r="T233" s="404"/>
      <c r="U233" s="404"/>
      <c r="V233" s="404"/>
      <c r="W233" s="404"/>
      <c r="X233" s="404"/>
      <c r="Y233" s="404"/>
      <c r="Z233" s="404"/>
      <c r="AA233" s="404"/>
      <c r="AB233" s="404"/>
      <c r="AC233" s="404"/>
      <c r="AD233" s="404"/>
      <c r="AE233" s="404"/>
      <c r="AF233" s="404"/>
      <c r="AG233" s="404"/>
      <c r="AH233" s="404"/>
      <c r="AI233" s="404"/>
      <c r="AJ233" s="404"/>
      <c r="AK233" s="404"/>
      <c r="AL233" s="404"/>
      <c r="AM233" s="404"/>
      <c r="AN233" s="404"/>
      <c r="AO233" s="404"/>
      <c r="AP233" s="404"/>
      <c r="AQ233" s="404"/>
      <c r="AR233" s="404"/>
      <c r="AS233" s="404"/>
      <c r="AT233" s="404"/>
      <c r="AU233" s="404"/>
      <c r="AV233" s="404"/>
      <c r="AW233" s="404"/>
      <c r="AX233" s="404"/>
      <c r="AY233" s="404"/>
      <c r="AZ233" s="404"/>
      <c r="BA233" s="404"/>
      <c r="BB233" s="404"/>
      <c r="BC233" s="404"/>
      <c r="BD233" s="404"/>
      <c r="BE233" s="404"/>
      <c r="BF233" s="404"/>
      <c r="BG233" s="404"/>
      <c r="BH233" s="404"/>
      <c r="BI233" s="404"/>
      <c r="BJ233" s="404"/>
      <c r="BK233" s="404"/>
      <c r="BL233" s="404"/>
      <c r="BM233" s="404"/>
      <c r="BN233" s="404"/>
      <c r="BO233" s="404"/>
      <c r="BP233" s="404"/>
      <c r="BQ233" s="404"/>
      <c r="BR233" s="404"/>
      <c r="BS233" s="404"/>
      <c r="BT233" s="404"/>
      <c r="BU233" s="404"/>
      <c r="BV233" s="404"/>
      <c r="BW233" s="404"/>
      <c r="BX233" s="404"/>
      <c r="BY233" s="404"/>
      <c r="BZ233" s="404"/>
      <c r="CA233" s="404"/>
      <c r="CB233" s="404"/>
      <c r="CC233" s="404"/>
      <c r="CD233" s="404"/>
      <c r="CE233" s="404"/>
      <c r="CF233" s="404"/>
      <c r="CG233" s="404"/>
      <c r="CH233" s="404"/>
      <c r="CI233" s="404"/>
      <c r="CJ233" s="404"/>
      <c r="CK233" s="404"/>
      <c r="CL233" s="404"/>
      <c r="CM233" s="404"/>
      <c r="CN233" s="404"/>
      <c r="CO233" s="404"/>
      <c r="CP233" s="404"/>
      <c r="CQ233" s="404"/>
      <c r="CR233" s="404"/>
      <c r="CS233" s="404"/>
      <c r="CT233" s="404"/>
      <c r="CU233" s="404"/>
      <c r="CV233" s="404"/>
      <c r="CW233" s="404"/>
      <c r="CX233" s="404"/>
      <c r="CY233" s="404"/>
      <c r="CZ233" s="404"/>
      <c r="DA233" s="404"/>
      <c r="DB233" s="404"/>
      <c r="DC233" s="404"/>
      <c r="DD233" s="404"/>
      <c r="DE233" s="404"/>
      <c r="DF233" s="404"/>
      <c r="DG233" s="676"/>
      <c r="DH233" s="676"/>
      <c r="DI233" s="676"/>
      <c r="DJ233" s="676"/>
      <c r="DK233" s="676"/>
      <c r="DL233" s="676"/>
      <c r="DM233" s="404"/>
      <c r="DN233" s="404"/>
      <c r="DO233" s="676"/>
      <c r="DP233" s="676"/>
      <c r="DQ233" s="676"/>
      <c r="DR233" s="676"/>
      <c r="DS233" s="676"/>
      <c r="DT233" s="676"/>
      <c r="DU233" s="676"/>
      <c r="DV233" s="676"/>
      <c r="DW233" s="404"/>
      <c r="DX233" s="404"/>
      <c r="DY233" s="676"/>
      <c r="DZ233" s="676"/>
      <c r="EA233" s="676"/>
      <c r="EB233" s="676"/>
      <c r="EC233" s="676"/>
      <c r="ED233" s="676"/>
      <c r="EE233" s="676"/>
      <c r="EF233" s="676"/>
      <c r="EG233" s="404"/>
      <c r="EH233" s="676"/>
      <c r="EI233" s="676"/>
    </row>
    <row r="234" spans="1:139" s="206" customFormat="1" ht="15" customHeight="1" x14ac:dyDescent="0.25">
      <c r="A234" s="516"/>
      <c r="B234" s="2365" t="s">
        <v>1772</v>
      </c>
      <c r="C234" s="266"/>
      <c r="D234" s="266"/>
      <c r="E234" s="266"/>
      <c r="F234" s="2247"/>
      <c r="G234" s="1982"/>
      <c r="H234" s="1982"/>
      <c r="I234" s="1982"/>
      <c r="J234" s="1982"/>
      <c r="K234" s="1982"/>
      <c r="L234" s="1982"/>
      <c r="N234" s="1982"/>
      <c r="O234" s="1982"/>
      <c r="P234" s="1063"/>
      <c r="Q234" s="676"/>
      <c r="R234" s="404"/>
      <c r="S234" s="404"/>
      <c r="T234" s="404"/>
      <c r="U234" s="404"/>
      <c r="V234" s="404"/>
      <c r="W234" s="404"/>
      <c r="X234" s="404"/>
      <c r="Y234" s="404"/>
      <c r="Z234" s="404"/>
      <c r="AA234" s="404"/>
      <c r="AB234" s="404"/>
      <c r="AC234" s="404"/>
      <c r="AD234" s="404"/>
      <c r="AE234" s="404"/>
      <c r="AF234" s="404"/>
      <c r="AG234" s="404"/>
      <c r="AH234" s="404"/>
      <c r="AI234" s="404"/>
      <c r="AJ234" s="404"/>
      <c r="AK234" s="404"/>
      <c r="AL234" s="404"/>
      <c r="AM234" s="404"/>
      <c r="AN234" s="404"/>
      <c r="AO234" s="404"/>
      <c r="AP234" s="404"/>
      <c r="AQ234" s="404"/>
      <c r="AR234" s="404"/>
      <c r="AS234" s="404"/>
      <c r="AT234" s="404"/>
      <c r="AU234" s="404"/>
      <c r="AV234" s="404"/>
      <c r="AW234" s="404"/>
      <c r="AX234" s="404"/>
      <c r="AY234" s="404"/>
      <c r="AZ234" s="404"/>
      <c r="BA234" s="404"/>
      <c r="BB234" s="404"/>
      <c r="BC234" s="404"/>
      <c r="BD234" s="404"/>
      <c r="BE234" s="404"/>
      <c r="BF234" s="404"/>
      <c r="BG234" s="404"/>
      <c r="BH234" s="404"/>
      <c r="BI234" s="404"/>
      <c r="BJ234" s="404"/>
      <c r="BK234" s="404"/>
      <c r="BL234" s="404"/>
      <c r="BM234" s="404"/>
      <c r="BN234" s="404"/>
      <c r="BO234" s="404"/>
      <c r="BP234" s="404"/>
      <c r="BQ234" s="404"/>
      <c r="BR234" s="404"/>
      <c r="BS234" s="404"/>
      <c r="BT234" s="404"/>
      <c r="BU234" s="404"/>
      <c r="BV234" s="404"/>
      <c r="BW234" s="404"/>
      <c r="BX234" s="404"/>
      <c r="BY234" s="404"/>
      <c r="BZ234" s="404"/>
      <c r="CA234" s="404"/>
      <c r="CB234" s="404"/>
      <c r="CC234" s="404"/>
      <c r="CD234" s="404"/>
      <c r="CE234" s="404"/>
      <c r="CF234" s="404"/>
      <c r="CG234" s="404"/>
      <c r="CH234" s="404"/>
      <c r="CI234" s="404"/>
      <c r="CJ234" s="404"/>
      <c r="CK234" s="404"/>
      <c r="CL234" s="404"/>
      <c r="CM234" s="404"/>
      <c r="CN234" s="404"/>
      <c r="CO234" s="404"/>
      <c r="CP234" s="404"/>
      <c r="CQ234" s="404"/>
      <c r="CR234" s="404"/>
      <c r="CS234" s="404"/>
      <c r="CT234" s="404"/>
      <c r="CU234" s="404"/>
      <c r="CV234" s="404"/>
      <c r="CW234" s="404"/>
      <c r="CX234" s="404"/>
      <c r="CY234" s="404"/>
      <c r="CZ234" s="404"/>
      <c r="DA234" s="404"/>
      <c r="DB234" s="404"/>
      <c r="DC234" s="404"/>
      <c r="DD234" s="404"/>
      <c r="DE234" s="404"/>
      <c r="DF234" s="404"/>
      <c r="DG234" s="676"/>
      <c r="DH234" s="676"/>
      <c r="DI234" s="676"/>
      <c r="DJ234" s="676"/>
      <c r="DK234" s="676"/>
      <c r="DL234" s="676"/>
      <c r="DM234" s="404"/>
      <c r="DN234" s="404"/>
      <c r="DO234" s="676"/>
      <c r="DP234" s="676"/>
      <c r="DQ234" s="676"/>
      <c r="DR234" s="676"/>
      <c r="DS234" s="676"/>
      <c r="DT234" s="676"/>
      <c r="DU234" s="676"/>
      <c r="DV234" s="676"/>
      <c r="DW234" s="404"/>
      <c r="DX234" s="404"/>
      <c r="DY234" s="676"/>
      <c r="DZ234" s="676"/>
      <c r="EA234" s="676"/>
      <c r="EB234" s="676"/>
      <c r="EC234" s="676"/>
      <c r="ED234" s="676"/>
      <c r="EE234" s="676"/>
      <c r="EF234" s="676"/>
      <c r="EG234" s="404"/>
      <c r="EH234" s="676"/>
      <c r="EI234" s="676"/>
    </row>
    <row r="235" spans="1:139" s="206" customFormat="1" ht="15" customHeight="1" x14ac:dyDescent="0.25">
      <c r="A235" s="516"/>
      <c r="B235" s="2366" t="s">
        <v>1773</v>
      </c>
      <c r="C235" s="531"/>
      <c r="D235" s="531"/>
      <c r="E235" s="531"/>
      <c r="F235" s="2248"/>
      <c r="G235" s="1982"/>
      <c r="H235" s="1982"/>
      <c r="I235" s="1982"/>
      <c r="J235" s="1982"/>
      <c r="K235" s="1982"/>
      <c r="L235" s="1982"/>
      <c r="N235" s="1982"/>
      <c r="O235" s="1982"/>
      <c r="P235" s="1063"/>
      <c r="Q235" s="676"/>
      <c r="R235" s="404"/>
      <c r="S235" s="404"/>
      <c r="T235" s="404"/>
      <c r="U235" s="404"/>
      <c r="V235" s="404"/>
      <c r="W235" s="404"/>
      <c r="X235" s="404"/>
      <c r="Y235" s="404"/>
      <c r="Z235" s="404"/>
      <c r="AA235" s="404"/>
      <c r="AB235" s="404"/>
      <c r="AC235" s="404"/>
      <c r="AD235" s="404"/>
      <c r="AE235" s="404"/>
      <c r="AF235" s="404"/>
      <c r="AG235" s="404"/>
      <c r="AH235" s="404"/>
      <c r="AI235" s="404"/>
      <c r="AJ235" s="404"/>
      <c r="AK235" s="404"/>
      <c r="AL235" s="404"/>
      <c r="AM235" s="404"/>
      <c r="AN235" s="404"/>
      <c r="AO235" s="404"/>
      <c r="AP235" s="404"/>
      <c r="AQ235" s="404"/>
      <c r="AR235" s="404"/>
      <c r="AS235" s="404"/>
      <c r="AT235" s="404"/>
      <c r="AU235" s="404"/>
      <c r="AV235" s="404"/>
      <c r="AW235" s="404"/>
      <c r="AX235" s="404"/>
      <c r="AY235" s="404"/>
      <c r="AZ235" s="404"/>
      <c r="BA235" s="404"/>
      <c r="BB235" s="404"/>
      <c r="BC235" s="404"/>
      <c r="BD235" s="404"/>
      <c r="BE235" s="404"/>
      <c r="BF235" s="404"/>
      <c r="BG235" s="404"/>
      <c r="BH235" s="404"/>
      <c r="BI235" s="404"/>
      <c r="BJ235" s="404"/>
      <c r="BK235" s="404"/>
      <c r="BL235" s="404"/>
      <c r="BM235" s="404"/>
      <c r="BN235" s="404"/>
      <c r="BO235" s="404"/>
      <c r="BP235" s="404"/>
      <c r="BQ235" s="404"/>
      <c r="BR235" s="404"/>
      <c r="BS235" s="404"/>
      <c r="BT235" s="404"/>
      <c r="BU235" s="404"/>
      <c r="BV235" s="404"/>
      <c r="BW235" s="404"/>
      <c r="BX235" s="404"/>
      <c r="BY235" s="404"/>
      <c r="BZ235" s="404"/>
      <c r="CA235" s="404"/>
      <c r="CB235" s="404"/>
      <c r="CC235" s="404"/>
      <c r="CD235" s="404"/>
      <c r="CE235" s="404"/>
      <c r="CF235" s="404"/>
      <c r="CG235" s="404"/>
      <c r="CH235" s="404"/>
      <c r="CI235" s="404"/>
      <c r="CJ235" s="404"/>
      <c r="CK235" s="404"/>
      <c r="CL235" s="404"/>
      <c r="CM235" s="404"/>
      <c r="CN235" s="404"/>
      <c r="CO235" s="404"/>
      <c r="CP235" s="404"/>
      <c r="CQ235" s="404"/>
      <c r="CR235" s="404"/>
      <c r="CS235" s="404"/>
      <c r="CT235" s="404"/>
      <c r="CU235" s="404"/>
      <c r="CV235" s="404"/>
      <c r="CW235" s="404"/>
      <c r="CX235" s="404"/>
      <c r="CY235" s="404"/>
      <c r="CZ235" s="404"/>
      <c r="DA235" s="404"/>
      <c r="DB235" s="404"/>
      <c r="DC235" s="404"/>
      <c r="DD235" s="404"/>
      <c r="DE235" s="404"/>
      <c r="DF235" s="404"/>
      <c r="DG235" s="676"/>
      <c r="DH235" s="676"/>
      <c r="DI235" s="676"/>
      <c r="DJ235" s="676"/>
      <c r="DK235" s="676"/>
      <c r="DL235" s="676"/>
      <c r="DM235" s="404"/>
      <c r="DN235" s="404"/>
      <c r="DO235" s="676"/>
      <c r="DP235" s="676"/>
      <c r="DQ235" s="676"/>
      <c r="DR235" s="676"/>
      <c r="DS235" s="676"/>
      <c r="DT235" s="676"/>
      <c r="DU235" s="676"/>
      <c r="DV235" s="676"/>
      <c r="DW235" s="404"/>
      <c r="DX235" s="404"/>
      <c r="DY235" s="676"/>
      <c r="DZ235" s="676"/>
      <c r="EA235" s="676"/>
      <c r="EB235" s="676"/>
      <c r="EC235" s="676"/>
      <c r="ED235" s="676"/>
      <c r="EE235" s="676"/>
      <c r="EF235" s="676"/>
      <c r="EG235" s="404"/>
      <c r="EH235" s="676"/>
      <c r="EI235" s="676"/>
    </row>
    <row r="236" spans="1:139" s="554" customFormat="1" ht="15" customHeight="1" x14ac:dyDescent="0.25">
      <c r="A236" s="1613"/>
      <c r="B236" s="560"/>
      <c r="C236" s="560"/>
      <c r="D236" s="560"/>
      <c r="E236" s="560"/>
      <c r="F236" s="560"/>
      <c r="G236" s="560"/>
      <c r="H236" s="560"/>
      <c r="I236" s="560"/>
      <c r="J236" s="560"/>
      <c r="K236" s="560"/>
      <c r="L236" s="560"/>
      <c r="M236" s="560"/>
      <c r="N236" s="560"/>
      <c r="O236" s="560"/>
      <c r="P236" s="1614"/>
      <c r="Q236" s="1982"/>
      <c r="R236" s="1982"/>
      <c r="S236" s="1982"/>
      <c r="T236" s="1982"/>
      <c r="U236" s="1982"/>
      <c r="V236" s="1982"/>
      <c r="W236" s="1982"/>
      <c r="X236" s="1982"/>
      <c r="Y236" s="1982"/>
      <c r="Z236" s="1982"/>
      <c r="AA236" s="1982"/>
      <c r="AB236" s="1982"/>
      <c r="AC236" s="1982"/>
      <c r="AD236" s="1982"/>
      <c r="AE236" s="1982"/>
      <c r="AF236" s="1982"/>
      <c r="AG236" s="1982"/>
      <c r="AH236" s="1982"/>
      <c r="AI236" s="1982"/>
      <c r="AJ236" s="1982"/>
      <c r="AK236" s="1982"/>
      <c r="AL236" s="1982"/>
      <c r="AM236" s="1982"/>
      <c r="AN236" s="1982"/>
      <c r="AO236" s="1982"/>
      <c r="AP236" s="1982"/>
      <c r="AQ236" s="1982"/>
      <c r="AR236" s="1982"/>
      <c r="AS236" s="1982"/>
      <c r="AT236" s="1982"/>
      <c r="AU236" s="1982"/>
      <c r="AV236" s="1982"/>
      <c r="AW236" s="1982"/>
      <c r="AX236" s="1982"/>
      <c r="AY236" s="1982"/>
      <c r="AZ236" s="1982"/>
      <c r="BA236" s="1982"/>
      <c r="BB236" s="1982"/>
      <c r="BC236" s="1982"/>
      <c r="BD236" s="1982"/>
      <c r="BE236" s="1982"/>
      <c r="BF236" s="1982"/>
      <c r="BG236" s="1982"/>
      <c r="BH236" s="1982"/>
      <c r="BI236" s="1982"/>
      <c r="BJ236" s="1982"/>
      <c r="BK236" s="1982"/>
      <c r="BL236" s="1982"/>
      <c r="BM236" s="1982"/>
      <c r="BN236" s="1982"/>
      <c r="BO236" s="1982"/>
      <c r="BP236" s="1982"/>
      <c r="BQ236" s="1982"/>
      <c r="BR236" s="1982"/>
      <c r="BS236" s="1982"/>
      <c r="BT236" s="1982"/>
      <c r="BU236" s="1982"/>
      <c r="BV236" s="676"/>
      <c r="BW236" s="1982"/>
      <c r="BX236" s="1982"/>
      <c r="BY236" s="676"/>
      <c r="BZ236" s="676"/>
      <c r="CA236" s="676"/>
      <c r="CB236" s="676"/>
      <c r="CC236" s="676"/>
      <c r="CD236" s="676"/>
      <c r="CE236" s="676"/>
      <c r="CF236" s="676"/>
      <c r="CG236" s="676"/>
      <c r="CH236" s="676"/>
      <c r="CI236" s="676"/>
      <c r="CJ236" s="676"/>
      <c r="CK236" s="676"/>
      <c r="CL236" s="676"/>
      <c r="CM236" s="1982"/>
      <c r="CN236" s="1982"/>
      <c r="CO236" s="676"/>
      <c r="CP236" s="676"/>
      <c r="CQ236" s="676"/>
      <c r="CR236" s="676"/>
      <c r="CS236" s="676"/>
      <c r="CT236" s="676"/>
      <c r="CU236" s="676"/>
      <c r="CV236" s="676"/>
      <c r="CW236" s="676"/>
      <c r="CX236" s="676"/>
      <c r="CY236" s="676"/>
      <c r="CZ236" s="676"/>
      <c r="DA236" s="1982"/>
      <c r="DB236" s="1982"/>
      <c r="DC236" s="676"/>
      <c r="DD236" s="676"/>
      <c r="DE236" s="676"/>
      <c r="DF236" s="676"/>
      <c r="DG236" s="676"/>
      <c r="DH236" s="676"/>
      <c r="DI236" s="676"/>
      <c r="DJ236" s="676"/>
      <c r="DK236" s="676"/>
      <c r="DL236" s="676"/>
      <c r="DM236" s="1982"/>
      <c r="DN236" s="1982"/>
      <c r="DO236" s="676"/>
      <c r="DP236" s="676"/>
      <c r="DQ236" s="676"/>
      <c r="DR236" s="676"/>
      <c r="DS236" s="676"/>
      <c r="DT236" s="676"/>
      <c r="DU236" s="676"/>
      <c r="DV236" s="676"/>
      <c r="DW236" s="1982"/>
      <c r="DX236" s="1982"/>
      <c r="DY236" s="676"/>
      <c r="DZ236" s="676"/>
      <c r="EA236" s="676"/>
      <c r="EB236" s="676"/>
      <c r="EC236" s="676"/>
      <c r="ED236" s="676"/>
      <c r="EE236" s="676"/>
      <c r="EF236" s="676"/>
      <c r="EG236" s="1982"/>
      <c r="EH236" s="676"/>
      <c r="EI236" s="676"/>
    </row>
    <row r="237" spans="1:139" ht="45" customHeight="1" x14ac:dyDescent="0.25">
      <c r="A237" s="2638" t="s">
        <v>2135</v>
      </c>
      <c r="B237" s="1982"/>
      <c r="C237" s="1982"/>
      <c r="D237" s="1982"/>
      <c r="E237" s="1982"/>
      <c r="F237" s="1982"/>
      <c r="G237" s="1982"/>
      <c r="H237" s="1982"/>
      <c r="I237" s="1982"/>
      <c r="J237" s="1982"/>
      <c r="K237" s="1982"/>
      <c r="L237" s="1982"/>
      <c r="M237" s="1982"/>
      <c r="N237" s="1982"/>
      <c r="O237" s="1982"/>
      <c r="P237" s="564"/>
      <c r="Q237" s="1892"/>
      <c r="R237" s="1892"/>
      <c r="S237" s="1892"/>
      <c r="T237" s="1892"/>
      <c r="U237" s="1892"/>
      <c r="V237" s="1892"/>
      <c r="W237" s="1892"/>
      <c r="X237" s="1892"/>
      <c r="Y237" s="1892"/>
      <c r="Z237" s="1892"/>
      <c r="AA237" s="1892"/>
      <c r="AB237" s="1892"/>
      <c r="AC237" s="1892"/>
      <c r="AD237" s="1892"/>
      <c r="AE237" s="1892"/>
      <c r="AF237" s="1892"/>
      <c r="AG237" s="1892"/>
      <c r="AH237" s="1892"/>
      <c r="AI237" s="1892"/>
      <c r="AJ237" s="1892"/>
      <c r="AK237" s="1892"/>
      <c r="AL237" s="1892"/>
      <c r="AM237" s="1892"/>
      <c r="AN237" s="1892"/>
      <c r="AO237" s="1892"/>
      <c r="AP237" s="1892"/>
      <c r="AQ237" s="1892"/>
      <c r="AR237" s="1892"/>
      <c r="AS237" s="1892"/>
      <c r="AT237" s="1892"/>
      <c r="AU237" s="1892"/>
      <c r="AV237" s="1892"/>
      <c r="AW237" s="1892"/>
      <c r="AX237" s="1892"/>
      <c r="AY237" s="1892"/>
      <c r="AZ237" s="1892"/>
      <c r="BA237" s="1892"/>
      <c r="BB237" s="1892"/>
      <c r="BC237" s="1892"/>
      <c r="BD237" s="1892"/>
      <c r="BE237" s="1892"/>
      <c r="BF237" s="1892"/>
      <c r="BG237" s="1892"/>
      <c r="BH237" s="1892"/>
      <c r="BI237" s="1892"/>
      <c r="BJ237" s="1892"/>
      <c r="BK237" s="1892"/>
      <c r="BL237" s="1892"/>
      <c r="BM237" s="1892"/>
      <c r="BN237" s="1892"/>
      <c r="BO237" s="1892"/>
      <c r="BP237" s="1892"/>
      <c r="BQ237" s="1892"/>
      <c r="BR237" s="1892"/>
      <c r="BS237" s="1892"/>
      <c r="BT237" s="1892"/>
      <c r="BU237" s="1892"/>
      <c r="BW237" s="1892"/>
      <c r="BX237" s="1892"/>
      <c r="CM237" s="1892"/>
      <c r="CN237" s="1892"/>
      <c r="DA237" s="1892"/>
      <c r="DB237" s="1892"/>
      <c r="DM237" s="1892"/>
      <c r="DN237" s="1892"/>
      <c r="DW237" s="1892"/>
      <c r="DX237" s="1892"/>
      <c r="EG237" s="1892"/>
    </row>
    <row r="238" spans="1:139" s="2210" customFormat="1" ht="30" customHeight="1" x14ac:dyDescent="0.25">
      <c r="A238" s="2209"/>
      <c r="B238" s="3153" t="s">
        <v>1828</v>
      </c>
      <c r="C238" s="3166" t="s">
        <v>1830</v>
      </c>
      <c r="D238" s="3167"/>
      <c r="E238" s="3167"/>
      <c r="F238" s="3124" t="s">
        <v>1940</v>
      </c>
      <c r="G238" s="3124"/>
      <c r="H238" s="3124"/>
      <c r="I238" s="3125" t="s">
        <v>1941</v>
      </c>
      <c r="J238" s="3124"/>
      <c r="K238" s="3126"/>
      <c r="L238" s="3124" t="s">
        <v>1942</v>
      </c>
      <c r="M238" s="3124"/>
      <c r="N238" s="3124"/>
      <c r="O238" s="2446"/>
      <c r="P238" s="2284"/>
      <c r="AN238" s="2208"/>
      <c r="AO238" s="2208"/>
      <c r="BB238" s="2208"/>
      <c r="BC238" s="2208"/>
      <c r="BN238" s="2208"/>
      <c r="BO238" s="2208"/>
      <c r="BX238" s="2208"/>
      <c r="BY238" s="2208"/>
      <c r="CF238" s="2208"/>
      <c r="CG238" s="2208"/>
      <c r="CN238" s="2208"/>
      <c r="CO238" s="2208"/>
      <c r="CR238" s="2208"/>
    </row>
    <row r="239" spans="1:139" s="2161" customFormat="1" ht="15" customHeight="1" x14ac:dyDescent="0.25">
      <c r="A239" s="2181"/>
      <c r="B239" s="3154"/>
      <c r="C239" s="3168"/>
      <c r="D239" s="2798"/>
      <c r="E239" s="2798"/>
      <c r="F239" s="2245" t="s">
        <v>1781</v>
      </c>
      <c r="G239" s="2156" t="s">
        <v>1782</v>
      </c>
      <c r="H239" s="2164" t="s">
        <v>1783</v>
      </c>
      <c r="I239" s="2254" t="s">
        <v>1781</v>
      </c>
      <c r="J239" s="2156" t="s">
        <v>1782</v>
      </c>
      <c r="K239" s="2255" t="s">
        <v>1783</v>
      </c>
      <c r="L239" s="2197" t="s">
        <v>1781</v>
      </c>
      <c r="M239" s="2196" t="s">
        <v>1782</v>
      </c>
      <c r="N239" s="2162" t="s">
        <v>1783</v>
      </c>
      <c r="O239" s="2448"/>
      <c r="P239" s="2182"/>
    </row>
    <row r="240" spans="1:139" s="206" customFormat="1" ht="15" customHeight="1" x14ac:dyDescent="0.25">
      <c r="A240" s="2038"/>
      <c r="B240" s="1119">
        <v>1</v>
      </c>
      <c r="C240" s="3177" t="s">
        <v>1865</v>
      </c>
      <c r="D240" s="3178"/>
      <c r="E240" s="3178"/>
      <c r="F240" s="2187"/>
      <c r="G240" s="2188"/>
      <c r="H240" s="2212"/>
      <c r="I240" s="2199"/>
      <c r="J240" s="2188"/>
      <c r="K240" s="2198"/>
      <c r="L240" s="2187"/>
      <c r="M240" s="2188"/>
      <c r="N240" s="2212"/>
      <c r="O240" s="2446"/>
      <c r="P240" s="1063"/>
      <c r="Q240" s="676"/>
      <c r="R240" s="676"/>
      <c r="S240" s="676"/>
      <c r="T240" s="676"/>
      <c r="U240" s="676"/>
      <c r="V240" s="676"/>
      <c r="W240" s="676"/>
      <c r="X240" s="676"/>
      <c r="Y240" s="676"/>
      <c r="Z240" s="676"/>
      <c r="AA240" s="676"/>
      <c r="AB240" s="676"/>
      <c r="AC240" s="676"/>
      <c r="AD240" s="676"/>
      <c r="AE240" s="676"/>
      <c r="AF240" s="676"/>
      <c r="AG240" s="676"/>
      <c r="AH240" s="676"/>
      <c r="AI240" s="676"/>
      <c r="AJ240" s="676"/>
      <c r="AK240" s="676"/>
      <c r="AL240" s="676"/>
      <c r="AM240" s="676"/>
      <c r="AN240" s="676"/>
      <c r="AO240" s="676"/>
      <c r="AP240" s="676"/>
      <c r="AQ240" s="676"/>
      <c r="AR240" s="676"/>
      <c r="AS240" s="676"/>
      <c r="AT240" s="1982"/>
      <c r="AU240" s="1982"/>
      <c r="AV240" s="676"/>
      <c r="AW240" s="676"/>
      <c r="AX240" s="676"/>
      <c r="AY240" s="676"/>
      <c r="AZ240" s="676"/>
      <c r="BA240" s="676"/>
      <c r="BB240" s="676"/>
      <c r="BC240" s="676"/>
      <c r="BD240" s="676"/>
      <c r="BE240" s="676"/>
      <c r="BF240" s="676"/>
      <c r="BG240" s="676"/>
      <c r="BH240" s="1982"/>
      <c r="BI240" s="1982"/>
      <c r="BJ240" s="676"/>
      <c r="BK240" s="676"/>
      <c r="BL240" s="676"/>
      <c r="BM240" s="676"/>
      <c r="BN240" s="676"/>
      <c r="BO240" s="676"/>
      <c r="BP240" s="676"/>
      <c r="BQ240" s="676"/>
      <c r="BR240" s="676"/>
      <c r="BS240" s="676"/>
      <c r="BT240" s="1982"/>
      <c r="BU240" s="1982"/>
      <c r="BV240" s="676"/>
      <c r="BW240" s="676"/>
      <c r="BX240" s="676"/>
      <c r="BY240" s="676"/>
      <c r="BZ240" s="676"/>
      <c r="CA240" s="676"/>
      <c r="CB240" s="676"/>
      <c r="CC240" s="676"/>
      <c r="CD240" s="1982"/>
      <c r="CE240" s="1982"/>
      <c r="CF240" s="676"/>
      <c r="CG240" s="676"/>
      <c r="CH240" s="676"/>
      <c r="CI240" s="676"/>
      <c r="CJ240" s="676"/>
      <c r="CK240" s="676"/>
      <c r="CL240" s="676"/>
      <c r="CM240" s="676"/>
      <c r="CN240" s="676"/>
      <c r="CO240" s="1982"/>
      <c r="CP240" s="1982"/>
      <c r="CQ240" s="1982"/>
      <c r="CR240" s="676"/>
      <c r="CS240" s="676"/>
      <c r="CT240" s="676"/>
      <c r="CU240" s="676"/>
      <c r="CV240" s="676"/>
      <c r="CW240" s="676"/>
      <c r="CX240" s="676"/>
      <c r="CY240" s="676"/>
      <c r="CZ240" s="676"/>
      <c r="DA240" s="676"/>
      <c r="DB240" s="676"/>
      <c r="DC240" s="676"/>
      <c r="DD240" s="676"/>
      <c r="DE240" s="676"/>
      <c r="DF240" s="676"/>
      <c r="DG240" s="676"/>
      <c r="DH240" s="676"/>
      <c r="DI240" s="676"/>
      <c r="DJ240" s="676"/>
      <c r="DK240" s="676"/>
      <c r="DL240" s="676"/>
      <c r="DM240" s="676"/>
      <c r="DN240" s="676"/>
      <c r="DO240" s="676"/>
      <c r="DP240" s="676"/>
      <c r="DQ240" s="676"/>
      <c r="DR240" s="676"/>
      <c r="DS240" s="676"/>
      <c r="DT240" s="676"/>
      <c r="DU240" s="676"/>
      <c r="DV240" s="676"/>
      <c r="DW240" s="676"/>
      <c r="DX240" s="676"/>
      <c r="DY240" s="676"/>
      <c r="DZ240" s="676"/>
      <c r="EA240" s="676"/>
      <c r="EB240" s="676"/>
      <c r="EC240" s="676"/>
      <c r="ED240" s="676"/>
      <c r="EE240" s="676"/>
      <c r="EF240" s="676"/>
      <c r="EG240" s="676"/>
      <c r="EH240" s="676"/>
      <c r="EI240" s="676"/>
    </row>
    <row r="241" spans="1:139" s="206" customFormat="1" ht="15" customHeight="1" x14ac:dyDescent="0.25">
      <c r="A241" s="2038"/>
      <c r="B241" s="169">
        <v>2</v>
      </c>
      <c r="C241" s="3141" t="s">
        <v>1866</v>
      </c>
      <c r="D241" s="3149"/>
      <c r="E241" s="3149"/>
      <c r="F241" s="539"/>
      <c r="G241" s="2192"/>
      <c r="H241" s="2190"/>
      <c r="I241" s="2202"/>
      <c r="J241" s="2192"/>
      <c r="K241" s="2201"/>
      <c r="L241" s="539"/>
      <c r="M241" s="2192"/>
      <c r="N241" s="2190"/>
      <c r="O241" s="2446"/>
      <c r="P241" s="1063"/>
      <c r="Q241" s="676"/>
      <c r="R241" s="676"/>
      <c r="S241" s="676"/>
      <c r="T241" s="676"/>
      <c r="U241" s="676"/>
      <c r="V241" s="676"/>
      <c r="W241" s="676"/>
      <c r="X241" s="676"/>
      <c r="Y241" s="676"/>
      <c r="Z241" s="676"/>
      <c r="AA241" s="676"/>
      <c r="AB241" s="676"/>
      <c r="AC241" s="676"/>
      <c r="AD241" s="676"/>
      <c r="AE241" s="676"/>
      <c r="AF241" s="676"/>
      <c r="AG241" s="676"/>
      <c r="AH241" s="676"/>
      <c r="AI241" s="676"/>
      <c r="AJ241" s="676"/>
      <c r="AK241" s="676"/>
      <c r="AL241" s="676"/>
      <c r="AM241" s="676"/>
      <c r="AN241" s="676"/>
      <c r="AO241" s="676"/>
      <c r="AP241" s="676"/>
      <c r="AQ241" s="676"/>
      <c r="AR241" s="676"/>
      <c r="AS241" s="676"/>
      <c r="AT241" s="1982"/>
      <c r="AU241" s="1982"/>
      <c r="AV241" s="676"/>
      <c r="AW241" s="676"/>
      <c r="AX241" s="676"/>
      <c r="AY241" s="676"/>
      <c r="AZ241" s="676"/>
      <c r="BA241" s="676"/>
      <c r="BB241" s="676"/>
      <c r="BC241" s="676"/>
      <c r="BD241" s="676"/>
      <c r="BE241" s="676"/>
      <c r="BF241" s="676"/>
      <c r="BG241" s="676"/>
      <c r="BH241" s="1982"/>
      <c r="BI241" s="1982"/>
      <c r="BJ241" s="676"/>
      <c r="BK241" s="676"/>
      <c r="BL241" s="676"/>
      <c r="BM241" s="676"/>
      <c r="BN241" s="676"/>
      <c r="BO241" s="676"/>
      <c r="BP241" s="676"/>
      <c r="BQ241" s="676"/>
      <c r="BR241" s="676"/>
      <c r="BS241" s="676"/>
      <c r="BT241" s="1982"/>
      <c r="BU241" s="1982"/>
      <c r="BV241" s="676"/>
      <c r="BW241" s="676"/>
      <c r="BX241" s="676"/>
      <c r="BY241" s="676"/>
      <c r="BZ241" s="676"/>
      <c r="CA241" s="676"/>
      <c r="CB241" s="676"/>
      <c r="CC241" s="676"/>
      <c r="CD241" s="1982"/>
      <c r="CE241" s="1982"/>
      <c r="CF241" s="676"/>
      <c r="CG241" s="676"/>
      <c r="CH241" s="676"/>
      <c r="CI241" s="676"/>
      <c r="CJ241" s="676"/>
      <c r="CK241" s="676"/>
      <c r="CL241" s="676"/>
      <c r="CM241" s="676"/>
      <c r="CN241" s="676"/>
      <c r="CO241" s="1982"/>
      <c r="CP241" s="1982"/>
      <c r="CQ241" s="1982"/>
      <c r="CR241" s="676"/>
      <c r="CS241" s="676"/>
      <c r="CT241" s="676"/>
      <c r="CU241" s="676"/>
      <c r="CV241" s="676"/>
      <c r="CW241" s="676"/>
      <c r="CX241" s="676"/>
      <c r="CY241" s="676"/>
      <c r="CZ241" s="676"/>
      <c r="DA241" s="676"/>
      <c r="DB241" s="676"/>
      <c r="DC241" s="676"/>
      <c r="DD241" s="676"/>
      <c r="DE241" s="676"/>
      <c r="DF241" s="676"/>
      <c r="DG241" s="676"/>
      <c r="DH241" s="676"/>
      <c r="DI241" s="676"/>
      <c r="DJ241" s="676"/>
      <c r="DK241" s="676"/>
      <c r="DL241" s="676"/>
      <c r="DM241" s="676"/>
      <c r="DN241" s="676"/>
      <c r="DO241" s="676"/>
      <c r="DP241" s="676"/>
      <c r="DQ241" s="676"/>
      <c r="DR241" s="676"/>
      <c r="DS241" s="676"/>
      <c r="DT241" s="676"/>
      <c r="DU241" s="676"/>
      <c r="DV241" s="676"/>
      <c r="DW241" s="676"/>
      <c r="DX241" s="676"/>
      <c r="DY241" s="676"/>
      <c r="DZ241" s="676"/>
      <c r="EA241" s="676"/>
      <c r="EB241" s="676"/>
      <c r="EC241" s="676"/>
      <c r="ED241" s="676"/>
      <c r="EE241" s="676"/>
      <c r="EF241" s="676"/>
      <c r="EG241" s="676"/>
      <c r="EH241" s="676"/>
      <c r="EI241" s="676"/>
    </row>
    <row r="242" spans="1:139" s="206" customFormat="1" ht="15" customHeight="1" x14ac:dyDescent="0.25">
      <c r="A242" s="2038"/>
      <c r="B242" s="169">
        <v>3</v>
      </c>
      <c r="C242" s="3141" t="s">
        <v>1867</v>
      </c>
      <c r="D242" s="3149"/>
      <c r="E242" s="3149"/>
      <c r="F242" s="539"/>
      <c r="G242" s="2192"/>
      <c r="H242" s="2190"/>
      <c r="I242" s="2202"/>
      <c r="J242" s="2192"/>
      <c r="K242" s="2201"/>
      <c r="L242" s="539"/>
      <c r="M242" s="2192"/>
      <c r="N242" s="2190"/>
      <c r="O242" s="2446"/>
      <c r="P242" s="1063"/>
      <c r="Q242" s="676"/>
      <c r="R242" s="676"/>
      <c r="S242" s="676"/>
      <c r="T242" s="676"/>
      <c r="U242" s="676"/>
      <c r="V242" s="676"/>
      <c r="W242" s="676"/>
      <c r="X242" s="676"/>
      <c r="Y242" s="676"/>
      <c r="Z242" s="676"/>
      <c r="AA242" s="676"/>
      <c r="AB242" s="676"/>
      <c r="AC242" s="676"/>
      <c r="AD242" s="676"/>
      <c r="AE242" s="676"/>
      <c r="AF242" s="676"/>
      <c r="AG242" s="676"/>
      <c r="AH242" s="676"/>
      <c r="AI242" s="676"/>
      <c r="AJ242" s="676"/>
      <c r="AK242" s="676"/>
      <c r="AL242" s="676"/>
      <c r="AM242" s="676"/>
      <c r="AN242" s="676"/>
      <c r="AO242" s="676"/>
      <c r="AP242" s="676"/>
      <c r="AQ242" s="676"/>
      <c r="AR242" s="676"/>
      <c r="AS242" s="676"/>
      <c r="AT242" s="1982"/>
      <c r="AU242" s="1982"/>
      <c r="AV242" s="676"/>
      <c r="AW242" s="676"/>
      <c r="AX242" s="676"/>
      <c r="AY242" s="676"/>
      <c r="AZ242" s="676"/>
      <c r="BA242" s="676"/>
      <c r="BB242" s="676"/>
      <c r="BC242" s="676"/>
      <c r="BD242" s="676"/>
      <c r="BE242" s="676"/>
      <c r="BF242" s="676"/>
      <c r="BG242" s="676"/>
      <c r="BH242" s="1982"/>
      <c r="BI242" s="1982"/>
      <c r="BJ242" s="676"/>
      <c r="BK242" s="676"/>
      <c r="BL242" s="676"/>
      <c r="BM242" s="676"/>
      <c r="BN242" s="676"/>
      <c r="BO242" s="676"/>
      <c r="BP242" s="676"/>
      <c r="BQ242" s="676"/>
      <c r="BR242" s="676"/>
      <c r="BS242" s="676"/>
      <c r="BT242" s="1982"/>
      <c r="BU242" s="1982"/>
      <c r="BV242" s="676"/>
      <c r="BW242" s="676"/>
      <c r="BX242" s="676"/>
      <c r="BY242" s="676"/>
      <c r="BZ242" s="676"/>
      <c r="CA242" s="676"/>
      <c r="CB242" s="676"/>
      <c r="CC242" s="676"/>
      <c r="CD242" s="1982"/>
      <c r="CE242" s="1982"/>
      <c r="CF242" s="676"/>
      <c r="CG242" s="676"/>
      <c r="CH242" s="676"/>
      <c r="CI242" s="676"/>
      <c r="CJ242" s="676"/>
      <c r="CK242" s="676"/>
      <c r="CL242" s="676"/>
      <c r="CM242" s="676"/>
      <c r="CN242" s="676"/>
      <c r="CO242" s="1982"/>
      <c r="CP242" s="1982"/>
      <c r="CQ242" s="1982"/>
      <c r="CR242" s="676"/>
      <c r="CS242" s="676"/>
      <c r="CT242" s="676"/>
      <c r="CU242" s="676"/>
      <c r="CV242" s="676"/>
      <c r="CW242" s="676"/>
      <c r="CX242" s="676"/>
      <c r="CY242" s="676"/>
      <c r="CZ242" s="676"/>
      <c r="DA242" s="676"/>
      <c r="DB242" s="676"/>
      <c r="DC242" s="676"/>
      <c r="DD242" s="676"/>
      <c r="DE242" s="676"/>
      <c r="DF242" s="676"/>
      <c r="DG242" s="676"/>
      <c r="DH242" s="676"/>
      <c r="DI242" s="676"/>
      <c r="DJ242" s="676"/>
      <c r="DK242" s="676"/>
      <c r="DL242" s="676"/>
      <c r="DM242" s="676"/>
      <c r="DN242" s="676"/>
      <c r="DO242" s="676"/>
      <c r="DP242" s="676"/>
      <c r="DQ242" s="676"/>
      <c r="DR242" s="676"/>
      <c r="DS242" s="676"/>
      <c r="DT242" s="676"/>
      <c r="DU242" s="676"/>
      <c r="DV242" s="676"/>
      <c r="DW242" s="676"/>
      <c r="DX242" s="676"/>
      <c r="DY242" s="676"/>
      <c r="DZ242" s="676"/>
      <c r="EA242" s="676"/>
      <c r="EB242" s="676"/>
      <c r="EC242" s="676"/>
      <c r="ED242" s="676"/>
      <c r="EE242" s="676"/>
      <c r="EF242" s="676"/>
      <c r="EG242" s="676"/>
      <c r="EH242" s="676"/>
      <c r="EI242" s="676"/>
    </row>
    <row r="243" spans="1:139" s="206" customFormat="1" ht="15" customHeight="1" x14ac:dyDescent="0.25">
      <c r="A243" s="2038"/>
      <c r="B243" s="169">
        <v>4</v>
      </c>
      <c r="C243" s="3141" t="s">
        <v>1868</v>
      </c>
      <c r="D243" s="3149"/>
      <c r="E243" s="3149"/>
      <c r="F243" s="539"/>
      <c r="G243" s="2192"/>
      <c r="H243" s="2190"/>
      <c r="I243" s="2202"/>
      <c r="J243" s="2192"/>
      <c r="K243" s="2201"/>
      <c r="L243" s="539"/>
      <c r="M243" s="2192"/>
      <c r="N243" s="2190"/>
      <c r="O243" s="2446"/>
      <c r="P243" s="1063"/>
      <c r="Q243" s="676"/>
      <c r="R243" s="676"/>
      <c r="S243" s="676"/>
      <c r="T243" s="676"/>
      <c r="U243" s="676"/>
      <c r="V243" s="676"/>
      <c r="W243" s="676"/>
      <c r="X243" s="676"/>
      <c r="Y243" s="676"/>
      <c r="Z243" s="676"/>
      <c r="AA243" s="676"/>
      <c r="AB243" s="676"/>
      <c r="AC243" s="676"/>
      <c r="AD243" s="676"/>
      <c r="AE243" s="676"/>
      <c r="AF243" s="676"/>
      <c r="AG243" s="676"/>
      <c r="AH243" s="676"/>
      <c r="AI243" s="676"/>
      <c r="AJ243" s="676"/>
      <c r="AK243" s="676"/>
      <c r="AL243" s="676"/>
      <c r="AM243" s="676"/>
      <c r="AN243" s="676"/>
      <c r="AO243" s="676"/>
      <c r="AP243" s="676"/>
      <c r="AQ243" s="676"/>
      <c r="AR243" s="676"/>
      <c r="AS243" s="676"/>
      <c r="AT243" s="1982"/>
      <c r="AU243" s="1982"/>
      <c r="AV243" s="676"/>
      <c r="AW243" s="676"/>
      <c r="AX243" s="676"/>
      <c r="AY243" s="676"/>
      <c r="AZ243" s="676"/>
      <c r="BA243" s="676"/>
      <c r="BB243" s="676"/>
      <c r="BC243" s="676"/>
      <c r="BD243" s="676"/>
      <c r="BE243" s="676"/>
      <c r="BF243" s="676"/>
      <c r="BG243" s="676"/>
      <c r="BH243" s="1982"/>
      <c r="BI243" s="1982"/>
      <c r="BJ243" s="676"/>
      <c r="BK243" s="676"/>
      <c r="BL243" s="676"/>
      <c r="BM243" s="676"/>
      <c r="BN243" s="676"/>
      <c r="BO243" s="676"/>
      <c r="BP243" s="676"/>
      <c r="BQ243" s="676"/>
      <c r="BR243" s="676"/>
      <c r="BS243" s="676"/>
      <c r="BT243" s="1982"/>
      <c r="BU243" s="1982"/>
      <c r="BV243" s="676"/>
      <c r="BW243" s="676"/>
      <c r="BX243" s="676"/>
      <c r="BY243" s="676"/>
      <c r="BZ243" s="676"/>
      <c r="CA243" s="676"/>
      <c r="CB243" s="676"/>
      <c r="CC243" s="676"/>
      <c r="CD243" s="1982"/>
      <c r="CE243" s="1982"/>
      <c r="CF243" s="676"/>
      <c r="CG243" s="676"/>
      <c r="CH243" s="676"/>
      <c r="CI243" s="676"/>
      <c r="CJ243" s="676"/>
      <c r="CK243" s="676"/>
      <c r="CL243" s="676"/>
      <c r="CM243" s="676"/>
      <c r="CN243" s="676"/>
      <c r="CO243" s="1982"/>
      <c r="CP243" s="1982"/>
      <c r="CQ243" s="1982"/>
      <c r="CR243" s="676"/>
      <c r="CS243" s="676"/>
      <c r="CT243" s="676"/>
      <c r="CU243" s="676"/>
      <c r="CV243" s="676"/>
      <c r="CW243" s="676"/>
      <c r="CX243" s="676"/>
      <c r="CY243" s="676"/>
      <c r="CZ243" s="676"/>
      <c r="DA243" s="676"/>
      <c r="DB243" s="676"/>
      <c r="DC243" s="676"/>
      <c r="DD243" s="676"/>
      <c r="DE243" s="676"/>
      <c r="DF243" s="676"/>
      <c r="DG243" s="676"/>
      <c r="DH243" s="676"/>
      <c r="DI243" s="676"/>
      <c r="DJ243" s="676"/>
      <c r="DK243" s="676"/>
      <c r="DL243" s="676"/>
      <c r="DM243" s="676"/>
      <c r="DN243" s="676"/>
      <c r="DO243" s="676"/>
      <c r="DP243" s="676"/>
      <c r="DQ243" s="676"/>
      <c r="DR243" s="676"/>
      <c r="DS243" s="676"/>
      <c r="DT243" s="676"/>
      <c r="DU243" s="676"/>
      <c r="DV243" s="676"/>
      <c r="DW243" s="676"/>
      <c r="DX243" s="676"/>
      <c r="DY243" s="676"/>
      <c r="DZ243" s="676"/>
      <c r="EA243" s="676"/>
      <c r="EB243" s="676"/>
      <c r="EC243" s="676"/>
      <c r="ED243" s="676"/>
      <c r="EE243" s="676"/>
      <c r="EF243" s="676"/>
      <c r="EG243" s="676"/>
      <c r="EH243" s="676"/>
      <c r="EI243" s="676"/>
    </row>
    <row r="244" spans="1:139" s="206" customFormat="1" ht="15" customHeight="1" x14ac:dyDescent="0.25">
      <c r="A244" s="2038"/>
      <c r="B244" s="169">
        <v>5</v>
      </c>
      <c r="C244" s="3141" t="s">
        <v>1869</v>
      </c>
      <c r="D244" s="3149"/>
      <c r="E244" s="3149"/>
      <c r="F244" s="539"/>
      <c r="G244" s="2192"/>
      <c r="H244" s="2190"/>
      <c r="I244" s="2202"/>
      <c r="J244" s="2192"/>
      <c r="K244" s="2201"/>
      <c r="L244" s="539"/>
      <c r="M244" s="2192"/>
      <c r="N244" s="2190"/>
      <c r="O244" s="2446"/>
      <c r="P244" s="1063"/>
      <c r="Q244" s="676"/>
      <c r="R244" s="676"/>
      <c r="S244" s="676"/>
      <c r="T244" s="676"/>
      <c r="U244" s="676"/>
      <c r="V244" s="676"/>
      <c r="W244" s="676"/>
      <c r="X244" s="676"/>
      <c r="Y244" s="676"/>
      <c r="Z244" s="676"/>
      <c r="AA244" s="676"/>
      <c r="AB244" s="676"/>
      <c r="AC244" s="676"/>
      <c r="AD244" s="676"/>
      <c r="AE244" s="676"/>
      <c r="AF244" s="676"/>
      <c r="AG244" s="676"/>
      <c r="AH244" s="676"/>
      <c r="AI244" s="676"/>
      <c r="AJ244" s="676"/>
      <c r="AK244" s="676"/>
      <c r="AL244" s="676"/>
      <c r="AM244" s="676"/>
      <c r="AN244" s="676"/>
      <c r="AO244" s="676"/>
      <c r="AP244" s="676"/>
      <c r="AQ244" s="676"/>
      <c r="AR244" s="676"/>
      <c r="AS244" s="676"/>
      <c r="AT244" s="1982"/>
      <c r="AU244" s="1982"/>
      <c r="AV244" s="676"/>
      <c r="AW244" s="676"/>
      <c r="AX244" s="676"/>
      <c r="AY244" s="676"/>
      <c r="AZ244" s="676"/>
      <c r="BA244" s="676"/>
      <c r="BB244" s="676"/>
      <c r="BC244" s="676"/>
      <c r="BD244" s="676"/>
      <c r="BE244" s="676"/>
      <c r="BF244" s="676"/>
      <c r="BG244" s="676"/>
      <c r="BH244" s="1982"/>
      <c r="BI244" s="1982"/>
      <c r="BJ244" s="676"/>
      <c r="BK244" s="676"/>
      <c r="BL244" s="676"/>
      <c r="BM244" s="676"/>
      <c r="BN244" s="676"/>
      <c r="BO244" s="676"/>
      <c r="BP244" s="676"/>
      <c r="BQ244" s="676"/>
      <c r="BR244" s="676"/>
      <c r="BS244" s="676"/>
      <c r="BT244" s="1982"/>
      <c r="BU244" s="1982"/>
      <c r="BV244" s="676"/>
      <c r="BW244" s="676"/>
      <c r="BX244" s="676"/>
      <c r="BY244" s="676"/>
      <c r="BZ244" s="676"/>
      <c r="CA244" s="676"/>
      <c r="CB244" s="676"/>
      <c r="CC244" s="676"/>
      <c r="CD244" s="1982"/>
      <c r="CE244" s="1982"/>
      <c r="CF244" s="676"/>
      <c r="CG244" s="676"/>
      <c r="CH244" s="676"/>
      <c r="CI244" s="676"/>
      <c r="CJ244" s="676"/>
      <c r="CK244" s="676"/>
      <c r="CL244" s="676"/>
      <c r="CM244" s="676"/>
      <c r="CN244" s="676"/>
      <c r="CO244" s="1982"/>
      <c r="CP244" s="1982"/>
      <c r="CQ244" s="1982"/>
      <c r="CR244" s="676"/>
      <c r="CS244" s="676"/>
      <c r="CT244" s="676"/>
      <c r="CU244" s="676"/>
      <c r="CV244" s="676"/>
      <c r="CW244" s="676"/>
      <c r="CX244" s="676"/>
      <c r="CY244" s="676"/>
      <c r="CZ244" s="676"/>
      <c r="DA244" s="676"/>
      <c r="DB244" s="676"/>
      <c r="DC244" s="676"/>
      <c r="DD244" s="676"/>
      <c r="DE244" s="676"/>
      <c r="DF244" s="676"/>
      <c r="DG244" s="676"/>
      <c r="DH244" s="676"/>
      <c r="DI244" s="676"/>
      <c r="DJ244" s="676"/>
      <c r="DK244" s="676"/>
      <c r="DL244" s="676"/>
      <c r="DM244" s="676"/>
      <c r="DN244" s="676"/>
      <c r="DO244" s="676"/>
      <c r="DP244" s="676"/>
      <c r="DQ244" s="676"/>
      <c r="DR244" s="676"/>
      <c r="DS244" s="676"/>
      <c r="DT244" s="676"/>
      <c r="DU244" s="676"/>
      <c r="DV244" s="676"/>
      <c r="DW244" s="676"/>
      <c r="DX244" s="676"/>
      <c r="DY244" s="676"/>
      <c r="DZ244" s="676"/>
      <c r="EA244" s="676"/>
      <c r="EB244" s="676"/>
      <c r="EC244" s="676"/>
      <c r="ED244" s="676"/>
      <c r="EE244" s="676"/>
      <c r="EF244" s="676"/>
      <c r="EG244" s="676"/>
      <c r="EH244" s="676"/>
      <c r="EI244" s="676"/>
    </row>
    <row r="245" spans="1:139" s="206" customFormat="1" ht="15" customHeight="1" x14ac:dyDescent="0.25">
      <c r="A245" s="2038"/>
      <c r="B245" s="169">
        <v>6</v>
      </c>
      <c r="C245" s="3141" t="s">
        <v>1870</v>
      </c>
      <c r="D245" s="3149"/>
      <c r="E245" s="3149"/>
      <c r="F245" s="539"/>
      <c r="G245" s="2192"/>
      <c r="H245" s="2190"/>
      <c r="I245" s="2202"/>
      <c r="J245" s="2192"/>
      <c r="K245" s="2201"/>
      <c r="L245" s="539"/>
      <c r="M245" s="2192"/>
      <c r="N245" s="2190"/>
      <c r="O245" s="2446"/>
      <c r="P245" s="1063"/>
      <c r="Q245" s="676"/>
      <c r="R245" s="676"/>
      <c r="S245" s="676"/>
      <c r="T245" s="676"/>
      <c r="U245" s="676"/>
      <c r="V245" s="676"/>
      <c r="W245" s="676"/>
      <c r="X245" s="676"/>
      <c r="Y245" s="676"/>
      <c r="Z245" s="676"/>
      <c r="AA245" s="676"/>
      <c r="AB245" s="676"/>
      <c r="AC245" s="676"/>
      <c r="AD245" s="676"/>
      <c r="AE245" s="676"/>
      <c r="AF245" s="676"/>
      <c r="AG245" s="676"/>
      <c r="AH245" s="676"/>
      <c r="AI245" s="676"/>
      <c r="AJ245" s="676"/>
      <c r="AK245" s="676"/>
      <c r="AL245" s="676"/>
      <c r="AM245" s="676"/>
      <c r="AN245" s="676"/>
      <c r="AO245" s="676"/>
      <c r="AP245" s="676"/>
      <c r="AQ245" s="676"/>
      <c r="AR245" s="676"/>
      <c r="AS245" s="676"/>
      <c r="AT245" s="1982"/>
      <c r="AU245" s="1982"/>
      <c r="AV245" s="676"/>
      <c r="AW245" s="676"/>
      <c r="AX245" s="676"/>
      <c r="AY245" s="676"/>
      <c r="AZ245" s="676"/>
      <c r="BA245" s="676"/>
      <c r="BB245" s="676"/>
      <c r="BC245" s="676"/>
      <c r="BD245" s="676"/>
      <c r="BE245" s="676"/>
      <c r="BF245" s="676"/>
      <c r="BG245" s="676"/>
      <c r="BH245" s="1982"/>
      <c r="BI245" s="1982"/>
      <c r="BJ245" s="676"/>
      <c r="BK245" s="676"/>
      <c r="BL245" s="676"/>
      <c r="BM245" s="676"/>
      <c r="BN245" s="676"/>
      <c r="BO245" s="676"/>
      <c r="BP245" s="676"/>
      <c r="BQ245" s="676"/>
      <c r="BR245" s="676"/>
      <c r="BS245" s="676"/>
      <c r="BT245" s="1982"/>
      <c r="BU245" s="1982"/>
      <c r="BV245" s="676"/>
      <c r="BW245" s="676"/>
      <c r="BX245" s="676"/>
      <c r="BY245" s="676"/>
      <c r="BZ245" s="676"/>
      <c r="CA245" s="676"/>
      <c r="CB245" s="676"/>
      <c r="CC245" s="676"/>
      <c r="CD245" s="1982"/>
      <c r="CE245" s="1982"/>
      <c r="CF245" s="676"/>
      <c r="CG245" s="676"/>
      <c r="CH245" s="676"/>
      <c r="CI245" s="676"/>
      <c r="CJ245" s="676"/>
      <c r="CK245" s="676"/>
      <c r="CL245" s="676"/>
      <c r="CM245" s="676"/>
      <c r="CN245" s="676"/>
      <c r="CO245" s="1982"/>
      <c r="CP245" s="1982"/>
      <c r="CQ245" s="1982"/>
      <c r="CR245" s="676"/>
      <c r="CS245" s="676"/>
      <c r="CT245" s="676"/>
      <c r="CU245" s="676"/>
      <c r="CV245" s="676"/>
      <c r="CW245" s="676"/>
      <c r="CX245" s="676"/>
      <c r="CY245" s="676"/>
      <c r="CZ245" s="676"/>
      <c r="DA245" s="676"/>
      <c r="DB245" s="676"/>
      <c r="DC245" s="676"/>
      <c r="DD245" s="676"/>
      <c r="DE245" s="676"/>
      <c r="DF245" s="676"/>
      <c r="DG245" s="676"/>
      <c r="DH245" s="676"/>
      <c r="DI245" s="676"/>
      <c r="DJ245" s="676"/>
      <c r="DK245" s="676"/>
      <c r="DL245" s="676"/>
      <c r="DM245" s="676"/>
      <c r="DN245" s="676"/>
      <c r="DO245" s="676"/>
      <c r="DP245" s="676"/>
      <c r="DQ245" s="676"/>
      <c r="DR245" s="676"/>
      <c r="DS245" s="676"/>
      <c r="DT245" s="676"/>
      <c r="DU245" s="676"/>
      <c r="DV245" s="676"/>
      <c r="DW245" s="676"/>
      <c r="DX245" s="676"/>
      <c r="DY245" s="676"/>
      <c r="DZ245" s="676"/>
      <c r="EA245" s="676"/>
      <c r="EB245" s="676"/>
      <c r="EC245" s="676"/>
      <c r="ED245" s="676"/>
      <c r="EE245" s="676"/>
      <c r="EF245" s="676"/>
      <c r="EG245" s="676"/>
      <c r="EH245" s="676"/>
      <c r="EI245" s="676"/>
    </row>
    <row r="246" spans="1:139" s="206" customFormat="1" ht="15" customHeight="1" x14ac:dyDescent="0.25">
      <c r="A246" s="2038"/>
      <c r="B246" s="178">
        <v>7</v>
      </c>
      <c r="C246" s="3141" t="s">
        <v>1871</v>
      </c>
      <c r="D246" s="3149"/>
      <c r="E246" s="3149"/>
      <c r="F246" s="539"/>
      <c r="G246" s="2192"/>
      <c r="H246" s="2190"/>
      <c r="I246" s="2202"/>
      <c r="J246" s="2192"/>
      <c r="K246" s="2201"/>
      <c r="L246" s="539"/>
      <c r="M246" s="2192"/>
      <c r="N246" s="2190"/>
      <c r="O246" s="2446"/>
      <c r="P246" s="1063"/>
      <c r="Q246" s="676"/>
      <c r="R246" s="676"/>
      <c r="S246" s="676"/>
      <c r="T246" s="676"/>
      <c r="U246" s="676"/>
      <c r="V246" s="676"/>
      <c r="W246" s="676"/>
      <c r="X246" s="676"/>
      <c r="Y246" s="676"/>
      <c r="Z246" s="676"/>
      <c r="AA246" s="676"/>
      <c r="AB246" s="676"/>
      <c r="AC246" s="676"/>
      <c r="AD246" s="676"/>
      <c r="AE246" s="676"/>
      <c r="AF246" s="676"/>
      <c r="AG246" s="676"/>
      <c r="AH246" s="676"/>
      <c r="AI246" s="676"/>
      <c r="AJ246" s="676"/>
      <c r="AK246" s="676"/>
      <c r="AL246" s="676"/>
      <c r="AM246" s="676"/>
      <c r="AN246" s="676"/>
      <c r="AO246" s="676"/>
      <c r="AP246" s="676"/>
      <c r="AQ246" s="676"/>
      <c r="AR246" s="676"/>
      <c r="AS246" s="676"/>
      <c r="AT246" s="1982"/>
      <c r="AU246" s="1982"/>
      <c r="AV246" s="676"/>
      <c r="AW246" s="676"/>
      <c r="AX246" s="676"/>
      <c r="AY246" s="676"/>
      <c r="AZ246" s="676"/>
      <c r="BA246" s="676"/>
      <c r="BB246" s="676"/>
      <c r="BC246" s="676"/>
      <c r="BD246" s="676"/>
      <c r="BE246" s="676"/>
      <c r="BF246" s="676"/>
      <c r="BG246" s="676"/>
      <c r="BH246" s="1982"/>
      <c r="BI246" s="1982"/>
      <c r="BJ246" s="676"/>
      <c r="BK246" s="676"/>
      <c r="BL246" s="676"/>
      <c r="BM246" s="676"/>
      <c r="BN246" s="676"/>
      <c r="BO246" s="676"/>
      <c r="BP246" s="676"/>
      <c r="BQ246" s="676"/>
      <c r="BR246" s="676"/>
      <c r="BS246" s="676"/>
      <c r="BT246" s="1982"/>
      <c r="BU246" s="1982"/>
      <c r="BV246" s="676"/>
      <c r="BW246" s="676"/>
      <c r="BX246" s="676"/>
      <c r="BY246" s="676"/>
      <c r="BZ246" s="676"/>
      <c r="CA246" s="676"/>
      <c r="CB246" s="676"/>
      <c r="CC246" s="676"/>
      <c r="CD246" s="1982"/>
      <c r="CE246" s="1982"/>
      <c r="CF246" s="676"/>
      <c r="CG246" s="676"/>
      <c r="CH246" s="676"/>
      <c r="CI246" s="676"/>
      <c r="CJ246" s="676"/>
      <c r="CK246" s="676"/>
      <c r="CL246" s="676"/>
      <c r="CM246" s="676"/>
      <c r="CN246" s="676"/>
      <c r="CO246" s="1982"/>
      <c r="CP246" s="1982"/>
      <c r="CQ246" s="1982"/>
      <c r="CR246" s="676"/>
      <c r="CS246" s="676"/>
      <c r="CT246" s="676"/>
      <c r="CU246" s="676"/>
      <c r="CV246" s="676"/>
      <c r="CW246" s="676"/>
      <c r="CX246" s="676"/>
      <c r="CY246" s="676"/>
      <c r="CZ246" s="676"/>
      <c r="DA246" s="676"/>
      <c r="DB246" s="676"/>
      <c r="DC246" s="676"/>
      <c r="DD246" s="676"/>
      <c r="DE246" s="676"/>
      <c r="DF246" s="676"/>
      <c r="DG246" s="676"/>
      <c r="DH246" s="676"/>
      <c r="DI246" s="676"/>
      <c r="DJ246" s="676"/>
      <c r="DK246" s="676"/>
      <c r="DL246" s="676"/>
      <c r="DM246" s="676"/>
      <c r="DN246" s="676"/>
      <c r="DO246" s="676"/>
      <c r="DP246" s="676"/>
      <c r="DQ246" s="676"/>
      <c r="DR246" s="676"/>
      <c r="DS246" s="676"/>
      <c r="DT246" s="676"/>
      <c r="DU246" s="676"/>
      <c r="DV246" s="676"/>
      <c r="DW246" s="676"/>
      <c r="DX246" s="676"/>
      <c r="DY246" s="676"/>
      <c r="DZ246" s="676"/>
      <c r="EA246" s="676"/>
      <c r="EB246" s="676"/>
      <c r="EC246" s="676"/>
      <c r="ED246" s="676"/>
      <c r="EE246" s="676"/>
      <c r="EF246" s="676"/>
      <c r="EG246" s="676"/>
      <c r="EH246" s="676"/>
      <c r="EI246" s="676"/>
    </row>
    <row r="247" spans="1:139" s="206" customFormat="1" ht="15" customHeight="1" x14ac:dyDescent="0.25">
      <c r="A247" s="2038"/>
      <c r="B247" s="169">
        <v>8</v>
      </c>
      <c r="C247" s="3141" t="s">
        <v>1872</v>
      </c>
      <c r="D247" s="3149"/>
      <c r="E247" s="3149"/>
      <c r="F247" s="539"/>
      <c r="G247" s="2192"/>
      <c r="H247" s="2190"/>
      <c r="I247" s="2202"/>
      <c r="J247" s="2192"/>
      <c r="K247" s="2201"/>
      <c r="L247" s="539"/>
      <c r="M247" s="2192"/>
      <c r="N247" s="2190"/>
      <c r="O247" s="2446"/>
      <c r="P247" s="1063"/>
      <c r="Q247" s="676"/>
      <c r="R247" s="676"/>
      <c r="S247" s="676"/>
      <c r="T247" s="676"/>
      <c r="U247" s="676"/>
      <c r="V247" s="676"/>
      <c r="W247" s="676"/>
      <c r="X247" s="676"/>
      <c r="Y247" s="676"/>
      <c r="Z247" s="676"/>
      <c r="AA247" s="676"/>
      <c r="AB247" s="676"/>
      <c r="AC247" s="676"/>
      <c r="AD247" s="676"/>
      <c r="AE247" s="676"/>
      <c r="AF247" s="676"/>
      <c r="AG247" s="676"/>
      <c r="AH247" s="676"/>
      <c r="AI247" s="676"/>
      <c r="AJ247" s="676"/>
      <c r="AK247" s="676"/>
      <c r="AL247" s="676"/>
      <c r="AM247" s="676"/>
      <c r="AN247" s="676"/>
      <c r="AO247" s="676"/>
      <c r="AP247" s="676"/>
      <c r="AQ247" s="676"/>
      <c r="AR247" s="676"/>
      <c r="AS247" s="676"/>
      <c r="AT247" s="1982"/>
      <c r="AU247" s="1982"/>
      <c r="AV247" s="676"/>
      <c r="AW247" s="676"/>
      <c r="AX247" s="676"/>
      <c r="AY247" s="676"/>
      <c r="AZ247" s="676"/>
      <c r="BA247" s="676"/>
      <c r="BB247" s="676"/>
      <c r="BC247" s="676"/>
      <c r="BD247" s="676"/>
      <c r="BE247" s="676"/>
      <c r="BF247" s="676"/>
      <c r="BG247" s="676"/>
      <c r="BH247" s="1982"/>
      <c r="BI247" s="1982"/>
      <c r="BJ247" s="676"/>
      <c r="BK247" s="676"/>
      <c r="BL247" s="676"/>
      <c r="BM247" s="676"/>
      <c r="BN247" s="676"/>
      <c r="BO247" s="676"/>
      <c r="BP247" s="676"/>
      <c r="BQ247" s="676"/>
      <c r="BR247" s="676"/>
      <c r="BS247" s="676"/>
      <c r="BT247" s="1982"/>
      <c r="BU247" s="1982"/>
      <c r="BV247" s="676"/>
      <c r="BW247" s="676"/>
      <c r="BX247" s="676"/>
      <c r="BY247" s="676"/>
      <c r="BZ247" s="676"/>
      <c r="CA247" s="676"/>
      <c r="CB247" s="676"/>
      <c r="CC247" s="676"/>
      <c r="CD247" s="1982"/>
      <c r="CE247" s="1982"/>
      <c r="CF247" s="676"/>
      <c r="CG247" s="676"/>
      <c r="CH247" s="676"/>
      <c r="CI247" s="676"/>
      <c r="CJ247" s="676"/>
      <c r="CK247" s="676"/>
      <c r="CL247" s="676"/>
      <c r="CM247" s="676"/>
      <c r="CN247" s="676"/>
      <c r="CO247" s="1982"/>
      <c r="CP247" s="1982"/>
      <c r="CQ247" s="1982"/>
      <c r="CR247" s="676"/>
      <c r="CS247" s="676"/>
      <c r="CT247" s="676"/>
      <c r="CU247" s="676"/>
      <c r="CV247" s="676"/>
      <c r="CW247" s="676"/>
      <c r="CX247" s="676"/>
      <c r="CY247" s="676"/>
      <c r="CZ247" s="676"/>
      <c r="DA247" s="676"/>
      <c r="DB247" s="676"/>
      <c r="DC247" s="676"/>
      <c r="DD247" s="676"/>
      <c r="DE247" s="676"/>
      <c r="DF247" s="676"/>
      <c r="DG247" s="676"/>
      <c r="DH247" s="676"/>
      <c r="DI247" s="676"/>
      <c r="DJ247" s="676"/>
      <c r="DK247" s="676"/>
      <c r="DL247" s="676"/>
      <c r="DM247" s="676"/>
      <c r="DN247" s="676"/>
      <c r="DO247" s="676"/>
      <c r="DP247" s="676"/>
      <c r="DQ247" s="676"/>
      <c r="DR247" s="676"/>
      <c r="DS247" s="676"/>
      <c r="DT247" s="676"/>
      <c r="DU247" s="676"/>
      <c r="DV247" s="676"/>
      <c r="DW247" s="676"/>
      <c r="DX247" s="676"/>
      <c r="DY247" s="676"/>
      <c r="DZ247" s="676"/>
      <c r="EA247" s="676"/>
      <c r="EB247" s="676"/>
      <c r="EC247" s="676"/>
      <c r="ED247" s="676"/>
      <c r="EE247" s="676"/>
      <c r="EF247" s="676"/>
      <c r="EG247" s="676"/>
      <c r="EH247" s="676"/>
      <c r="EI247" s="676"/>
    </row>
    <row r="248" spans="1:139" s="206" customFormat="1" ht="15" customHeight="1" x14ac:dyDescent="0.25">
      <c r="A248" s="2038"/>
      <c r="B248" s="169">
        <v>9</v>
      </c>
      <c r="C248" s="3141" t="s">
        <v>1873</v>
      </c>
      <c r="D248" s="3205"/>
      <c r="E248" s="3205"/>
      <c r="F248" s="539"/>
      <c r="G248" s="2192"/>
      <c r="H248" s="2190"/>
      <c r="I248" s="2202"/>
      <c r="J248" s="2192"/>
      <c r="K248" s="2201"/>
      <c r="L248" s="539"/>
      <c r="M248" s="2192"/>
      <c r="N248" s="2190"/>
      <c r="O248" s="2446"/>
      <c r="P248" s="1063"/>
      <c r="Q248" s="676"/>
      <c r="R248" s="676"/>
      <c r="S248" s="676"/>
      <c r="T248" s="676"/>
      <c r="U248" s="676"/>
      <c r="V248" s="676"/>
      <c r="W248" s="676"/>
      <c r="X248" s="676"/>
      <c r="Y248" s="676"/>
      <c r="Z248" s="676"/>
      <c r="AA248" s="676"/>
      <c r="AB248" s="676"/>
      <c r="AC248" s="676"/>
      <c r="AD248" s="676"/>
      <c r="AE248" s="676"/>
      <c r="AF248" s="676"/>
      <c r="AG248" s="676"/>
      <c r="AH248" s="676"/>
      <c r="AI248" s="676"/>
      <c r="AJ248" s="676"/>
      <c r="AK248" s="676"/>
      <c r="AL248" s="676"/>
      <c r="AM248" s="676"/>
      <c r="AN248" s="676"/>
      <c r="AO248" s="676"/>
      <c r="AP248" s="676"/>
      <c r="AQ248" s="676"/>
      <c r="AR248" s="676"/>
      <c r="AS248" s="676"/>
      <c r="AT248" s="1982"/>
      <c r="AU248" s="1982"/>
      <c r="AV248" s="676"/>
      <c r="AW248" s="676"/>
      <c r="AX248" s="676"/>
      <c r="AY248" s="676"/>
      <c r="AZ248" s="676"/>
      <c r="BA248" s="676"/>
      <c r="BB248" s="676"/>
      <c r="BC248" s="676"/>
      <c r="BD248" s="676"/>
      <c r="BE248" s="676"/>
      <c r="BF248" s="676"/>
      <c r="BG248" s="676"/>
      <c r="BH248" s="1982"/>
      <c r="BI248" s="1982"/>
      <c r="BJ248" s="676"/>
      <c r="BK248" s="676"/>
      <c r="BL248" s="676"/>
      <c r="BM248" s="676"/>
      <c r="BN248" s="676"/>
      <c r="BO248" s="676"/>
      <c r="BP248" s="676"/>
      <c r="BQ248" s="676"/>
      <c r="BR248" s="676"/>
      <c r="BS248" s="676"/>
      <c r="BT248" s="1982"/>
      <c r="BU248" s="1982"/>
      <c r="BV248" s="676"/>
      <c r="BW248" s="676"/>
      <c r="BX248" s="676"/>
      <c r="BY248" s="676"/>
      <c r="BZ248" s="676"/>
      <c r="CA248" s="676"/>
      <c r="CB248" s="676"/>
      <c r="CC248" s="676"/>
      <c r="CD248" s="1982"/>
      <c r="CE248" s="1982"/>
      <c r="CF248" s="676"/>
      <c r="CG248" s="676"/>
      <c r="CH248" s="676"/>
      <c r="CI248" s="676"/>
      <c r="CJ248" s="676"/>
      <c r="CK248" s="676"/>
      <c r="CL248" s="676"/>
      <c r="CM248" s="676"/>
      <c r="CN248" s="676"/>
      <c r="CO248" s="1982"/>
      <c r="CP248" s="1982"/>
      <c r="CQ248" s="1982"/>
      <c r="CR248" s="676"/>
      <c r="CS248" s="676"/>
      <c r="CT248" s="676"/>
      <c r="CU248" s="676"/>
      <c r="CV248" s="676"/>
      <c r="CW248" s="676"/>
      <c r="CX248" s="676"/>
      <c r="CY248" s="676"/>
      <c r="CZ248" s="676"/>
      <c r="DA248" s="676"/>
      <c r="DB248" s="676"/>
      <c r="DC248" s="676"/>
      <c r="DD248" s="676"/>
      <c r="DE248" s="676"/>
      <c r="DF248" s="676"/>
      <c r="DG248" s="676"/>
      <c r="DH248" s="676"/>
      <c r="DI248" s="676"/>
      <c r="DJ248" s="676"/>
      <c r="DK248" s="676"/>
      <c r="DL248" s="676"/>
      <c r="DM248" s="676"/>
      <c r="DN248" s="676"/>
      <c r="DO248" s="676"/>
      <c r="DP248" s="676"/>
      <c r="DQ248" s="676"/>
      <c r="DR248" s="676"/>
      <c r="DS248" s="676"/>
      <c r="DT248" s="676"/>
      <c r="DU248" s="676"/>
      <c r="DV248" s="676"/>
      <c r="DW248" s="676"/>
      <c r="DX248" s="676"/>
      <c r="DY248" s="676"/>
      <c r="DZ248" s="676"/>
      <c r="EA248" s="676"/>
      <c r="EB248" s="676"/>
      <c r="EC248" s="676"/>
      <c r="ED248" s="676"/>
      <c r="EE248" s="676"/>
      <c r="EF248" s="676"/>
      <c r="EG248" s="676"/>
      <c r="EH248" s="676"/>
      <c r="EI248" s="676"/>
    </row>
    <row r="249" spans="1:139" s="206" customFormat="1" ht="15" customHeight="1" x14ac:dyDescent="0.25">
      <c r="A249" s="2038"/>
      <c r="B249" s="169">
        <v>10</v>
      </c>
      <c r="C249" s="3185" t="s">
        <v>1874</v>
      </c>
      <c r="D249" s="3186"/>
      <c r="E249" s="3186"/>
      <c r="F249" s="539"/>
      <c r="G249" s="2192"/>
      <c r="H249" s="2190"/>
      <c r="I249" s="2202"/>
      <c r="J249" s="2192"/>
      <c r="K249" s="2201"/>
      <c r="L249" s="539"/>
      <c r="M249" s="2192"/>
      <c r="N249" s="2190"/>
      <c r="O249" s="2446"/>
      <c r="P249" s="1063"/>
      <c r="Q249" s="676"/>
      <c r="R249" s="676"/>
      <c r="S249" s="676"/>
      <c r="T249" s="676"/>
      <c r="U249" s="676"/>
      <c r="V249" s="676"/>
      <c r="W249" s="676"/>
      <c r="X249" s="676"/>
      <c r="Y249" s="676"/>
      <c r="Z249" s="676"/>
      <c r="AA249" s="676"/>
      <c r="AB249" s="676"/>
      <c r="AC249" s="676"/>
      <c r="AD249" s="676"/>
      <c r="AE249" s="676"/>
      <c r="AF249" s="676"/>
      <c r="AG249" s="676"/>
      <c r="AH249" s="676"/>
      <c r="AI249" s="676"/>
      <c r="AJ249" s="676"/>
      <c r="AK249" s="676"/>
      <c r="AL249" s="676"/>
      <c r="AM249" s="676"/>
      <c r="AN249" s="676"/>
      <c r="AO249" s="676"/>
      <c r="AP249" s="676"/>
      <c r="AQ249" s="676"/>
      <c r="AR249" s="676"/>
      <c r="AS249" s="676"/>
      <c r="AT249" s="1982"/>
      <c r="AU249" s="1982"/>
      <c r="AV249" s="676"/>
      <c r="AW249" s="676"/>
      <c r="AX249" s="676"/>
      <c r="AY249" s="676"/>
      <c r="AZ249" s="676"/>
      <c r="BA249" s="676"/>
      <c r="BB249" s="676"/>
      <c r="BC249" s="676"/>
      <c r="BD249" s="676"/>
      <c r="BE249" s="676"/>
      <c r="BF249" s="676"/>
      <c r="BG249" s="676"/>
      <c r="BH249" s="1982"/>
      <c r="BI249" s="1982"/>
      <c r="BJ249" s="676"/>
      <c r="BK249" s="676"/>
      <c r="BL249" s="676"/>
      <c r="BM249" s="676"/>
      <c r="BN249" s="676"/>
      <c r="BO249" s="676"/>
      <c r="BP249" s="676"/>
      <c r="BQ249" s="676"/>
      <c r="BR249" s="676"/>
      <c r="BS249" s="676"/>
      <c r="BT249" s="1982"/>
      <c r="BU249" s="1982"/>
      <c r="BV249" s="676"/>
      <c r="BW249" s="676"/>
      <c r="BX249" s="676"/>
      <c r="BY249" s="676"/>
      <c r="BZ249" s="676"/>
      <c r="CA249" s="676"/>
      <c r="CB249" s="676"/>
      <c r="CC249" s="676"/>
      <c r="CD249" s="1982"/>
      <c r="CE249" s="1982"/>
      <c r="CF249" s="676"/>
      <c r="CG249" s="676"/>
      <c r="CH249" s="676"/>
      <c r="CI249" s="676"/>
      <c r="CJ249" s="676"/>
      <c r="CK249" s="676"/>
      <c r="CL249" s="676"/>
      <c r="CM249" s="676"/>
      <c r="CN249" s="676"/>
      <c r="CO249" s="1982"/>
      <c r="CP249" s="1982"/>
      <c r="CQ249" s="1982"/>
      <c r="CR249" s="676"/>
      <c r="CS249" s="676"/>
      <c r="CT249" s="676"/>
      <c r="CU249" s="676"/>
      <c r="CV249" s="676"/>
      <c r="CW249" s="676"/>
      <c r="CX249" s="676"/>
      <c r="CY249" s="676"/>
      <c r="CZ249" s="676"/>
      <c r="DA249" s="676"/>
      <c r="DB249" s="676"/>
      <c r="DC249" s="676"/>
      <c r="DD249" s="676"/>
      <c r="DE249" s="676"/>
      <c r="DF249" s="676"/>
      <c r="DG249" s="676"/>
      <c r="DH249" s="676"/>
      <c r="DI249" s="676"/>
      <c r="DJ249" s="676"/>
      <c r="DK249" s="676"/>
      <c r="DL249" s="676"/>
      <c r="DM249" s="676"/>
      <c r="DN249" s="676"/>
      <c r="DO249" s="676"/>
      <c r="DP249" s="676"/>
      <c r="DQ249" s="676"/>
      <c r="DR249" s="676"/>
      <c r="DS249" s="676"/>
      <c r="DT249" s="676"/>
      <c r="DU249" s="676"/>
      <c r="DV249" s="676"/>
      <c r="DW249" s="676"/>
      <c r="DX249" s="676"/>
      <c r="DY249" s="676"/>
      <c r="DZ249" s="676"/>
      <c r="EA249" s="676"/>
      <c r="EB249" s="676"/>
      <c r="EC249" s="676"/>
      <c r="ED249" s="676"/>
      <c r="EE249" s="676"/>
      <c r="EF249" s="676"/>
      <c r="EG249" s="676"/>
      <c r="EH249" s="676"/>
      <c r="EI249" s="676"/>
    </row>
    <row r="250" spans="1:139" s="206" customFormat="1" ht="15" customHeight="1" x14ac:dyDescent="0.25">
      <c r="A250" s="2038"/>
      <c r="B250" s="2206">
        <v>11</v>
      </c>
      <c r="C250" s="3162" t="s">
        <v>1875</v>
      </c>
      <c r="D250" s="3187"/>
      <c r="E250" s="3187"/>
      <c r="F250" s="540"/>
      <c r="G250" s="2193"/>
      <c r="H250" s="2194"/>
      <c r="I250" s="2207"/>
      <c r="J250" s="2193"/>
      <c r="K250" s="2214"/>
      <c r="L250" s="540"/>
      <c r="M250" s="2193"/>
      <c r="N250" s="2194"/>
      <c r="O250" s="2446"/>
      <c r="P250" s="1063"/>
      <c r="Q250" s="676"/>
      <c r="R250" s="676"/>
      <c r="S250" s="676"/>
      <c r="T250" s="676"/>
      <c r="U250" s="676"/>
      <c r="V250" s="676"/>
      <c r="W250" s="676"/>
      <c r="X250" s="676"/>
      <c r="Y250" s="676"/>
      <c r="Z250" s="676"/>
      <c r="AA250" s="676"/>
      <c r="AB250" s="676"/>
      <c r="AC250" s="676"/>
      <c r="AD250" s="676"/>
      <c r="AE250" s="676"/>
      <c r="AF250" s="676"/>
      <c r="AG250" s="676"/>
      <c r="AH250" s="676"/>
      <c r="AI250" s="676"/>
      <c r="AJ250" s="676"/>
      <c r="AK250" s="676"/>
      <c r="AL250" s="676"/>
      <c r="AM250" s="676"/>
      <c r="AN250" s="676"/>
      <c r="AO250" s="676"/>
      <c r="AP250" s="676"/>
      <c r="AQ250" s="676"/>
      <c r="AR250" s="676"/>
      <c r="AS250" s="676"/>
      <c r="AT250" s="1982"/>
      <c r="AU250" s="1982"/>
      <c r="AV250" s="676"/>
      <c r="AW250" s="676"/>
      <c r="AX250" s="676"/>
      <c r="AY250" s="676"/>
      <c r="AZ250" s="676"/>
      <c r="BA250" s="676"/>
      <c r="BB250" s="676"/>
      <c r="BC250" s="676"/>
      <c r="BD250" s="676"/>
      <c r="BE250" s="676"/>
      <c r="BF250" s="676"/>
      <c r="BG250" s="676"/>
      <c r="BH250" s="1982"/>
      <c r="BI250" s="1982"/>
      <c r="BJ250" s="676"/>
      <c r="BK250" s="676"/>
      <c r="BL250" s="676"/>
      <c r="BM250" s="676"/>
      <c r="BN250" s="676"/>
      <c r="BO250" s="676"/>
      <c r="BP250" s="676"/>
      <c r="BQ250" s="676"/>
      <c r="BR250" s="676"/>
      <c r="BS250" s="676"/>
      <c r="BT250" s="1982"/>
      <c r="BU250" s="1982"/>
      <c r="BV250" s="676"/>
      <c r="BW250" s="676"/>
      <c r="BX250" s="676"/>
      <c r="BY250" s="676"/>
      <c r="BZ250" s="676"/>
      <c r="CA250" s="676"/>
      <c r="CB250" s="676"/>
      <c r="CC250" s="676"/>
      <c r="CD250" s="1982"/>
      <c r="CE250" s="1982"/>
      <c r="CF250" s="676"/>
      <c r="CG250" s="676"/>
      <c r="CH250" s="676"/>
      <c r="CI250" s="676"/>
      <c r="CJ250" s="676"/>
      <c r="CK250" s="676"/>
      <c r="CL250" s="676"/>
      <c r="CM250" s="676"/>
      <c r="CN250" s="676"/>
      <c r="CO250" s="1982"/>
      <c r="CP250" s="1982"/>
      <c r="CQ250" s="1982"/>
      <c r="CR250" s="676"/>
      <c r="CS250" s="676"/>
      <c r="CT250" s="676"/>
      <c r="CU250" s="676"/>
      <c r="CV250" s="676"/>
      <c r="CW250" s="676"/>
      <c r="CX250" s="676"/>
      <c r="CY250" s="676"/>
      <c r="CZ250" s="676"/>
      <c r="DA250" s="676"/>
      <c r="DB250" s="676"/>
      <c r="DC250" s="676"/>
      <c r="DD250" s="676"/>
      <c r="DE250" s="676"/>
      <c r="DF250" s="676"/>
      <c r="DG250" s="676"/>
      <c r="DH250" s="676"/>
      <c r="DI250" s="676"/>
      <c r="DJ250" s="676"/>
      <c r="DK250" s="676"/>
      <c r="DL250" s="676"/>
      <c r="DM250" s="676"/>
      <c r="DN250" s="676"/>
      <c r="DO250" s="676"/>
      <c r="DP250" s="676"/>
      <c r="DQ250" s="676"/>
      <c r="DR250" s="676"/>
      <c r="DS250" s="676"/>
      <c r="DT250" s="676"/>
      <c r="DU250" s="676"/>
      <c r="DV250" s="676"/>
      <c r="DW250" s="676"/>
      <c r="DX250" s="676"/>
      <c r="DY250" s="676"/>
      <c r="DZ250" s="676"/>
      <c r="EA250" s="676"/>
      <c r="EB250" s="676"/>
      <c r="EC250" s="676"/>
      <c r="ED250" s="676"/>
      <c r="EE250" s="676"/>
      <c r="EF250" s="676"/>
      <c r="EG250" s="676"/>
      <c r="EH250" s="676"/>
      <c r="EI250" s="676"/>
    </row>
    <row r="251" spans="1:139" ht="15" customHeight="1" x14ac:dyDescent="0.25">
      <c r="A251" s="2038"/>
      <c r="B251" s="1982"/>
      <c r="C251" s="1982"/>
      <c r="D251" s="1982"/>
      <c r="E251" s="1982"/>
      <c r="F251" s="1982"/>
      <c r="G251" s="1982"/>
      <c r="H251" s="1982"/>
      <c r="I251" s="1982"/>
      <c r="J251" s="1982"/>
      <c r="K251" s="1982"/>
      <c r="L251" s="1982"/>
      <c r="M251" s="1982"/>
      <c r="N251" s="404"/>
      <c r="O251" s="2446"/>
      <c r="P251" s="567"/>
      <c r="Q251" s="404"/>
      <c r="R251" s="404"/>
      <c r="S251" s="1982"/>
      <c r="T251" s="1982"/>
      <c r="U251" s="1982"/>
      <c r="V251" s="1982"/>
      <c r="W251" s="1982"/>
      <c r="X251" s="1982"/>
      <c r="Y251" s="1982"/>
      <c r="Z251" s="1982"/>
      <c r="AA251" s="404"/>
      <c r="AB251" s="404"/>
      <c r="AC251" s="404"/>
      <c r="AD251" s="404"/>
      <c r="AE251" s="1982"/>
      <c r="AF251" s="1982"/>
      <c r="AG251" s="1982"/>
      <c r="AH251" s="1982"/>
      <c r="AI251" s="1982"/>
      <c r="AJ251" s="1982"/>
      <c r="AK251" s="1982"/>
      <c r="AL251" s="1982"/>
      <c r="AM251" s="1982"/>
      <c r="AN251" s="1982"/>
      <c r="AO251" s="1982"/>
      <c r="AP251" s="1982"/>
      <c r="AQ251" s="1982"/>
      <c r="AR251" s="1982"/>
      <c r="AS251" s="1982"/>
      <c r="AT251" s="1982"/>
      <c r="AU251" s="1982"/>
      <c r="AV251" s="1982"/>
      <c r="AW251" s="1982"/>
      <c r="AX251" s="1982"/>
      <c r="AY251" s="1982"/>
      <c r="AZ251" s="1982"/>
      <c r="BA251" s="1982"/>
      <c r="BB251" s="1982"/>
      <c r="BC251" s="1982"/>
      <c r="BD251" s="1982"/>
      <c r="BE251" s="1982"/>
      <c r="BF251" s="1982"/>
      <c r="BG251" s="1982"/>
      <c r="BH251" s="1982"/>
      <c r="BI251" s="1982"/>
      <c r="BJ251" s="1982"/>
      <c r="BK251" s="1982"/>
      <c r="BL251" s="1982"/>
      <c r="BM251" s="1982"/>
      <c r="BN251" s="1982"/>
      <c r="BO251" s="1982"/>
      <c r="BP251" s="1982"/>
      <c r="BQ251" s="1982"/>
      <c r="BR251" s="1982"/>
      <c r="BS251" s="1982"/>
      <c r="BT251" s="1982"/>
      <c r="BU251" s="1982"/>
      <c r="BW251" s="1982"/>
      <c r="BX251" s="1982"/>
      <c r="CM251" s="1982"/>
      <c r="CN251" s="1982"/>
      <c r="DA251" s="1982"/>
      <c r="DB251" s="1982"/>
      <c r="DM251" s="1982"/>
      <c r="DN251" s="1982"/>
      <c r="DW251" s="1982"/>
      <c r="DX251" s="1982"/>
      <c r="EG251" s="1982"/>
    </row>
    <row r="252" spans="1:139" s="206" customFormat="1" ht="15" customHeight="1" x14ac:dyDescent="0.25">
      <c r="A252" s="516"/>
      <c r="B252" s="3135"/>
      <c r="C252" s="3136"/>
      <c r="D252" s="3136"/>
      <c r="E252" s="3137"/>
      <c r="F252" s="2121" t="s">
        <v>1510</v>
      </c>
      <c r="G252" s="2220"/>
      <c r="H252" s="2220"/>
      <c r="I252" s="2220"/>
      <c r="J252" s="2220"/>
      <c r="K252" s="2220"/>
      <c r="L252" s="404"/>
      <c r="M252" s="404"/>
      <c r="N252" s="1982"/>
      <c r="O252" s="1982"/>
      <c r="P252" s="567"/>
      <c r="Q252" s="404"/>
      <c r="R252" s="404"/>
      <c r="S252" s="404"/>
      <c r="T252" s="404"/>
      <c r="U252" s="404"/>
      <c r="V252" s="404"/>
      <c r="W252" s="404"/>
      <c r="X252" s="404"/>
      <c r="Y252" s="404"/>
      <c r="Z252" s="404"/>
      <c r="AA252" s="404"/>
      <c r="AB252" s="404"/>
      <c r="AC252" s="404"/>
      <c r="AD252" s="404"/>
      <c r="AE252" s="404"/>
      <c r="AF252" s="404"/>
      <c r="AG252" s="404"/>
      <c r="AH252" s="404"/>
      <c r="AI252" s="404"/>
      <c r="AJ252" s="404"/>
      <c r="AK252" s="404"/>
      <c r="AL252" s="404"/>
      <c r="AM252" s="404"/>
      <c r="AN252" s="404"/>
      <c r="AO252" s="404"/>
      <c r="AP252" s="404"/>
      <c r="AQ252" s="404"/>
      <c r="AR252" s="404"/>
      <c r="AS252" s="404"/>
      <c r="AT252" s="404"/>
      <c r="AU252" s="404"/>
      <c r="AV252" s="404"/>
      <c r="AW252" s="404"/>
      <c r="AX252" s="404"/>
      <c r="AY252" s="404"/>
      <c r="AZ252" s="404"/>
      <c r="BA252" s="404"/>
      <c r="BB252" s="404"/>
      <c r="BC252" s="404"/>
      <c r="BD252" s="404"/>
      <c r="BE252" s="404"/>
      <c r="BF252" s="404"/>
      <c r="BG252" s="404"/>
      <c r="BH252" s="404"/>
      <c r="BI252" s="404"/>
      <c r="BJ252" s="404"/>
      <c r="BK252" s="404"/>
      <c r="BL252" s="404"/>
      <c r="BM252" s="404"/>
      <c r="BN252" s="404"/>
      <c r="BO252" s="404"/>
      <c r="BP252" s="404"/>
      <c r="BQ252" s="404"/>
      <c r="BR252" s="404"/>
      <c r="BS252" s="404"/>
      <c r="BT252" s="404"/>
      <c r="BU252" s="404"/>
      <c r="BV252" s="404"/>
      <c r="BW252" s="404"/>
      <c r="BX252" s="404"/>
      <c r="BY252" s="404"/>
      <c r="BZ252" s="404"/>
      <c r="CA252" s="404"/>
      <c r="CB252" s="404"/>
      <c r="CC252" s="404"/>
      <c r="CD252" s="404"/>
      <c r="CE252" s="404"/>
      <c r="CF252" s="404"/>
      <c r="CG252" s="404"/>
      <c r="CH252" s="404"/>
      <c r="CI252" s="404"/>
      <c r="CJ252" s="404"/>
      <c r="CK252" s="404"/>
      <c r="CL252" s="404"/>
      <c r="CM252" s="404"/>
      <c r="CN252" s="404"/>
      <c r="CO252" s="404"/>
      <c r="CP252" s="404"/>
      <c r="CQ252" s="404"/>
      <c r="CR252" s="404"/>
      <c r="CS252" s="404"/>
      <c r="CT252" s="404"/>
      <c r="CU252" s="404"/>
      <c r="CV252" s="404"/>
      <c r="CW252" s="404"/>
      <c r="CX252" s="404"/>
      <c r="CY252" s="404"/>
      <c r="CZ252" s="404"/>
      <c r="DA252" s="404"/>
      <c r="DB252" s="404"/>
      <c r="DC252" s="404"/>
      <c r="DD252" s="404"/>
      <c r="DE252" s="404"/>
      <c r="DF252" s="404"/>
      <c r="DG252" s="676"/>
      <c r="DH252" s="676"/>
      <c r="DI252" s="676"/>
      <c r="DJ252" s="676"/>
      <c r="DK252" s="676"/>
      <c r="DL252" s="676"/>
      <c r="DM252" s="404"/>
      <c r="DN252" s="404"/>
      <c r="DO252" s="676"/>
      <c r="DP252" s="676"/>
      <c r="DQ252" s="676"/>
      <c r="DR252" s="676"/>
      <c r="DS252" s="676"/>
      <c r="DT252" s="676"/>
      <c r="DU252" s="676"/>
      <c r="DV252" s="676"/>
      <c r="DW252" s="404"/>
      <c r="DX252" s="404"/>
      <c r="DY252" s="676"/>
      <c r="DZ252" s="676"/>
      <c r="EA252" s="676"/>
      <c r="EB252" s="676"/>
      <c r="EC252" s="676"/>
      <c r="ED252" s="676"/>
      <c r="EE252" s="676"/>
      <c r="EF252" s="676"/>
      <c r="EG252" s="404"/>
      <c r="EH252" s="676"/>
      <c r="EI252" s="676"/>
    </row>
    <row r="253" spans="1:139" s="206" customFormat="1" ht="15" customHeight="1" x14ac:dyDescent="0.25">
      <c r="A253" s="516"/>
      <c r="B253" s="2367" t="s">
        <v>1986</v>
      </c>
      <c r="C253" s="2368"/>
      <c r="D253" s="2368"/>
      <c r="E253" s="2368"/>
      <c r="F253" s="2369" t="str">
        <f>IF(AND(ISNUMBER(F254), ISNUMBER(F258), ISNUMBER(F262)), SUM(F254, F258, F262), "")</f>
        <v/>
      </c>
      <c r="G253" s="2334"/>
      <c r="H253" s="2334"/>
      <c r="I253" s="2334"/>
      <c r="J253" s="2334"/>
      <c r="K253" s="2334"/>
      <c r="L253" s="404"/>
      <c r="M253" s="404"/>
      <c r="N253" s="1982"/>
      <c r="O253" s="1982"/>
      <c r="P253" s="567"/>
      <c r="Q253" s="404"/>
      <c r="R253" s="404"/>
      <c r="S253" s="404"/>
      <c r="T253" s="404"/>
      <c r="U253" s="404"/>
      <c r="V253" s="404"/>
      <c r="W253" s="404"/>
      <c r="X253" s="404"/>
      <c r="Y253" s="404"/>
      <c r="Z253" s="404"/>
      <c r="AA253" s="404"/>
      <c r="AB253" s="404"/>
      <c r="AC253" s="404"/>
      <c r="AD253" s="404"/>
      <c r="AE253" s="404"/>
      <c r="AF253" s="404"/>
      <c r="AG253" s="404"/>
      <c r="AH253" s="404"/>
      <c r="AI253" s="404"/>
      <c r="AJ253" s="404"/>
      <c r="AK253" s="404"/>
      <c r="AL253" s="404"/>
      <c r="AM253" s="404"/>
      <c r="AN253" s="404"/>
      <c r="AO253" s="404"/>
      <c r="AP253" s="404"/>
      <c r="AQ253" s="404"/>
      <c r="AR253" s="404"/>
      <c r="AS253" s="404"/>
      <c r="AT253" s="404"/>
      <c r="AU253" s="404"/>
      <c r="AV253" s="404"/>
      <c r="AW253" s="404"/>
      <c r="AX253" s="404"/>
      <c r="AY253" s="404"/>
      <c r="AZ253" s="404"/>
      <c r="BA253" s="404"/>
      <c r="BB253" s="404"/>
      <c r="BC253" s="404"/>
      <c r="BD253" s="404"/>
      <c r="BE253" s="404"/>
      <c r="BF253" s="404"/>
      <c r="BG253" s="404"/>
      <c r="BH253" s="404"/>
      <c r="BI253" s="404"/>
      <c r="BJ253" s="404"/>
      <c r="BK253" s="404"/>
      <c r="BL253" s="404"/>
      <c r="BM253" s="404"/>
      <c r="BN253" s="404"/>
      <c r="BO253" s="404"/>
      <c r="BP253" s="404"/>
      <c r="BQ253" s="404"/>
      <c r="BR253" s="404"/>
      <c r="BS253" s="404"/>
      <c r="BT253" s="404"/>
      <c r="BU253" s="404"/>
      <c r="BV253" s="404"/>
      <c r="BW253" s="404"/>
      <c r="BX253" s="404"/>
      <c r="BY253" s="404"/>
      <c r="BZ253" s="404"/>
      <c r="CA253" s="404"/>
      <c r="CB253" s="404"/>
      <c r="CC253" s="404"/>
      <c r="CD253" s="404"/>
      <c r="CE253" s="404"/>
      <c r="CF253" s="404"/>
      <c r="CG253" s="404"/>
      <c r="CH253" s="404"/>
      <c r="CI253" s="404"/>
      <c r="CJ253" s="404"/>
      <c r="CK253" s="404"/>
      <c r="CL253" s="404"/>
      <c r="CM253" s="404"/>
      <c r="CN253" s="404"/>
      <c r="CO253" s="404"/>
      <c r="CP253" s="404"/>
      <c r="CQ253" s="404"/>
      <c r="CR253" s="404"/>
      <c r="CS253" s="404"/>
      <c r="CT253" s="404"/>
      <c r="CU253" s="404"/>
      <c r="CV253" s="404"/>
      <c r="CW253" s="404"/>
      <c r="CX253" s="404"/>
      <c r="CY253" s="404"/>
      <c r="CZ253" s="404"/>
      <c r="DA253" s="404"/>
      <c r="DB253" s="404"/>
      <c r="DC253" s="404"/>
      <c r="DD253" s="404"/>
      <c r="DE253" s="404"/>
      <c r="DF253" s="404"/>
      <c r="DG253" s="676"/>
      <c r="DH253" s="676"/>
      <c r="DI253" s="676"/>
      <c r="DJ253" s="676"/>
      <c r="DK253" s="676"/>
      <c r="DL253" s="676"/>
      <c r="DM253" s="404"/>
      <c r="DN253" s="404"/>
      <c r="DO253" s="676"/>
      <c r="DP253" s="676"/>
      <c r="DQ253" s="676"/>
      <c r="DR253" s="676"/>
      <c r="DS253" s="676"/>
      <c r="DT253" s="676"/>
      <c r="DU253" s="676"/>
      <c r="DV253" s="676"/>
      <c r="DW253" s="404"/>
      <c r="DX253" s="404"/>
      <c r="DY253" s="676"/>
      <c r="DZ253" s="676"/>
      <c r="EA253" s="676"/>
      <c r="EB253" s="676"/>
      <c r="EC253" s="676"/>
      <c r="ED253" s="676"/>
      <c r="EE253" s="676"/>
      <c r="EF253" s="676"/>
      <c r="EG253" s="404"/>
      <c r="EH253" s="676"/>
      <c r="EI253" s="676"/>
    </row>
    <row r="254" spans="1:139" s="206" customFormat="1" ht="15" customHeight="1" x14ac:dyDescent="0.25">
      <c r="A254" s="516"/>
      <c r="B254" s="538" t="s">
        <v>681</v>
      </c>
      <c r="C254" s="2177"/>
      <c r="D254" s="2177"/>
      <c r="E254" s="2177"/>
      <c r="F254" s="132" t="str">
        <f>IF(AND(ISNUMBER(F255), ISNUMBER(F256), ISNUMBER(F257)), IF($I$4="Medium", F255, IF($I$4="High", F256, IF($I$4="Low", F257, ""))), "")</f>
        <v/>
      </c>
      <c r="G254" s="1982"/>
      <c r="H254" s="1982"/>
      <c r="I254" s="1982"/>
      <c r="J254" s="1982"/>
      <c r="K254" s="1982"/>
      <c r="L254" s="1982"/>
      <c r="N254" s="1982"/>
      <c r="O254" s="1982"/>
      <c r="P254" s="1063"/>
      <c r="Q254" s="676"/>
      <c r="R254" s="404"/>
      <c r="S254" s="404"/>
      <c r="T254" s="404"/>
      <c r="U254" s="404"/>
      <c r="V254" s="404"/>
      <c r="W254" s="404"/>
      <c r="X254" s="404"/>
      <c r="Y254" s="404"/>
      <c r="Z254" s="404"/>
      <c r="AA254" s="404"/>
      <c r="AB254" s="404"/>
      <c r="AC254" s="404"/>
      <c r="AD254" s="404"/>
      <c r="AE254" s="404"/>
      <c r="AF254" s="404"/>
      <c r="AG254" s="404"/>
      <c r="AH254" s="404"/>
      <c r="AI254" s="404"/>
      <c r="AJ254" s="404"/>
      <c r="AK254" s="404"/>
      <c r="AL254" s="404"/>
      <c r="AM254" s="404"/>
      <c r="AN254" s="404"/>
      <c r="AO254" s="404"/>
      <c r="AP254" s="404"/>
      <c r="AQ254" s="404"/>
      <c r="AR254" s="404"/>
      <c r="AS254" s="404"/>
      <c r="AT254" s="404"/>
      <c r="AU254" s="404"/>
      <c r="AV254" s="404"/>
      <c r="AW254" s="404"/>
      <c r="AX254" s="404"/>
      <c r="AY254" s="404"/>
      <c r="AZ254" s="404"/>
      <c r="BA254" s="404"/>
      <c r="BB254" s="404"/>
      <c r="BC254" s="404"/>
      <c r="BD254" s="404"/>
      <c r="BE254" s="404"/>
      <c r="BF254" s="404"/>
      <c r="BG254" s="404"/>
      <c r="BH254" s="404"/>
      <c r="BI254" s="404"/>
      <c r="BJ254" s="404"/>
      <c r="BK254" s="404"/>
      <c r="BL254" s="404"/>
      <c r="BM254" s="404"/>
      <c r="BN254" s="404"/>
      <c r="BO254" s="404"/>
      <c r="BP254" s="404"/>
      <c r="BQ254" s="404"/>
      <c r="BR254" s="404"/>
      <c r="BS254" s="404"/>
      <c r="BT254" s="404"/>
      <c r="BU254" s="404"/>
      <c r="BV254" s="404"/>
      <c r="BW254" s="404"/>
      <c r="BX254" s="404"/>
      <c r="BY254" s="404"/>
      <c r="BZ254" s="404"/>
      <c r="CA254" s="404"/>
      <c r="CB254" s="404"/>
      <c r="CC254" s="404"/>
      <c r="CD254" s="404"/>
      <c r="CE254" s="404"/>
      <c r="CF254" s="404"/>
      <c r="CG254" s="404"/>
      <c r="CH254" s="404"/>
      <c r="CI254" s="404"/>
      <c r="CJ254" s="404"/>
      <c r="CK254" s="404"/>
      <c r="CL254" s="404"/>
      <c r="CM254" s="404"/>
      <c r="CN254" s="404"/>
      <c r="CO254" s="404"/>
      <c r="CP254" s="404"/>
      <c r="CQ254" s="404"/>
      <c r="CR254" s="404"/>
      <c r="CS254" s="404"/>
      <c r="CT254" s="404"/>
      <c r="CU254" s="404"/>
      <c r="CV254" s="404"/>
      <c r="CW254" s="404"/>
      <c r="CX254" s="404"/>
      <c r="CY254" s="404"/>
      <c r="CZ254" s="404"/>
      <c r="DA254" s="404"/>
      <c r="DB254" s="404"/>
      <c r="DC254" s="404"/>
      <c r="DD254" s="404"/>
      <c r="DE254" s="404"/>
      <c r="DF254" s="404"/>
      <c r="DG254" s="676"/>
      <c r="DH254" s="676"/>
      <c r="DI254" s="676"/>
      <c r="DJ254" s="676"/>
      <c r="DK254" s="676"/>
      <c r="DL254" s="676"/>
      <c r="DM254" s="404"/>
      <c r="DN254" s="404"/>
      <c r="DO254" s="676"/>
      <c r="DP254" s="676"/>
      <c r="DQ254" s="676"/>
      <c r="DR254" s="676"/>
      <c r="DS254" s="676"/>
      <c r="DT254" s="676"/>
      <c r="DU254" s="676"/>
      <c r="DV254" s="676"/>
      <c r="DW254" s="404"/>
      <c r="DX254" s="404"/>
      <c r="DY254" s="676"/>
      <c r="DZ254" s="676"/>
      <c r="EA254" s="676"/>
      <c r="EB254" s="676"/>
      <c r="EC254" s="676"/>
      <c r="ED254" s="676"/>
      <c r="EE254" s="676"/>
      <c r="EF254" s="676"/>
      <c r="EG254" s="404"/>
      <c r="EH254" s="676"/>
      <c r="EI254" s="676"/>
    </row>
    <row r="255" spans="1:139" s="206" customFormat="1" ht="15" customHeight="1" x14ac:dyDescent="0.25">
      <c r="A255" s="516"/>
      <c r="B255" s="2365" t="s">
        <v>1771</v>
      </c>
      <c r="C255" s="266"/>
      <c r="D255" s="266"/>
      <c r="E255" s="266"/>
      <c r="F255" s="2247"/>
      <c r="G255" s="1982"/>
      <c r="H255" s="1982"/>
      <c r="I255" s="1982"/>
      <c r="J255" s="1982"/>
      <c r="K255" s="1982"/>
      <c r="L255" s="1982"/>
      <c r="N255" s="1982"/>
      <c r="O255" s="1982"/>
      <c r="P255" s="1063"/>
      <c r="Q255" s="676"/>
      <c r="R255" s="404"/>
      <c r="S255" s="404"/>
      <c r="T255" s="404"/>
      <c r="U255" s="404"/>
      <c r="V255" s="404"/>
      <c r="W255" s="404"/>
      <c r="X255" s="404"/>
      <c r="Y255" s="404"/>
      <c r="Z255" s="404"/>
      <c r="AA255" s="404"/>
      <c r="AB255" s="404"/>
      <c r="AC255" s="404"/>
      <c r="AD255" s="404"/>
      <c r="AE255" s="404"/>
      <c r="AF255" s="404"/>
      <c r="AG255" s="404"/>
      <c r="AH255" s="404"/>
      <c r="AI255" s="404"/>
      <c r="AJ255" s="404"/>
      <c r="AK255" s="404"/>
      <c r="AL255" s="404"/>
      <c r="AM255" s="404"/>
      <c r="AN255" s="404"/>
      <c r="AO255" s="404"/>
      <c r="AP255" s="404"/>
      <c r="AQ255" s="404"/>
      <c r="AR255" s="404"/>
      <c r="AS255" s="404"/>
      <c r="AT255" s="404"/>
      <c r="AU255" s="404"/>
      <c r="AV255" s="404"/>
      <c r="AW255" s="404"/>
      <c r="AX255" s="404"/>
      <c r="AY255" s="404"/>
      <c r="AZ255" s="404"/>
      <c r="BA255" s="404"/>
      <c r="BB255" s="404"/>
      <c r="BC255" s="404"/>
      <c r="BD255" s="404"/>
      <c r="BE255" s="404"/>
      <c r="BF255" s="404"/>
      <c r="BG255" s="404"/>
      <c r="BH255" s="404"/>
      <c r="BI255" s="404"/>
      <c r="BJ255" s="404"/>
      <c r="BK255" s="404"/>
      <c r="BL255" s="404"/>
      <c r="BM255" s="404"/>
      <c r="BN255" s="404"/>
      <c r="BO255" s="404"/>
      <c r="BP255" s="404"/>
      <c r="BQ255" s="404"/>
      <c r="BR255" s="404"/>
      <c r="BS255" s="404"/>
      <c r="BT255" s="404"/>
      <c r="BU255" s="404"/>
      <c r="BV255" s="404"/>
      <c r="BW255" s="404"/>
      <c r="BX255" s="404"/>
      <c r="BY255" s="404"/>
      <c r="BZ255" s="404"/>
      <c r="CA255" s="404"/>
      <c r="CB255" s="404"/>
      <c r="CC255" s="404"/>
      <c r="CD255" s="404"/>
      <c r="CE255" s="404"/>
      <c r="CF255" s="404"/>
      <c r="CG255" s="404"/>
      <c r="CH255" s="404"/>
      <c r="CI255" s="404"/>
      <c r="CJ255" s="404"/>
      <c r="CK255" s="404"/>
      <c r="CL255" s="404"/>
      <c r="CM255" s="404"/>
      <c r="CN255" s="404"/>
      <c r="CO255" s="404"/>
      <c r="CP255" s="404"/>
      <c r="CQ255" s="404"/>
      <c r="CR255" s="404"/>
      <c r="CS255" s="404"/>
      <c r="CT255" s="404"/>
      <c r="CU255" s="404"/>
      <c r="CV255" s="404"/>
      <c r="CW255" s="404"/>
      <c r="CX255" s="404"/>
      <c r="CY255" s="404"/>
      <c r="CZ255" s="404"/>
      <c r="DA255" s="404"/>
      <c r="DB255" s="404"/>
      <c r="DC255" s="404"/>
      <c r="DD255" s="404"/>
      <c r="DE255" s="404"/>
      <c r="DF255" s="404"/>
      <c r="DG255" s="676"/>
      <c r="DH255" s="676"/>
      <c r="DI255" s="676"/>
      <c r="DJ255" s="676"/>
      <c r="DK255" s="676"/>
      <c r="DL255" s="676"/>
      <c r="DM255" s="404"/>
      <c r="DN255" s="404"/>
      <c r="DO255" s="676"/>
      <c r="DP255" s="676"/>
      <c r="DQ255" s="676"/>
      <c r="DR255" s="676"/>
      <c r="DS255" s="676"/>
      <c r="DT255" s="676"/>
      <c r="DU255" s="676"/>
      <c r="DV255" s="676"/>
      <c r="DW255" s="404"/>
      <c r="DX255" s="404"/>
      <c r="DY255" s="676"/>
      <c r="DZ255" s="676"/>
      <c r="EA255" s="676"/>
      <c r="EB255" s="676"/>
      <c r="EC255" s="676"/>
      <c r="ED255" s="676"/>
      <c r="EE255" s="676"/>
      <c r="EF255" s="676"/>
      <c r="EG255" s="404"/>
      <c r="EH255" s="676"/>
      <c r="EI255" s="676"/>
    </row>
    <row r="256" spans="1:139" s="206" customFormat="1" ht="15" customHeight="1" x14ac:dyDescent="0.25">
      <c r="A256" s="516"/>
      <c r="B256" s="2365" t="s">
        <v>1772</v>
      </c>
      <c r="C256" s="266"/>
      <c r="D256" s="266"/>
      <c r="E256" s="266"/>
      <c r="F256" s="2247"/>
      <c r="G256" s="642"/>
      <c r="H256" s="642"/>
      <c r="I256" s="642"/>
      <c r="J256" s="642"/>
      <c r="K256" s="1982"/>
      <c r="L256" s="1982"/>
      <c r="N256" s="1982"/>
      <c r="O256" s="1982"/>
      <c r="P256" s="1063"/>
      <c r="Q256" s="676"/>
      <c r="R256" s="404"/>
      <c r="S256" s="404"/>
      <c r="T256" s="404"/>
      <c r="U256" s="404"/>
      <c r="V256" s="404"/>
      <c r="W256" s="404"/>
      <c r="X256" s="404"/>
      <c r="Y256" s="404"/>
      <c r="Z256" s="404"/>
      <c r="AA256" s="404"/>
      <c r="AB256" s="404"/>
      <c r="AC256" s="404"/>
      <c r="AD256" s="404"/>
      <c r="AE256" s="404"/>
      <c r="AF256" s="404"/>
      <c r="AG256" s="404"/>
      <c r="AH256" s="404"/>
      <c r="AI256" s="404"/>
      <c r="AJ256" s="404"/>
      <c r="AK256" s="404"/>
      <c r="AL256" s="404"/>
      <c r="AM256" s="404"/>
      <c r="AN256" s="404"/>
      <c r="AO256" s="404"/>
      <c r="AP256" s="404"/>
      <c r="AQ256" s="404"/>
      <c r="AR256" s="404"/>
      <c r="AS256" s="404"/>
      <c r="AT256" s="404"/>
      <c r="AU256" s="404"/>
      <c r="AV256" s="404"/>
      <c r="AW256" s="404"/>
      <c r="AX256" s="404"/>
      <c r="AY256" s="404"/>
      <c r="AZ256" s="404"/>
      <c r="BA256" s="404"/>
      <c r="BB256" s="404"/>
      <c r="BC256" s="404"/>
      <c r="BD256" s="404"/>
      <c r="BE256" s="404"/>
      <c r="BF256" s="404"/>
      <c r="BG256" s="404"/>
      <c r="BH256" s="404"/>
      <c r="BI256" s="404"/>
      <c r="BJ256" s="404"/>
      <c r="BK256" s="404"/>
      <c r="BL256" s="404"/>
      <c r="BM256" s="404"/>
      <c r="BN256" s="404"/>
      <c r="BO256" s="404"/>
      <c r="BP256" s="404"/>
      <c r="BQ256" s="404"/>
      <c r="BR256" s="404"/>
      <c r="BS256" s="404"/>
      <c r="BT256" s="404"/>
      <c r="BU256" s="404"/>
      <c r="BV256" s="404"/>
      <c r="BW256" s="404"/>
      <c r="BX256" s="404"/>
      <c r="BY256" s="404"/>
      <c r="BZ256" s="259"/>
      <c r="CA256" s="404"/>
      <c r="CB256" s="404"/>
      <c r="CC256" s="404"/>
      <c r="CD256" s="404"/>
      <c r="CE256" s="404"/>
      <c r="CF256" s="404"/>
      <c r="CG256" s="404"/>
      <c r="CH256" s="404"/>
      <c r="CI256" s="404"/>
      <c r="CJ256" s="404"/>
      <c r="CK256" s="404"/>
      <c r="CL256" s="404"/>
      <c r="CM256" s="404"/>
      <c r="CN256" s="404"/>
      <c r="CO256" s="404"/>
      <c r="CP256" s="404"/>
      <c r="CQ256" s="404"/>
      <c r="CR256" s="404"/>
      <c r="CS256" s="404"/>
      <c r="CT256" s="404"/>
      <c r="CU256" s="404"/>
      <c r="CV256" s="404"/>
      <c r="CW256" s="404"/>
      <c r="CX256" s="404"/>
      <c r="CY256" s="404"/>
      <c r="CZ256" s="404"/>
      <c r="DA256" s="404"/>
      <c r="DB256" s="404"/>
      <c r="DC256" s="404"/>
      <c r="DD256" s="404"/>
      <c r="DE256" s="404"/>
      <c r="DF256" s="404"/>
      <c r="DG256" s="676"/>
      <c r="DH256" s="676"/>
      <c r="DI256" s="676"/>
      <c r="DJ256" s="676"/>
      <c r="DK256" s="676"/>
      <c r="DL256" s="676"/>
      <c r="DM256" s="404"/>
      <c r="DN256" s="404"/>
      <c r="DO256" s="676"/>
      <c r="DP256" s="676"/>
      <c r="DQ256" s="676"/>
      <c r="DR256" s="676"/>
      <c r="DS256" s="676"/>
      <c r="DT256" s="676"/>
      <c r="DU256" s="676"/>
      <c r="DV256" s="676"/>
      <c r="DW256" s="404"/>
      <c r="DX256" s="404"/>
      <c r="DY256" s="676"/>
      <c r="DZ256" s="676"/>
      <c r="EA256" s="676"/>
      <c r="EB256" s="676"/>
      <c r="EC256" s="676"/>
      <c r="ED256" s="676"/>
      <c r="EE256" s="676"/>
      <c r="EF256" s="676"/>
      <c r="EG256" s="404"/>
      <c r="EH256" s="676"/>
      <c r="EI256" s="676"/>
    </row>
    <row r="257" spans="1:139" s="206" customFormat="1" ht="15" customHeight="1" x14ac:dyDescent="0.25">
      <c r="A257" s="516"/>
      <c r="B257" s="2365" t="s">
        <v>1773</v>
      </c>
      <c r="C257" s="266"/>
      <c r="D257" s="266"/>
      <c r="E257" s="266"/>
      <c r="F257" s="2247"/>
      <c r="G257" s="642"/>
      <c r="H257" s="642"/>
      <c r="I257" s="642"/>
      <c r="J257" s="642"/>
      <c r="K257" s="1982"/>
      <c r="L257" s="1982"/>
      <c r="N257" s="1982"/>
      <c r="O257" s="1982"/>
      <c r="P257" s="1063"/>
      <c r="Q257" s="676"/>
      <c r="R257" s="404"/>
      <c r="S257" s="404"/>
      <c r="T257" s="404"/>
      <c r="U257" s="404"/>
      <c r="V257" s="404"/>
      <c r="W257" s="404"/>
      <c r="X257" s="404"/>
      <c r="Y257" s="404"/>
      <c r="Z257" s="404"/>
      <c r="AA257" s="404"/>
      <c r="AB257" s="404"/>
      <c r="AC257" s="404"/>
      <c r="AD257" s="404"/>
      <c r="AE257" s="404"/>
      <c r="AF257" s="404"/>
      <c r="AG257" s="404"/>
      <c r="AH257" s="404"/>
      <c r="AI257" s="404"/>
      <c r="AJ257" s="404"/>
      <c r="AK257" s="404"/>
      <c r="AL257" s="404"/>
      <c r="AM257" s="404"/>
      <c r="AN257" s="404"/>
      <c r="AO257" s="404"/>
      <c r="AP257" s="404"/>
      <c r="AQ257" s="404"/>
      <c r="AR257" s="404"/>
      <c r="AS257" s="404"/>
      <c r="AT257" s="404"/>
      <c r="AU257" s="404"/>
      <c r="AV257" s="404"/>
      <c r="AW257" s="404"/>
      <c r="AX257" s="404"/>
      <c r="AY257" s="404"/>
      <c r="AZ257" s="404"/>
      <c r="BA257" s="404"/>
      <c r="BB257" s="404"/>
      <c r="BC257" s="404"/>
      <c r="BD257" s="404"/>
      <c r="BE257" s="404"/>
      <c r="BF257" s="404"/>
      <c r="BG257" s="404"/>
      <c r="BH257" s="404"/>
      <c r="BI257" s="404"/>
      <c r="BJ257" s="404"/>
      <c r="BK257" s="404"/>
      <c r="BL257" s="404"/>
      <c r="BM257" s="404"/>
      <c r="BN257" s="404"/>
      <c r="BO257" s="404"/>
      <c r="BP257" s="404"/>
      <c r="BQ257" s="404"/>
      <c r="BR257" s="404"/>
      <c r="BS257" s="404"/>
      <c r="BT257" s="404"/>
      <c r="BU257" s="404"/>
      <c r="BV257" s="404"/>
      <c r="BW257" s="404"/>
      <c r="BX257" s="404"/>
      <c r="BY257" s="404"/>
      <c r="BZ257" s="404"/>
      <c r="CA257" s="404"/>
      <c r="CB257" s="404"/>
      <c r="CC257" s="404"/>
      <c r="CD257" s="404"/>
      <c r="CE257" s="404"/>
      <c r="CF257" s="404"/>
      <c r="CG257" s="404"/>
      <c r="CH257" s="404"/>
      <c r="CI257" s="404"/>
      <c r="CJ257" s="404"/>
      <c r="CK257" s="404"/>
      <c r="CL257" s="404"/>
      <c r="CM257" s="404"/>
      <c r="CN257" s="404"/>
      <c r="CO257" s="404"/>
      <c r="CP257" s="404"/>
      <c r="CQ257" s="404"/>
      <c r="CR257" s="404"/>
      <c r="CS257" s="404"/>
      <c r="CT257" s="404"/>
      <c r="CU257" s="404"/>
      <c r="CV257" s="404"/>
      <c r="CW257" s="404"/>
      <c r="CX257" s="404"/>
      <c r="CY257" s="404"/>
      <c r="CZ257" s="404"/>
      <c r="DA257" s="404"/>
      <c r="DB257" s="404"/>
      <c r="DC257" s="404"/>
      <c r="DD257" s="404"/>
      <c r="DE257" s="404"/>
      <c r="DF257" s="404"/>
      <c r="DG257" s="676"/>
      <c r="DH257" s="676"/>
      <c r="DI257" s="676"/>
      <c r="DJ257" s="676"/>
      <c r="DK257" s="676"/>
      <c r="DL257" s="676"/>
      <c r="DM257" s="404"/>
      <c r="DN257" s="404"/>
      <c r="DO257" s="676"/>
      <c r="DP257" s="676"/>
      <c r="DQ257" s="676"/>
      <c r="DR257" s="676"/>
      <c r="DS257" s="676"/>
      <c r="DT257" s="676"/>
      <c r="DU257" s="676"/>
      <c r="DV257" s="676"/>
      <c r="DW257" s="404"/>
      <c r="DX257" s="404"/>
      <c r="DY257" s="676"/>
      <c r="DZ257" s="676"/>
      <c r="EA257" s="676"/>
      <c r="EB257" s="676"/>
      <c r="EC257" s="676"/>
      <c r="ED257" s="676"/>
      <c r="EE257" s="676"/>
      <c r="EF257" s="676"/>
      <c r="EG257" s="404"/>
      <c r="EH257" s="676"/>
      <c r="EI257" s="676"/>
    </row>
    <row r="258" spans="1:139" s="206" customFormat="1" ht="15" customHeight="1" x14ac:dyDescent="0.25">
      <c r="A258" s="516"/>
      <c r="B258" s="538" t="s">
        <v>682</v>
      </c>
      <c r="C258" s="2177"/>
      <c r="D258" s="2177"/>
      <c r="E258" s="2177"/>
      <c r="F258" s="132" t="str">
        <f>IF(AND(ISNUMBER(F259), ISNUMBER(F260), ISNUMBER(F261)), IF($I$4="Medium", F259, IF($I$4="High", F260, IF($I$4="Low", F261, ""))), "")</f>
        <v/>
      </c>
      <c r="G258" s="642"/>
      <c r="H258" s="642"/>
      <c r="I258" s="642"/>
      <c r="J258" s="642"/>
      <c r="K258" s="1982"/>
      <c r="L258" s="1982"/>
      <c r="N258" s="1982"/>
      <c r="O258" s="1982"/>
      <c r="P258" s="1063"/>
      <c r="Q258" s="676"/>
      <c r="R258" s="404"/>
      <c r="S258" s="404"/>
      <c r="T258" s="404"/>
      <c r="U258" s="404"/>
      <c r="V258" s="404"/>
      <c r="W258" s="404"/>
      <c r="X258" s="404"/>
      <c r="Y258" s="404"/>
      <c r="Z258" s="404"/>
      <c r="AA258" s="404"/>
      <c r="AB258" s="404"/>
      <c r="AC258" s="404"/>
      <c r="AD258" s="404"/>
      <c r="AE258" s="404"/>
      <c r="AF258" s="404"/>
      <c r="AG258" s="404"/>
      <c r="AH258" s="404"/>
      <c r="AI258" s="404"/>
      <c r="AJ258" s="404"/>
      <c r="AK258" s="404"/>
      <c r="AL258" s="404"/>
      <c r="AM258" s="404"/>
      <c r="AN258" s="404"/>
      <c r="AO258" s="404"/>
      <c r="AP258" s="404"/>
      <c r="AQ258" s="404"/>
      <c r="AR258" s="404"/>
      <c r="AS258" s="404"/>
      <c r="AT258" s="404"/>
      <c r="AU258" s="404"/>
      <c r="AV258" s="404"/>
      <c r="AW258" s="404"/>
      <c r="AX258" s="404"/>
      <c r="AY258" s="404"/>
      <c r="AZ258" s="404"/>
      <c r="BA258" s="404"/>
      <c r="BB258" s="404"/>
      <c r="BC258" s="404"/>
      <c r="BD258" s="404"/>
      <c r="BE258" s="404"/>
      <c r="BF258" s="404"/>
      <c r="BG258" s="404"/>
      <c r="BH258" s="404"/>
      <c r="BI258" s="404"/>
      <c r="BJ258" s="404"/>
      <c r="BK258" s="404"/>
      <c r="BL258" s="404"/>
      <c r="BM258" s="404"/>
      <c r="BN258" s="404"/>
      <c r="BO258" s="404"/>
      <c r="BP258" s="404"/>
      <c r="BQ258" s="404"/>
      <c r="BR258" s="404"/>
      <c r="BS258" s="404"/>
      <c r="BT258" s="404"/>
      <c r="BU258" s="404"/>
      <c r="BV258" s="404"/>
      <c r="BW258" s="404"/>
      <c r="BX258" s="404"/>
      <c r="BY258" s="404"/>
      <c r="BZ258" s="404"/>
      <c r="CA258" s="404"/>
      <c r="CB258" s="404"/>
      <c r="CC258" s="404"/>
      <c r="CD258" s="404"/>
      <c r="CE258" s="404"/>
      <c r="CF258" s="404"/>
      <c r="CG258" s="404"/>
      <c r="CH258" s="404"/>
      <c r="CI258" s="404"/>
      <c r="CJ258" s="404"/>
      <c r="CK258" s="404"/>
      <c r="CL258" s="404"/>
      <c r="CM258" s="404"/>
      <c r="CN258" s="404"/>
      <c r="CO258" s="404"/>
      <c r="CP258" s="404"/>
      <c r="CQ258" s="404"/>
      <c r="CR258" s="404"/>
      <c r="CS258" s="404"/>
      <c r="CT258" s="404"/>
      <c r="CU258" s="404"/>
      <c r="CV258" s="404"/>
      <c r="CW258" s="404"/>
      <c r="CX258" s="404"/>
      <c r="CY258" s="404"/>
      <c r="CZ258" s="404"/>
      <c r="DA258" s="404"/>
      <c r="DB258" s="404"/>
      <c r="DC258" s="404"/>
      <c r="DD258" s="404"/>
      <c r="DE258" s="404"/>
      <c r="DF258" s="404"/>
      <c r="DG258" s="676"/>
      <c r="DH258" s="676"/>
      <c r="DI258" s="676"/>
      <c r="DJ258" s="676"/>
      <c r="DK258" s="676"/>
      <c r="DL258" s="676"/>
      <c r="DM258" s="404"/>
      <c r="DN258" s="404"/>
      <c r="DO258" s="676"/>
      <c r="DP258" s="676"/>
      <c r="DQ258" s="676"/>
      <c r="DR258" s="676"/>
      <c r="DS258" s="676"/>
      <c r="DT258" s="676"/>
      <c r="DU258" s="676"/>
      <c r="DV258" s="676"/>
      <c r="DW258" s="404"/>
      <c r="DX258" s="404"/>
      <c r="DY258" s="676"/>
      <c r="DZ258" s="676"/>
      <c r="EA258" s="676"/>
      <c r="EB258" s="676"/>
      <c r="EC258" s="676"/>
      <c r="ED258" s="676"/>
      <c r="EE258" s="676"/>
      <c r="EF258" s="676"/>
      <c r="EG258" s="404"/>
      <c r="EH258" s="676"/>
      <c r="EI258" s="676"/>
    </row>
    <row r="259" spans="1:139" s="206" customFormat="1" ht="15" customHeight="1" x14ac:dyDescent="0.25">
      <c r="A259" s="516"/>
      <c r="B259" s="2365" t="s">
        <v>1771</v>
      </c>
      <c r="C259" s="266"/>
      <c r="D259" s="266"/>
      <c r="E259" s="266"/>
      <c r="F259" s="2247"/>
      <c r="G259" s="642"/>
      <c r="H259" s="642"/>
      <c r="I259" s="642"/>
      <c r="J259" s="642"/>
      <c r="K259" s="1982"/>
      <c r="L259" s="1982"/>
      <c r="N259" s="1982"/>
      <c r="O259" s="1982"/>
      <c r="P259" s="1063"/>
      <c r="Q259" s="676"/>
      <c r="R259" s="404"/>
      <c r="S259" s="404"/>
      <c r="T259" s="404"/>
      <c r="U259" s="404"/>
      <c r="V259" s="404"/>
      <c r="W259" s="404"/>
      <c r="X259" s="404"/>
      <c r="Y259" s="404"/>
      <c r="Z259" s="404"/>
      <c r="AA259" s="404"/>
      <c r="AB259" s="404"/>
      <c r="AC259" s="404"/>
      <c r="AD259" s="404"/>
      <c r="AE259" s="404"/>
      <c r="AF259" s="404"/>
      <c r="AG259" s="404"/>
      <c r="AH259" s="404"/>
      <c r="AI259" s="404"/>
      <c r="AJ259" s="404"/>
      <c r="AK259" s="404"/>
      <c r="AL259" s="404"/>
      <c r="AM259" s="404"/>
      <c r="AN259" s="404"/>
      <c r="AO259" s="404"/>
      <c r="AP259" s="404"/>
      <c r="AQ259" s="404"/>
      <c r="AR259" s="404"/>
      <c r="AS259" s="404"/>
      <c r="AT259" s="404"/>
      <c r="AU259" s="404"/>
      <c r="AV259" s="404"/>
      <c r="AW259" s="404"/>
      <c r="AX259" s="404"/>
      <c r="AY259" s="404"/>
      <c r="AZ259" s="404"/>
      <c r="BA259" s="404"/>
      <c r="BB259" s="404"/>
      <c r="BC259" s="404"/>
      <c r="BD259" s="404"/>
      <c r="BE259" s="404"/>
      <c r="BF259" s="404"/>
      <c r="BG259" s="404"/>
      <c r="BH259" s="404"/>
      <c r="BI259" s="404"/>
      <c r="BJ259" s="404"/>
      <c r="BK259" s="404"/>
      <c r="BL259" s="404"/>
      <c r="BM259" s="404"/>
      <c r="BN259" s="404"/>
      <c r="BO259" s="404"/>
      <c r="BP259" s="404"/>
      <c r="BQ259" s="404"/>
      <c r="BR259" s="404"/>
      <c r="BS259" s="404"/>
      <c r="BT259" s="404"/>
      <c r="BU259" s="404"/>
      <c r="BV259" s="404"/>
      <c r="BW259" s="404"/>
      <c r="BX259" s="404"/>
      <c r="BY259" s="404"/>
      <c r="BZ259" s="404"/>
      <c r="CA259" s="404"/>
      <c r="CB259" s="404"/>
      <c r="CC259" s="404"/>
      <c r="CD259" s="404"/>
      <c r="CE259" s="404"/>
      <c r="CF259" s="404"/>
      <c r="CG259" s="404"/>
      <c r="CH259" s="404"/>
      <c r="CI259" s="404"/>
      <c r="CJ259" s="404"/>
      <c r="CK259" s="404"/>
      <c r="CL259" s="404"/>
      <c r="CM259" s="404"/>
      <c r="CN259" s="404"/>
      <c r="CO259" s="404"/>
      <c r="CP259" s="404"/>
      <c r="CQ259" s="404"/>
      <c r="CR259" s="404"/>
      <c r="CS259" s="404"/>
      <c r="CT259" s="404"/>
      <c r="CU259" s="404"/>
      <c r="CV259" s="404"/>
      <c r="CW259" s="404"/>
      <c r="CX259" s="404"/>
      <c r="CY259" s="404"/>
      <c r="CZ259" s="404"/>
      <c r="DA259" s="404"/>
      <c r="DB259" s="404"/>
      <c r="DC259" s="404"/>
      <c r="DD259" s="404"/>
      <c r="DE259" s="404"/>
      <c r="DF259" s="404"/>
      <c r="DG259" s="676"/>
      <c r="DH259" s="676"/>
      <c r="DI259" s="676"/>
      <c r="DJ259" s="676"/>
      <c r="DK259" s="676"/>
      <c r="DL259" s="676"/>
      <c r="DM259" s="404"/>
      <c r="DN259" s="404"/>
      <c r="DO259" s="676"/>
      <c r="DP259" s="676"/>
      <c r="DQ259" s="676"/>
      <c r="DR259" s="676"/>
      <c r="DS259" s="676"/>
      <c r="DT259" s="676"/>
      <c r="DU259" s="676"/>
      <c r="DV259" s="676"/>
      <c r="DW259" s="404"/>
      <c r="DX259" s="404"/>
      <c r="DY259" s="676"/>
      <c r="DZ259" s="676"/>
      <c r="EA259" s="676"/>
      <c r="EB259" s="676"/>
      <c r="EC259" s="676"/>
      <c r="ED259" s="676"/>
      <c r="EE259" s="676"/>
      <c r="EF259" s="676"/>
      <c r="EG259" s="404"/>
      <c r="EH259" s="676"/>
      <c r="EI259" s="676"/>
    </row>
    <row r="260" spans="1:139" s="206" customFormat="1" ht="15" customHeight="1" x14ac:dyDescent="0.25">
      <c r="A260" s="516"/>
      <c r="B260" s="2365" t="s">
        <v>1772</v>
      </c>
      <c r="C260" s="266"/>
      <c r="D260" s="266"/>
      <c r="E260" s="266"/>
      <c r="F260" s="2247"/>
      <c r="G260" s="642"/>
      <c r="H260" s="642"/>
      <c r="I260" s="642"/>
      <c r="J260" s="642"/>
      <c r="K260" s="1982"/>
      <c r="L260" s="1982"/>
      <c r="N260" s="1982"/>
      <c r="O260" s="1982"/>
      <c r="P260" s="1063"/>
      <c r="Q260" s="676"/>
      <c r="R260" s="404"/>
      <c r="S260" s="404"/>
      <c r="T260" s="404"/>
      <c r="U260" s="404"/>
      <c r="V260" s="404"/>
      <c r="W260" s="404"/>
      <c r="X260" s="404"/>
      <c r="Y260" s="404"/>
      <c r="Z260" s="404"/>
      <c r="AA260" s="404"/>
      <c r="AB260" s="404"/>
      <c r="AC260" s="404"/>
      <c r="AD260" s="404"/>
      <c r="AE260" s="404"/>
      <c r="AF260" s="404"/>
      <c r="AG260" s="404"/>
      <c r="AH260" s="404"/>
      <c r="AI260" s="404"/>
      <c r="AJ260" s="404"/>
      <c r="AK260" s="404"/>
      <c r="AL260" s="404"/>
      <c r="AM260" s="404"/>
      <c r="AN260" s="404"/>
      <c r="AO260" s="404"/>
      <c r="AP260" s="404"/>
      <c r="AQ260" s="404"/>
      <c r="AR260" s="404"/>
      <c r="AS260" s="404"/>
      <c r="AT260" s="404"/>
      <c r="AU260" s="404"/>
      <c r="AV260" s="404"/>
      <c r="AW260" s="404"/>
      <c r="AX260" s="404"/>
      <c r="AY260" s="404"/>
      <c r="AZ260" s="404"/>
      <c r="BA260" s="404"/>
      <c r="BB260" s="404"/>
      <c r="BC260" s="404"/>
      <c r="BD260" s="404"/>
      <c r="BE260" s="404"/>
      <c r="BF260" s="404"/>
      <c r="BG260" s="404"/>
      <c r="BH260" s="404"/>
      <c r="BI260" s="404"/>
      <c r="BJ260" s="404"/>
      <c r="BK260" s="404"/>
      <c r="BL260" s="404"/>
      <c r="BM260" s="404"/>
      <c r="BN260" s="404"/>
      <c r="BO260" s="404"/>
      <c r="BP260" s="404"/>
      <c r="BQ260" s="404"/>
      <c r="BR260" s="404"/>
      <c r="BS260" s="404"/>
      <c r="BT260" s="404"/>
      <c r="BU260" s="404"/>
      <c r="BV260" s="404"/>
      <c r="BW260" s="404"/>
      <c r="BX260" s="404"/>
      <c r="BY260" s="404"/>
      <c r="BZ260" s="404"/>
      <c r="CA260" s="404"/>
      <c r="CB260" s="404"/>
      <c r="CC260" s="404"/>
      <c r="CD260" s="404"/>
      <c r="CE260" s="404"/>
      <c r="CF260" s="404"/>
      <c r="CG260" s="404"/>
      <c r="CH260" s="404"/>
      <c r="CI260" s="404"/>
      <c r="CJ260" s="404"/>
      <c r="CK260" s="404"/>
      <c r="CL260" s="404"/>
      <c r="CM260" s="404"/>
      <c r="CN260" s="404"/>
      <c r="CO260" s="404"/>
      <c r="CP260" s="404"/>
      <c r="CQ260" s="404"/>
      <c r="CR260" s="404"/>
      <c r="CS260" s="404"/>
      <c r="CT260" s="404"/>
      <c r="CU260" s="404"/>
      <c r="CV260" s="404"/>
      <c r="CW260" s="404"/>
      <c r="CX260" s="404"/>
      <c r="CY260" s="404"/>
      <c r="CZ260" s="404"/>
      <c r="DA260" s="404"/>
      <c r="DB260" s="404"/>
      <c r="DC260" s="404"/>
      <c r="DD260" s="404"/>
      <c r="DE260" s="404"/>
      <c r="DF260" s="404"/>
      <c r="DG260" s="676"/>
      <c r="DH260" s="676"/>
      <c r="DI260" s="676"/>
      <c r="DJ260" s="676"/>
      <c r="DK260" s="676"/>
      <c r="DL260" s="676"/>
      <c r="DM260" s="404"/>
      <c r="DN260" s="404"/>
      <c r="DO260" s="676"/>
      <c r="DP260" s="676"/>
      <c r="DQ260" s="676"/>
      <c r="DR260" s="676"/>
      <c r="DS260" s="676"/>
      <c r="DT260" s="676"/>
      <c r="DU260" s="676"/>
      <c r="DV260" s="676"/>
      <c r="DW260" s="404"/>
      <c r="DX260" s="404"/>
      <c r="DY260" s="676"/>
      <c r="DZ260" s="676"/>
      <c r="EA260" s="676"/>
      <c r="EB260" s="676"/>
      <c r="EC260" s="676"/>
      <c r="ED260" s="676"/>
      <c r="EE260" s="676"/>
      <c r="EF260" s="676"/>
      <c r="EG260" s="404"/>
      <c r="EH260" s="676"/>
      <c r="EI260" s="676"/>
    </row>
    <row r="261" spans="1:139" s="206" customFormat="1" ht="15" customHeight="1" x14ac:dyDescent="0.25">
      <c r="A261" s="516"/>
      <c r="B261" s="2365" t="s">
        <v>1773</v>
      </c>
      <c r="C261" s="266"/>
      <c r="D261" s="266"/>
      <c r="E261" s="266"/>
      <c r="F261" s="2247"/>
      <c r="G261" s="642"/>
      <c r="H261" s="642"/>
      <c r="I261" s="642"/>
      <c r="J261" s="642"/>
      <c r="K261" s="1982"/>
      <c r="L261" s="1982"/>
      <c r="N261" s="1982"/>
      <c r="O261" s="1982"/>
      <c r="P261" s="1063"/>
      <c r="Q261" s="676"/>
      <c r="R261" s="404"/>
      <c r="S261" s="404"/>
      <c r="T261" s="404"/>
      <c r="U261" s="404"/>
      <c r="V261" s="404"/>
      <c r="W261" s="404"/>
      <c r="X261" s="404"/>
      <c r="Y261" s="404"/>
      <c r="Z261" s="404"/>
      <c r="AA261" s="404"/>
      <c r="AB261" s="404"/>
      <c r="AC261" s="404"/>
      <c r="AD261" s="404"/>
      <c r="AE261" s="404"/>
      <c r="AF261" s="404"/>
      <c r="AG261" s="404"/>
      <c r="AH261" s="404"/>
      <c r="AI261" s="404"/>
      <c r="AJ261" s="404"/>
      <c r="AK261" s="404"/>
      <c r="AL261" s="404"/>
      <c r="AM261" s="404"/>
      <c r="AN261" s="404"/>
      <c r="AO261" s="404"/>
      <c r="AP261" s="404"/>
      <c r="AQ261" s="404"/>
      <c r="AR261" s="404"/>
      <c r="AS261" s="404"/>
      <c r="AT261" s="404"/>
      <c r="AU261" s="404"/>
      <c r="AV261" s="404"/>
      <c r="AW261" s="404"/>
      <c r="AX261" s="404"/>
      <c r="AY261" s="404"/>
      <c r="AZ261" s="404"/>
      <c r="BA261" s="404"/>
      <c r="BB261" s="404"/>
      <c r="BC261" s="404"/>
      <c r="BD261" s="404"/>
      <c r="BE261" s="404"/>
      <c r="BF261" s="404"/>
      <c r="BG261" s="404"/>
      <c r="BH261" s="404"/>
      <c r="BI261" s="404"/>
      <c r="BJ261" s="404"/>
      <c r="BK261" s="404"/>
      <c r="BL261" s="404"/>
      <c r="BM261" s="404"/>
      <c r="BN261" s="404"/>
      <c r="BO261" s="404"/>
      <c r="BP261" s="404"/>
      <c r="BQ261" s="404"/>
      <c r="BR261" s="404"/>
      <c r="BS261" s="404"/>
      <c r="BT261" s="404"/>
      <c r="BU261" s="404"/>
      <c r="BV261" s="404"/>
      <c r="BW261" s="404"/>
      <c r="BX261" s="404"/>
      <c r="BY261" s="404"/>
      <c r="BZ261" s="404"/>
      <c r="CA261" s="404"/>
      <c r="CB261" s="404"/>
      <c r="CC261" s="404"/>
      <c r="CD261" s="404"/>
      <c r="CE261" s="404"/>
      <c r="CF261" s="404"/>
      <c r="CG261" s="404"/>
      <c r="CH261" s="404"/>
      <c r="CI261" s="404"/>
      <c r="CJ261" s="404"/>
      <c r="CK261" s="404"/>
      <c r="CL261" s="404"/>
      <c r="CM261" s="404"/>
      <c r="CN261" s="404"/>
      <c r="CO261" s="404"/>
      <c r="CP261" s="404"/>
      <c r="CQ261" s="404"/>
      <c r="CR261" s="404"/>
      <c r="CS261" s="404"/>
      <c r="CT261" s="404"/>
      <c r="CU261" s="404"/>
      <c r="CV261" s="404"/>
      <c r="CW261" s="404"/>
      <c r="CX261" s="404"/>
      <c r="CY261" s="404"/>
      <c r="CZ261" s="404"/>
      <c r="DA261" s="404"/>
      <c r="DB261" s="404"/>
      <c r="DC261" s="404"/>
      <c r="DD261" s="404"/>
      <c r="DE261" s="404"/>
      <c r="DF261" s="404"/>
      <c r="DG261" s="676"/>
      <c r="DH261" s="676"/>
      <c r="DI261" s="676"/>
      <c r="DJ261" s="676"/>
      <c r="DK261" s="676"/>
      <c r="DL261" s="676"/>
      <c r="DM261" s="404"/>
      <c r="DN261" s="404"/>
      <c r="DO261" s="676"/>
      <c r="DP261" s="676"/>
      <c r="DQ261" s="676"/>
      <c r="DR261" s="676"/>
      <c r="DS261" s="676"/>
      <c r="DT261" s="676"/>
      <c r="DU261" s="676"/>
      <c r="DV261" s="676"/>
      <c r="DW261" s="404"/>
      <c r="DX261" s="404"/>
      <c r="DY261" s="676"/>
      <c r="DZ261" s="676"/>
      <c r="EA261" s="676"/>
      <c r="EB261" s="676"/>
      <c r="EC261" s="676"/>
      <c r="ED261" s="676"/>
      <c r="EE261" s="676"/>
      <c r="EF261" s="676"/>
      <c r="EG261" s="404"/>
      <c r="EH261" s="676"/>
      <c r="EI261" s="676"/>
    </row>
    <row r="262" spans="1:139" s="206" customFormat="1" ht="15" customHeight="1" x14ac:dyDescent="0.25">
      <c r="A262" s="516"/>
      <c r="B262" s="538" t="s">
        <v>683</v>
      </c>
      <c r="C262" s="2177"/>
      <c r="D262" s="2177"/>
      <c r="E262" s="2177"/>
      <c r="F262" s="132" t="str">
        <f>IF(AND(ISNUMBER(F263), ISNUMBER(F264), ISNUMBER(F265)), IF($I$4="Medium", F263, IF($I$4="High", F264, IF($I$4="Low", F265, ""))), "")</f>
        <v/>
      </c>
      <c r="G262" s="642"/>
      <c r="H262" s="642"/>
      <c r="I262" s="642"/>
      <c r="J262" s="642"/>
      <c r="K262" s="1982"/>
      <c r="L262" s="1982"/>
      <c r="N262" s="1982"/>
      <c r="O262" s="1982"/>
      <c r="P262" s="1063"/>
      <c r="Q262" s="676"/>
      <c r="R262" s="404"/>
      <c r="S262" s="404"/>
      <c r="T262" s="404"/>
      <c r="U262" s="404"/>
      <c r="V262" s="404"/>
      <c r="W262" s="404"/>
      <c r="X262" s="404"/>
      <c r="Y262" s="404"/>
      <c r="Z262" s="404"/>
      <c r="AA262" s="404"/>
      <c r="AB262" s="404"/>
      <c r="AC262" s="404"/>
      <c r="AD262" s="404"/>
      <c r="AE262" s="404"/>
      <c r="AF262" s="404"/>
      <c r="AG262" s="404"/>
      <c r="AH262" s="404"/>
      <c r="AI262" s="404"/>
      <c r="AJ262" s="404"/>
      <c r="AK262" s="404"/>
      <c r="AL262" s="404"/>
      <c r="AM262" s="404"/>
      <c r="AN262" s="404"/>
      <c r="AO262" s="404"/>
      <c r="AP262" s="404"/>
      <c r="AQ262" s="404"/>
      <c r="AR262" s="404"/>
      <c r="AS262" s="404"/>
      <c r="AT262" s="404"/>
      <c r="AU262" s="404"/>
      <c r="AV262" s="404"/>
      <c r="AW262" s="404"/>
      <c r="AX262" s="404"/>
      <c r="AY262" s="404"/>
      <c r="AZ262" s="404"/>
      <c r="BA262" s="404"/>
      <c r="BB262" s="404"/>
      <c r="BC262" s="404"/>
      <c r="BD262" s="404"/>
      <c r="BE262" s="404"/>
      <c r="BF262" s="404"/>
      <c r="BG262" s="404"/>
      <c r="BH262" s="404"/>
      <c r="BI262" s="404"/>
      <c r="BJ262" s="404"/>
      <c r="BK262" s="404"/>
      <c r="BL262" s="404"/>
      <c r="BM262" s="404"/>
      <c r="BN262" s="404"/>
      <c r="BO262" s="404"/>
      <c r="BP262" s="404"/>
      <c r="BQ262" s="404"/>
      <c r="BR262" s="404"/>
      <c r="BS262" s="404"/>
      <c r="BT262" s="404"/>
      <c r="BU262" s="404"/>
      <c r="BV262" s="404"/>
      <c r="BW262" s="404"/>
      <c r="BX262" s="404"/>
      <c r="BY262" s="404"/>
      <c r="BZ262" s="404"/>
      <c r="CA262" s="404"/>
      <c r="CB262" s="404"/>
      <c r="CC262" s="404"/>
      <c r="CD262" s="404"/>
      <c r="CE262" s="404"/>
      <c r="CF262" s="404"/>
      <c r="CG262" s="404"/>
      <c r="CH262" s="404"/>
      <c r="CI262" s="404"/>
      <c r="CJ262" s="404"/>
      <c r="CK262" s="404"/>
      <c r="CL262" s="404"/>
      <c r="CM262" s="404"/>
      <c r="CN262" s="404"/>
      <c r="CO262" s="404"/>
      <c r="CP262" s="404"/>
      <c r="CQ262" s="404"/>
      <c r="CR262" s="404"/>
      <c r="CS262" s="404"/>
      <c r="CT262" s="404"/>
      <c r="CU262" s="404"/>
      <c r="CV262" s="404"/>
      <c r="CW262" s="404"/>
      <c r="CX262" s="404"/>
      <c r="CY262" s="404"/>
      <c r="CZ262" s="404"/>
      <c r="DA262" s="404"/>
      <c r="DB262" s="404"/>
      <c r="DC262" s="404"/>
      <c r="DD262" s="404"/>
      <c r="DE262" s="404"/>
      <c r="DF262" s="404"/>
      <c r="DG262" s="676"/>
      <c r="DH262" s="676"/>
      <c r="DI262" s="676"/>
      <c r="DJ262" s="676"/>
      <c r="DK262" s="676"/>
      <c r="DL262" s="676"/>
      <c r="DM262" s="404"/>
      <c r="DN262" s="404"/>
      <c r="DO262" s="676"/>
      <c r="DP262" s="676"/>
      <c r="DQ262" s="676"/>
      <c r="DR262" s="676"/>
      <c r="DS262" s="676"/>
      <c r="DT262" s="676"/>
      <c r="DU262" s="676"/>
      <c r="DV262" s="676"/>
      <c r="DW262" s="404"/>
      <c r="DX262" s="404"/>
      <c r="DY262" s="676"/>
      <c r="DZ262" s="676"/>
      <c r="EA262" s="676"/>
      <c r="EB262" s="676"/>
      <c r="EC262" s="676"/>
      <c r="ED262" s="676"/>
      <c r="EE262" s="676"/>
      <c r="EF262" s="676"/>
      <c r="EG262" s="404"/>
      <c r="EH262" s="676"/>
      <c r="EI262" s="676"/>
    </row>
    <row r="263" spans="1:139" s="206" customFormat="1" ht="15" customHeight="1" x14ac:dyDescent="0.25">
      <c r="A263" s="516"/>
      <c r="B263" s="2365" t="s">
        <v>1771</v>
      </c>
      <c r="C263" s="266"/>
      <c r="D263" s="266"/>
      <c r="E263" s="266"/>
      <c r="F263" s="2247"/>
      <c r="G263" s="1982"/>
      <c r="H263" s="1982"/>
      <c r="I263" s="1982"/>
      <c r="J263" s="1982"/>
      <c r="K263" s="1982"/>
      <c r="L263" s="1982"/>
      <c r="N263" s="1982"/>
      <c r="O263" s="1982"/>
      <c r="P263" s="1063"/>
      <c r="Q263" s="676"/>
      <c r="R263" s="404"/>
      <c r="S263" s="404"/>
      <c r="T263" s="404"/>
      <c r="U263" s="404"/>
      <c r="V263" s="404"/>
      <c r="W263" s="404"/>
      <c r="X263" s="404"/>
      <c r="Y263" s="404"/>
      <c r="Z263" s="404"/>
      <c r="AA263" s="404"/>
      <c r="AB263" s="404"/>
      <c r="AC263" s="404"/>
      <c r="AD263" s="404"/>
      <c r="AE263" s="404"/>
      <c r="AF263" s="404"/>
      <c r="AG263" s="404"/>
      <c r="AH263" s="404"/>
      <c r="AI263" s="404"/>
      <c r="AJ263" s="404"/>
      <c r="AK263" s="404"/>
      <c r="AL263" s="404"/>
      <c r="AM263" s="404"/>
      <c r="AN263" s="404"/>
      <c r="AO263" s="404"/>
      <c r="AP263" s="404"/>
      <c r="AQ263" s="404"/>
      <c r="AR263" s="404"/>
      <c r="AS263" s="404"/>
      <c r="AT263" s="404"/>
      <c r="AU263" s="404"/>
      <c r="AV263" s="404"/>
      <c r="AW263" s="404"/>
      <c r="AX263" s="404"/>
      <c r="AY263" s="404"/>
      <c r="AZ263" s="404"/>
      <c r="BA263" s="404"/>
      <c r="BB263" s="404"/>
      <c r="BC263" s="404"/>
      <c r="BD263" s="404"/>
      <c r="BE263" s="404"/>
      <c r="BF263" s="404"/>
      <c r="BG263" s="404"/>
      <c r="BH263" s="404"/>
      <c r="BI263" s="404"/>
      <c r="BJ263" s="404"/>
      <c r="BK263" s="404"/>
      <c r="BL263" s="404"/>
      <c r="BM263" s="404"/>
      <c r="BN263" s="404"/>
      <c r="BO263" s="404"/>
      <c r="BP263" s="404"/>
      <c r="BQ263" s="404"/>
      <c r="BR263" s="404"/>
      <c r="BS263" s="404"/>
      <c r="BT263" s="404"/>
      <c r="BU263" s="404"/>
      <c r="BV263" s="404"/>
      <c r="BW263" s="404"/>
      <c r="BX263" s="404"/>
      <c r="BY263" s="404"/>
      <c r="BZ263" s="404"/>
      <c r="CA263" s="404"/>
      <c r="CB263" s="404"/>
      <c r="CC263" s="404"/>
      <c r="CD263" s="404"/>
      <c r="CE263" s="404"/>
      <c r="CF263" s="404"/>
      <c r="CG263" s="404"/>
      <c r="CH263" s="404"/>
      <c r="CI263" s="404"/>
      <c r="CJ263" s="404"/>
      <c r="CK263" s="404"/>
      <c r="CL263" s="404"/>
      <c r="CM263" s="404"/>
      <c r="CN263" s="404"/>
      <c r="CO263" s="404"/>
      <c r="CP263" s="404"/>
      <c r="CQ263" s="404"/>
      <c r="CR263" s="404"/>
      <c r="CS263" s="404"/>
      <c r="CT263" s="404"/>
      <c r="CU263" s="404"/>
      <c r="CV263" s="404"/>
      <c r="CW263" s="404"/>
      <c r="CX263" s="404"/>
      <c r="CY263" s="404"/>
      <c r="CZ263" s="404"/>
      <c r="DA263" s="404"/>
      <c r="DB263" s="404"/>
      <c r="DC263" s="404"/>
      <c r="DD263" s="404"/>
      <c r="DE263" s="404"/>
      <c r="DF263" s="404"/>
      <c r="DG263" s="676"/>
      <c r="DH263" s="676"/>
      <c r="DI263" s="676"/>
      <c r="DJ263" s="676"/>
      <c r="DK263" s="676"/>
      <c r="DL263" s="676"/>
      <c r="DM263" s="404"/>
      <c r="DN263" s="404"/>
      <c r="DO263" s="676"/>
      <c r="DP263" s="676"/>
      <c r="DQ263" s="676"/>
      <c r="DR263" s="676"/>
      <c r="DS263" s="676"/>
      <c r="DT263" s="676"/>
      <c r="DU263" s="676"/>
      <c r="DV263" s="676"/>
      <c r="DW263" s="404"/>
      <c r="DX263" s="404"/>
      <c r="DY263" s="676"/>
      <c r="DZ263" s="676"/>
      <c r="EA263" s="676"/>
      <c r="EB263" s="676"/>
      <c r="EC263" s="676"/>
      <c r="ED263" s="676"/>
      <c r="EE263" s="676"/>
      <c r="EF263" s="676"/>
      <c r="EG263" s="404"/>
      <c r="EH263" s="676"/>
      <c r="EI263" s="676"/>
    </row>
    <row r="264" spans="1:139" s="206" customFormat="1" ht="15" customHeight="1" x14ac:dyDescent="0.25">
      <c r="A264" s="516"/>
      <c r="B264" s="2365" t="s">
        <v>1772</v>
      </c>
      <c r="C264" s="266"/>
      <c r="D264" s="266"/>
      <c r="E264" s="266"/>
      <c r="F264" s="2247"/>
      <c r="G264" s="1982"/>
      <c r="H264" s="1982"/>
      <c r="I264" s="1982"/>
      <c r="J264" s="1982"/>
      <c r="K264" s="1982"/>
      <c r="L264" s="1982"/>
      <c r="N264" s="1982"/>
      <c r="O264" s="1982"/>
      <c r="P264" s="1063"/>
      <c r="Q264" s="676"/>
      <c r="R264" s="404"/>
      <c r="S264" s="404"/>
      <c r="T264" s="404"/>
      <c r="U264" s="404"/>
      <c r="V264" s="404"/>
      <c r="W264" s="404"/>
      <c r="X264" s="404"/>
      <c r="Y264" s="404"/>
      <c r="Z264" s="404"/>
      <c r="AA264" s="404"/>
      <c r="AB264" s="404"/>
      <c r="AC264" s="404"/>
      <c r="AD264" s="404"/>
      <c r="AE264" s="404"/>
      <c r="AF264" s="404"/>
      <c r="AG264" s="404"/>
      <c r="AH264" s="404"/>
      <c r="AI264" s="404"/>
      <c r="AJ264" s="404"/>
      <c r="AK264" s="404"/>
      <c r="AL264" s="404"/>
      <c r="AM264" s="404"/>
      <c r="AN264" s="404"/>
      <c r="AO264" s="404"/>
      <c r="AP264" s="404"/>
      <c r="AQ264" s="404"/>
      <c r="AR264" s="404"/>
      <c r="AS264" s="404"/>
      <c r="AT264" s="404"/>
      <c r="AU264" s="404"/>
      <c r="AV264" s="404"/>
      <c r="AW264" s="404"/>
      <c r="AX264" s="404"/>
      <c r="AY264" s="404"/>
      <c r="AZ264" s="404"/>
      <c r="BA264" s="404"/>
      <c r="BB264" s="404"/>
      <c r="BC264" s="404"/>
      <c r="BD264" s="404"/>
      <c r="BE264" s="404"/>
      <c r="BF264" s="404"/>
      <c r="BG264" s="404"/>
      <c r="BH264" s="404"/>
      <c r="BI264" s="404"/>
      <c r="BJ264" s="404"/>
      <c r="BK264" s="404"/>
      <c r="BL264" s="404"/>
      <c r="BM264" s="404"/>
      <c r="BN264" s="404"/>
      <c r="BO264" s="404"/>
      <c r="BP264" s="404"/>
      <c r="BQ264" s="404"/>
      <c r="BR264" s="404"/>
      <c r="BS264" s="404"/>
      <c r="BT264" s="404"/>
      <c r="BU264" s="404"/>
      <c r="BV264" s="404"/>
      <c r="BW264" s="404"/>
      <c r="BX264" s="404"/>
      <c r="BY264" s="404"/>
      <c r="BZ264" s="404"/>
      <c r="CA264" s="404"/>
      <c r="CB264" s="404"/>
      <c r="CC264" s="404"/>
      <c r="CD264" s="404"/>
      <c r="CE264" s="404"/>
      <c r="CF264" s="404"/>
      <c r="CG264" s="404"/>
      <c r="CH264" s="404"/>
      <c r="CI264" s="404"/>
      <c r="CJ264" s="404"/>
      <c r="CK264" s="404"/>
      <c r="CL264" s="404"/>
      <c r="CM264" s="404"/>
      <c r="CN264" s="404"/>
      <c r="CO264" s="404"/>
      <c r="CP264" s="404"/>
      <c r="CQ264" s="404"/>
      <c r="CR264" s="404"/>
      <c r="CS264" s="404"/>
      <c r="CT264" s="404"/>
      <c r="CU264" s="404"/>
      <c r="CV264" s="404"/>
      <c r="CW264" s="404"/>
      <c r="CX264" s="404"/>
      <c r="CY264" s="404"/>
      <c r="CZ264" s="404"/>
      <c r="DA264" s="404"/>
      <c r="DB264" s="404"/>
      <c r="DC264" s="404"/>
      <c r="DD264" s="404"/>
      <c r="DE264" s="404"/>
      <c r="DF264" s="404"/>
      <c r="DG264" s="676"/>
      <c r="DH264" s="676"/>
      <c r="DI264" s="676"/>
      <c r="DJ264" s="676"/>
      <c r="DK264" s="676"/>
      <c r="DL264" s="676"/>
      <c r="DM264" s="404"/>
      <c r="DN264" s="404"/>
      <c r="DO264" s="676"/>
      <c r="DP264" s="676"/>
      <c r="DQ264" s="676"/>
      <c r="DR264" s="676"/>
      <c r="DS264" s="676"/>
      <c r="DT264" s="676"/>
      <c r="DU264" s="676"/>
      <c r="DV264" s="676"/>
      <c r="DW264" s="404"/>
      <c r="DX264" s="404"/>
      <c r="DY264" s="676"/>
      <c r="DZ264" s="676"/>
      <c r="EA264" s="676"/>
      <c r="EB264" s="676"/>
      <c r="EC264" s="676"/>
      <c r="ED264" s="676"/>
      <c r="EE264" s="676"/>
      <c r="EF264" s="676"/>
      <c r="EG264" s="404"/>
      <c r="EH264" s="676"/>
      <c r="EI264" s="676"/>
    </row>
    <row r="265" spans="1:139" s="206" customFormat="1" ht="15" customHeight="1" x14ac:dyDescent="0.25">
      <c r="A265" s="516"/>
      <c r="B265" s="2366" t="s">
        <v>1773</v>
      </c>
      <c r="C265" s="531"/>
      <c r="D265" s="531"/>
      <c r="E265" s="531"/>
      <c r="F265" s="2248"/>
      <c r="G265" s="1982"/>
      <c r="H265" s="1982"/>
      <c r="I265" s="1982"/>
      <c r="J265" s="1982"/>
      <c r="K265" s="1982"/>
      <c r="L265" s="1982"/>
      <c r="N265" s="1982"/>
      <c r="O265" s="1982"/>
      <c r="P265" s="1063"/>
      <c r="Q265" s="676"/>
      <c r="R265" s="404"/>
      <c r="S265" s="404"/>
      <c r="T265" s="404"/>
      <c r="U265" s="404"/>
      <c r="V265" s="404"/>
      <c r="W265" s="404"/>
      <c r="X265" s="404"/>
      <c r="Y265" s="404"/>
      <c r="Z265" s="404"/>
      <c r="AA265" s="404"/>
      <c r="AB265" s="404"/>
      <c r="AC265" s="404"/>
      <c r="AD265" s="404"/>
      <c r="AE265" s="404"/>
      <c r="AF265" s="404"/>
      <c r="AG265" s="404"/>
      <c r="AH265" s="404"/>
      <c r="AI265" s="404"/>
      <c r="AJ265" s="404"/>
      <c r="AK265" s="404"/>
      <c r="AL265" s="404"/>
      <c r="AM265" s="404"/>
      <c r="AN265" s="404"/>
      <c r="AO265" s="404"/>
      <c r="AP265" s="404"/>
      <c r="AQ265" s="404"/>
      <c r="AR265" s="404"/>
      <c r="AS265" s="404"/>
      <c r="AT265" s="404"/>
      <c r="AU265" s="404"/>
      <c r="AV265" s="404"/>
      <c r="AW265" s="404"/>
      <c r="AX265" s="404"/>
      <c r="AY265" s="404"/>
      <c r="AZ265" s="404"/>
      <c r="BA265" s="404"/>
      <c r="BB265" s="404"/>
      <c r="BC265" s="404"/>
      <c r="BD265" s="404"/>
      <c r="BE265" s="404"/>
      <c r="BF265" s="404"/>
      <c r="BG265" s="404"/>
      <c r="BH265" s="404"/>
      <c r="BI265" s="404"/>
      <c r="BJ265" s="404"/>
      <c r="BK265" s="404"/>
      <c r="BL265" s="404"/>
      <c r="BM265" s="404"/>
      <c r="BN265" s="404"/>
      <c r="BO265" s="404"/>
      <c r="BP265" s="404"/>
      <c r="BQ265" s="404"/>
      <c r="BR265" s="404"/>
      <c r="BS265" s="404"/>
      <c r="BT265" s="404"/>
      <c r="BU265" s="404"/>
      <c r="BV265" s="404"/>
      <c r="BW265" s="404"/>
      <c r="BX265" s="404"/>
      <c r="BY265" s="404"/>
      <c r="BZ265" s="404"/>
      <c r="CA265" s="404"/>
      <c r="CB265" s="404"/>
      <c r="CC265" s="404"/>
      <c r="CD265" s="404"/>
      <c r="CE265" s="404"/>
      <c r="CF265" s="404"/>
      <c r="CG265" s="404"/>
      <c r="CH265" s="404"/>
      <c r="CI265" s="404"/>
      <c r="CJ265" s="404"/>
      <c r="CK265" s="404"/>
      <c r="CL265" s="404"/>
      <c r="CM265" s="404"/>
      <c r="CN265" s="404"/>
      <c r="CO265" s="404"/>
      <c r="CP265" s="404"/>
      <c r="CQ265" s="404"/>
      <c r="CR265" s="404"/>
      <c r="CS265" s="404"/>
      <c r="CT265" s="404"/>
      <c r="CU265" s="404"/>
      <c r="CV265" s="404"/>
      <c r="CW265" s="404"/>
      <c r="CX265" s="404"/>
      <c r="CY265" s="404"/>
      <c r="CZ265" s="404"/>
      <c r="DA265" s="404"/>
      <c r="DB265" s="404"/>
      <c r="DC265" s="404"/>
      <c r="DD265" s="404"/>
      <c r="DE265" s="404"/>
      <c r="DF265" s="404"/>
      <c r="DG265" s="676"/>
      <c r="DH265" s="676"/>
      <c r="DI265" s="676"/>
      <c r="DJ265" s="676"/>
      <c r="DK265" s="676"/>
      <c r="DL265" s="676"/>
      <c r="DM265" s="404"/>
      <c r="DN265" s="404"/>
      <c r="DO265" s="676"/>
      <c r="DP265" s="676"/>
      <c r="DQ265" s="676"/>
      <c r="DR265" s="676"/>
      <c r="DS265" s="676"/>
      <c r="DT265" s="676"/>
      <c r="DU265" s="676"/>
      <c r="DV265" s="676"/>
      <c r="DW265" s="404"/>
      <c r="DX265" s="404"/>
      <c r="DY265" s="676"/>
      <c r="DZ265" s="676"/>
      <c r="EA265" s="676"/>
      <c r="EB265" s="676"/>
      <c r="EC265" s="676"/>
      <c r="ED265" s="676"/>
      <c r="EE265" s="676"/>
      <c r="EF265" s="676"/>
      <c r="EG265" s="404"/>
      <c r="EH265" s="676"/>
      <c r="EI265" s="676"/>
    </row>
    <row r="266" spans="1:139" s="554" customFormat="1" ht="15" customHeight="1" x14ac:dyDescent="0.25">
      <c r="A266" s="1613"/>
      <c r="B266" s="560"/>
      <c r="C266" s="560"/>
      <c r="D266" s="560"/>
      <c r="E266" s="560"/>
      <c r="F266" s="560"/>
      <c r="G266" s="560"/>
      <c r="H266" s="560"/>
      <c r="I266" s="560"/>
      <c r="J266" s="560"/>
      <c r="K266" s="560"/>
      <c r="L266" s="560"/>
      <c r="M266" s="560"/>
      <c r="N266" s="560"/>
      <c r="O266" s="560"/>
      <c r="P266" s="1614"/>
      <c r="Q266" s="1982"/>
      <c r="R266" s="1982"/>
      <c r="S266" s="1982"/>
      <c r="T266" s="1982"/>
      <c r="U266" s="1982"/>
      <c r="V266" s="1982"/>
      <c r="W266" s="1982"/>
      <c r="X266" s="1982"/>
      <c r="Y266" s="1982"/>
      <c r="Z266" s="1982"/>
      <c r="AA266" s="1982"/>
      <c r="AB266" s="1982"/>
      <c r="AC266" s="1982"/>
      <c r="AD266" s="1982"/>
      <c r="AE266" s="1982"/>
      <c r="AF266" s="1982"/>
      <c r="AG266" s="1982"/>
      <c r="AH266" s="1982"/>
      <c r="AI266" s="1982"/>
      <c r="AJ266" s="404"/>
      <c r="AK266" s="404"/>
      <c r="AL266" s="404"/>
      <c r="AM266" s="404"/>
      <c r="AN266" s="404"/>
      <c r="AO266" s="404"/>
      <c r="AP266" s="404"/>
      <c r="AQ266" s="404"/>
      <c r="AR266" s="404"/>
      <c r="AS266" s="404"/>
      <c r="AT266" s="404"/>
      <c r="AU266" s="404"/>
      <c r="AV266" s="404"/>
      <c r="AW266" s="1982"/>
      <c r="AX266" s="1982"/>
      <c r="AY266" s="1982"/>
      <c r="AZ266" s="1982"/>
      <c r="BA266" s="1982"/>
      <c r="BB266" s="1982"/>
      <c r="BC266" s="1982"/>
      <c r="BD266" s="1982"/>
      <c r="BE266" s="1982"/>
      <c r="BF266" s="1982"/>
      <c r="BG266" s="1982"/>
      <c r="BH266" s="1982"/>
      <c r="BI266" s="1982"/>
      <c r="BJ266" s="1982"/>
      <c r="BK266" s="1982"/>
      <c r="BL266" s="1982"/>
      <c r="BM266" s="1982"/>
      <c r="BN266" s="1982"/>
      <c r="BO266" s="1982"/>
      <c r="BP266" s="1982"/>
      <c r="BQ266" s="1982"/>
      <c r="BR266" s="1982"/>
      <c r="BS266" s="1982"/>
      <c r="BT266" s="1982"/>
      <c r="BU266" s="1982"/>
      <c r="BV266" s="676"/>
      <c r="BW266" s="1982"/>
      <c r="BX266" s="1982"/>
      <c r="BY266" s="676"/>
      <c r="BZ266" s="676"/>
      <c r="CA266" s="676"/>
      <c r="CB266" s="676"/>
      <c r="CC266" s="676"/>
      <c r="CD266" s="676"/>
      <c r="CE266" s="676"/>
      <c r="CF266" s="676"/>
      <c r="CG266" s="676"/>
      <c r="CH266" s="676"/>
      <c r="CI266" s="676"/>
      <c r="CJ266" s="676"/>
      <c r="CK266" s="676"/>
      <c r="CL266" s="676"/>
      <c r="CM266" s="1982"/>
      <c r="CN266" s="1982"/>
      <c r="CO266" s="676"/>
      <c r="CP266" s="676"/>
      <c r="CQ266" s="676"/>
      <c r="CR266" s="676"/>
      <c r="CS266" s="676"/>
      <c r="CT266" s="676"/>
      <c r="CU266" s="676"/>
      <c r="CV266" s="676"/>
      <c r="CW266" s="676"/>
      <c r="CX266" s="676"/>
      <c r="CY266" s="676"/>
      <c r="CZ266" s="676"/>
      <c r="DA266" s="1982"/>
      <c r="DB266" s="1982"/>
      <c r="DC266" s="676"/>
      <c r="DD266" s="676"/>
      <c r="DE266" s="676"/>
      <c r="DF266" s="676"/>
      <c r="DG266" s="676"/>
      <c r="DH266" s="676"/>
      <c r="DI266" s="676"/>
      <c r="DJ266" s="676"/>
      <c r="DK266" s="676"/>
      <c r="DL266" s="676"/>
      <c r="DM266" s="1982"/>
      <c r="DN266" s="1982"/>
      <c r="DO266" s="676"/>
      <c r="DP266" s="676"/>
      <c r="DQ266" s="676"/>
      <c r="DR266" s="676"/>
      <c r="DS266" s="676"/>
      <c r="DT266" s="676"/>
      <c r="DU266" s="676"/>
      <c r="DV266" s="676"/>
      <c r="DW266" s="1982"/>
      <c r="DX266" s="1982"/>
      <c r="DY266" s="676"/>
      <c r="DZ266" s="676"/>
      <c r="EA266" s="676"/>
      <c r="EB266" s="676"/>
      <c r="EC266" s="676"/>
      <c r="ED266" s="676"/>
      <c r="EE266" s="676"/>
      <c r="EF266" s="676"/>
      <c r="EG266" s="1982"/>
      <c r="EH266" s="676"/>
      <c r="EI266" s="676"/>
    </row>
    <row r="267" spans="1:139" s="2217" customFormat="1" ht="45" customHeight="1" x14ac:dyDescent="0.25">
      <c r="A267" s="2638" t="s">
        <v>2136</v>
      </c>
      <c r="B267" s="2215"/>
      <c r="C267" s="2216"/>
      <c r="D267" s="2216"/>
      <c r="E267" s="2216"/>
      <c r="F267" s="2216"/>
      <c r="G267" s="2216"/>
      <c r="H267" s="2216"/>
      <c r="I267" s="2216"/>
      <c r="J267" s="2216"/>
      <c r="K267" s="2216"/>
      <c r="P267" s="2285"/>
      <c r="Q267" s="2278"/>
      <c r="R267" s="2278"/>
      <c r="S267" s="2278"/>
      <c r="T267" s="2278"/>
      <c r="U267" s="2278"/>
      <c r="V267" s="2278"/>
      <c r="W267" s="2278"/>
      <c r="X267" s="2278"/>
      <c r="Y267" s="2278"/>
      <c r="Z267" s="2278"/>
      <c r="AA267" s="2278"/>
      <c r="AB267" s="2278"/>
      <c r="AC267" s="2278"/>
      <c r="AD267" s="2278"/>
      <c r="AE267" s="2278"/>
      <c r="AF267" s="2278"/>
      <c r="AG267" s="2278"/>
      <c r="AH267" s="2278"/>
      <c r="AI267" s="2278"/>
      <c r="AJ267" s="404"/>
      <c r="AK267" s="404"/>
      <c r="AL267" s="404"/>
      <c r="AM267" s="404"/>
      <c r="AN267" s="404"/>
      <c r="AO267" s="404"/>
      <c r="AP267" s="404"/>
      <c r="AQ267" s="404"/>
      <c r="AR267" s="404"/>
      <c r="AS267" s="404"/>
      <c r="AT267" s="404"/>
      <c r="AU267" s="404"/>
      <c r="AV267" s="404"/>
      <c r="AW267" s="2278"/>
      <c r="AX267" s="2278"/>
      <c r="AY267" s="2278"/>
      <c r="AZ267" s="2278"/>
      <c r="BA267" s="2278"/>
      <c r="BB267" s="2278"/>
      <c r="BC267" s="2278"/>
      <c r="BD267" s="2278"/>
      <c r="BE267" s="2278"/>
      <c r="BF267" s="2278"/>
      <c r="BG267" s="2278"/>
      <c r="BH267" s="2278"/>
      <c r="BI267" s="2278"/>
      <c r="BJ267" s="2278"/>
      <c r="BK267" s="2278"/>
      <c r="BL267" s="2278"/>
      <c r="BM267" s="2278"/>
      <c r="BN267" s="2278"/>
      <c r="BO267" s="2278"/>
      <c r="BP267" s="2278"/>
      <c r="BQ267" s="2278"/>
      <c r="BR267" s="2278"/>
      <c r="BS267" s="2278"/>
      <c r="BT267" s="2278"/>
      <c r="BU267" s="2278"/>
      <c r="BV267" s="2278"/>
      <c r="BW267" s="2278"/>
      <c r="BX267" s="2278"/>
      <c r="BY267" s="2278"/>
      <c r="BZ267" s="2278"/>
      <c r="CA267" s="2278"/>
      <c r="CB267" s="2278"/>
      <c r="CC267" s="2278"/>
      <c r="CD267" s="2278"/>
      <c r="CE267" s="2278"/>
      <c r="CF267" s="2278"/>
      <c r="CG267" s="2278"/>
      <c r="CH267" s="2278"/>
      <c r="CI267" s="2278"/>
      <c r="CJ267" s="2278"/>
      <c r="CK267" s="2278"/>
      <c r="CL267" s="2278"/>
      <c r="CM267" s="2278"/>
      <c r="CN267" s="2278"/>
      <c r="CO267" s="2278"/>
      <c r="CP267" s="2278"/>
      <c r="CQ267" s="2278"/>
      <c r="CR267" s="2278"/>
      <c r="CS267" s="2278"/>
      <c r="CT267" s="2278"/>
      <c r="CU267" s="2278"/>
      <c r="CV267" s="2278"/>
      <c r="CW267" s="2278"/>
      <c r="CX267" s="2278"/>
      <c r="CY267" s="2278"/>
      <c r="CZ267" s="2278"/>
      <c r="DA267" s="2278"/>
      <c r="DB267" s="2278"/>
      <c r="DC267" s="2278"/>
      <c r="DD267" s="2278"/>
      <c r="DE267" s="2278"/>
      <c r="DF267" s="2278"/>
      <c r="DG267" s="2278"/>
      <c r="DH267" s="2278"/>
      <c r="DI267" s="2278"/>
      <c r="DJ267" s="2278"/>
      <c r="DK267" s="2278"/>
      <c r="DL267" s="2278"/>
      <c r="DM267" s="2278"/>
      <c r="DN267" s="2278"/>
      <c r="DO267" s="2278"/>
      <c r="DP267" s="2278"/>
      <c r="DQ267" s="2278"/>
      <c r="DR267" s="2278"/>
      <c r="DS267" s="2278"/>
      <c r="DT267" s="2278"/>
      <c r="DU267" s="2278"/>
      <c r="DV267" s="2278"/>
      <c r="DW267" s="2278"/>
      <c r="DX267" s="2278"/>
      <c r="DY267" s="2278"/>
      <c r="DZ267" s="2278"/>
      <c r="EA267" s="2278"/>
      <c r="EB267" s="2278"/>
      <c r="EC267" s="2278"/>
      <c r="ED267" s="2278"/>
      <c r="EE267" s="2278"/>
      <c r="EF267" s="2278"/>
      <c r="EG267" s="2278"/>
      <c r="EH267" s="2278"/>
      <c r="EI267" s="2278"/>
    </row>
    <row r="268" spans="1:139" s="1936" customFormat="1" ht="105" customHeight="1" x14ac:dyDescent="0.25">
      <c r="A268" s="555"/>
      <c r="B268" s="1408" t="s">
        <v>1876</v>
      </c>
      <c r="C268" s="1408"/>
      <c r="D268" s="3188" t="str">
        <f>"In the context of Delta and Curvature, OTHER 1 to OTHER 30 refers to all other currencies which cannot be represented via liquid currency pairs with respect to reporting currency of the bank and which are not listed in cells B" &amp; ROW(B280) &amp;" to B" &amp; ROW(B315) &amp; "." &amp; CHAR(10) &amp; "In the context of Vega, LIQUID refers to currency pairs that can be represented as a combination of liquid pairs, where 'liquid' refers to 'selected' currency pairs referenced in footnote 22 to 2022 MAR21.88;"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0 to B315.
In the context of Vega, LIQUID refers to currency pairs that can be represented as a combination of liquid pairs, where 'liquid' refers to 'selected' currency pairs referenced in footnote 22 to 2022 MAR21.88;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8" s="3188"/>
      <c r="F268" s="3188"/>
      <c r="G268" s="3188"/>
      <c r="H268" s="3188"/>
      <c r="I268" s="3188"/>
      <c r="J268" s="753"/>
      <c r="K268" s="753"/>
      <c r="L268" s="753"/>
      <c r="M268" s="753"/>
      <c r="N268" s="753"/>
      <c r="O268" s="753"/>
      <c r="P268" s="2282"/>
    </row>
    <row r="269" spans="1:139" s="1936" customFormat="1" ht="15" customHeight="1" x14ac:dyDescent="0.25">
      <c r="A269" s="555"/>
      <c r="B269" s="2244"/>
      <c r="C269" s="753"/>
      <c r="D269" s="753"/>
      <c r="E269" s="753"/>
      <c r="F269" s="753"/>
      <c r="G269" s="753"/>
      <c r="H269" s="753"/>
      <c r="I269" s="753"/>
      <c r="J269" s="753"/>
      <c r="K269" s="753"/>
      <c r="L269" s="753"/>
      <c r="M269" s="753"/>
      <c r="N269" s="753"/>
      <c r="O269" s="753"/>
      <c r="P269" s="2282"/>
    </row>
    <row r="270" spans="1:139" s="1936" customFormat="1" ht="15" customHeight="1" x14ac:dyDescent="0.25">
      <c r="A270" s="555"/>
      <c r="B270" s="3179" t="s">
        <v>1878</v>
      </c>
      <c r="C270" s="3179"/>
      <c r="D270" s="2268"/>
      <c r="E270" s="2268"/>
      <c r="F270" s="2268"/>
      <c r="G270" s="2332" t="str">
        <f>IF('General Info'!C6&lt;&gt;"", 'General Info'!C6, "")</f>
        <v/>
      </c>
      <c r="H270" s="2335"/>
      <c r="I270" s="2335"/>
      <c r="J270" s="753"/>
      <c r="K270" s="753"/>
      <c r="L270" s="753"/>
      <c r="M270" s="753"/>
      <c r="N270" s="753"/>
      <c r="O270" s="753"/>
      <c r="P270" s="2282"/>
    </row>
    <row r="271" spans="1:139" ht="15" customHeight="1" x14ac:dyDescent="0.25">
      <c r="A271" s="2218"/>
      <c r="B271" s="2270" t="s">
        <v>1877</v>
      </c>
      <c r="C271" s="2270"/>
      <c r="D271" s="2269"/>
      <c r="E271" s="2269"/>
      <c r="F271" s="2269"/>
      <c r="G271" s="2336"/>
      <c r="H271" s="815"/>
      <c r="I271" s="815"/>
      <c r="J271" s="1936"/>
      <c r="K271" s="1936"/>
      <c r="L271" s="1936"/>
      <c r="M271" s="1936"/>
      <c r="N271" s="1936"/>
      <c r="O271" s="1936"/>
      <c r="P271" s="1797"/>
      <c r="Q271" s="1936"/>
      <c r="R271" s="1936"/>
      <c r="S271" s="1936"/>
      <c r="T271" s="1936"/>
    </row>
    <row r="272" spans="1:139" ht="15" customHeight="1" x14ac:dyDescent="0.25">
      <c r="A272" s="499"/>
      <c r="B272" s="292" t="s">
        <v>1951</v>
      </c>
      <c r="C272" s="292"/>
      <c r="D272" s="402"/>
      <c r="E272" s="402"/>
      <c r="F272" s="2269"/>
      <c r="G272" s="2336"/>
      <c r="H272" s="815"/>
      <c r="I272" s="815"/>
      <c r="J272" s="1936"/>
      <c r="K272" s="1936"/>
      <c r="L272" s="1936"/>
      <c r="M272" s="1936"/>
      <c r="N272" s="1936"/>
      <c r="O272" s="1936"/>
      <c r="P272" s="1797"/>
      <c r="Q272" s="1936"/>
      <c r="R272" s="1936"/>
      <c r="S272" s="1936"/>
      <c r="T272" s="1936"/>
    </row>
    <row r="273" spans="1:137" ht="15" customHeight="1" x14ac:dyDescent="0.25">
      <c r="A273" s="499"/>
      <c r="B273" s="266" t="s">
        <v>1979</v>
      </c>
      <c r="C273" s="266"/>
      <c r="D273" s="185"/>
      <c r="E273" s="185"/>
      <c r="F273" s="2333"/>
      <c r="G273" s="2356"/>
      <c r="H273" s="815"/>
      <c r="I273" s="815"/>
      <c r="J273" s="1936"/>
      <c r="K273" s="1936"/>
      <c r="L273" s="1936"/>
      <c r="M273" s="1936"/>
      <c r="N273" s="1936"/>
      <c r="O273" s="1936"/>
      <c r="P273" s="1797"/>
      <c r="Q273" s="1936"/>
      <c r="R273" s="1936"/>
      <c r="S273" s="1936"/>
      <c r="T273" s="1936"/>
    </row>
    <row r="274" spans="1:137" ht="15" customHeight="1" x14ac:dyDescent="0.25">
      <c r="A274" s="499"/>
      <c r="B274" s="266" t="s">
        <v>1777</v>
      </c>
      <c r="C274" s="266"/>
      <c r="D274" s="185"/>
      <c r="E274" s="185"/>
      <c r="F274" s="2333"/>
      <c r="G274" s="2357" t="str">
        <f>IF(G272=Parameters!D450, IF(G273&lt;&gt;"", 'TB risk class'!G273, ""), 'TB risk class'!G270)</f>
        <v/>
      </c>
      <c r="H274" s="815"/>
      <c r="I274" s="815"/>
      <c r="J274" s="1936"/>
      <c r="K274" s="1936"/>
      <c r="L274" s="1936"/>
      <c r="M274" s="1936"/>
      <c r="N274" s="1936"/>
      <c r="O274" s="1936"/>
      <c r="P274" s="1797"/>
      <c r="Q274" s="1936"/>
      <c r="R274" s="1936"/>
      <c r="S274" s="1936"/>
      <c r="T274" s="1936"/>
    </row>
    <row r="275" spans="1:137" ht="15" customHeight="1" x14ac:dyDescent="0.25">
      <c r="A275" s="499"/>
      <c r="B275" s="531" t="s">
        <v>1952</v>
      </c>
      <c r="C275" s="2213"/>
      <c r="D275" s="2213"/>
      <c r="E275" s="2213"/>
      <c r="F275" s="2271"/>
      <c r="G275" s="3202"/>
      <c r="H275" s="3202"/>
      <c r="I275" s="3202"/>
      <c r="J275" s="1936"/>
      <c r="K275" s="1936"/>
      <c r="L275" s="1936"/>
      <c r="M275" s="1936"/>
      <c r="N275" s="1936"/>
      <c r="O275" s="1936"/>
      <c r="P275" s="1797"/>
      <c r="Q275" s="1936"/>
      <c r="R275" s="1936"/>
      <c r="S275" s="1936"/>
      <c r="T275" s="1936"/>
    </row>
    <row r="276" spans="1:137" ht="15" customHeight="1" x14ac:dyDescent="0.25">
      <c r="A276" s="2038"/>
      <c r="B276" s="1982"/>
      <c r="C276" s="1982"/>
      <c r="D276" s="1982"/>
      <c r="E276" s="1982"/>
      <c r="F276" s="1982"/>
      <c r="G276" s="1982"/>
      <c r="H276" s="1982"/>
      <c r="I276" s="1982"/>
      <c r="J276" s="1982"/>
      <c r="K276" s="1982"/>
      <c r="L276" s="1982"/>
      <c r="M276" s="1982"/>
      <c r="N276" s="1982"/>
      <c r="O276" s="1982"/>
      <c r="P276" s="564"/>
      <c r="Q276" s="1982"/>
      <c r="R276" s="1982"/>
      <c r="S276" s="1982"/>
      <c r="T276" s="1936"/>
      <c r="U276" s="1982"/>
      <c r="V276" s="1982"/>
      <c r="W276" s="1982"/>
      <c r="X276" s="1982"/>
      <c r="Y276" s="1982"/>
      <c r="Z276" s="1982"/>
      <c r="AA276" s="1982"/>
      <c r="AB276" s="1982"/>
      <c r="AC276" s="1982"/>
      <c r="AD276" s="1982"/>
      <c r="AE276" s="1982"/>
      <c r="AF276" s="1982"/>
      <c r="AG276" s="1982"/>
      <c r="AH276" s="404"/>
      <c r="AI276" s="404"/>
      <c r="AJ276" s="404"/>
      <c r="AK276" s="404"/>
      <c r="AL276" s="404"/>
      <c r="AM276" s="404"/>
      <c r="AN276" s="404"/>
      <c r="AO276" s="404"/>
      <c r="AP276" s="404"/>
      <c r="AQ276" s="404"/>
      <c r="AR276" s="404"/>
      <c r="AS276" s="404"/>
      <c r="AT276" s="404"/>
      <c r="AU276" s="404"/>
      <c r="AV276" s="404"/>
      <c r="AW276" s="1982"/>
      <c r="AX276" s="1982"/>
      <c r="AY276" s="1982"/>
      <c r="AZ276" s="1982"/>
      <c r="BA276" s="1982"/>
      <c r="BB276" s="1982"/>
      <c r="BC276" s="1982"/>
      <c r="BD276" s="1982"/>
      <c r="BE276" s="1982"/>
      <c r="BF276" s="1982"/>
      <c r="BG276" s="1982"/>
      <c r="BH276" s="1982"/>
      <c r="BI276" s="1982"/>
      <c r="BJ276" s="1982"/>
      <c r="BK276" s="1982"/>
      <c r="BL276" s="1982"/>
      <c r="BM276" s="1982"/>
      <c r="BN276" s="1982"/>
      <c r="BO276" s="1982"/>
      <c r="BP276" s="1982"/>
      <c r="BQ276" s="1982"/>
      <c r="BR276" s="1982"/>
      <c r="BS276" s="1982"/>
      <c r="BT276" s="1982"/>
      <c r="BU276" s="1982"/>
      <c r="BW276" s="1982"/>
      <c r="BX276" s="1982"/>
      <c r="CM276" s="1982"/>
      <c r="CN276" s="1982"/>
      <c r="DA276" s="1982"/>
      <c r="DB276" s="1982"/>
      <c r="DM276" s="1982"/>
      <c r="DN276" s="1982"/>
      <c r="DW276" s="1982"/>
      <c r="DX276" s="1982"/>
      <c r="EG276" s="1982"/>
    </row>
    <row r="277" spans="1:137" ht="15" customHeight="1" x14ac:dyDescent="0.25">
      <c r="A277" s="2038"/>
      <c r="B277" s="2960" t="s">
        <v>1777</v>
      </c>
      <c r="C277" s="2960"/>
      <c r="D277" s="2960"/>
      <c r="E277" s="2960"/>
      <c r="F277" s="2714" t="s">
        <v>888</v>
      </c>
      <c r="G277" s="3182"/>
      <c r="H277" s="3197" t="s">
        <v>889</v>
      </c>
      <c r="I277" s="3198"/>
      <c r="J277" s="3198"/>
      <c r="K277" s="3199"/>
      <c r="L277" s="3189" t="s">
        <v>1778</v>
      </c>
      <c r="M277" s="3190"/>
      <c r="N277" s="3190"/>
      <c r="O277" s="3191"/>
      <c r="P277" s="564"/>
      <c r="Q277" s="1982"/>
      <c r="R277" s="1982"/>
      <c r="S277" s="1982"/>
      <c r="T277" s="1982"/>
      <c r="U277" s="1982"/>
      <c r="V277" s="1982"/>
      <c r="W277" s="1982"/>
      <c r="X277" s="1982"/>
      <c r="Y277" s="1982"/>
      <c r="Z277" s="1982"/>
      <c r="AA277" s="1982"/>
      <c r="AB277" s="1982"/>
      <c r="AC277" s="1982"/>
      <c r="AD277" s="1982"/>
      <c r="AE277" s="1982"/>
      <c r="AF277" s="1982"/>
      <c r="AG277" s="1982"/>
      <c r="AH277" s="1982"/>
      <c r="AI277" s="1982"/>
      <c r="AJ277" s="1982"/>
      <c r="AK277" s="1982"/>
      <c r="AL277" s="1982"/>
      <c r="AM277" s="1982"/>
      <c r="AN277" s="1982"/>
      <c r="AO277" s="1982"/>
      <c r="AP277" s="1982"/>
      <c r="AQ277" s="1982"/>
      <c r="AR277" s="1982"/>
      <c r="AS277" s="1982"/>
      <c r="AT277" s="1982"/>
      <c r="AV277" s="1982"/>
      <c r="AW277" s="1982"/>
      <c r="BL277" s="1982"/>
      <c r="BM277" s="1982"/>
      <c r="BZ277" s="1982"/>
      <c r="CA277" s="1982"/>
      <c r="CL277" s="1982"/>
      <c r="CM277" s="1982"/>
      <c r="CV277" s="1982"/>
      <c r="CW277" s="1982"/>
      <c r="DF277" s="1982"/>
      <c r="DG277" s="1982"/>
      <c r="DH277" s="1982"/>
      <c r="DI277" s="1982"/>
      <c r="DJ277" s="1982"/>
    </row>
    <row r="278" spans="1:137" s="2210" customFormat="1" ht="15" customHeight="1" x14ac:dyDescent="0.25">
      <c r="A278" s="2219"/>
      <c r="B278" s="3180"/>
      <c r="C278" s="3180"/>
      <c r="D278" s="3180"/>
      <c r="E278" s="3180"/>
      <c r="F278" s="2901" t="s">
        <v>1780</v>
      </c>
      <c r="G278" s="3183" t="s">
        <v>1879</v>
      </c>
      <c r="H278" s="3200" t="s">
        <v>1880</v>
      </c>
      <c r="I278" s="3131" t="s">
        <v>1779</v>
      </c>
      <c r="J278" s="3131"/>
      <c r="K278" s="3131"/>
      <c r="L278" s="3127" t="s">
        <v>1777</v>
      </c>
      <c r="M278" s="3131" t="s">
        <v>1779</v>
      </c>
      <c r="N278" s="3131"/>
      <c r="O278" s="3192"/>
      <c r="P278" s="2286"/>
      <c r="Q278" s="2208"/>
      <c r="R278" s="2208"/>
      <c r="S278" s="2208"/>
      <c r="T278" s="2208"/>
      <c r="U278" s="2208"/>
      <c r="V278" s="2208"/>
      <c r="W278" s="2208"/>
      <c r="X278" s="2208"/>
      <c r="Y278" s="2208"/>
      <c r="Z278" s="2208"/>
      <c r="AA278" s="2208"/>
      <c r="AB278" s="2208"/>
      <c r="AC278" s="2208"/>
      <c r="AD278" s="2208"/>
      <c r="AE278" s="2208"/>
      <c r="AF278" s="2208"/>
      <c r="AG278" s="2208"/>
      <c r="AH278" s="2208"/>
      <c r="AR278" s="2208"/>
      <c r="AS278" s="2208"/>
      <c r="BH278" s="2208"/>
      <c r="BI278" s="2208"/>
      <c r="BV278" s="2208"/>
      <c r="BW278" s="2208"/>
      <c r="CH278" s="2208"/>
      <c r="CI278" s="2208"/>
      <c r="CR278" s="2208"/>
      <c r="CS278" s="2208"/>
      <c r="DC278" s="2208"/>
      <c r="DD278" s="2208"/>
      <c r="DK278" s="2208"/>
      <c r="DL278" s="2208"/>
    </row>
    <row r="279" spans="1:137" s="2179" customFormat="1" ht="15" customHeight="1" x14ac:dyDescent="0.25">
      <c r="A279" s="2221"/>
      <c r="B279" s="3181"/>
      <c r="C279" s="3181"/>
      <c r="D279" s="3181"/>
      <c r="E279" s="3181"/>
      <c r="F279" s="2902"/>
      <c r="G279" s="3184"/>
      <c r="H279" s="3201"/>
      <c r="I279" s="2222" t="s">
        <v>1781</v>
      </c>
      <c r="J279" s="2222" t="s">
        <v>1782</v>
      </c>
      <c r="K279" s="2222" t="s">
        <v>1783</v>
      </c>
      <c r="L279" s="3127"/>
      <c r="M279" s="2436" t="s">
        <v>1781</v>
      </c>
      <c r="N279" s="2436" t="s">
        <v>1782</v>
      </c>
      <c r="O279" s="2162" t="s">
        <v>1783</v>
      </c>
      <c r="P279" s="2287"/>
      <c r="Q279" s="268"/>
      <c r="R279" s="268"/>
      <c r="S279" s="268"/>
      <c r="T279" s="268"/>
      <c r="U279" s="268"/>
      <c r="V279" s="268"/>
      <c r="W279" s="268"/>
      <c r="X279" s="268"/>
      <c r="Y279" s="268"/>
      <c r="Z279" s="268"/>
      <c r="AA279" s="268"/>
      <c r="AB279" s="268"/>
      <c r="AC279" s="268"/>
      <c r="AD279" s="268"/>
      <c r="AE279" s="268"/>
      <c r="AO279" s="268"/>
      <c r="AP279" s="268"/>
      <c r="BE279" s="268"/>
      <c r="BF279" s="268"/>
      <c r="BS279" s="268"/>
      <c r="BT279" s="268"/>
      <c r="CE279" s="268"/>
      <c r="CF279" s="268"/>
      <c r="CO279" s="268"/>
      <c r="CP279" s="268"/>
      <c r="CW279" s="268"/>
      <c r="CX279" s="268"/>
      <c r="DE279" s="268"/>
      <c r="DF279" s="268"/>
      <c r="DG279" s="268"/>
      <c r="DH279" s="268"/>
      <c r="DI279" s="268"/>
      <c r="DK279" s="268"/>
      <c r="DL279" s="268"/>
      <c r="DM279" s="268"/>
    </row>
    <row r="280" spans="1:137" ht="15" customHeight="1" x14ac:dyDescent="0.25">
      <c r="A280" s="516"/>
      <c r="B280" s="1052" t="s">
        <v>1785</v>
      </c>
      <c r="C280" s="1085"/>
      <c r="D280" s="1085"/>
      <c r="E280" s="1085"/>
      <c r="F280" s="2212"/>
      <c r="G280" s="2359" t="str">
        <f>IF($G$274&lt;&gt;"", HLOOKUP($G$274, fx_triang!$B$1:$V$39, 2, FALSE), "")</f>
        <v/>
      </c>
      <c r="H280" s="2223" t="s">
        <v>1881</v>
      </c>
      <c r="I280" s="2224"/>
      <c r="J280" s="2225"/>
      <c r="K280" s="2188"/>
      <c r="L280" s="2226" t="str">
        <f t="shared" ref="L280:L315" si="0">B280</f>
        <v>EUR</v>
      </c>
      <c r="M280" s="2212"/>
      <c r="N280" s="2212"/>
      <c r="O280" s="2212"/>
      <c r="P280" s="567"/>
      <c r="Q280" s="404"/>
      <c r="R280" s="404"/>
      <c r="S280" s="404"/>
      <c r="T280" s="404"/>
      <c r="U280" s="404"/>
      <c r="V280" s="404"/>
      <c r="W280" s="404"/>
      <c r="X280" s="404"/>
      <c r="Y280" s="404"/>
      <c r="Z280" s="404"/>
      <c r="AA280" s="404"/>
      <c r="AB280" s="404"/>
      <c r="AC280" s="404"/>
      <c r="AD280" s="404"/>
      <c r="AE280" s="404"/>
      <c r="AO280" s="404"/>
      <c r="AP280" s="404"/>
      <c r="BE280" s="404"/>
      <c r="BF280" s="404"/>
      <c r="BS280" s="404"/>
      <c r="BT280" s="404"/>
      <c r="CE280" s="404"/>
      <c r="CF280" s="404"/>
      <c r="CO280" s="404"/>
      <c r="CP280" s="404"/>
      <c r="CW280" s="404"/>
      <c r="CX280" s="404"/>
      <c r="DE280" s="404"/>
      <c r="DF280" s="404"/>
      <c r="DG280" s="404"/>
      <c r="DH280" s="404"/>
      <c r="DI280" s="404"/>
      <c r="DK280" s="404"/>
      <c r="DL280" s="404"/>
      <c r="DM280" s="404"/>
    </row>
    <row r="281" spans="1:137" ht="15" customHeight="1" x14ac:dyDescent="0.25">
      <c r="A281" s="516"/>
      <c r="B281" s="402" t="s">
        <v>1786</v>
      </c>
      <c r="C281" s="182"/>
      <c r="D281" s="182"/>
      <c r="E281" s="182"/>
      <c r="F281" s="2190"/>
      <c r="G281" s="2358" t="str">
        <f>IF($G$274&lt;&gt;"", HLOOKUP($G$274, fx_triang!$B$1:$V$39, 2, FALSE), "")</f>
        <v/>
      </c>
      <c r="H281" s="2227" t="s">
        <v>1882</v>
      </c>
      <c r="I281" s="2191"/>
      <c r="J281" s="2228"/>
      <c r="K281" s="2192"/>
      <c r="L281" s="2229" t="str">
        <f t="shared" si="0"/>
        <v>JPY</v>
      </c>
      <c r="M281" s="2190"/>
      <c r="N281" s="2190"/>
      <c r="O281" s="2190"/>
      <c r="P281" s="567"/>
      <c r="Q281" s="404"/>
      <c r="R281" s="404"/>
      <c r="S281" s="404"/>
      <c r="T281" s="404"/>
      <c r="U281" s="404"/>
      <c r="V281" s="404"/>
      <c r="W281" s="404"/>
      <c r="X281" s="404"/>
      <c r="Y281" s="404"/>
      <c r="Z281" s="404"/>
      <c r="AA281" s="404"/>
      <c r="AB281" s="404"/>
      <c r="AC281" s="404"/>
      <c r="AD281" s="404"/>
      <c r="AE281" s="404"/>
      <c r="AO281" s="404"/>
      <c r="AP281" s="404"/>
      <c r="BE281" s="404"/>
      <c r="BF281" s="404"/>
      <c r="BS281" s="404"/>
      <c r="BT281" s="404"/>
      <c r="CE281" s="404"/>
      <c r="CF281" s="404"/>
      <c r="CO281" s="404"/>
      <c r="CP281" s="404"/>
      <c r="CW281" s="404"/>
      <c r="CX281" s="404"/>
      <c r="DE281" s="404"/>
      <c r="DF281" s="404"/>
      <c r="DG281" s="404"/>
      <c r="DH281" s="404"/>
      <c r="DI281" s="404"/>
      <c r="DK281" s="404"/>
      <c r="DL281" s="404"/>
      <c r="DM281" s="404"/>
    </row>
    <row r="282" spans="1:137" ht="15" customHeight="1" x14ac:dyDescent="0.25">
      <c r="A282" s="516"/>
      <c r="B282" s="402" t="s">
        <v>1787</v>
      </c>
      <c r="C282" s="402"/>
      <c r="D282" s="402"/>
      <c r="E282" s="402"/>
      <c r="F282" s="2190"/>
      <c r="G282" s="2358" t="str">
        <f>IF($G$274&lt;&gt;"", HLOOKUP($G$274, fx_triang!$B$1:$V$39, 2, FALSE), "")</f>
        <v/>
      </c>
      <c r="H282" s="2227" t="s">
        <v>1883</v>
      </c>
      <c r="I282" s="2191"/>
      <c r="J282" s="2228"/>
      <c r="K282" s="2192"/>
      <c r="L282" s="2229" t="str">
        <f t="shared" si="0"/>
        <v>GBP</v>
      </c>
      <c r="M282" s="2190"/>
      <c r="N282" s="2190"/>
      <c r="O282" s="2190"/>
      <c r="P282" s="567"/>
      <c r="Q282" s="404"/>
      <c r="R282" s="404"/>
      <c r="S282" s="404"/>
      <c r="T282" s="404"/>
      <c r="U282" s="404"/>
      <c r="V282" s="404"/>
      <c r="W282" s="404"/>
      <c r="X282" s="404"/>
      <c r="Y282" s="404"/>
      <c r="Z282" s="404"/>
      <c r="AA282" s="404"/>
      <c r="AB282" s="404"/>
      <c r="AC282" s="404"/>
      <c r="AD282" s="404"/>
      <c r="AE282" s="404"/>
      <c r="AO282" s="404"/>
      <c r="AP282" s="404"/>
      <c r="BE282" s="404"/>
      <c r="BF282" s="404"/>
      <c r="BS282" s="404"/>
      <c r="BT282" s="404"/>
      <c r="CE282" s="404"/>
      <c r="CF282" s="404"/>
      <c r="CO282" s="404"/>
      <c r="CP282" s="404"/>
      <c r="CW282" s="404"/>
      <c r="CX282" s="404"/>
      <c r="DE282" s="404"/>
      <c r="DF282" s="404"/>
      <c r="DG282" s="404"/>
      <c r="DH282" s="404"/>
      <c r="DI282" s="404"/>
      <c r="DK282" s="404"/>
      <c r="DL282" s="404"/>
      <c r="DM282" s="404"/>
    </row>
    <row r="283" spans="1:137" ht="15" customHeight="1" x14ac:dyDescent="0.25">
      <c r="A283" s="516"/>
      <c r="B283" s="402" t="s">
        <v>1788</v>
      </c>
      <c r="C283" s="402"/>
      <c r="D283" s="402"/>
      <c r="E283" s="402"/>
      <c r="F283" s="2190"/>
      <c r="G283" s="2358" t="str">
        <f>IF($G$274&lt;&gt;"", HLOOKUP($G$274, fx_triang!$B$1:$V$39, 2, FALSE), "")</f>
        <v/>
      </c>
      <c r="H283" s="2227" t="s">
        <v>1884</v>
      </c>
      <c r="I283" s="2191"/>
      <c r="J283" s="2228"/>
      <c r="K283" s="2192"/>
      <c r="L283" s="2229" t="str">
        <f t="shared" si="0"/>
        <v>AUD</v>
      </c>
      <c r="M283" s="2190"/>
      <c r="N283" s="2190"/>
      <c r="O283" s="2190"/>
      <c r="P283" s="567"/>
      <c r="Q283" s="404"/>
      <c r="R283" s="404"/>
      <c r="S283" s="404"/>
      <c r="T283" s="404"/>
      <c r="U283" s="404"/>
      <c r="V283" s="404"/>
      <c r="W283" s="404"/>
      <c r="X283" s="404"/>
      <c r="Y283" s="404"/>
      <c r="Z283" s="404"/>
      <c r="AA283" s="404"/>
      <c r="AB283" s="404"/>
      <c r="AC283" s="404"/>
      <c r="AD283" s="404"/>
      <c r="AE283" s="404"/>
      <c r="AO283" s="404"/>
      <c r="AP283" s="404"/>
      <c r="BE283" s="404"/>
      <c r="BF283" s="404"/>
      <c r="BS283" s="404"/>
      <c r="BT283" s="404"/>
      <c r="CE283" s="404"/>
      <c r="CF283" s="404"/>
      <c r="CO283" s="404"/>
      <c r="CP283" s="404"/>
      <c r="CW283" s="404"/>
      <c r="CX283" s="404"/>
      <c r="DE283" s="404"/>
      <c r="DF283" s="404"/>
      <c r="DG283" s="404"/>
      <c r="DH283" s="404"/>
      <c r="DI283" s="404"/>
      <c r="DK283" s="404"/>
      <c r="DL283" s="404"/>
      <c r="DM283" s="404"/>
    </row>
    <row r="284" spans="1:137" ht="15" customHeight="1" x14ac:dyDescent="0.25">
      <c r="A284" s="516"/>
      <c r="B284" s="402" t="s">
        <v>1790</v>
      </c>
      <c r="C284" s="402"/>
      <c r="D284" s="402"/>
      <c r="E284" s="402"/>
      <c r="F284" s="2190"/>
      <c r="G284" s="2358" t="str">
        <f>IF($G$274&lt;&gt;"", HLOOKUP($G$274, fx_triang!$B$1:$V$39, 2, FALSE), "")</f>
        <v/>
      </c>
      <c r="H284" s="2227" t="s">
        <v>1885</v>
      </c>
      <c r="I284" s="2191"/>
      <c r="J284" s="2228"/>
      <c r="K284" s="2192"/>
      <c r="L284" s="2229" t="str">
        <f t="shared" si="0"/>
        <v>CAD</v>
      </c>
      <c r="M284" s="2190"/>
      <c r="N284" s="2190"/>
      <c r="O284" s="2190"/>
      <c r="P284" s="567"/>
      <c r="Q284" s="404"/>
      <c r="R284" s="404"/>
      <c r="S284" s="404"/>
      <c r="T284" s="404"/>
      <c r="U284" s="404"/>
      <c r="V284" s="404"/>
      <c r="W284" s="404"/>
      <c r="X284" s="404"/>
      <c r="Y284" s="404"/>
      <c r="Z284" s="404"/>
      <c r="AA284" s="404"/>
      <c r="AB284" s="404"/>
      <c r="AC284" s="404"/>
      <c r="AD284" s="404"/>
      <c r="AE284" s="404"/>
      <c r="AO284" s="404"/>
      <c r="AP284" s="404"/>
      <c r="BE284" s="404"/>
      <c r="BF284" s="404"/>
      <c r="BS284" s="404"/>
      <c r="BT284" s="404"/>
      <c r="CE284" s="404"/>
      <c r="CF284" s="404"/>
      <c r="CO284" s="404"/>
      <c r="CP284" s="404"/>
      <c r="CW284" s="404"/>
      <c r="CX284" s="404"/>
      <c r="DE284" s="404"/>
      <c r="DF284" s="404"/>
      <c r="DG284" s="404"/>
      <c r="DH284" s="404"/>
      <c r="DI284" s="404"/>
      <c r="DK284" s="404"/>
      <c r="DL284" s="404"/>
      <c r="DM284" s="404"/>
    </row>
    <row r="285" spans="1:137" ht="15" customHeight="1" x14ac:dyDescent="0.25">
      <c r="A285" s="516"/>
      <c r="B285" s="487" t="s">
        <v>1789</v>
      </c>
      <c r="C285" s="402"/>
      <c r="D285" s="402"/>
      <c r="E285" s="402"/>
      <c r="F285" s="2190"/>
      <c r="G285" s="2358" t="str">
        <f>IF($G$274&lt;&gt;"", HLOOKUP($G$274, fx_triang!$B$1:$V$39, 2, FALSE), "")</f>
        <v/>
      </c>
      <c r="H285" s="1299" t="s">
        <v>1886</v>
      </c>
      <c r="I285" s="2191"/>
      <c r="J285" s="2228"/>
      <c r="K285" s="2192"/>
      <c r="L285" s="2229" t="str">
        <f t="shared" si="0"/>
        <v>CHF</v>
      </c>
      <c r="M285" s="2190"/>
      <c r="N285" s="2190"/>
      <c r="O285" s="2190"/>
      <c r="P285" s="567"/>
      <c r="Q285" s="404"/>
      <c r="R285" s="404"/>
      <c r="S285" s="404"/>
      <c r="T285" s="404"/>
      <c r="U285" s="404"/>
      <c r="V285" s="404"/>
      <c r="W285" s="404"/>
      <c r="X285" s="404"/>
      <c r="Y285" s="404"/>
      <c r="Z285" s="404"/>
      <c r="AA285" s="404"/>
      <c r="AB285" s="404"/>
      <c r="AC285" s="404"/>
      <c r="AD285" s="404"/>
      <c r="AE285" s="404"/>
      <c r="AO285" s="404"/>
      <c r="AP285" s="404"/>
      <c r="BE285" s="404"/>
      <c r="BF285" s="404"/>
      <c r="BS285" s="404"/>
      <c r="BT285" s="404"/>
      <c r="CE285" s="404"/>
      <c r="CF285" s="404"/>
      <c r="CO285" s="404"/>
      <c r="CP285" s="404"/>
      <c r="CW285" s="404"/>
      <c r="CX285" s="404"/>
      <c r="DE285" s="404"/>
      <c r="DF285" s="404"/>
      <c r="DG285" s="404"/>
      <c r="DH285" s="404"/>
      <c r="DI285" s="404"/>
      <c r="DK285" s="404"/>
      <c r="DL285" s="404"/>
      <c r="DM285" s="404"/>
    </row>
    <row r="286" spans="1:137" ht="15" customHeight="1" x14ac:dyDescent="0.25">
      <c r="A286" s="516"/>
      <c r="B286" s="292" t="s">
        <v>1796</v>
      </c>
      <c r="C286" s="402"/>
      <c r="D286" s="402"/>
      <c r="E286" s="402"/>
      <c r="F286" s="2190"/>
      <c r="G286" s="2358" t="str">
        <f>IF($G$274&lt;&gt;"", HLOOKUP($G$274, fx_triang!$B$1:$V$39, 2, FALSE), "")</f>
        <v/>
      </c>
      <c r="H286" s="2230" t="s">
        <v>1887</v>
      </c>
      <c r="I286" s="2191"/>
      <c r="J286" s="2228"/>
      <c r="K286" s="2192"/>
      <c r="L286" s="2229" t="str">
        <f t="shared" si="0"/>
        <v>MXN</v>
      </c>
      <c r="M286" s="2190"/>
      <c r="N286" s="2190"/>
      <c r="O286" s="2190"/>
      <c r="P286" s="567"/>
      <c r="Q286" s="404"/>
      <c r="R286" s="404"/>
      <c r="S286" s="404"/>
      <c r="T286" s="404"/>
      <c r="U286" s="404"/>
      <c r="V286" s="404"/>
      <c r="W286" s="404"/>
      <c r="X286" s="404"/>
      <c r="Y286" s="404"/>
      <c r="Z286" s="404"/>
      <c r="AA286" s="404"/>
      <c r="AB286" s="404"/>
      <c r="AC286" s="404"/>
      <c r="AD286" s="404"/>
      <c r="AE286" s="404"/>
      <c r="AO286" s="404"/>
      <c r="AP286" s="404"/>
      <c r="BE286" s="404"/>
      <c r="BF286" s="404"/>
      <c r="BS286" s="404"/>
      <c r="BT286" s="404"/>
      <c r="CE286" s="404"/>
      <c r="CF286" s="404"/>
      <c r="CO286" s="404"/>
      <c r="CP286" s="404"/>
      <c r="CW286" s="404"/>
      <c r="CX286" s="404"/>
      <c r="DE286" s="404"/>
      <c r="DF286" s="404"/>
      <c r="DG286" s="404"/>
      <c r="DH286" s="404"/>
      <c r="DI286" s="404"/>
      <c r="DK286" s="404"/>
      <c r="DL286" s="404"/>
      <c r="DM286" s="404"/>
    </row>
    <row r="287" spans="1:137" ht="15" customHeight="1" x14ac:dyDescent="0.25">
      <c r="A287" s="516"/>
      <c r="B287" s="292" t="s">
        <v>1801</v>
      </c>
      <c r="C287" s="402"/>
      <c r="D287" s="402"/>
      <c r="E287" s="402"/>
      <c r="F287" s="2190"/>
      <c r="G287" s="2358" t="str">
        <f>IF($G$274&lt;&gt;"", HLOOKUP($G$274, fx_triang!$B$1:$V$39, 2, FALSE), "")</f>
        <v/>
      </c>
      <c r="H287" s="2230" t="s">
        <v>1888</v>
      </c>
      <c r="I287" s="2191"/>
      <c r="J287" s="2228"/>
      <c r="K287" s="2192"/>
      <c r="L287" s="2229" t="str">
        <f t="shared" si="0"/>
        <v>CNY</v>
      </c>
      <c r="M287" s="2190"/>
      <c r="N287" s="2190"/>
      <c r="O287" s="2190"/>
      <c r="P287" s="567"/>
      <c r="Q287" s="404"/>
      <c r="R287" s="404"/>
      <c r="S287" s="404"/>
      <c r="T287" s="404"/>
      <c r="U287" s="404"/>
      <c r="V287" s="404"/>
      <c r="W287" s="404"/>
      <c r="X287" s="404"/>
      <c r="Y287" s="404"/>
      <c r="Z287" s="404"/>
      <c r="AA287" s="404"/>
      <c r="AB287" s="404"/>
      <c r="AC287" s="404"/>
      <c r="AD287" s="404"/>
      <c r="AE287" s="404"/>
      <c r="AO287" s="404"/>
      <c r="AP287" s="404"/>
      <c r="BE287" s="404"/>
      <c r="BF287" s="404"/>
      <c r="BS287" s="404"/>
      <c r="BT287" s="404"/>
      <c r="CE287" s="404"/>
      <c r="CF287" s="404"/>
      <c r="CO287" s="404"/>
      <c r="CP287" s="404"/>
      <c r="CW287" s="404"/>
      <c r="CX287" s="404"/>
      <c r="DE287" s="404"/>
      <c r="DF287" s="404"/>
      <c r="DG287" s="404"/>
      <c r="DH287" s="404"/>
      <c r="DI287" s="404"/>
      <c r="DK287" s="404"/>
      <c r="DL287" s="404"/>
      <c r="DM287" s="404"/>
    </row>
    <row r="288" spans="1:137" ht="15" customHeight="1" x14ac:dyDescent="0.25">
      <c r="A288" s="516"/>
      <c r="B288" s="292" t="s">
        <v>1793</v>
      </c>
      <c r="C288" s="402"/>
      <c r="D288" s="402"/>
      <c r="E288" s="402"/>
      <c r="F288" s="2190"/>
      <c r="G288" s="2358" t="str">
        <f>IF($G$274&lt;&gt;"", HLOOKUP($G$274, fx_triang!$B$1:$V$39, 2, FALSE), "")</f>
        <v/>
      </c>
      <c r="H288" s="2230" t="s">
        <v>1889</v>
      </c>
      <c r="I288" s="2191"/>
      <c r="J288" s="2228"/>
      <c r="K288" s="2192"/>
      <c r="L288" s="2229" t="str">
        <f t="shared" si="0"/>
        <v>NZD</v>
      </c>
      <c r="M288" s="2190"/>
      <c r="N288" s="2190"/>
      <c r="O288" s="2190"/>
      <c r="P288" s="567"/>
      <c r="Q288" s="404"/>
      <c r="R288" s="404"/>
      <c r="S288" s="404"/>
      <c r="T288" s="404"/>
      <c r="U288" s="404"/>
      <c r="V288" s="404"/>
      <c r="W288" s="404"/>
      <c r="X288" s="404"/>
      <c r="Y288" s="404"/>
      <c r="Z288" s="404"/>
      <c r="AA288" s="404"/>
      <c r="AB288" s="404"/>
      <c r="AC288" s="404"/>
      <c r="AD288" s="404"/>
      <c r="AE288" s="404"/>
      <c r="AO288" s="404"/>
      <c r="AP288" s="404"/>
      <c r="BE288" s="404"/>
      <c r="BF288" s="404"/>
      <c r="BS288" s="404"/>
      <c r="BT288" s="404"/>
      <c r="CE288" s="404"/>
      <c r="CF288" s="404"/>
      <c r="CO288" s="404"/>
      <c r="CP288" s="404"/>
      <c r="CW288" s="404"/>
      <c r="CX288" s="404"/>
      <c r="DE288" s="404"/>
      <c r="DF288" s="404"/>
      <c r="DG288" s="404"/>
      <c r="DH288" s="404"/>
      <c r="DI288" s="404"/>
      <c r="DK288" s="404"/>
      <c r="DL288" s="404"/>
      <c r="DM288" s="404"/>
    </row>
    <row r="289" spans="1:117" ht="15" customHeight="1" x14ac:dyDescent="0.25">
      <c r="A289" s="516"/>
      <c r="B289" s="292" t="s">
        <v>1802</v>
      </c>
      <c r="C289" s="402"/>
      <c r="D289" s="402"/>
      <c r="E289" s="402"/>
      <c r="F289" s="2190"/>
      <c r="G289" s="2358" t="str">
        <f>IF($G$274&lt;&gt;"", HLOOKUP($G$274, fx_triang!$B$1:$V$39, 2, FALSE), "")</f>
        <v/>
      </c>
      <c r="H289" s="2230" t="s">
        <v>1890</v>
      </c>
      <c r="I289" s="2191"/>
      <c r="J289" s="2228"/>
      <c r="K289" s="2192"/>
      <c r="L289" s="2229" t="str">
        <f t="shared" si="0"/>
        <v>RUB</v>
      </c>
      <c r="M289" s="2190"/>
      <c r="N289" s="2190"/>
      <c r="O289" s="2190"/>
      <c r="P289" s="567"/>
      <c r="Q289" s="404"/>
      <c r="R289" s="404"/>
      <c r="S289" s="404"/>
      <c r="T289" s="404"/>
      <c r="U289" s="404"/>
      <c r="V289" s="404"/>
      <c r="W289" s="404"/>
      <c r="X289" s="404"/>
      <c r="Y289" s="404"/>
      <c r="Z289" s="404"/>
      <c r="AA289" s="404"/>
      <c r="AB289" s="404"/>
      <c r="AC289" s="404"/>
      <c r="AD289" s="404"/>
      <c r="AE289" s="404"/>
      <c r="AO289" s="404"/>
      <c r="AP289" s="404"/>
      <c r="BE289" s="404"/>
      <c r="BF289" s="404"/>
      <c r="BS289" s="404"/>
      <c r="BT289" s="404"/>
      <c r="CE289" s="404"/>
      <c r="CF289" s="404"/>
      <c r="CO289" s="404"/>
      <c r="CP289" s="404"/>
      <c r="CW289" s="404"/>
      <c r="CX289" s="404"/>
      <c r="DE289" s="404"/>
      <c r="DF289" s="404"/>
      <c r="DG289" s="404"/>
      <c r="DH289" s="404"/>
      <c r="DI289" s="404"/>
      <c r="DK289" s="404"/>
      <c r="DL289" s="404"/>
      <c r="DM289" s="404"/>
    </row>
    <row r="290" spans="1:117" ht="15" customHeight="1" x14ac:dyDescent="0.25">
      <c r="A290" s="516"/>
      <c r="B290" s="292" t="s">
        <v>1791</v>
      </c>
      <c r="C290" s="402"/>
      <c r="D290" s="402"/>
      <c r="E290" s="402"/>
      <c r="F290" s="2190"/>
      <c r="G290" s="2358" t="str">
        <f>IF($G$274&lt;&gt;"", HLOOKUP($G$274, fx_triang!$B$1:$V$39, 2, FALSE), "")</f>
        <v/>
      </c>
      <c r="H290" s="2230" t="s">
        <v>1891</v>
      </c>
      <c r="I290" s="2191"/>
      <c r="J290" s="2228"/>
      <c r="K290" s="2192"/>
      <c r="L290" s="2229" t="str">
        <f t="shared" si="0"/>
        <v>HKD</v>
      </c>
      <c r="M290" s="2190"/>
      <c r="N290" s="2190"/>
      <c r="O290" s="2190"/>
      <c r="P290" s="567"/>
      <c r="Q290" s="404"/>
      <c r="R290" s="404"/>
      <c r="S290" s="404"/>
      <c r="T290" s="404"/>
      <c r="U290" s="404"/>
      <c r="V290" s="404"/>
      <c r="W290" s="404"/>
      <c r="X290" s="404"/>
      <c r="Y290" s="404"/>
      <c r="Z290" s="404"/>
      <c r="AA290" s="404"/>
      <c r="AB290" s="404"/>
      <c r="AC290" s="404"/>
      <c r="AD290" s="404"/>
      <c r="AE290" s="404"/>
      <c r="AO290" s="404"/>
      <c r="AP290" s="404"/>
      <c r="BE290" s="404"/>
      <c r="BF290" s="404"/>
      <c r="BS290" s="404"/>
      <c r="BT290" s="404"/>
      <c r="CE290" s="404"/>
      <c r="CF290" s="404"/>
      <c r="CO290" s="404"/>
      <c r="CP290" s="404"/>
      <c r="CW290" s="404"/>
      <c r="CX290" s="404"/>
      <c r="DE290" s="404"/>
      <c r="DF290" s="404"/>
      <c r="DG290" s="404"/>
      <c r="DH290" s="404"/>
      <c r="DI290" s="404"/>
      <c r="DK290" s="404"/>
      <c r="DL290" s="404"/>
      <c r="DM290" s="404"/>
    </row>
    <row r="291" spans="1:117" ht="15" customHeight="1" x14ac:dyDescent="0.25">
      <c r="A291" s="516"/>
      <c r="B291" s="292" t="s">
        <v>1795</v>
      </c>
      <c r="C291" s="402"/>
      <c r="D291" s="402"/>
      <c r="E291" s="402"/>
      <c r="F291" s="2190"/>
      <c r="G291" s="2358" t="str">
        <f>IF($G$274&lt;&gt;"", HLOOKUP($G$274, fx_triang!$B$1:$V$39, 2, FALSE), "")</f>
        <v/>
      </c>
      <c r="H291" s="2230" t="s">
        <v>1892</v>
      </c>
      <c r="I291" s="2191"/>
      <c r="J291" s="2228"/>
      <c r="K291" s="2192"/>
      <c r="L291" s="2229" t="str">
        <f t="shared" si="0"/>
        <v>SGD</v>
      </c>
      <c r="M291" s="2190"/>
      <c r="N291" s="2190"/>
      <c r="O291" s="2190"/>
      <c r="P291" s="567"/>
      <c r="Q291" s="404"/>
      <c r="R291" s="404"/>
      <c r="S291" s="404"/>
      <c r="T291" s="404"/>
      <c r="U291" s="404"/>
      <c r="V291" s="404"/>
      <c r="W291" s="404"/>
      <c r="X291" s="404"/>
      <c r="Y291" s="404"/>
      <c r="Z291" s="404"/>
      <c r="AA291" s="404"/>
      <c r="AB291" s="404"/>
      <c r="AC291" s="404"/>
      <c r="AD291" s="404"/>
      <c r="AE291" s="404"/>
      <c r="AO291" s="404"/>
      <c r="AP291" s="404"/>
      <c r="BE291" s="404"/>
      <c r="BF291" s="404"/>
      <c r="BS291" s="404"/>
      <c r="BT291" s="404"/>
      <c r="CE291" s="404"/>
      <c r="CF291" s="404"/>
      <c r="CO291" s="404"/>
      <c r="CP291" s="404"/>
      <c r="CW291" s="404"/>
      <c r="CX291" s="404"/>
      <c r="DE291" s="404"/>
      <c r="DF291" s="404"/>
      <c r="DG291" s="404"/>
      <c r="DH291" s="404"/>
      <c r="DI291" s="404"/>
      <c r="DK291" s="404"/>
      <c r="DL291" s="404"/>
      <c r="DM291" s="404"/>
    </row>
    <row r="292" spans="1:117" ht="15" customHeight="1" x14ac:dyDescent="0.25">
      <c r="A292" s="516"/>
      <c r="B292" s="292" t="s">
        <v>1803</v>
      </c>
      <c r="C292" s="402"/>
      <c r="D292" s="402"/>
      <c r="E292" s="402"/>
      <c r="F292" s="2190"/>
      <c r="G292" s="2358" t="str">
        <f>IF($G$274&lt;&gt;"", HLOOKUP($G$274, fx_triang!$B$1:$V$39, 2, FALSE), "")</f>
        <v/>
      </c>
      <c r="H292" s="2230" t="s">
        <v>1893</v>
      </c>
      <c r="I292" s="2191"/>
      <c r="J292" s="2228"/>
      <c r="K292" s="2192"/>
      <c r="L292" s="2229" t="str">
        <f t="shared" si="0"/>
        <v>TRY</v>
      </c>
      <c r="M292" s="2190"/>
      <c r="N292" s="2190"/>
      <c r="O292" s="2190"/>
      <c r="P292" s="567"/>
      <c r="Q292" s="404"/>
      <c r="R292" s="404"/>
      <c r="S292" s="404"/>
      <c r="T292" s="404"/>
      <c r="U292" s="404"/>
      <c r="V292" s="404"/>
      <c r="W292" s="404"/>
      <c r="X292" s="404"/>
      <c r="Y292" s="404"/>
      <c r="Z292" s="404"/>
      <c r="AA292" s="404"/>
      <c r="AB292" s="404"/>
      <c r="AC292" s="404"/>
      <c r="AD292" s="404"/>
      <c r="AE292" s="404"/>
      <c r="AO292" s="404"/>
      <c r="AP292" s="404"/>
      <c r="BE292" s="404"/>
      <c r="BF292" s="404"/>
      <c r="BS292" s="404"/>
      <c r="BT292" s="404"/>
      <c r="CE292" s="404"/>
      <c r="CF292" s="404"/>
      <c r="CO292" s="404"/>
      <c r="CP292" s="404"/>
      <c r="CW292" s="404"/>
      <c r="CX292" s="404"/>
      <c r="DE292" s="404"/>
      <c r="DF292" s="404"/>
      <c r="DG292" s="404"/>
      <c r="DH292" s="404"/>
      <c r="DI292" s="404"/>
      <c r="DK292" s="404"/>
      <c r="DL292" s="404"/>
      <c r="DM292" s="404"/>
    </row>
    <row r="293" spans="1:117" ht="15" customHeight="1" x14ac:dyDescent="0.25">
      <c r="A293" s="516"/>
      <c r="B293" s="292" t="s">
        <v>1794</v>
      </c>
      <c r="C293" s="402"/>
      <c r="D293" s="402"/>
      <c r="E293" s="402"/>
      <c r="F293" s="2190"/>
      <c r="G293" s="2358" t="str">
        <f>IF($G$274&lt;&gt;"", HLOOKUP($G$274, fx_triang!$B$1:$V$39, 2, FALSE), "")</f>
        <v/>
      </c>
      <c r="H293" s="2230" t="s">
        <v>1894</v>
      </c>
      <c r="I293" s="2191"/>
      <c r="J293" s="2228"/>
      <c r="K293" s="2192"/>
      <c r="L293" s="2229" t="str">
        <f t="shared" si="0"/>
        <v>KRW</v>
      </c>
      <c r="M293" s="2190"/>
      <c r="N293" s="2190"/>
      <c r="O293" s="2190"/>
      <c r="P293" s="567"/>
      <c r="Q293" s="404"/>
      <c r="R293" s="404"/>
      <c r="S293" s="404"/>
      <c r="T293" s="404"/>
      <c r="U293" s="404"/>
      <c r="V293" s="404"/>
      <c r="W293" s="404"/>
      <c r="X293" s="404"/>
      <c r="Y293" s="404"/>
      <c r="Z293" s="404"/>
      <c r="AA293" s="404"/>
      <c r="AB293" s="404"/>
      <c r="AC293" s="404"/>
      <c r="AD293" s="404"/>
      <c r="AE293" s="404"/>
      <c r="AO293" s="404"/>
      <c r="AP293" s="404"/>
      <c r="BE293" s="404"/>
      <c r="BF293" s="404"/>
      <c r="BS293" s="404"/>
      <c r="BT293" s="404"/>
      <c r="CE293" s="404"/>
      <c r="CF293" s="404"/>
      <c r="CO293" s="404"/>
      <c r="CP293" s="404"/>
      <c r="CW293" s="404"/>
      <c r="CX293" s="404"/>
      <c r="DE293" s="404"/>
      <c r="DF293" s="404"/>
      <c r="DG293" s="404"/>
      <c r="DH293" s="404"/>
      <c r="DI293" s="404"/>
      <c r="DK293" s="404"/>
      <c r="DL293" s="404"/>
      <c r="DM293" s="404"/>
    </row>
    <row r="294" spans="1:117" ht="15" customHeight="1" x14ac:dyDescent="0.25">
      <c r="A294" s="516"/>
      <c r="B294" s="292" t="s">
        <v>1792</v>
      </c>
      <c r="C294" s="402"/>
      <c r="D294" s="402"/>
      <c r="E294" s="402"/>
      <c r="F294" s="2190"/>
      <c r="G294" s="2358" t="str">
        <f>IF($G$274&lt;&gt;"", HLOOKUP($G$274, fx_triang!$B$1:$V$39, 2, FALSE), "")</f>
        <v/>
      </c>
      <c r="H294" s="2230" t="s">
        <v>1895</v>
      </c>
      <c r="I294" s="2191"/>
      <c r="J294" s="2228"/>
      <c r="K294" s="2192"/>
      <c r="L294" s="2229" t="str">
        <f t="shared" si="0"/>
        <v>SEK</v>
      </c>
      <c r="M294" s="2190"/>
      <c r="N294" s="2190"/>
      <c r="O294" s="2190"/>
      <c r="P294" s="567"/>
      <c r="Q294" s="404"/>
      <c r="R294" s="404"/>
      <c r="S294" s="404"/>
      <c r="T294" s="404"/>
      <c r="U294" s="404"/>
      <c r="V294" s="404"/>
      <c r="W294" s="404"/>
      <c r="X294" s="404"/>
      <c r="Y294" s="404"/>
      <c r="Z294" s="404"/>
      <c r="AA294" s="404"/>
      <c r="AB294" s="404"/>
      <c r="AC294" s="404"/>
      <c r="AD294" s="404"/>
      <c r="AE294" s="404"/>
      <c r="AO294" s="404"/>
      <c r="AP294" s="404"/>
      <c r="BE294" s="404"/>
      <c r="BF294" s="404"/>
      <c r="BS294" s="404"/>
      <c r="BT294" s="404"/>
      <c r="CE294" s="404"/>
      <c r="CF294" s="404"/>
      <c r="CO294" s="404"/>
      <c r="CP294" s="404"/>
      <c r="CW294" s="404"/>
      <c r="CX294" s="404"/>
      <c r="DE294" s="404"/>
      <c r="DF294" s="404"/>
      <c r="DG294" s="404"/>
      <c r="DH294" s="404"/>
      <c r="DI294" s="404"/>
      <c r="DK294" s="404"/>
      <c r="DL294" s="404"/>
      <c r="DM294" s="404"/>
    </row>
    <row r="295" spans="1:117" ht="15" customHeight="1" x14ac:dyDescent="0.25">
      <c r="A295" s="516"/>
      <c r="B295" s="292" t="s">
        <v>1798</v>
      </c>
      <c r="C295" s="402"/>
      <c r="D295" s="402"/>
      <c r="E295" s="402"/>
      <c r="F295" s="2190"/>
      <c r="G295" s="2358" t="str">
        <f>IF($G$274&lt;&gt;"", HLOOKUP($G$274, fx_triang!$B$1:$V$39, 2, FALSE), "")</f>
        <v/>
      </c>
      <c r="H295" s="2230" t="s">
        <v>1896</v>
      </c>
      <c r="I295" s="2191"/>
      <c r="J295" s="2228"/>
      <c r="K295" s="2192"/>
      <c r="L295" s="2229" t="str">
        <f t="shared" si="0"/>
        <v>ZAR</v>
      </c>
      <c r="M295" s="2190"/>
      <c r="N295" s="2190"/>
      <c r="O295" s="2190"/>
      <c r="P295" s="567"/>
      <c r="Q295" s="404"/>
      <c r="R295" s="404"/>
      <c r="S295" s="404"/>
      <c r="T295" s="404"/>
      <c r="U295" s="404"/>
      <c r="V295" s="404"/>
      <c r="W295" s="404"/>
      <c r="X295" s="404"/>
      <c r="Y295" s="404"/>
      <c r="Z295" s="404"/>
      <c r="AA295" s="404"/>
      <c r="AB295" s="404"/>
      <c r="AC295" s="404"/>
      <c r="AD295" s="404"/>
      <c r="AE295" s="404"/>
      <c r="AO295" s="404"/>
      <c r="AP295" s="404"/>
      <c r="BE295" s="404"/>
      <c r="BF295" s="404"/>
      <c r="BS295" s="404"/>
      <c r="BT295" s="404"/>
      <c r="CE295" s="404"/>
      <c r="CF295" s="404"/>
      <c r="CO295" s="404"/>
      <c r="CP295" s="404"/>
      <c r="CW295" s="404"/>
      <c r="CX295" s="404"/>
      <c r="DE295" s="404"/>
      <c r="DF295" s="404"/>
      <c r="DG295" s="404"/>
      <c r="DH295" s="404"/>
      <c r="DI295" s="404"/>
      <c r="DK295" s="404"/>
      <c r="DL295" s="404"/>
      <c r="DM295" s="404"/>
    </row>
    <row r="296" spans="1:117" ht="15" customHeight="1" x14ac:dyDescent="0.25">
      <c r="A296" s="516"/>
      <c r="B296" s="292" t="s">
        <v>1809</v>
      </c>
      <c r="C296" s="402"/>
      <c r="D296" s="402"/>
      <c r="E296" s="402"/>
      <c r="F296" s="2190"/>
      <c r="G296" s="2358" t="str">
        <f>IF($G$274&lt;&gt;"", HLOOKUP($G$274, fx_triang!$B$1:$V$39, 2, FALSE), "")</f>
        <v/>
      </c>
      <c r="H296" s="2230" t="s">
        <v>1897</v>
      </c>
      <c r="I296" s="2191"/>
      <c r="J296" s="2228"/>
      <c r="K296" s="2192"/>
      <c r="L296" s="2229" t="str">
        <f t="shared" si="0"/>
        <v>INR</v>
      </c>
      <c r="M296" s="2190"/>
      <c r="N296" s="2190"/>
      <c r="O296" s="2190"/>
      <c r="P296" s="567"/>
      <c r="Q296" s="404"/>
      <c r="R296" s="404"/>
      <c r="S296" s="404"/>
      <c r="T296" s="404"/>
      <c r="U296" s="404"/>
      <c r="V296" s="404"/>
      <c r="W296" s="404"/>
      <c r="X296" s="404"/>
      <c r="Y296" s="404"/>
      <c r="Z296" s="404"/>
      <c r="AA296" s="404"/>
      <c r="AB296" s="404"/>
      <c r="AC296" s="404"/>
      <c r="AD296" s="404"/>
      <c r="AE296" s="404"/>
      <c r="AO296" s="404"/>
      <c r="AP296" s="404"/>
      <c r="BE296" s="404"/>
      <c r="BF296" s="404"/>
      <c r="BS296" s="404"/>
      <c r="BT296" s="404"/>
      <c r="CE296" s="404"/>
      <c r="CF296" s="404"/>
      <c r="CO296" s="404"/>
      <c r="CP296" s="404"/>
      <c r="CW296" s="404"/>
      <c r="CX296" s="404"/>
      <c r="DE296" s="404"/>
      <c r="DF296" s="404"/>
      <c r="DG296" s="404"/>
      <c r="DH296" s="404"/>
      <c r="DI296" s="404"/>
      <c r="DK296" s="404"/>
      <c r="DL296" s="404"/>
      <c r="DM296" s="404"/>
    </row>
    <row r="297" spans="1:117" ht="15" customHeight="1" x14ac:dyDescent="0.25">
      <c r="A297" s="516"/>
      <c r="B297" s="292" t="s">
        <v>1797</v>
      </c>
      <c r="C297" s="402"/>
      <c r="D297" s="402"/>
      <c r="E297" s="402"/>
      <c r="F297" s="2190"/>
      <c r="G297" s="2358" t="str">
        <f>IF($G$274&lt;&gt;"", HLOOKUP($G$274, fx_triang!$B$1:$V$39, 2, FALSE), "")</f>
        <v/>
      </c>
      <c r="H297" s="2230" t="s">
        <v>1898</v>
      </c>
      <c r="I297" s="2191"/>
      <c r="J297" s="2228"/>
      <c r="K297" s="2192"/>
      <c r="L297" s="2229" t="str">
        <f t="shared" si="0"/>
        <v>NOK</v>
      </c>
      <c r="M297" s="2190"/>
      <c r="N297" s="2190"/>
      <c r="O297" s="2190"/>
      <c r="P297" s="567"/>
      <c r="Q297" s="404"/>
      <c r="R297" s="404"/>
      <c r="S297" s="404"/>
      <c r="T297" s="404"/>
      <c r="U297" s="404"/>
      <c r="V297" s="404"/>
      <c r="W297" s="404"/>
      <c r="X297" s="404"/>
      <c r="Y297" s="404"/>
      <c r="Z297" s="404"/>
      <c r="AA297" s="404"/>
      <c r="AB297" s="404"/>
      <c r="AC297" s="404"/>
      <c r="AD297" s="404"/>
      <c r="AE297" s="404"/>
      <c r="AO297" s="404"/>
      <c r="AP297" s="404"/>
      <c r="BE297" s="404"/>
      <c r="BF297" s="404"/>
      <c r="BS297" s="404"/>
      <c r="BT297" s="404"/>
      <c r="CE297" s="404"/>
      <c r="CF297" s="404"/>
      <c r="CO297" s="404"/>
      <c r="CP297" s="404"/>
      <c r="CW297" s="404"/>
      <c r="CX297" s="404"/>
      <c r="DE297" s="404"/>
      <c r="DF297" s="404"/>
      <c r="DG297" s="404"/>
      <c r="DH297" s="404"/>
      <c r="DI297" s="404"/>
      <c r="DK297" s="404"/>
      <c r="DL297" s="404"/>
      <c r="DM297" s="404"/>
    </row>
    <row r="298" spans="1:117" ht="15" customHeight="1" x14ac:dyDescent="0.25">
      <c r="A298" s="516"/>
      <c r="B298" s="303" t="s">
        <v>1804</v>
      </c>
      <c r="C298" s="402"/>
      <c r="D298" s="402"/>
      <c r="E298" s="402"/>
      <c r="F298" s="2190"/>
      <c r="G298" s="2358" t="str">
        <f>IF($G$274&lt;&gt;"", HLOOKUP($G$274, fx_triang!$B$1:$V$39, 2, FALSE), "")</f>
        <v/>
      </c>
      <c r="H298" s="2231" t="s">
        <v>1899</v>
      </c>
      <c r="I298" s="2191"/>
      <c r="J298" s="2228"/>
      <c r="K298" s="2192"/>
      <c r="L298" s="2229" t="str">
        <f t="shared" si="0"/>
        <v>BRL</v>
      </c>
      <c r="M298" s="2190"/>
      <c r="N298" s="2190"/>
      <c r="O298" s="2190"/>
      <c r="P298" s="567"/>
      <c r="Q298" s="404"/>
      <c r="R298" s="404"/>
      <c r="S298" s="404"/>
      <c r="T298" s="404"/>
      <c r="U298" s="404"/>
      <c r="V298" s="404"/>
      <c r="W298" s="404"/>
      <c r="X298" s="404"/>
      <c r="Y298" s="404"/>
      <c r="Z298" s="404"/>
      <c r="AA298" s="404"/>
      <c r="AB298" s="404"/>
      <c r="AC298" s="404"/>
      <c r="AD298" s="404"/>
      <c r="AE298" s="404"/>
      <c r="AO298" s="404"/>
      <c r="AP298" s="404"/>
      <c r="BE298" s="404"/>
      <c r="BF298" s="404"/>
      <c r="BS298" s="404"/>
      <c r="BT298" s="404"/>
      <c r="CE298" s="404"/>
      <c r="CF298" s="404"/>
      <c r="CO298" s="404"/>
      <c r="CP298" s="404"/>
      <c r="CW298" s="404"/>
      <c r="CX298" s="404"/>
      <c r="DE298" s="404"/>
      <c r="DF298" s="404"/>
      <c r="DG298" s="404"/>
      <c r="DH298" s="404"/>
      <c r="DI298" s="404"/>
      <c r="DK298" s="404"/>
      <c r="DL298" s="404"/>
      <c r="DM298" s="404"/>
    </row>
    <row r="299" spans="1:117" s="1936" customFormat="1" ht="15" customHeight="1" x14ac:dyDescent="0.25">
      <c r="A299" s="2232"/>
      <c r="B299" s="753" t="s">
        <v>1805</v>
      </c>
      <c r="C299" s="402"/>
      <c r="D299" s="402"/>
      <c r="E299" s="402"/>
      <c r="F299" s="2233"/>
      <c r="G299" s="2358" t="str">
        <f>IF($G$274&lt;&gt;"", HLOOKUP($G$274, fx_triang!$B$1:$V$39, 2, FALSE), "")</f>
        <v/>
      </c>
      <c r="H299" s="2234" t="s">
        <v>1900</v>
      </c>
      <c r="I299" s="2235"/>
      <c r="J299" s="2236"/>
      <c r="K299" s="2237"/>
      <c r="L299" s="2229" t="str">
        <f t="shared" si="0"/>
        <v>SAR</v>
      </c>
      <c r="M299" s="2233"/>
      <c r="N299" s="2233"/>
      <c r="O299" s="2233"/>
      <c r="P299" s="2288"/>
      <c r="Q299" s="2238"/>
      <c r="R299" s="2238"/>
      <c r="S299" s="2238"/>
      <c r="T299" s="2238"/>
      <c r="U299" s="2238"/>
      <c r="V299" s="2238"/>
      <c r="W299" s="2238"/>
      <c r="X299" s="2238"/>
      <c r="Y299" s="2238"/>
      <c r="Z299" s="2238"/>
      <c r="AA299" s="2238"/>
      <c r="AB299" s="2238"/>
      <c r="AC299" s="2238"/>
      <c r="AD299" s="2238"/>
      <c r="AE299" s="2238"/>
      <c r="AO299" s="2238"/>
      <c r="AP299" s="2238"/>
      <c r="BE299" s="2238"/>
      <c r="BF299" s="2238"/>
      <c r="BS299" s="2238"/>
      <c r="BT299" s="2238"/>
      <c r="CE299" s="2238"/>
      <c r="CF299" s="2238"/>
      <c r="CO299" s="2238"/>
      <c r="CP299" s="2238"/>
      <c r="CW299" s="2238"/>
      <c r="CX299" s="2238"/>
      <c r="DE299" s="2238"/>
      <c r="DF299" s="2238"/>
      <c r="DG299" s="2238"/>
      <c r="DH299" s="2238"/>
      <c r="DI299" s="2238"/>
      <c r="DK299" s="2238"/>
      <c r="DL299" s="2238"/>
      <c r="DM299" s="2238"/>
    </row>
    <row r="300" spans="1:117" s="1936" customFormat="1" ht="15" customHeight="1" x14ac:dyDescent="0.25">
      <c r="A300" s="2232"/>
      <c r="B300" s="303" t="s">
        <v>1784</v>
      </c>
      <c r="C300" s="402"/>
      <c r="D300" s="402"/>
      <c r="E300" s="402"/>
      <c r="F300" s="2233"/>
      <c r="G300" s="2358" t="str">
        <f>IF($G$274&lt;&gt;"", HLOOKUP($G$274, fx_triang!$B$1:$V$39, 2, FALSE), "")</f>
        <v/>
      </c>
      <c r="H300" s="2230" t="s">
        <v>1901</v>
      </c>
      <c r="I300" s="2235"/>
      <c r="J300" s="2236"/>
      <c r="K300" s="2237"/>
      <c r="L300" s="2229" t="str">
        <f t="shared" si="0"/>
        <v>USD</v>
      </c>
      <c r="M300" s="2233"/>
      <c r="N300" s="2233"/>
      <c r="O300" s="2233"/>
      <c r="P300" s="2288"/>
      <c r="Q300" s="2238"/>
      <c r="R300" s="2238"/>
      <c r="S300" s="2238"/>
      <c r="T300" s="2238"/>
      <c r="U300" s="2238"/>
      <c r="V300" s="2238"/>
      <c r="W300" s="2238"/>
      <c r="X300" s="2238"/>
      <c r="Y300" s="2238"/>
      <c r="Z300" s="2238"/>
      <c r="AA300" s="2238"/>
      <c r="AB300" s="2238"/>
      <c r="AC300" s="2238"/>
      <c r="AD300" s="2238"/>
      <c r="AE300" s="2238"/>
      <c r="AO300" s="2238"/>
      <c r="AP300" s="2238"/>
      <c r="BE300" s="2238"/>
      <c r="BF300" s="2238"/>
      <c r="BS300" s="2238"/>
      <c r="BT300" s="2238"/>
      <c r="CE300" s="2238"/>
      <c r="CF300" s="2238"/>
      <c r="CO300" s="2238"/>
      <c r="CP300" s="2238"/>
      <c r="CW300" s="2238"/>
      <c r="CX300" s="2238"/>
      <c r="DE300" s="2238"/>
      <c r="DF300" s="2238"/>
      <c r="DG300" s="2238"/>
      <c r="DH300" s="2238"/>
      <c r="DI300" s="2238"/>
      <c r="DK300" s="2238"/>
      <c r="DL300" s="2238"/>
      <c r="DM300" s="2238"/>
    </row>
    <row r="301" spans="1:117" s="1936" customFormat="1" ht="15" customHeight="1" x14ac:dyDescent="0.25">
      <c r="A301" s="2232"/>
      <c r="B301" s="753" t="s">
        <v>1816</v>
      </c>
      <c r="C301" s="402"/>
      <c r="D301" s="402"/>
      <c r="E301" s="402"/>
      <c r="F301" s="2233"/>
      <c r="G301" s="2358" t="str">
        <f>IF($G$274&lt;&gt;"", HLOOKUP($G$274, fx_triang!$B$1:$V$39, 2, FALSE), "")</f>
        <v/>
      </c>
      <c r="H301" s="2230" t="s">
        <v>1902</v>
      </c>
      <c r="I301" s="2235"/>
      <c r="J301" s="2236"/>
      <c r="K301" s="2237"/>
      <c r="L301" s="2229" t="str">
        <f t="shared" si="0"/>
        <v>CLP</v>
      </c>
      <c r="M301" s="2233"/>
      <c r="N301" s="2233"/>
      <c r="O301" s="2233"/>
      <c r="P301" s="2288"/>
      <c r="Q301" s="2238"/>
      <c r="R301" s="2238"/>
      <c r="S301" s="2238"/>
      <c r="T301" s="2238"/>
      <c r="U301" s="2238"/>
      <c r="V301" s="2238"/>
      <c r="W301" s="2238"/>
      <c r="X301" s="2238"/>
      <c r="Y301" s="2238"/>
      <c r="Z301" s="2238"/>
      <c r="AA301" s="2238"/>
      <c r="AB301" s="2238"/>
      <c r="AC301" s="2238"/>
      <c r="AD301" s="2238"/>
      <c r="AE301" s="2238"/>
      <c r="AO301" s="2238"/>
      <c r="AP301" s="2238"/>
      <c r="BE301" s="2238"/>
      <c r="BF301" s="2238"/>
      <c r="BS301" s="2238"/>
      <c r="BT301" s="2238"/>
      <c r="CE301" s="2238"/>
      <c r="CF301" s="2238"/>
      <c r="CO301" s="2238"/>
      <c r="CP301" s="2238"/>
      <c r="CW301" s="2238"/>
      <c r="CX301" s="2238"/>
      <c r="DE301" s="2238"/>
      <c r="DF301" s="2238"/>
      <c r="DG301" s="2238"/>
      <c r="DH301" s="2238"/>
      <c r="DI301" s="2238"/>
      <c r="DK301" s="2238"/>
      <c r="DL301" s="2238"/>
      <c r="DM301" s="2238"/>
    </row>
    <row r="302" spans="1:117" s="1936" customFormat="1" ht="15" customHeight="1" x14ac:dyDescent="0.25">
      <c r="A302" s="2232"/>
      <c r="B302" s="303" t="s">
        <v>1808</v>
      </c>
      <c r="C302" s="402"/>
      <c r="D302" s="402"/>
      <c r="E302" s="402"/>
      <c r="F302" s="2233"/>
      <c r="G302" s="2358" t="str">
        <f>IF($G$274&lt;&gt;"", HLOOKUP($G$274, fx_triang!$B$1:$V$39, 2, FALSE), "")</f>
        <v/>
      </c>
      <c r="H302" s="2230" t="s">
        <v>1903</v>
      </c>
      <c r="I302" s="2235"/>
      <c r="J302" s="2236"/>
      <c r="K302" s="2237"/>
      <c r="L302" s="2229" t="str">
        <f t="shared" si="0"/>
        <v>AED</v>
      </c>
      <c r="M302" s="2233"/>
      <c r="N302" s="2233"/>
      <c r="O302" s="2233"/>
      <c r="P302" s="2288"/>
      <c r="Q302" s="2238"/>
      <c r="R302" s="2238"/>
      <c r="S302" s="2238"/>
      <c r="T302" s="2238"/>
      <c r="U302" s="2238"/>
      <c r="V302" s="2238"/>
      <c r="W302" s="2238"/>
      <c r="X302" s="2238"/>
      <c r="Y302" s="2238"/>
      <c r="Z302" s="2238"/>
      <c r="AA302" s="2238"/>
      <c r="AB302" s="2238"/>
      <c r="AC302" s="2238"/>
      <c r="AD302" s="2238"/>
      <c r="AE302" s="2238"/>
      <c r="AO302" s="2238"/>
      <c r="AP302" s="2238"/>
      <c r="BE302" s="2238"/>
      <c r="BF302" s="2238"/>
      <c r="BS302" s="2238"/>
      <c r="BT302" s="2238"/>
      <c r="CE302" s="2238"/>
      <c r="CF302" s="2238"/>
      <c r="CO302" s="2238"/>
      <c r="CP302" s="2238"/>
      <c r="CW302" s="2238"/>
      <c r="CX302" s="2238"/>
      <c r="DE302" s="2238"/>
      <c r="DF302" s="2238"/>
      <c r="DG302" s="2238"/>
      <c r="DH302" s="2238"/>
      <c r="DI302" s="2238"/>
      <c r="DK302" s="2238"/>
      <c r="DL302" s="2238"/>
      <c r="DM302" s="2238"/>
    </row>
    <row r="303" spans="1:117" s="1936" customFormat="1" ht="15" customHeight="1" x14ac:dyDescent="0.25">
      <c r="A303" s="2232"/>
      <c r="B303" s="292" t="s">
        <v>1904</v>
      </c>
      <c r="C303" s="402"/>
      <c r="D303" s="402"/>
      <c r="E303" s="402"/>
      <c r="F303" s="2233"/>
      <c r="G303" s="2358" t="str">
        <f>IF($G$274&lt;&gt;"", HLOOKUP($G$274, fx_triang!$B$1:$V$39, 2, FALSE), "")</f>
        <v/>
      </c>
      <c r="H303" s="2239" t="s">
        <v>1905</v>
      </c>
      <c r="I303" s="2235"/>
      <c r="J303" s="2236"/>
      <c r="K303" s="2237"/>
      <c r="L303" s="2229" t="str">
        <f t="shared" si="0"/>
        <v>ARS</v>
      </c>
      <c r="M303" s="2233"/>
      <c r="N303" s="2233"/>
      <c r="O303" s="2233"/>
      <c r="P303" s="2288"/>
      <c r="Q303" s="2238"/>
      <c r="R303" s="2238"/>
      <c r="S303" s="2238"/>
      <c r="T303" s="2238"/>
      <c r="U303" s="2238"/>
      <c r="V303" s="2238"/>
      <c r="W303" s="2238"/>
      <c r="X303" s="2238"/>
      <c r="Y303" s="2238"/>
      <c r="Z303" s="2238"/>
      <c r="AA303" s="2238"/>
      <c r="AB303" s="2238"/>
      <c r="AC303" s="2238"/>
      <c r="AD303" s="2238"/>
      <c r="AE303" s="2238"/>
      <c r="AO303" s="2238"/>
      <c r="AP303" s="2238"/>
      <c r="BE303" s="2238"/>
      <c r="BF303" s="2238"/>
      <c r="BS303" s="2238"/>
      <c r="BT303" s="2238"/>
      <c r="CE303" s="2238"/>
      <c r="CF303" s="2238"/>
      <c r="CO303" s="2238"/>
      <c r="CP303" s="2238"/>
      <c r="CW303" s="2238"/>
      <c r="CX303" s="2238"/>
      <c r="DE303" s="2238"/>
      <c r="DF303" s="2238"/>
      <c r="DG303" s="2238"/>
      <c r="DH303" s="2238"/>
      <c r="DI303" s="2238"/>
      <c r="DK303" s="2238"/>
      <c r="DL303" s="2238"/>
      <c r="DM303" s="2238"/>
    </row>
    <row r="304" spans="1:117" s="1936" customFormat="1" ht="15" customHeight="1" x14ac:dyDescent="0.25">
      <c r="A304" s="2232"/>
      <c r="B304" s="303" t="s">
        <v>1906</v>
      </c>
      <c r="C304" s="402"/>
      <c r="D304" s="402"/>
      <c r="E304" s="402"/>
      <c r="F304" s="2233"/>
      <c r="G304" s="2358" t="str">
        <f>IF($G$274&lt;&gt;"", HLOOKUP($G$274, fx_triang!$B$1:$V$39, 2, FALSE), "")</f>
        <v/>
      </c>
      <c r="H304" s="2230" t="s">
        <v>1907</v>
      </c>
      <c r="I304" s="2235"/>
      <c r="J304" s="2236"/>
      <c r="K304" s="2237"/>
      <c r="L304" s="2229" t="str">
        <f t="shared" si="0"/>
        <v>BGN</v>
      </c>
      <c r="M304" s="2233"/>
      <c r="N304" s="2233"/>
      <c r="O304" s="2233"/>
      <c r="P304" s="2288"/>
      <c r="Q304" s="2238"/>
      <c r="R304" s="2238"/>
      <c r="S304" s="2238"/>
      <c r="T304" s="2238"/>
      <c r="U304" s="2238"/>
      <c r="V304" s="2238"/>
      <c r="W304" s="2238"/>
      <c r="X304" s="2238"/>
      <c r="Y304" s="2238"/>
      <c r="Z304" s="2238"/>
      <c r="AA304" s="2238"/>
      <c r="AB304" s="2238"/>
      <c r="AC304" s="2238"/>
      <c r="AD304" s="2238"/>
      <c r="AE304" s="2238"/>
      <c r="AO304" s="2238"/>
      <c r="AP304" s="2238"/>
      <c r="BE304" s="2238"/>
      <c r="BF304" s="2238"/>
      <c r="BS304" s="2238"/>
      <c r="BT304" s="2238"/>
      <c r="CE304" s="2238"/>
      <c r="CF304" s="2238"/>
      <c r="CO304" s="2238"/>
      <c r="CP304" s="2238"/>
      <c r="CW304" s="2238"/>
      <c r="CX304" s="2238"/>
      <c r="DE304" s="2238"/>
      <c r="DF304" s="2238"/>
      <c r="DG304" s="2238"/>
      <c r="DH304" s="2238"/>
      <c r="DI304" s="2238"/>
      <c r="DK304" s="2238"/>
      <c r="DL304" s="2238"/>
      <c r="DM304" s="2238"/>
    </row>
    <row r="305" spans="1:117" s="1936" customFormat="1" ht="15" customHeight="1" x14ac:dyDescent="0.25">
      <c r="A305" s="2232"/>
      <c r="B305" s="402" t="s">
        <v>1814</v>
      </c>
      <c r="C305" s="402"/>
      <c r="D305" s="402"/>
      <c r="E305" s="402"/>
      <c r="F305" s="2233"/>
      <c r="G305" s="2358" t="str">
        <f>IF($G$274&lt;&gt;"", HLOOKUP($G$274, fx_triang!$B$1:$V$39, 2, FALSE), "")</f>
        <v/>
      </c>
      <c r="H305" s="2230" t="s">
        <v>1908</v>
      </c>
      <c r="I305" s="2235"/>
      <c r="J305" s="2236"/>
      <c r="K305" s="2237"/>
      <c r="L305" s="2229" t="str">
        <f t="shared" si="0"/>
        <v>CZK</v>
      </c>
      <c r="M305" s="2233"/>
      <c r="N305" s="2233"/>
      <c r="O305" s="2233"/>
      <c r="P305" s="2288"/>
      <c r="Q305" s="2238"/>
      <c r="R305" s="2238"/>
      <c r="S305" s="2238"/>
      <c r="T305" s="2238"/>
      <c r="U305" s="2238"/>
      <c r="V305" s="2238"/>
      <c r="W305" s="2238"/>
      <c r="X305" s="2238"/>
      <c r="Y305" s="2238"/>
      <c r="Z305" s="2238"/>
      <c r="AA305" s="2238"/>
      <c r="AB305" s="2238"/>
      <c r="AC305" s="2238"/>
      <c r="AD305" s="2238"/>
      <c r="AE305" s="2238"/>
      <c r="AO305" s="2238"/>
      <c r="AP305" s="2238"/>
      <c r="BE305" s="2238"/>
      <c r="BF305" s="2238"/>
      <c r="BS305" s="2238"/>
      <c r="BT305" s="2238"/>
      <c r="CE305" s="2238"/>
      <c r="CF305" s="2238"/>
      <c r="CO305" s="2238"/>
      <c r="CP305" s="2238"/>
      <c r="CW305" s="2238"/>
      <c r="CX305" s="2238"/>
      <c r="DE305" s="2238"/>
      <c r="DF305" s="2238"/>
      <c r="DG305" s="2238"/>
      <c r="DH305" s="2238"/>
      <c r="DI305" s="2238"/>
      <c r="DK305" s="2238"/>
      <c r="DL305" s="2238"/>
      <c r="DM305" s="2238"/>
    </row>
    <row r="306" spans="1:117" s="1936" customFormat="1" ht="15" customHeight="1" x14ac:dyDescent="0.25">
      <c r="A306" s="2232"/>
      <c r="B306" s="402" t="s">
        <v>1799</v>
      </c>
      <c r="C306" s="402"/>
      <c r="D306" s="402"/>
      <c r="E306" s="402"/>
      <c r="F306" s="2233"/>
      <c r="G306" s="2358" t="str">
        <f>IF($G$274&lt;&gt;"", HLOOKUP($G$274, fx_triang!$B$1:$V$39, 2, FALSE), "")</f>
        <v/>
      </c>
      <c r="H306" s="2230" t="s">
        <v>1909</v>
      </c>
      <c r="I306" s="2235"/>
      <c r="J306" s="2236"/>
      <c r="K306" s="2237"/>
      <c r="L306" s="2229" t="str">
        <f t="shared" si="0"/>
        <v>DKK</v>
      </c>
      <c r="M306" s="2233"/>
      <c r="N306" s="2233"/>
      <c r="O306" s="2233"/>
      <c r="P306" s="2288"/>
      <c r="Q306" s="2238"/>
      <c r="R306" s="2238"/>
      <c r="S306" s="2238"/>
      <c r="T306" s="2238"/>
      <c r="U306" s="2238"/>
      <c r="V306" s="2238"/>
      <c r="W306" s="2238"/>
      <c r="X306" s="2238"/>
      <c r="Y306" s="2238"/>
      <c r="Z306" s="2238"/>
      <c r="AA306" s="2238"/>
      <c r="AB306" s="2238"/>
      <c r="AC306" s="2238"/>
      <c r="AD306" s="2238"/>
      <c r="AE306" s="2238"/>
      <c r="AO306" s="2238"/>
      <c r="AP306" s="2238"/>
      <c r="BE306" s="2238"/>
      <c r="BF306" s="2238"/>
      <c r="BS306" s="2238"/>
      <c r="BT306" s="2238"/>
      <c r="CE306" s="2238"/>
      <c r="CF306" s="2238"/>
      <c r="CO306" s="2238"/>
      <c r="CP306" s="2238"/>
      <c r="CW306" s="2238"/>
      <c r="CX306" s="2238"/>
      <c r="DE306" s="2238"/>
      <c r="DF306" s="2238"/>
      <c r="DG306" s="2238"/>
      <c r="DH306" s="2238"/>
      <c r="DI306" s="2238"/>
      <c r="DK306" s="2238"/>
      <c r="DL306" s="2238"/>
      <c r="DM306" s="2238"/>
    </row>
    <row r="307" spans="1:117" s="1936" customFormat="1" ht="15" customHeight="1" x14ac:dyDescent="0.25">
      <c r="A307" s="2232"/>
      <c r="B307" s="292" t="s">
        <v>1812</v>
      </c>
      <c r="C307" s="402"/>
      <c r="D307" s="402"/>
      <c r="E307" s="402"/>
      <c r="F307" s="2233"/>
      <c r="G307" s="2358" t="str">
        <f>IF($G$274&lt;&gt;"", HLOOKUP($G$274, fx_triang!$B$1:$V$39, 2, FALSE), "")</f>
        <v/>
      </c>
      <c r="H307" s="2230" t="s">
        <v>1910</v>
      </c>
      <c r="I307" s="2235"/>
      <c r="J307" s="2236"/>
      <c r="K307" s="2237"/>
      <c r="L307" s="2229" t="str">
        <f t="shared" si="0"/>
        <v>HUF</v>
      </c>
      <c r="M307" s="2233"/>
      <c r="N307" s="2233"/>
      <c r="O307" s="2233"/>
      <c r="P307" s="2288"/>
      <c r="Q307" s="2238"/>
      <c r="R307" s="2238"/>
      <c r="S307" s="2238"/>
      <c r="T307" s="2238"/>
      <c r="U307" s="2238"/>
      <c r="V307" s="2238"/>
      <c r="W307" s="2238"/>
      <c r="X307" s="2238"/>
      <c r="Y307" s="2238"/>
      <c r="Z307" s="2238"/>
      <c r="AA307" s="2238"/>
      <c r="AB307" s="2238"/>
      <c r="AC307" s="2238"/>
      <c r="AD307" s="2238"/>
      <c r="AE307" s="2238"/>
      <c r="AO307" s="2238"/>
      <c r="AP307" s="2238"/>
      <c r="BE307" s="2238"/>
      <c r="BF307" s="2238"/>
      <c r="BS307" s="2238"/>
      <c r="BT307" s="2238"/>
      <c r="CE307" s="2238"/>
      <c r="CF307" s="2238"/>
      <c r="CO307" s="2238"/>
      <c r="CP307" s="2238"/>
      <c r="CW307" s="2238"/>
      <c r="CX307" s="2238"/>
      <c r="DE307" s="2238"/>
      <c r="DF307" s="2238"/>
      <c r="DG307" s="2238"/>
      <c r="DH307" s="2238"/>
      <c r="DI307" s="2238"/>
      <c r="DK307" s="2238"/>
      <c r="DL307" s="2238"/>
      <c r="DM307" s="2238"/>
    </row>
    <row r="308" spans="1:117" s="1936" customFormat="1" ht="15" customHeight="1" x14ac:dyDescent="0.25">
      <c r="A308" s="2232"/>
      <c r="B308" s="303" t="s">
        <v>1817</v>
      </c>
      <c r="C308" s="402"/>
      <c r="D308" s="402"/>
      <c r="E308" s="402"/>
      <c r="F308" s="2233"/>
      <c r="G308" s="2358" t="str">
        <f>IF($G$274&lt;&gt;"", HLOOKUP($G$274, fx_triang!$B$1:$V$39, 2, FALSE), "")</f>
        <v/>
      </c>
      <c r="H308" s="2230" t="s">
        <v>1911</v>
      </c>
      <c r="I308" s="2235"/>
      <c r="J308" s="2236"/>
      <c r="K308" s="2237"/>
      <c r="L308" s="2229" t="str">
        <f t="shared" si="0"/>
        <v>IDR</v>
      </c>
      <c r="M308" s="2233"/>
      <c r="N308" s="2233"/>
      <c r="O308" s="2233"/>
      <c r="P308" s="2288"/>
      <c r="Q308" s="2238"/>
      <c r="R308" s="2238"/>
      <c r="S308" s="2238"/>
      <c r="T308" s="2238"/>
      <c r="U308" s="2238"/>
      <c r="V308" s="2238"/>
      <c r="W308" s="2238"/>
      <c r="X308" s="2238"/>
      <c r="Y308" s="2238"/>
      <c r="Z308" s="2238"/>
      <c r="AA308" s="2238"/>
      <c r="AB308" s="2238"/>
      <c r="AC308" s="2238"/>
      <c r="AD308" s="2238"/>
      <c r="AE308" s="2238"/>
      <c r="AO308" s="2238"/>
      <c r="AP308" s="2238"/>
      <c r="BE308" s="2238"/>
      <c r="BF308" s="2238"/>
      <c r="BS308" s="2238"/>
      <c r="BT308" s="2238"/>
      <c r="CE308" s="2238"/>
      <c r="CF308" s="2238"/>
      <c r="CO308" s="2238"/>
      <c r="CP308" s="2238"/>
      <c r="CW308" s="2238"/>
      <c r="CX308" s="2238"/>
      <c r="DE308" s="2238"/>
      <c r="DF308" s="2238"/>
      <c r="DG308" s="2238"/>
      <c r="DH308" s="2238"/>
      <c r="DI308" s="2238"/>
      <c r="DK308" s="2238"/>
      <c r="DL308" s="2238"/>
      <c r="DM308" s="2238"/>
    </row>
    <row r="309" spans="1:117" s="1936" customFormat="1" ht="15" customHeight="1" x14ac:dyDescent="0.25">
      <c r="A309" s="2232"/>
      <c r="B309" s="402" t="s">
        <v>1800</v>
      </c>
      <c r="C309" s="402"/>
      <c r="D309" s="402"/>
      <c r="E309" s="402"/>
      <c r="F309" s="2233"/>
      <c r="G309" s="2358" t="str">
        <f>IF($G$274&lt;&gt;"", HLOOKUP($G$274, fx_triang!$B$1:$V$39, 2, FALSE), "")</f>
        <v/>
      </c>
      <c r="H309" s="2230" t="s">
        <v>1912</v>
      </c>
      <c r="I309" s="2235"/>
      <c r="J309" s="2236"/>
      <c r="K309" s="2237"/>
      <c r="L309" s="2229" t="str">
        <f t="shared" si="0"/>
        <v>ILS</v>
      </c>
      <c r="M309" s="2233"/>
      <c r="N309" s="2233"/>
      <c r="O309" s="2233"/>
      <c r="P309" s="2288"/>
      <c r="Q309" s="2238"/>
      <c r="R309" s="2238"/>
      <c r="S309" s="2238"/>
      <c r="T309" s="2238"/>
      <c r="U309" s="2238"/>
      <c r="V309" s="2238"/>
      <c r="W309" s="2238"/>
      <c r="X309" s="2238"/>
      <c r="Y309" s="2238"/>
      <c r="Z309" s="2238"/>
      <c r="AA309" s="2238"/>
      <c r="AB309" s="2238"/>
      <c r="AC309" s="2238"/>
      <c r="AD309" s="2238"/>
      <c r="AE309" s="2238"/>
      <c r="AO309" s="2238"/>
      <c r="AP309" s="2238"/>
      <c r="BE309" s="2238"/>
      <c r="BF309" s="2238"/>
      <c r="BS309" s="2238"/>
      <c r="BT309" s="2238"/>
      <c r="CE309" s="2238"/>
      <c r="CF309" s="2238"/>
      <c r="CO309" s="2238"/>
      <c r="CP309" s="2238"/>
      <c r="CW309" s="2238"/>
      <c r="CX309" s="2238"/>
      <c r="DE309" s="2238"/>
      <c r="DF309" s="2238"/>
      <c r="DG309" s="2238"/>
      <c r="DH309" s="2238"/>
      <c r="DI309" s="2238"/>
      <c r="DK309" s="2238"/>
      <c r="DL309" s="2238"/>
      <c r="DM309" s="2238"/>
    </row>
    <row r="310" spans="1:117" s="1936" customFormat="1" ht="15" customHeight="1" x14ac:dyDescent="0.25">
      <c r="A310" s="2232"/>
      <c r="B310" s="292" t="s">
        <v>1913</v>
      </c>
      <c r="C310" s="402"/>
      <c r="D310" s="402"/>
      <c r="E310" s="402"/>
      <c r="F310" s="2233"/>
      <c r="G310" s="2358" t="str">
        <f>IF($G$274&lt;&gt;"", HLOOKUP($G$274, fx_triang!$B$1:$V$39, 2, FALSE), "")</f>
        <v/>
      </c>
      <c r="H310" s="2230" t="s">
        <v>1914</v>
      </c>
      <c r="I310" s="2235"/>
      <c r="J310" s="2236"/>
      <c r="K310" s="2237"/>
      <c r="L310" s="2229" t="str">
        <f t="shared" si="0"/>
        <v>KWD</v>
      </c>
      <c r="M310" s="2233"/>
      <c r="N310" s="2233"/>
      <c r="O310" s="2233"/>
      <c r="P310" s="2288"/>
      <c r="Q310" s="2238"/>
      <c r="R310" s="2238"/>
      <c r="S310" s="2238"/>
      <c r="T310" s="2238"/>
      <c r="U310" s="2238"/>
      <c r="V310" s="2238"/>
      <c r="W310" s="2238"/>
      <c r="X310" s="2238"/>
      <c r="Y310" s="2238"/>
      <c r="Z310" s="2238"/>
      <c r="AA310" s="2238"/>
      <c r="AB310" s="2238"/>
      <c r="AC310" s="2238"/>
      <c r="AD310" s="2238"/>
      <c r="AE310" s="2238"/>
      <c r="AO310" s="2238"/>
      <c r="AP310" s="2238"/>
      <c r="BE310" s="2238"/>
      <c r="BF310" s="2238"/>
      <c r="BS310" s="2238"/>
      <c r="BT310" s="2238"/>
      <c r="CE310" s="2238"/>
      <c r="CF310" s="2238"/>
      <c r="CO310" s="2238"/>
      <c r="CP310" s="2238"/>
      <c r="CW310" s="2238"/>
      <c r="CX310" s="2238"/>
      <c r="DE310" s="2238"/>
      <c r="DF310" s="2238"/>
      <c r="DG310" s="2238"/>
      <c r="DH310" s="2238"/>
      <c r="DI310" s="2238"/>
      <c r="DK310" s="2238"/>
      <c r="DL310" s="2238"/>
      <c r="DM310" s="2238"/>
    </row>
    <row r="311" spans="1:117" s="1936" customFormat="1" ht="15" customHeight="1" x14ac:dyDescent="0.25">
      <c r="A311" s="2232"/>
      <c r="B311" s="402" t="s">
        <v>1813</v>
      </c>
      <c r="C311" s="402"/>
      <c r="D311" s="402"/>
      <c r="E311" s="402"/>
      <c r="F311" s="2233"/>
      <c r="G311" s="2358" t="str">
        <f>IF($G$274&lt;&gt;"", HLOOKUP($G$274, fx_triang!$B$1:$V$39, 2, FALSE), "")</f>
        <v/>
      </c>
      <c r="H311" s="2230" t="s">
        <v>1915</v>
      </c>
      <c r="I311" s="2235"/>
      <c r="J311" s="2236"/>
      <c r="K311" s="2237"/>
      <c r="L311" s="2229" t="str">
        <f t="shared" si="0"/>
        <v>MYR</v>
      </c>
      <c r="M311" s="2233"/>
      <c r="N311" s="2233"/>
      <c r="O311" s="2233"/>
      <c r="P311" s="2288"/>
      <c r="Q311" s="2238"/>
      <c r="R311" s="2238"/>
      <c r="S311" s="2238"/>
      <c r="T311" s="2238"/>
      <c r="U311" s="2238"/>
      <c r="V311" s="2238"/>
      <c r="W311" s="2238"/>
      <c r="X311" s="2238"/>
      <c r="Y311" s="2238"/>
      <c r="Z311" s="2238"/>
      <c r="AA311" s="2238"/>
      <c r="AB311" s="2238"/>
      <c r="AC311" s="2238"/>
      <c r="AD311" s="2238"/>
      <c r="AE311" s="2238"/>
      <c r="AO311" s="2238"/>
      <c r="AP311" s="2238"/>
      <c r="BE311" s="2238"/>
      <c r="BF311" s="2238"/>
      <c r="BS311" s="2238"/>
      <c r="BT311" s="2238"/>
      <c r="CE311" s="2238"/>
      <c r="CF311" s="2238"/>
      <c r="CO311" s="2238"/>
      <c r="CP311" s="2238"/>
      <c r="CW311" s="2238"/>
      <c r="CX311" s="2238"/>
      <c r="DE311" s="2238"/>
      <c r="DF311" s="2238"/>
      <c r="DG311" s="2238"/>
      <c r="DH311" s="2238"/>
      <c r="DI311" s="2238"/>
      <c r="DK311" s="2238"/>
      <c r="DL311" s="2238"/>
      <c r="DM311" s="2238"/>
    </row>
    <row r="312" spans="1:117" s="1936" customFormat="1" ht="15" customHeight="1" x14ac:dyDescent="0.25">
      <c r="A312" s="2232"/>
      <c r="B312" s="402" t="s">
        <v>1916</v>
      </c>
      <c r="C312" s="402"/>
      <c r="D312" s="402"/>
      <c r="E312" s="402"/>
      <c r="F312" s="2233"/>
      <c r="G312" s="2358" t="str">
        <f>IF($G$274&lt;&gt;"", HLOOKUP($G$274, fx_triang!$B$1:$V$39, 2, FALSE), "")</f>
        <v/>
      </c>
      <c r="H312" s="2230" t="s">
        <v>1917</v>
      </c>
      <c r="I312" s="2235"/>
      <c r="J312" s="2236"/>
      <c r="K312" s="2237"/>
      <c r="L312" s="2229" t="str">
        <f t="shared" si="0"/>
        <v>PHP</v>
      </c>
      <c r="M312" s="2233"/>
      <c r="N312" s="2233"/>
      <c r="O312" s="2233"/>
      <c r="P312" s="2288"/>
      <c r="Q312" s="2238"/>
      <c r="R312" s="2238"/>
      <c r="S312" s="2238"/>
      <c r="T312" s="2238"/>
      <c r="U312" s="2238"/>
      <c r="V312" s="2238"/>
      <c r="W312" s="2238"/>
      <c r="X312" s="2238"/>
      <c r="Y312" s="2238"/>
      <c r="Z312" s="2238"/>
      <c r="AA312" s="2238"/>
      <c r="AB312" s="2238"/>
      <c r="AC312" s="2238"/>
      <c r="AD312" s="2238"/>
      <c r="AE312" s="2238"/>
      <c r="AO312" s="2238"/>
      <c r="AP312" s="2238"/>
      <c r="BE312" s="2238"/>
      <c r="BF312" s="2238"/>
      <c r="BS312" s="2238"/>
      <c r="BT312" s="2238"/>
      <c r="CE312" s="2238"/>
      <c r="CF312" s="2238"/>
      <c r="CO312" s="2238"/>
      <c r="CP312" s="2238"/>
      <c r="CW312" s="2238"/>
      <c r="CX312" s="2238"/>
      <c r="DE312" s="2238"/>
      <c r="DF312" s="2238"/>
      <c r="DG312" s="2238"/>
      <c r="DH312" s="2238"/>
      <c r="DI312" s="2238"/>
      <c r="DK312" s="2238"/>
      <c r="DL312" s="2238"/>
      <c r="DM312" s="2238"/>
    </row>
    <row r="313" spans="1:117" s="1936" customFormat="1" ht="15" customHeight="1" x14ac:dyDescent="0.25">
      <c r="A313" s="2232"/>
      <c r="B313" s="292" t="s">
        <v>1810</v>
      </c>
      <c r="C313" s="402"/>
      <c r="D313" s="402"/>
      <c r="E313" s="402"/>
      <c r="F313" s="2233"/>
      <c r="G313" s="2358" t="str">
        <f>IF($G$274&lt;&gt;"", HLOOKUP($G$274, fx_triang!$B$1:$V$39, 2, FALSE), "")</f>
        <v/>
      </c>
      <c r="H313" s="2123"/>
      <c r="I313" s="608"/>
      <c r="J313" s="608"/>
      <c r="K313" s="608"/>
      <c r="L313" s="2229" t="str">
        <f t="shared" si="0"/>
        <v>PLN</v>
      </c>
      <c r="M313" s="2233"/>
      <c r="N313" s="2233"/>
      <c r="O313" s="2233"/>
      <c r="P313" s="2288"/>
      <c r="Q313" s="2238"/>
      <c r="R313" s="2238"/>
      <c r="S313" s="2238"/>
      <c r="T313" s="2238"/>
      <c r="U313" s="2238"/>
      <c r="V313" s="2238"/>
      <c r="W313" s="2238"/>
      <c r="X313" s="2238"/>
      <c r="Y313" s="2238"/>
      <c r="Z313" s="2238"/>
      <c r="AA313" s="2238"/>
      <c r="AB313" s="2238"/>
      <c r="AC313" s="2238"/>
      <c r="AD313" s="2238"/>
      <c r="AE313" s="2238"/>
      <c r="AO313" s="2238"/>
      <c r="AP313" s="2238"/>
      <c r="BE313" s="2238"/>
      <c r="BF313" s="2238"/>
      <c r="BS313" s="2238"/>
      <c r="BT313" s="2238"/>
      <c r="CE313" s="2238"/>
      <c r="CF313" s="2238"/>
      <c r="CO313" s="2238"/>
      <c r="CP313" s="2238"/>
      <c r="CW313" s="2238"/>
      <c r="CX313" s="2238"/>
      <c r="DE313" s="2238"/>
      <c r="DF313" s="2238"/>
      <c r="DG313" s="2238"/>
      <c r="DH313" s="2238"/>
      <c r="DI313" s="2238"/>
      <c r="DK313" s="2238"/>
      <c r="DL313" s="2238"/>
      <c r="DM313" s="2238"/>
    </row>
    <row r="314" spans="1:117" s="1936" customFormat="1" ht="15" customHeight="1" x14ac:dyDescent="0.25">
      <c r="A314" s="2232"/>
      <c r="B314" s="303" t="s">
        <v>1815</v>
      </c>
      <c r="C314" s="402"/>
      <c r="D314" s="402"/>
      <c r="E314" s="402"/>
      <c r="F314" s="2233"/>
      <c r="G314" s="2358" t="str">
        <f>IF($G$274&lt;&gt;"", HLOOKUP($G$274, fx_triang!$B$1:$V$39, 2, FALSE), "")</f>
        <v/>
      </c>
      <c r="H314" s="2123"/>
      <c r="I314" s="608"/>
      <c r="J314" s="608"/>
      <c r="K314" s="608"/>
      <c r="L314" s="2229" t="str">
        <f t="shared" si="0"/>
        <v>THB</v>
      </c>
      <c r="M314" s="2233"/>
      <c r="N314" s="2233"/>
      <c r="O314" s="2233"/>
      <c r="P314" s="2288"/>
      <c r="Q314" s="2238"/>
      <c r="R314" s="2238"/>
      <c r="S314" s="2238"/>
      <c r="T314" s="2238"/>
      <c r="U314" s="2238"/>
      <c r="V314" s="2238"/>
      <c r="W314" s="2238"/>
      <c r="X314" s="2238"/>
      <c r="Y314" s="2238"/>
      <c r="Z314" s="2238"/>
      <c r="AA314" s="2238"/>
      <c r="AB314" s="2238"/>
      <c r="AC314" s="2238"/>
      <c r="AD314" s="2238"/>
      <c r="AE314" s="2238"/>
      <c r="AO314" s="2238"/>
      <c r="AP314" s="2238"/>
      <c r="BE314" s="2238"/>
      <c r="BF314" s="2238"/>
      <c r="BS314" s="2238"/>
      <c r="BT314" s="2238"/>
      <c r="CE314" s="2238"/>
      <c r="CF314" s="2238"/>
      <c r="CO314" s="2238"/>
      <c r="CP314" s="2238"/>
      <c r="CW314" s="2238"/>
      <c r="CX314" s="2238"/>
      <c r="DE314" s="2238"/>
      <c r="DF314" s="2238"/>
      <c r="DG314" s="2238"/>
      <c r="DH314" s="2238"/>
      <c r="DI314" s="2238"/>
      <c r="DK314" s="2238"/>
      <c r="DL314" s="2238"/>
      <c r="DM314" s="2238"/>
    </row>
    <row r="315" spans="1:117" s="1936" customFormat="1" ht="15" customHeight="1" x14ac:dyDescent="0.25">
      <c r="A315" s="2232"/>
      <c r="B315" s="402" t="s">
        <v>1811</v>
      </c>
      <c r="C315" s="402"/>
      <c r="D315" s="402"/>
      <c r="E315" s="402"/>
      <c r="F315" s="2233"/>
      <c r="G315" s="2358" t="str">
        <f>IF($G$274&lt;&gt;"", HLOOKUP($G$274, fx_triang!$B$1:$V$39, 2, FALSE), "")</f>
        <v/>
      </c>
      <c r="H315" s="2123"/>
      <c r="I315" s="608"/>
      <c r="J315" s="608"/>
      <c r="K315" s="608"/>
      <c r="L315" s="2229" t="str">
        <f t="shared" si="0"/>
        <v>TWD</v>
      </c>
      <c r="M315" s="2233"/>
      <c r="N315" s="2233"/>
      <c r="O315" s="2233"/>
      <c r="P315" s="2288"/>
      <c r="Q315" s="2238"/>
      <c r="R315" s="2238"/>
      <c r="S315" s="2238"/>
      <c r="T315" s="2238"/>
      <c r="U315" s="2238"/>
      <c r="V315" s="2238"/>
      <c r="W315" s="2238"/>
      <c r="X315" s="2238"/>
      <c r="Y315" s="2238"/>
      <c r="Z315" s="2238"/>
      <c r="AA315" s="2238"/>
      <c r="AB315" s="2238"/>
      <c r="AC315" s="2238"/>
      <c r="AD315" s="2238"/>
      <c r="AE315" s="2238"/>
      <c r="AO315" s="2238"/>
      <c r="AP315" s="2238"/>
      <c r="BE315" s="2238"/>
      <c r="BF315" s="2238"/>
      <c r="BS315" s="2238"/>
      <c r="BT315" s="2238"/>
      <c r="CE315" s="2238"/>
      <c r="CF315" s="2238"/>
      <c r="CO315" s="2238"/>
      <c r="CP315" s="2238"/>
      <c r="CW315" s="2238"/>
      <c r="CX315" s="2238"/>
      <c r="DE315" s="2238"/>
      <c r="DF315" s="2238"/>
      <c r="DG315" s="2238"/>
      <c r="DH315" s="2238"/>
      <c r="DI315" s="2238"/>
      <c r="DK315" s="2238"/>
      <c r="DL315" s="2238"/>
      <c r="DM315" s="2238"/>
    </row>
    <row r="316" spans="1:117" s="1936" customFormat="1" ht="15" customHeight="1" x14ac:dyDescent="0.25">
      <c r="A316" s="2232"/>
      <c r="B316" s="185" t="s">
        <v>1818</v>
      </c>
      <c r="C316" s="2172"/>
      <c r="D316" s="185"/>
      <c r="E316" s="185"/>
      <c r="F316" s="2240"/>
      <c r="G316" s="2337" t="s">
        <v>45</v>
      </c>
      <c r="H316" s="2274"/>
      <c r="I316" s="2275"/>
      <c r="J316" s="2275"/>
      <c r="K316" s="2275"/>
      <c r="L316" s="2241" t="str">
        <f t="shared" ref="L316:L345" si="1">IF(C316&lt;&gt;"", B316 &amp; "   (" &amp; C316 &amp; ")", B316)</f>
        <v>OTHER 1</v>
      </c>
      <c r="M316" s="2240"/>
      <c r="N316" s="2240"/>
      <c r="O316" s="2240"/>
      <c r="P316" s="2288"/>
      <c r="Q316" s="2238"/>
      <c r="R316" s="2238"/>
      <c r="S316" s="2238"/>
      <c r="T316" s="2238"/>
      <c r="U316" s="2238"/>
      <c r="V316" s="2238"/>
      <c r="W316" s="2238"/>
      <c r="X316" s="2238"/>
      <c r="Y316" s="2238"/>
      <c r="Z316" s="2238"/>
      <c r="AA316" s="2238"/>
      <c r="AB316" s="2238"/>
      <c r="AC316" s="2238"/>
      <c r="AD316" s="2238"/>
      <c r="AE316" s="2238"/>
      <c r="AO316" s="2238"/>
      <c r="AP316" s="2238"/>
      <c r="BE316" s="2238"/>
      <c r="BF316" s="2238"/>
      <c r="BS316" s="2238"/>
      <c r="BT316" s="2238"/>
      <c r="CE316" s="2238"/>
      <c r="CF316" s="2238"/>
      <c r="CO316" s="2238"/>
      <c r="CP316" s="2238"/>
      <c r="CW316" s="2238"/>
      <c r="CX316" s="2238"/>
      <c r="DE316" s="2238"/>
      <c r="DF316" s="2238"/>
      <c r="DG316" s="2238"/>
      <c r="DH316" s="2238"/>
      <c r="DI316" s="2238"/>
      <c r="DK316" s="2238"/>
      <c r="DL316" s="2238"/>
      <c r="DM316" s="2238"/>
    </row>
    <row r="317" spans="1:117" s="1936" customFormat="1" ht="15" customHeight="1" x14ac:dyDescent="0.25">
      <c r="A317" s="2232"/>
      <c r="B317" s="185" t="s">
        <v>1819</v>
      </c>
      <c r="C317" s="2172"/>
      <c r="D317" s="185"/>
      <c r="E317" s="185"/>
      <c r="F317" s="2240"/>
      <c r="G317" s="2337" t="s">
        <v>45</v>
      </c>
      <c r="H317" s="2274"/>
      <c r="I317" s="2275"/>
      <c r="J317" s="2275"/>
      <c r="K317" s="2275"/>
      <c r="L317" s="2241" t="str">
        <f t="shared" si="1"/>
        <v>OTHER 2</v>
      </c>
      <c r="M317" s="2240"/>
      <c r="N317" s="2240"/>
      <c r="O317" s="2240"/>
      <c r="P317" s="2288"/>
      <c r="Q317" s="2238"/>
      <c r="R317" s="2238"/>
      <c r="S317" s="2238"/>
      <c r="T317" s="2238"/>
      <c r="U317" s="2238"/>
      <c r="V317" s="2238"/>
      <c r="W317" s="2238"/>
      <c r="X317" s="2238"/>
      <c r="Y317" s="2238"/>
      <c r="Z317" s="2238"/>
      <c r="AA317" s="2238"/>
      <c r="AB317" s="2238"/>
      <c r="AC317" s="2238"/>
      <c r="AD317" s="2238"/>
      <c r="AE317" s="2238"/>
      <c r="AO317" s="2238"/>
      <c r="AP317" s="2238"/>
      <c r="BE317" s="2238"/>
      <c r="BF317" s="2238"/>
      <c r="BS317" s="2238"/>
      <c r="BT317" s="2238"/>
      <c r="CE317" s="2238"/>
      <c r="CF317" s="2238"/>
      <c r="CO317" s="2238"/>
      <c r="CP317" s="2238"/>
      <c r="CW317" s="2238"/>
      <c r="CX317" s="2238"/>
      <c r="DE317" s="2238"/>
      <c r="DF317" s="2238"/>
      <c r="DG317" s="2238"/>
      <c r="DH317" s="2238"/>
      <c r="DI317" s="2238"/>
      <c r="DK317" s="2238"/>
      <c r="DL317" s="2238"/>
      <c r="DM317" s="2238"/>
    </row>
    <row r="318" spans="1:117" s="1936" customFormat="1" ht="15" customHeight="1" x14ac:dyDescent="0.25">
      <c r="A318" s="2232"/>
      <c r="B318" s="185" t="s">
        <v>1820</v>
      </c>
      <c r="C318" s="2172"/>
      <c r="D318" s="185"/>
      <c r="E318" s="185"/>
      <c r="F318" s="2240"/>
      <c r="G318" s="2337" t="s">
        <v>45</v>
      </c>
      <c r="H318" s="2274"/>
      <c r="I318" s="2275"/>
      <c r="J318" s="2275"/>
      <c r="K318" s="2275"/>
      <c r="L318" s="2241" t="str">
        <f t="shared" si="1"/>
        <v>OTHER 3</v>
      </c>
      <c r="M318" s="2240"/>
      <c r="N318" s="2240"/>
      <c r="O318" s="2240"/>
      <c r="P318" s="2288"/>
      <c r="Q318" s="2238"/>
      <c r="R318" s="2238"/>
      <c r="S318" s="2238"/>
      <c r="T318" s="2238"/>
      <c r="U318" s="2238"/>
      <c r="V318" s="2238"/>
      <c r="W318" s="2238"/>
      <c r="X318" s="2238"/>
      <c r="Y318" s="2238"/>
      <c r="Z318" s="2238"/>
      <c r="AA318" s="2238"/>
      <c r="AB318" s="2238"/>
      <c r="AC318" s="2238"/>
      <c r="AD318" s="2238"/>
      <c r="AE318" s="2238"/>
      <c r="AO318" s="2238"/>
      <c r="AP318" s="2238"/>
      <c r="BE318" s="2238"/>
      <c r="BF318" s="2238"/>
      <c r="BS318" s="2238"/>
      <c r="BT318" s="2238"/>
      <c r="CE318" s="2238"/>
      <c r="CF318" s="2238"/>
      <c r="CO318" s="2238"/>
      <c r="CP318" s="2238"/>
      <c r="CW318" s="2238"/>
      <c r="CX318" s="2238"/>
      <c r="DE318" s="2238"/>
      <c r="DF318" s="2238"/>
      <c r="DG318" s="2238"/>
      <c r="DH318" s="2238"/>
      <c r="DI318" s="2238"/>
      <c r="DK318" s="2238"/>
      <c r="DL318" s="2238"/>
      <c r="DM318" s="2238"/>
    </row>
    <row r="319" spans="1:117" s="1936" customFormat="1" ht="15" customHeight="1" x14ac:dyDescent="0.25">
      <c r="A319" s="2232"/>
      <c r="B319" s="185" t="s">
        <v>1821</v>
      </c>
      <c r="C319" s="2172"/>
      <c r="D319" s="185"/>
      <c r="E319" s="185"/>
      <c r="F319" s="2240"/>
      <c r="G319" s="2337" t="s">
        <v>45</v>
      </c>
      <c r="H319" s="2274"/>
      <c r="I319" s="2275"/>
      <c r="J319" s="2275"/>
      <c r="K319" s="2275"/>
      <c r="L319" s="2241" t="str">
        <f t="shared" si="1"/>
        <v>OTHER 4</v>
      </c>
      <c r="M319" s="2240"/>
      <c r="N319" s="2240"/>
      <c r="O319" s="2240"/>
      <c r="P319" s="2288"/>
      <c r="Q319" s="2238"/>
      <c r="R319" s="2238"/>
      <c r="S319" s="2238"/>
      <c r="T319" s="2238"/>
      <c r="U319" s="2238"/>
      <c r="V319" s="2238"/>
      <c r="W319" s="2238"/>
      <c r="X319" s="2238"/>
      <c r="Y319" s="2238"/>
      <c r="Z319" s="2238"/>
      <c r="AA319" s="2238"/>
      <c r="AB319" s="2238"/>
      <c r="AC319" s="2238"/>
      <c r="AD319" s="2238"/>
      <c r="AE319" s="2238"/>
      <c r="AO319" s="2238"/>
      <c r="AP319" s="2238"/>
      <c r="BE319" s="2238"/>
      <c r="BF319" s="2238"/>
      <c r="BS319" s="2238"/>
      <c r="BT319" s="2238"/>
      <c r="CE319" s="2238"/>
      <c r="CF319" s="2238"/>
      <c r="CO319" s="2238"/>
      <c r="CP319" s="2238"/>
      <c r="CW319" s="2238"/>
      <c r="CX319" s="2238"/>
      <c r="DE319" s="2238"/>
      <c r="DF319" s="2238"/>
      <c r="DG319" s="2238"/>
      <c r="DH319" s="2238"/>
      <c r="DI319" s="2238"/>
      <c r="DK319" s="2238"/>
      <c r="DL319" s="2238"/>
      <c r="DM319" s="2238"/>
    </row>
    <row r="320" spans="1:117" s="1936" customFormat="1" ht="15" customHeight="1" x14ac:dyDescent="0.25">
      <c r="A320" s="2232"/>
      <c r="B320" s="185" t="s">
        <v>1822</v>
      </c>
      <c r="C320" s="2172"/>
      <c r="D320" s="185"/>
      <c r="E320" s="185"/>
      <c r="F320" s="2240"/>
      <c r="G320" s="2337" t="s">
        <v>45</v>
      </c>
      <c r="H320" s="2274"/>
      <c r="I320" s="2275"/>
      <c r="J320" s="2275"/>
      <c r="K320" s="2275"/>
      <c r="L320" s="2241" t="str">
        <f t="shared" si="1"/>
        <v>OTHER 5</v>
      </c>
      <c r="M320" s="2240"/>
      <c r="N320" s="2240"/>
      <c r="O320" s="2240"/>
      <c r="P320" s="2288"/>
      <c r="Q320" s="2238"/>
      <c r="R320" s="2238"/>
      <c r="S320" s="2238"/>
      <c r="T320" s="2238"/>
      <c r="U320" s="2238"/>
      <c r="V320" s="2238"/>
      <c r="W320" s="2238"/>
      <c r="X320" s="2238"/>
      <c r="Y320" s="2238"/>
      <c r="Z320" s="2238"/>
      <c r="AA320" s="2238"/>
      <c r="AB320" s="2238"/>
      <c r="AC320" s="2238"/>
      <c r="AD320" s="2238"/>
      <c r="AE320" s="2238"/>
      <c r="AO320" s="2238"/>
      <c r="AP320" s="2238"/>
      <c r="BE320" s="2238"/>
      <c r="BF320" s="2238"/>
      <c r="BS320" s="2238"/>
      <c r="BT320" s="2238"/>
      <c r="CE320" s="2238"/>
      <c r="CF320" s="2238"/>
      <c r="CO320" s="2238"/>
      <c r="CP320" s="2238"/>
      <c r="CW320" s="2238"/>
      <c r="CX320" s="2238"/>
      <c r="DE320" s="2238"/>
      <c r="DF320" s="2238"/>
      <c r="DG320" s="2238"/>
      <c r="DH320" s="2238"/>
      <c r="DI320" s="2238"/>
      <c r="DK320" s="2238"/>
      <c r="DL320" s="2238"/>
      <c r="DM320" s="2238"/>
    </row>
    <row r="321" spans="1:117" s="1936" customFormat="1" ht="15" customHeight="1" x14ac:dyDescent="0.25">
      <c r="A321" s="2232"/>
      <c r="B321" s="185" t="s">
        <v>1823</v>
      </c>
      <c r="C321" s="2172"/>
      <c r="D321" s="185"/>
      <c r="E321" s="185"/>
      <c r="F321" s="2240"/>
      <c r="G321" s="2337" t="s">
        <v>45</v>
      </c>
      <c r="H321" s="2274"/>
      <c r="I321" s="2275"/>
      <c r="J321" s="2275"/>
      <c r="K321" s="2275"/>
      <c r="L321" s="2241" t="str">
        <f t="shared" si="1"/>
        <v>OTHER 6</v>
      </c>
      <c r="M321" s="2240"/>
      <c r="N321" s="2240"/>
      <c r="O321" s="2240"/>
      <c r="P321" s="2288"/>
      <c r="Q321" s="2238"/>
      <c r="R321" s="2238"/>
      <c r="S321" s="2238"/>
      <c r="T321" s="2238"/>
      <c r="U321" s="2238"/>
      <c r="V321" s="2238"/>
      <c r="W321" s="2238"/>
      <c r="X321" s="2238"/>
      <c r="Y321" s="2238"/>
      <c r="Z321" s="2238"/>
      <c r="AA321" s="2238"/>
      <c r="AB321" s="2238"/>
      <c r="AC321" s="2238"/>
      <c r="AD321" s="2238"/>
      <c r="AE321" s="2238"/>
      <c r="AO321" s="2238"/>
      <c r="AP321" s="2238"/>
      <c r="BE321" s="2238"/>
      <c r="BF321" s="2238"/>
      <c r="BS321" s="2238"/>
      <c r="BT321" s="2238"/>
      <c r="CE321" s="2238"/>
      <c r="CF321" s="2238"/>
      <c r="CO321" s="2238"/>
      <c r="CP321" s="2238"/>
      <c r="CW321" s="2238"/>
      <c r="CX321" s="2238"/>
      <c r="DE321" s="2238"/>
      <c r="DF321" s="2238"/>
      <c r="DG321" s="2238"/>
      <c r="DH321" s="2238"/>
      <c r="DI321" s="2238"/>
      <c r="DK321" s="2238"/>
      <c r="DL321" s="2238"/>
      <c r="DM321" s="2238"/>
    </row>
    <row r="322" spans="1:117" s="1936" customFormat="1" ht="15" customHeight="1" x14ac:dyDescent="0.25">
      <c r="A322" s="2232"/>
      <c r="B322" s="185" t="s">
        <v>1824</v>
      </c>
      <c r="C322" s="2172"/>
      <c r="D322" s="185"/>
      <c r="E322" s="185"/>
      <c r="F322" s="2240"/>
      <c r="G322" s="2337" t="s">
        <v>45</v>
      </c>
      <c r="H322" s="2274"/>
      <c r="I322" s="2275"/>
      <c r="J322" s="2275"/>
      <c r="K322" s="2275"/>
      <c r="L322" s="2241" t="str">
        <f t="shared" si="1"/>
        <v>OTHER 7</v>
      </c>
      <c r="M322" s="2240"/>
      <c r="N322" s="2240"/>
      <c r="O322" s="2240"/>
      <c r="P322" s="2288"/>
      <c r="Q322" s="2238"/>
      <c r="R322" s="2238"/>
      <c r="S322" s="2238"/>
      <c r="T322" s="2238"/>
      <c r="U322" s="2238"/>
      <c r="V322" s="2238"/>
      <c r="W322" s="2238"/>
      <c r="X322" s="2238"/>
      <c r="Y322" s="2238"/>
      <c r="Z322" s="2238"/>
      <c r="AA322" s="2238"/>
      <c r="AB322" s="2238"/>
      <c r="AC322" s="2238"/>
      <c r="AD322" s="2238"/>
      <c r="AE322" s="2238"/>
      <c r="AO322" s="2238"/>
      <c r="AP322" s="2238"/>
      <c r="BE322" s="2238"/>
      <c r="BF322" s="2238"/>
      <c r="BS322" s="2238"/>
      <c r="BT322" s="2238"/>
      <c r="CE322" s="2238"/>
      <c r="CF322" s="2238"/>
      <c r="CO322" s="2238"/>
      <c r="CP322" s="2238"/>
      <c r="CW322" s="2238"/>
      <c r="CX322" s="2238"/>
      <c r="DE322" s="2238"/>
      <c r="DF322" s="2238"/>
      <c r="DG322" s="2238"/>
      <c r="DH322" s="2238"/>
      <c r="DI322" s="2238"/>
      <c r="DK322" s="2238"/>
      <c r="DL322" s="2238"/>
      <c r="DM322" s="2238"/>
    </row>
    <row r="323" spans="1:117" s="1936" customFormat="1" ht="15" customHeight="1" x14ac:dyDescent="0.25">
      <c r="A323" s="2232"/>
      <c r="B323" s="185" t="s">
        <v>1825</v>
      </c>
      <c r="C323" s="2172"/>
      <c r="D323" s="185"/>
      <c r="E323" s="185"/>
      <c r="F323" s="2240"/>
      <c r="G323" s="2337" t="s">
        <v>45</v>
      </c>
      <c r="H323" s="2274"/>
      <c r="I323" s="2275"/>
      <c r="J323" s="2275"/>
      <c r="K323" s="2275"/>
      <c r="L323" s="2241" t="str">
        <f t="shared" si="1"/>
        <v>OTHER 8</v>
      </c>
      <c r="M323" s="2240"/>
      <c r="N323" s="2240"/>
      <c r="O323" s="2240"/>
      <c r="P323" s="2288"/>
      <c r="Q323" s="2238"/>
      <c r="R323" s="2238"/>
      <c r="S323" s="2238"/>
      <c r="T323" s="2238"/>
      <c r="U323" s="2238"/>
      <c r="V323" s="2238"/>
      <c r="W323" s="2238"/>
      <c r="X323" s="2238"/>
      <c r="Y323" s="2238"/>
      <c r="Z323" s="2238"/>
      <c r="AA323" s="2238"/>
      <c r="AB323" s="2238"/>
      <c r="AC323" s="2238"/>
      <c r="AD323" s="2238"/>
      <c r="AE323" s="2238"/>
      <c r="AO323" s="2238"/>
      <c r="AP323" s="2238"/>
      <c r="BE323" s="2238"/>
      <c r="BF323" s="2238"/>
      <c r="BS323" s="2238"/>
      <c r="BT323" s="2238"/>
      <c r="CE323" s="2238"/>
      <c r="CF323" s="2238"/>
      <c r="CO323" s="2238"/>
      <c r="CP323" s="2238"/>
      <c r="CW323" s="2238"/>
      <c r="CX323" s="2238"/>
      <c r="DE323" s="2238"/>
      <c r="DF323" s="2238"/>
      <c r="DG323" s="2238"/>
      <c r="DH323" s="2238"/>
      <c r="DI323" s="2238"/>
      <c r="DK323" s="2238"/>
      <c r="DL323" s="2238"/>
      <c r="DM323" s="2238"/>
    </row>
    <row r="324" spans="1:117" s="1936" customFormat="1" ht="15" customHeight="1" x14ac:dyDescent="0.25">
      <c r="A324" s="2232"/>
      <c r="B324" s="185" t="s">
        <v>1826</v>
      </c>
      <c r="C324" s="2172"/>
      <c r="D324" s="185"/>
      <c r="E324" s="185"/>
      <c r="F324" s="2240"/>
      <c r="G324" s="2337" t="s">
        <v>45</v>
      </c>
      <c r="H324" s="2274"/>
      <c r="I324" s="2275"/>
      <c r="J324" s="2275"/>
      <c r="K324" s="2275"/>
      <c r="L324" s="2241" t="str">
        <f t="shared" si="1"/>
        <v>OTHER 9</v>
      </c>
      <c r="M324" s="2240"/>
      <c r="N324" s="2240"/>
      <c r="O324" s="2240"/>
      <c r="P324" s="2288"/>
      <c r="Q324" s="2238"/>
      <c r="R324" s="2238"/>
      <c r="S324" s="2238"/>
      <c r="T324" s="2238"/>
      <c r="U324" s="2238"/>
      <c r="V324" s="2238"/>
      <c r="W324" s="2238"/>
      <c r="X324" s="2238"/>
      <c r="Y324" s="2238"/>
      <c r="Z324" s="2238"/>
      <c r="AA324" s="2238"/>
      <c r="AB324" s="2238"/>
      <c r="AC324" s="2238"/>
      <c r="AD324" s="2238"/>
      <c r="AE324" s="2238"/>
      <c r="AO324" s="2238"/>
      <c r="AP324" s="2238"/>
      <c r="BE324" s="2238"/>
      <c r="BF324" s="2238"/>
      <c r="BS324" s="2238"/>
      <c r="BT324" s="2238"/>
      <c r="CE324" s="2238"/>
      <c r="CF324" s="2238"/>
      <c r="CO324" s="2238"/>
      <c r="CP324" s="2238"/>
      <c r="CW324" s="2238"/>
      <c r="CX324" s="2238"/>
      <c r="DE324" s="2238"/>
      <c r="DF324" s="2238"/>
      <c r="DG324" s="2238"/>
      <c r="DH324" s="2238"/>
      <c r="DI324" s="2238"/>
      <c r="DK324" s="2238"/>
      <c r="DL324" s="2238"/>
      <c r="DM324" s="2238"/>
    </row>
    <row r="325" spans="1:117" s="1936" customFormat="1" ht="15" customHeight="1" x14ac:dyDescent="0.25">
      <c r="A325" s="2232"/>
      <c r="B325" s="185" t="s">
        <v>1827</v>
      </c>
      <c r="C325" s="2172"/>
      <c r="D325" s="185"/>
      <c r="E325" s="185"/>
      <c r="F325" s="2240"/>
      <c r="G325" s="2337" t="s">
        <v>45</v>
      </c>
      <c r="H325" s="2274"/>
      <c r="I325" s="2275"/>
      <c r="J325" s="2275"/>
      <c r="K325" s="2275"/>
      <c r="L325" s="2241" t="str">
        <f t="shared" si="1"/>
        <v>OTHER 10</v>
      </c>
      <c r="M325" s="2240"/>
      <c r="N325" s="2240"/>
      <c r="O325" s="2240"/>
      <c r="P325" s="2288"/>
      <c r="Q325" s="2238"/>
      <c r="R325" s="2238"/>
      <c r="S325" s="2238"/>
      <c r="T325" s="2238"/>
      <c r="U325" s="2238"/>
      <c r="V325" s="2238"/>
      <c r="W325" s="2238"/>
      <c r="X325" s="2238"/>
      <c r="Y325" s="2238"/>
      <c r="Z325" s="2238"/>
      <c r="AA325" s="2238"/>
      <c r="AB325" s="2238"/>
      <c r="AC325" s="2238"/>
      <c r="AD325" s="2238"/>
      <c r="AE325" s="2238"/>
      <c r="AO325" s="2238"/>
      <c r="AP325" s="2238"/>
      <c r="BE325" s="2238"/>
      <c r="BF325" s="2238"/>
      <c r="BS325" s="2238"/>
      <c r="BT325" s="2238"/>
      <c r="CE325" s="2238"/>
      <c r="CF325" s="2238"/>
      <c r="CO325" s="2238"/>
      <c r="CP325" s="2238"/>
      <c r="CW325" s="2238"/>
      <c r="CX325" s="2238"/>
      <c r="DE325" s="2238"/>
      <c r="DF325" s="2238"/>
      <c r="DG325" s="2238"/>
      <c r="DH325" s="2238"/>
      <c r="DI325" s="2238"/>
      <c r="DK325" s="2238"/>
      <c r="DL325" s="2238"/>
      <c r="DM325" s="2238"/>
    </row>
    <row r="326" spans="1:117" s="1936" customFormat="1" ht="15" customHeight="1" x14ac:dyDescent="0.25">
      <c r="A326" s="2232"/>
      <c r="B326" s="185" t="s">
        <v>1918</v>
      </c>
      <c r="C326" s="2172"/>
      <c r="D326" s="185"/>
      <c r="E326" s="185"/>
      <c r="F326" s="2240"/>
      <c r="G326" s="2337" t="s">
        <v>45</v>
      </c>
      <c r="H326" s="2274"/>
      <c r="I326" s="2275"/>
      <c r="J326" s="2275"/>
      <c r="K326" s="2275"/>
      <c r="L326" s="2241" t="str">
        <f t="shared" si="1"/>
        <v>OTHER 11</v>
      </c>
      <c r="M326" s="2240"/>
      <c r="N326" s="2240"/>
      <c r="O326" s="2240"/>
      <c r="P326" s="2288"/>
      <c r="Q326" s="2238"/>
      <c r="R326" s="2238"/>
      <c r="S326" s="2238"/>
      <c r="T326" s="2238"/>
      <c r="U326" s="2238"/>
      <c r="V326" s="2238"/>
      <c r="W326" s="2238"/>
      <c r="X326" s="2238"/>
      <c r="Y326" s="2238"/>
      <c r="Z326" s="2238"/>
      <c r="AA326" s="2238"/>
      <c r="AB326" s="2238"/>
      <c r="AC326" s="2238"/>
      <c r="AD326" s="2238"/>
      <c r="AE326" s="2238"/>
      <c r="AO326" s="2238"/>
      <c r="AP326" s="2238"/>
      <c r="BE326" s="2238"/>
      <c r="BF326" s="2238"/>
      <c r="BS326" s="2238"/>
      <c r="BT326" s="2238"/>
      <c r="CE326" s="2238"/>
      <c r="CF326" s="2238"/>
      <c r="CO326" s="2238"/>
      <c r="CP326" s="2238"/>
      <c r="CW326" s="2238"/>
      <c r="CX326" s="2238"/>
      <c r="DE326" s="2238"/>
      <c r="DF326" s="2238"/>
      <c r="DG326" s="2238"/>
      <c r="DH326" s="2238"/>
      <c r="DI326" s="2238"/>
      <c r="DK326" s="2238"/>
      <c r="DL326" s="2238"/>
      <c r="DM326" s="2238"/>
    </row>
    <row r="327" spans="1:117" s="1936" customFormat="1" ht="15" customHeight="1" x14ac:dyDescent="0.25">
      <c r="A327" s="2232"/>
      <c r="B327" s="185" t="s">
        <v>1919</v>
      </c>
      <c r="C327" s="2172"/>
      <c r="D327" s="185"/>
      <c r="E327" s="185"/>
      <c r="F327" s="2240"/>
      <c r="G327" s="2337" t="s">
        <v>45</v>
      </c>
      <c r="H327" s="2274"/>
      <c r="I327" s="2275"/>
      <c r="J327" s="2275"/>
      <c r="K327" s="2275"/>
      <c r="L327" s="2241" t="str">
        <f t="shared" si="1"/>
        <v>OTHER 12</v>
      </c>
      <c r="M327" s="2240"/>
      <c r="N327" s="2240"/>
      <c r="O327" s="2240"/>
      <c r="P327" s="2288"/>
      <c r="Q327" s="2238"/>
      <c r="R327" s="2238"/>
      <c r="S327" s="2238"/>
      <c r="T327" s="2238"/>
      <c r="U327" s="2238"/>
      <c r="V327" s="2238"/>
      <c r="W327" s="2238"/>
      <c r="X327" s="2238"/>
      <c r="Y327" s="2238"/>
      <c r="Z327" s="2238"/>
      <c r="AA327" s="2238"/>
      <c r="AB327" s="2238"/>
      <c r="AC327" s="2238"/>
      <c r="AD327" s="2238"/>
      <c r="AE327" s="2238"/>
      <c r="AO327" s="2238"/>
      <c r="AP327" s="2238"/>
      <c r="BE327" s="2238"/>
      <c r="BF327" s="2238"/>
      <c r="BS327" s="2238"/>
      <c r="BT327" s="2238"/>
      <c r="CE327" s="2238"/>
      <c r="CF327" s="2238"/>
      <c r="CO327" s="2238"/>
      <c r="CP327" s="2238"/>
      <c r="CW327" s="2238"/>
      <c r="CX327" s="2238"/>
      <c r="DE327" s="2238"/>
      <c r="DF327" s="2238"/>
      <c r="DG327" s="2238"/>
      <c r="DH327" s="2238"/>
      <c r="DI327" s="2238"/>
      <c r="DK327" s="2238"/>
      <c r="DL327" s="2238"/>
      <c r="DM327" s="2238"/>
    </row>
    <row r="328" spans="1:117" s="1936" customFormat="1" ht="15" customHeight="1" x14ac:dyDescent="0.25">
      <c r="A328" s="2232"/>
      <c r="B328" s="185" t="s">
        <v>1920</v>
      </c>
      <c r="C328" s="2172"/>
      <c r="D328" s="185"/>
      <c r="E328" s="185"/>
      <c r="F328" s="2240"/>
      <c r="G328" s="2337" t="s">
        <v>45</v>
      </c>
      <c r="H328" s="2274"/>
      <c r="I328" s="2275"/>
      <c r="J328" s="2275"/>
      <c r="K328" s="2275"/>
      <c r="L328" s="2241" t="str">
        <f t="shared" si="1"/>
        <v>OTHER 13</v>
      </c>
      <c r="M328" s="2240"/>
      <c r="N328" s="2240"/>
      <c r="O328" s="2240"/>
      <c r="P328" s="2288"/>
      <c r="Q328" s="2238"/>
      <c r="R328" s="2238"/>
      <c r="S328" s="2238"/>
      <c r="T328" s="2238"/>
      <c r="U328" s="2238"/>
      <c r="V328" s="2238"/>
      <c r="W328" s="2238"/>
      <c r="X328" s="2238"/>
      <c r="Y328" s="2238"/>
      <c r="Z328" s="2238"/>
      <c r="AA328" s="2238"/>
      <c r="AB328" s="2238"/>
      <c r="AC328" s="2238"/>
      <c r="AD328" s="2238"/>
      <c r="AE328" s="2238"/>
      <c r="AO328" s="2238"/>
      <c r="AP328" s="2238"/>
      <c r="BE328" s="2238"/>
      <c r="BF328" s="2238"/>
      <c r="BS328" s="2238"/>
      <c r="BT328" s="2238"/>
      <c r="CE328" s="2238"/>
      <c r="CF328" s="2238"/>
      <c r="CO328" s="2238"/>
      <c r="CP328" s="2238"/>
      <c r="CW328" s="2238"/>
      <c r="CX328" s="2238"/>
      <c r="DE328" s="2238"/>
      <c r="DF328" s="2238"/>
      <c r="DG328" s="2238"/>
      <c r="DH328" s="2238"/>
      <c r="DI328" s="2238"/>
      <c r="DK328" s="2238"/>
      <c r="DL328" s="2238"/>
      <c r="DM328" s="2238"/>
    </row>
    <row r="329" spans="1:117" s="1936" customFormat="1" ht="15" customHeight="1" x14ac:dyDescent="0.25">
      <c r="A329" s="2232"/>
      <c r="B329" s="185" t="s">
        <v>1921</v>
      </c>
      <c r="C329" s="2172"/>
      <c r="D329" s="185"/>
      <c r="E329" s="185"/>
      <c r="F329" s="2240"/>
      <c r="G329" s="2337" t="s">
        <v>45</v>
      </c>
      <c r="H329" s="2274"/>
      <c r="I329" s="2275"/>
      <c r="J329" s="2275"/>
      <c r="K329" s="2275"/>
      <c r="L329" s="2241" t="str">
        <f t="shared" si="1"/>
        <v>OTHER 14</v>
      </c>
      <c r="M329" s="2240"/>
      <c r="N329" s="2240"/>
      <c r="O329" s="2240"/>
      <c r="P329" s="2288"/>
      <c r="Q329" s="2238"/>
      <c r="R329" s="2238"/>
      <c r="S329" s="2238"/>
      <c r="T329" s="2238"/>
      <c r="U329" s="2238"/>
      <c r="V329" s="2238"/>
      <c r="W329" s="2238"/>
      <c r="X329" s="2238"/>
      <c r="Y329" s="2238"/>
      <c r="Z329" s="2238"/>
      <c r="AA329" s="2238"/>
      <c r="AB329" s="2238"/>
      <c r="AC329" s="2238"/>
      <c r="AD329" s="2238"/>
      <c r="AE329" s="2238"/>
      <c r="AO329" s="2238"/>
      <c r="AP329" s="2238"/>
      <c r="BE329" s="2238"/>
      <c r="BF329" s="2238"/>
      <c r="BS329" s="2238"/>
      <c r="BT329" s="2238"/>
      <c r="CE329" s="2238"/>
      <c r="CF329" s="2238"/>
      <c r="CO329" s="2238"/>
      <c r="CP329" s="2238"/>
      <c r="CW329" s="2238"/>
      <c r="CX329" s="2238"/>
      <c r="DE329" s="2238"/>
      <c r="DF329" s="2238"/>
      <c r="DG329" s="2238"/>
      <c r="DH329" s="2238"/>
      <c r="DI329" s="2238"/>
      <c r="DK329" s="2238"/>
      <c r="DL329" s="2238"/>
      <c r="DM329" s="2238"/>
    </row>
    <row r="330" spans="1:117" s="1936" customFormat="1" ht="15" customHeight="1" x14ac:dyDescent="0.25">
      <c r="A330" s="2232"/>
      <c r="B330" s="185" t="s">
        <v>1922</v>
      </c>
      <c r="C330" s="2172"/>
      <c r="D330" s="185"/>
      <c r="E330" s="185"/>
      <c r="F330" s="2240"/>
      <c r="G330" s="2337" t="s">
        <v>45</v>
      </c>
      <c r="H330" s="2274"/>
      <c r="I330" s="2275"/>
      <c r="J330" s="2275"/>
      <c r="K330" s="2275"/>
      <c r="L330" s="2241" t="str">
        <f t="shared" si="1"/>
        <v>OTHER 15</v>
      </c>
      <c r="M330" s="2240"/>
      <c r="N330" s="2240"/>
      <c r="O330" s="2240"/>
      <c r="P330" s="2288"/>
      <c r="Q330" s="2238"/>
      <c r="R330" s="2238"/>
      <c r="S330" s="2238"/>
      <c r="T330" s="2238"/>
      <c r="U330" s="2238"/>
      <c r="V330" s="2238"/>
      <c r="W330" s="2238"/>
      <c r="X330" s="2238"/>
      <c r="Y330" s="2238"/>
      <c r="Z330" s="2238"/>
      <c r="AA330" s="2238"/>
      <c r="AB330" s="2238"/>
      <c r="AC330" s="2238"/>
      <c r="AD330" s="2238"/>
      <c r="AE330" s="2238"/>
      <c r="AO330" s="2238"/>
      <c r="AP330" s="2238"/>
      <c r="BE330" s="2238"/>
      <c r="BF330" s="2238"/>
      <c r="BS330" s="2238"/>
      <c r="BT330" s="2238"/>
      <c r="CE330" s="2238"/>
      <c r="CF330" s="2238"/>
      <c r="CO330" s="2238"/>
      <c r="CP330" s="2238"/>
      <c r="CW330" s="2238"/>
      <c r="CX330" s="2238"/>
      <c r="DE330" s="2238"/>
      <c r="DF330" s="2238"/>
      <c r="DG330" s="2238"/>
      <c r="DH330" s="2238"/>
      <c r="DI330" s="2238"/>
      <c r="DK330" s="2238"/>
      <c r="DL330" s="2238"/>
      <c r="DM330" s="2238"/>
    </row>
    <row r="331" spans="1:117" s="1936" customFormat="1" ht="15" customHeight="1" x14ac:dyDescent="0.25">
      <c r="A331" s="2232"/>
      <c r="B331" s="185" t="s">
        <v>1923</v>
      </c>
      <c r="C331" s="2172"/>
      <c r="D331" s="185"/>
      <c r="E331" s="185"/>
      <c r="F331" s="2240"/>
      <c r="G331" s="2337" t="s">
        <v>45</v>
      </c>
      <c r="H331" s="2274"/>
      <c r="I331" s="2275"/>
      <c r="J331" s="2275"/>
      <c r="K331" s="2275"/>
      <c r="L331" s="2241" t="str">
        <f t="shared" si="1"/>
        <v>OTHER 16</v>
      </c>
      <c r="M331" s="2240"/>
      <c r="N331" s="2240"/>
      <c r="O331" s="2240"/>
      <c r="P331" s="2288"/>
      <c r="Q331" s="2238"/>
      <c r="R331" s="2238"/>
      <c r="S331" s="2238"/>
      <c r="T331" s="2238"/>
      <c r="U331" s="2238"/>
      <c r="V331" s="2238"/>
      <c r="W331" s="2238"/>
      <c r="X331" s="2238"/>
      <c r="Y331" s="2238"/>
      <c r="Z331" s="2238"/>
      <c r="AA331" s="2238"/>
      <c r="AB331" s="2238"/>
      <c r="AC331" s="2238"/>
      <c r="AD331" s="2238"/>
      <c r="AE331" s="2238"/>
      <c r="AO331" s="2238"/>
      <c r="AP331" s="2238"/>
      <c r="BE331" s="2238"/>
      <c r="BF331" s="2238"/>
      <c r="BS331" s="2238"/>
      <c r="BT331" s="2238"/>
      <c r="CE331" s="2238"/>
      <c r="CF331" s="2238"/>
      <c r="CO331" s="2238"/>
      <c r="CP331" s="2238"/>
      <c r="CW331" s="2238"/>
      <c r="CX331" s="2238"/>
      <c r="DE331" s="2238"/>
      <c r="DF331" s="2238"/>
      <c r="DG331" s="2238"/>
      <c r="DH331" s="2238"/>
      <c r="DI331" s="2238"/>
      <c r="DK331" s="2238"/>
      <c r="DL331" s="2238"/>
      <c r="DM331" s="2238"/>
    </row>
    <row r="332" spans="1:117" s="1936" customFormat="1" ht="15" customHeight="1" x14ac:dyDescent="0.25">
      <c r="A332" s="2232"/>
      <c r="B332" s="185" t="s">
        <v>1924</v>
      </c>
      <c r="C332" s="2172"/>
      <c r="D332" s="185"/>
      <c r="E332" s="185"/>
      <c r="F332" s="2240"/>
      <c r="G332" s="2337" t="s">
        <v>45</v>
      </c>
      <c r="H332" s="2274"/>
      <c r="I332" s="2275"/>
      <c r="J332" s="2275"/>
      <c r="K332" s="2275"/>
      <c r="L332" s="2241" t="str">
        <f t="shared" si="1"/>
        <v>OTHER 17</v>
      </c>
      <c r="M332" s="2240"/>
      <c r="N332" s="2240"/>
      <c r="O332" s="2240"/>
      <c r="P332" s="2288"/>
      <c r="Q332" s="2238"/>
      <c r="R332" s="2238"/>
      <c r="S332" s="2238"/>
      <c r="T332" s="2238"/>
      <c r="U332" s="2238"/>
      <c r="V332" s="2238"/>
      <c r="W332" s="2238"/>
      <c r="X332" s="2238"/>
      <c r="Y332" s="2238"/>
      <c r="Z332" s="2238"/>
      <c r="AA332" s="2238"/>
      <c r="AB332" s="2238"/>
      <c r="AC332" s="2238"/>
      <c r="AD332" s="2238"/>
      <c r="AE332" s="2238"/>
      <c r="AO332" s="2238"/>
      <c r="AP332" s="2238"/>
      <c r="BE332" s="2238"/>
      <c r="BF332" s="2238"/>
      <c r="BS332" s="2238"/>
      <c r="BT332" s="2238"/>
      <c r="CE332" s="2238"/>
      <c r="CF332" s="2238"/>
      <c r="CO332" s="2238"/>
      <c r="CP332" s="2238"/>
      <c r="CW332" s="2238"/>
      <c r="CX332" s="2238"/>
      <c r="DE332" s="2238"/>
      <c r="DF332" s="2238"/>
      <c r="DG332" s="2238"/>
      <c r="DH332" s="2238"/>
      <c r="DI332" s="2238"/>
      <c r="DK332" s="2238"/>
      <c r="DL332" s="2238"/>
      <c r="DM332" s="2238"/>
    </row>
    <row r="333" spans="1:117" s="1936" customFormat="1" ht="15" customHeight="1" x14ac:dyDescent="0.25">
      <c r="A333" s="2232"/>
      <c r="B333" s="185" t="s">
        <v>1925</v>
      </c>
      <c r="C333" s="2172"/>
      <c r="D333" s="185"/>
      <c r="E333" s="185"/>
      <c r="F333" s="2240"/>
      <c r="G333" s="2337" t="s">
        <v>45</v>
      </c>
      <c r="H333" s="2274"/>
      <c r="I333" s="2275"/>
      <c r="J333" s="2275"/>
      <c r="K333" s="2275"/>
      <c r="L333" s="2241" t="str">
        <f t="shared" si="1"/>
        <v>OTHER 18</v>
      </c>
      <c r="M333" s="2240"/>
      <c r="N333" s="2240"/>
      <c r="O333" s="2240"/>
      <c r="P333" s="2288"/>
      <c r="Q333" s="2238"/>
      <c r="R333" s="2238"/>
      <c r="S333" s="2238"/>
      <c r="T333" s="2238"/>
      <c r="U333" s="2238"/>
      <c r="V333" s="2238"/>
      <c r="W333" s="2238"/>
      <c r="X333" s="2238"/>
      <c r="Y333" s="2238"/>
      <c r="Z333" s="2238"/>
      <c r="AA333" s="2238"/>
      <c r="AB333" s="2238"/>
      <c r="AC333" s="2238"/>
      <c r="AD333" s="2238"/>
      <c r="AE333" s="2238"/>
      <c r="AO333" s="2238"/>
      <c r="AP333" s="2238"/>
      <c r="BE333" s="2238"/>
      <c r="BF333" s="2238"/>
      <c r="BS333" s="2238"/>
      <c r="BT333" s="2238"/>
      <c r="CE333" s="2238"/>
      <c r="CF333" s="2238"/>
      <c r="CO333" s="2238"/>
      <c r="CP333" s="2238"/>
      <c r="CW333" s="2238"/>
      <c r="CX333" s="2238"/>
      <c r="DE333" s="2238"/>
      <c r="DF333" s="2238"/>
      <c r="DG333" s="2238"/>
      <c r="DH333" s="2238"/>
      <c r="DI333" s="2238"/>
      <c r="DK333" s="2238"/>
      <c r="DL333" s="2238"/>
      <c r="DM333" s="2238"/>
    </row>
    <row r="334" spans="1:117" s="1936" customFormat="1" ht="15" customHeight="1" x14ac:dyDescent="0.25">
      <c r="A334" s="2232"/>
      <c r="B334" s="185" t="s">
        <v>1926</v>
      </c>
      <c r="C334" s="2172"/>
      <c r="D334" s="185"/>
      <c r="E334" s="185"/>
      <c r="F334" s="2240"/>
      <c r="G334" s="2337" t="s">
        <v>45</v>
      </c>
      <c r="H334" s="2274"/>
      <c r="I334" s="2275"/>
      <c r="J334" s="2275"/>
      <c r="K334" s="2275"/>
      <c r="L334" s="2241" t="str">
        <f t="shared" si="1"/>
        <v>OTHER 19</v>
      </c>
      <c r="M334" s="2240"/>
      <c r="N334" s="2240"/>
      <c r="O334" s="2240"/>
      <c r="P334" s="2288"/>
      <c r="Q334" s="2238"/>
      <c r="R334" s="2238"/>
      <c r="S334" s="2238"/>
      <c r="T334" s="2238"/>
      <c r="U334" s="2238"/>
      <c r="V334" s="2238"/>
      <c r="W334" s="2238"/>
      <c r="X334" s="2238"/>
      <c r="Y334" s="2238"/>
      <c r="Z334" s="2238"/>
      <c r="AA334" s="2238"/>
      <c r="AB334" s="2238"/>
      <c r="AC334" s="2238"/>
      <c r="AD334" s="2238"/>
      <c r="AE334" s="2238"/>
      <c r="AO334" s="2238"/>
      <c r="AP334" s="2238"/>
      <c r="BE334" s="2238"/>
      <c r="BF334" s="2238"/>
      <c r="BS334" s="2238"/>
      <c r="BT334" s="2238"/>
      <c r="CE334" s="2238"/>
      <c r="CF334" s="2238"/>
      <c r="CO334" s="2238"/>
      <c r="CP334" s="2238"/>
      <c r="CW334" s="2238"/>
      <c r="CX334" s="2238"/>
      <c r="DE334" s="2238"/>
      <c r="DF334" s="2238"/>
      <c r="DG334" s="2238"/>
      <c r="DH334" s="2238"/>
      <c r="DI334" s="2238"/>
      <c r="DK334" s="2238"/>
      <c r="DL334" s="2238"/>
      <c r="DM334" s="2238"/>
    </row>
    <row r="335" spans="1:117" s="1936" customFormat="1" ht="15" customHeight="1" x14ac:dyDescent="0.25">
      <c r="A335" s="2232"/>
      <c r="B335" s="185" t="s">
        <v>1927</v>
      </c>
      <c r="C335" s="2172"/>
      <c r="D335" s="185"/>
      <c r="E335" s="185"/>
      <c r="F335" s="2240"/>
      <c r="G335" s="2337" t="s">
        <v>45</v>
      </c>
      <c r="H335" s="2274"/>
      <c r="I335" s="2275"/>
      <c r="J335" s="2275"/>
      <c r="K335" s="2275"/>
      <c r="L335" s="2241" t="str">
        <f t="shared" si="1"/>
        <v>OTHER 20</v>
      </c>
      <c r="M335" s="2240"/>
      <c r="N335" s="2240"/>
      <c r="O335" s="2240"/>
      <c r="P335" s="2288"/>
      <c r="Q335" s="2238"/>
      <c r="R335" s="2238"/>
      <c r="S335" s="2238"/>
      <c r="T335" s="2238"/>
      <c r="U335" s="2238"/>
      <c r="V335" s="2238"/>
      <c r="W335" s="2238"/>
      <c r="X335" s="2238"/>
      <c r="Y335" s="2238"/>
      <c r="Z335" s="2238"/>
      <c r="AA335" s="2238"/>
      <c r="AB335" s="2238"/>
      <c r="AC335" s="2238"/>
      <c r="AD335" s="2238"/>
      <c r="AE335" s="2238"/>
      <c r="AO335" s="2238"/>
      <c r="AP335" s="2238"/>
      <c r="BE335" s="2238"/>
      <c r="BF335" s="2238"/>
      <c r="BS335" s="2238"/>
      <c r="BT335" s="2238"/>
      <c r="CE335" s="2238"/>
      <c r="CF335" s="2238"/>
      <c r="CO335" s="2238"/>
      <c r="CP335" s="2238"/>
      <c r="CW335" s="2238"/>
      <c r="CX335" s="2238"/>
      <c r="DE335" s="2238"/>
      <c r="DF335" s="2238"/>
      <c r="DG335" s="2238"/>
      <c r="DH335" s="2238"/>
      <c r="DI335" s="2238"/>
      <c r="DK335" s="2238"/>
      <c r="DL335" s="2238"/>
      <c r="DM335" s="2238"/>
    </row>
    <row r="336" spans="1:117" s="1936" customFormat="1" ht="15" customHeight="1" x14ac:dyDescent="0.25">
      <c r="A336" s="2232"/>
      <c r="B336" s="185" t="s">
        <v>1928</v>
      </c>
      <c r="C336" s="2172"/>
      <c r="D336" s="185"/>
      <c r="E336" s="185"/>
      <c r="F336" s="2240"/>
      <c r="G336" s="2337" t="s">
        <v>45</v>
      </c>
      <c r="H336" s="2274"/>
      <c r="I336" s="2275"/>
      <c r="J336" s="2275"/>
      <c r="K336" s="2275"/>
      <c r="L336" s="2241" t="str">
        <f t="shared" si="1"/>
        <v>OTHER 21</v>
      </c>
      <c r="M336" s="2240"/>
      <c r="N336" s="2240"/>
      <c r="O336" s="2240"/>
      <c r="P336" s="2288"/>
      <c r="Q336" s="2238"/>
      <c r="R336" s="2238"/>
      <c r="S336" s="2238"/>
      <c r="T336" s="2238"/>
      <c r="U336" s="2238"/>
      <c r="V336" s="2238"/>
      <c r="W336" s="2238"/>
      <c r="X336" s="2238"/>
      <c r="Y336" s="2238"/>
      <c r="Z336" s="2238"/>
      <c r="AA336" s="2238"/>
      <c r="AB336" s="2238"/>
      <c r="AC336" s="2238"/>
      <c r="AD336" s="2238"/>
      <c r="AE336" s="2238"/>
      <c r="AO336" s="2238"/>
      <c r="AP336" s="2238"/>
      <c r="BE336" s="2238"/>
      <c r="BF336" s="2238"/>
      <c r="BS336" s="2238"/>
      <c r="BT336" s="2238"/>
      <c r="CE336" s="2238"/>
      <c r="CF336" s="2238"/>
      <c r="CO336" s="2238"/>
      <c r="CP336" s="2238"/>
      <c r="CW336" s="2238"/>
      <c r="CX336" s="2238"/>
      <c r="DE336" s="2238"/>
      <c r="DF336" s="2238"/>
      <c r="DG336" s="2238"/>
      <c r="DH336" s="2238"/>
      <c r="DI336" s="2238"/>
      <c r="DK336" s="2238"/>
      <c r="DL336" s="2238"/>
      <c r="DM336" s="2238"/>
    </row>
    <row r="337" spans="1:139" s="1936" customFormat="1" ht="15" customHeight="1" x14ac:dyDescent="0.25">
      <c r="A337" s="2232"/>
      <c r="B337" s="185" t="s">
        <v>1929</v>
      </c>
      <c r="C337" s="2172"/>
      <c r="D337" s="185"/>
      <c r="E337" s="185"/>
      <c r="F337" s="2240"/>
      <c r="G337" s="2337" t="s">
        <v>45</v>
      </c>
      <c r="H337" s="2274"/>
      <c r="I337" s="2275"/>
      <c r="J337" s="2275"/>
      <c r="K337" s="2275"/>
      <c r="L337" s="2241" t="str">
        <f t="shared" si="1"/>
        <v>OTHER 22</v>
      </c>
      <c r="M337" s="2240"/>
      <c r="N337" s="2240"/>
      <c r="O337" s="2240"/>
      <c r="P337" s="2288"/>
      <c r="Q337" s="2238"/>
      <c r="R337" s="2238"/>
      <c r="S337" s="2238"/>
      <c r="T337" s="2238"/>
      <c r="U337" s="2238"/>
      <c r="V337" s="2238"/>
      <c r="W337" s="2238"/>
      <c r="X337" s="2238"/>
      <c r="Y337" s="2238"/>
      <c r="Z337" s="2238"/>
      <c r="AA337" s="2238"/>
      <c r="AB337" s="2238"/>
      <c r="AC337" s="2238"/>
      <c r="AD337" s="2238"/>
      <c r="AE337" s="2238"/>
      <c r="AO337" s="2238"/>
      <c r="AP337" s="2238"/>
      <c r="BE337" s="2238"/>
      <c r="BF337" s="2238"/>
      <c r="BS337" s="2238"/>
      <c r="BT337" s="2238"/>
      <c r="CE337" s="2238"/>
      <c r="CF337" s="2238"/>
      <c r="CO337" s="2238"/>
      <c r="CP337" s="2238"/>
      <c r="CW337" s="2238"/>
      <c r="CX337" s="2238"/>
      <c r="DE337" s="2238"/>
      <c r="DF337" s="2238"/>
      <c r="DG337" s="2238"/>
      <c r="DH337" s="2238"/>
      <c r="DI337" s="2238"/>
      <c r="DK337" s="2238"/>
      <c r="DL337" s="2238"/>
      <c r="DM337" s="2238"/>
    </row>
    <row r="338" spans="1:139" s="1936" customFormat="1" ht="15" customHeight="1" x14ac:dyDescent="0.25">
      <c r="A338" s="2232"/>
      <c r="B338" s="185" t="s">
        <v>1930</v>
      </c>
      <c r="C338" s="2172"/>
      <c r="D338" s="185"/>
      <c r="E338" s="185"/>
      <c r="F338" s="2240"/>
      <c r="G338" s="2337" t="s">
        <v>45</v>
      </c>
      <c r="H338" s="2274"/>
      <c r="I338" s="2275"/>
      <c r="J338" s="2275"/>
      <c r="K338" s="2275"/>
      <c r="L338" s="2241" t="str">
        <f t="shared" si="1"/>
        <v>OTHER 23</v>
      </c>
      <c r="M338" s="2240"/>
      <c r="N338" s="2240"/>
      <c r="O338" s="2240"/>
      <c r="P338" s="2288"/>
      <c r="Q338" s="2238"/>
      <c r="R338" s="2238"/>
      <c r="S338" s="2238"/>
      <c r="T338" s="2238"/>
      <c r="U338" s="2238"/>
      <c r="V338" s="2238"/>
      <c r="W338" s="2238"/>
      <c r="X338" s="2238"/>
      <c r="Y338" s="2238"/>
      <c r="Z338" s="2238"/>
      <c r="AA338" s="2238"/>
      <c r="AB338" s="2238"/>
      <c r="AC338" s="2238"/>
      <c r="AD338" s="2238"/>
      <c r="AE338" s="2238"/>
      <c r="AO338" s="2238"/>
      <c r="AP338" s="2238"/>
      <c r="BE338" s="2238"/>
      <c r="BF338" s="2238"/>
      <c r="BS338" s="2238"/>
      <c r="BT338" s="2238"/>
      <c r="CE338" s="2238"/>
      <c r="CF338" s="2238"/>
      <c r="CO338" s="2238"/>
      <c r="CP338" s="2238"/>
      <c r="CW338" s="2238"/>
      <c r="CX338" s="2238"/>
      <c r="DE338" s="2238"/>
      <c r="DF338" s="2238"/>
      <c r="DG338" s="2238"/>
      <c r="DH338" s="2238"/>
      <c r="DI338" s="2238"/>
      <c r="DK338" s="2238"/>
      <c r="DL338" s="2238"/>
      <c r="DM338" s="2238"/>
    </row>
    <row r="339" spans="1:139" s="1936" customFormat="1" ht="15" customHeight="1" x14ac:dyDescent="0.25">
      <c r="A339" s="2232"/>
      <c r="B339" s="185" t="s">
        <v>1931</v>
      </c>
      <c r="C339" s="2172"/>
      <c r="D339" s="185"/>
      <c r="E339" s="185"/>
      <c r="F339" s="2240"/>
      <c r="G339" s="2337" t="s">
        <v>45</v>
      </c>
      <c r="H339" s="2274"/>
      <c r="I339" s="2275"/>
      <c r="J339" s="2275"/>
      <c r="K339" s="2275"/>
      <c r="L339" s="2241" t="str">
        <f t="shared" si="1"/>
        <v>OTHER 24</v>
      </c>
      <c r="M339" s="2240"/>
      <c r="N339" s="2240"/>
      <c r="O339" s="2240"/>
      <c r="P339" s="2288"/>
      <c r="Q339" s="2238"/>
      <c r="R339" s="2238"/>
      <c r="S339" s="2238"/>
      <c r="T339" s="2238"/>
      <c r="U339" s="2238"/>
      <c r="V339" s="2238"/>
      <c r="W339" s="2238"/>
      <c r="X339" s="2238"/>
      <c r="Y339" s="2238"/>
      <c r="Z339" s="2238"/>
      <c r="AA339" s="2238"/>
      <c r="AB339" s="2238"/>
      <c r="AC339" s="2238"/>
      <c r="AD339" s="2238"/>
      <c r="AE339" s="2238"/>
      <c r="AO339" s="2238"/>
      <c r="AP339" s="2238"/>
      <c r="BE339" s="2238"/>
      <c r="BF339" s="2238"/>
      <c r="BS339" s="2238"/>
      <c r="BT339" s="2238"/>
      <c r="CE339" s="2238"/>
      <c r="CF339" s="2238"/>
      <c r="CO339" s="2238"/>
      <c r="CP339" s="2238"/>
      <c r="CW339" s="2238"/>
      <c r="CX339" s="2238"/>
      <c r="DE339" s="2238"/>
      <c r="DF339" s="2238"/>
      <c r="DG339" s="2238"/>
      <c r="DH339" s="2238"/>
      <c r="DI339" s="2238"/>
      <c r="DK339" s="2238"/>
      <c r="DL339" s="2238"/>
      <c r="DM339" s="2238"/>
    </row>
    <row r="340" spans="1:139" s="1936" customFormat="1" ht="15" customHeight="1" x14ac:dyDescent="0.25">
      <c r="A340" s="2232"/>
      <c r="B340" s="185" t="s">
        <v>1932</v>
      </c>
      <c r="C340" s="2172"/>
      <c r="D340" s="185"/>
      <c r="E340" s="185"/>
      <c r="F340" s="2240"/>
      <c r="G340" s="2337" t="s">
        <v>45</v>
      </c>
      <c r="H340" s="2274"/>
      <c r="I340" s="2275"/>
      <c r="J340" s="2275"/>
      <c r="K340" s="2275"/>
      <c r="L340" s="2241" t="str">
        <f t="shared" si="1"/>
        <v>OTHER 25</v>
      </c>
      <c r="M340" s="2240"/>
      <c r="N340" s="2240"/>
      <c r="O340" s="2240"/>
      <c r="P340" s="2288"/>
      <c r="Q340" s="2238"/>
      <c r="R340" s="2238"/>
      <c r="S340" s="2238"/>
      <c r="T340" s="2238"/>
      <c r="U340" s="2238"/>
      <c r="V340" s="2238"/>
      <c r="W340" s="2238"/>
      <c r="X340" s="2238"/>
      <c r="Y340" s="2238"/>
      <c r="Z340" s="2238"/>
      <c r="AA340" s="2238"/>
      <c r="AB340" s="2238"/>
      <c r="AC340" s="2238"/>
      <c r="AD340" s="2238"/>
      <c r="AE340" s="2238"/>
      <c r="AO340" s="2238"/>
      <c r="AP340" s="2238"/>
      <c r="BE340" s="2238"/>
      <c r="BF340" s="2238"/>
      <c r="BS340" s="2238"/>
      <c r="BT340" s="2238"/>
      <c r="CE340" s="2238"/>
      <c r="CF340" s="2238"/>
      <c r="CO340" s="2238"/>
      <c r="CP340" s="2238"/>
      <c r="CW340" s="2238"/>
      <c r="CX340" s="2238"/>
      <c r="DE340" s="2238"/>
      <c r="DF340" s="2238"/>
      <c r="DG340" s="2238"/>
      <c r="DH340" s="2238"/>
      <c r="DI340" s="2238"/>
      <c r="DK340" s="2238"/>
      <c r="DL340" s="2238"/>
      <c r="DM340" s="2238"/>
    </row>
    <row r="341" spans="1:139" s="1936" customFormat="1" ht="15" customHeight="1" x14ac:dyDescent="0.25">
      <c r="A341" s="2232"/>
      <c r="B341" s="185" t="s">
        <v>1933</v>
      </c>
      <c r="C341" s="2172"/>
      <c r="D341" s="185"/>
      <c r="E341" s="185"/>
      <c r="F341" s="2240"/>
      <c r="G341" s="2337" t="s">
        <v>45</v>
      </c>
      <c r="H341" s="2274"/>
      <c r="I341" s="2275"/>
      <c r="J341" s="2275"/>
      <c r="K341" s="2275"/>
      <c r="L341" s="2241" t="str">
        <f t="shared" si="1"/>
        <v>OTHER 26</v>
      </c>
      <c r="M341" s="2240"/>
      <c r="N341" s="2240"/>
      <c r="O341" s="2240"/>
      <c r="P341" s="2288"/>
      <c r="Q341" s="2238"/>
      <c r="R341" s="2238"/>
      <c r="S341" s="2238"/>
      <c r="T341" s="2238"/>
      <c r="U341" s="2238"/>
      <c r="V341" s="2238"/>
      <c r="W341" s="2238"/>
      <c r="X341" s="2238"/>
      <c r="Y341" s="2238"/>
      <c r="Z341" s="2238"/>
      <c r="AA341" s="2238"/>
      <c r="AB341" s="2238"/>
      <c r="AC341" s="2238"/>
      <c r="AD341" s="2238"/>
      <c r="AE341" s="2238"/>
      <c r="AO341" s="2238"/>
      <c r="AP341" s="2238"/>
      <c r="BE341" s="2238"/>
      <c r="BF341" s="2238"/>
      <c r="BS341" s="2238"/>
      <c r="BT341" s="2238"/>
      <c r="CE341" s="2238"/>
      <c r="CF341" s="2238"/>
      <c r="CO341" s="2238"/>
      <c r="CP341" s="2238"/>
      <c r="CW341" s="2238"/>
      <c r="CX341" s="2238"/>
      <c r="DE341" s="2238"/>
      <c r="DF341" s="2238"/>
      <c r="DG341" s="2238"/>
      <c r="DH341" s="2238"/>
      <c r="DI341" s="2238"/>
      <c r="DK341" s="2238"/>
      <c r="DL341" s="2238"/>
      <c r="DM341" s="2238"/>
    </row>
    <row r="342" spans="1:139" s="1936" customFormat="1" ht="15" customHeight="1" x14ac:dyDescent="0.25">
      <c r="A342" s="2232"/>
      <c r="B342" s="185" t="s">
        <v>1934</v>
      </c>
      <c r="C342" s="2172"/>
      <c r="D342" s="185"/>
      <c r="E342" s="185"/>
      <c r="F342" s="2240"/>
      <c r="G342" s="2337" t="s">
        <v>45</v>
      </c>
      <c r="H342" s="2274"/>
      <c r="I342" s="2275"/>
      <c r="J342" s="2275"/>
      <c r="K342" s="2275"/>
      <c r="L342" s="2241" t="str">
        <f t="shared" si="1"/>
        <v>OTHER 27</v>
      </c>
      <c r="M342" s="2240"/>
      <c r="N342" s="2240"/>
      <c r="O342" s="2240"/>
      <c r="P342" s="2288"/>
      <c r="Q342" s="2238"/>
      <c r="R342" s="2238"/>
      <c r="S342" s="2238"/>
      <c r="T342" s="2238"/>
      <c r="U342" s="2238"/>
      <c r="V342" s="2238"/>
      <c r="W342" s="2238"/>
      <c r="X342" s="2238"/>
      <c r="Y342" s="2238"/>
      <c r="Z342" s="2238"/>
      <c r="AA342" s="2238"/>
      <c r="AB342" s="2238"/>
      <c r="AC342" s="2238"/>
      <c r="AD342" s="2238"/>
      <c r="AE342" s="2238"/>
      <c r="AO342" s="2238"/>
      <c r="AP342" s="2238"/>
      <c r="BE342" s="2238"/>
      <c r="BF342" s="2238"/>
      <c r="BS342" s="2238"/>
      <c r="BT342" s="2238"/>
      <c r="CE342" s="2238"/>
      <c r="CF342" s="2238"/>
      <c r="CO342" s="2238"/>
      <c r="CP342" s="2238"/>
      <c r="CW342" s="2238"/>
      <c r="CX342" s="2238"/>
      <c r="DE342" s="2238"/>
      <c r="DF342" s="2238"/>
      <c r="DG342" s="2238"/>
      <c r="DH342" s="2238"/>
      <c r="DI342" s="2238"/>
      <c r="DK342" s="2238"/>
      <c r="DL342" s="2238"/>
      <c r="DM342" s="2238"/>
    </row>
    <row r="343" spans="1:139" s="1936" customFormat="1" ht="15" customHeight="1" x14ac:dyDescent="0.25">
      <c r="A343" s="2232"/>
      <c r="B343" s="185" t="s">
        <v>1935</v>
      </c>
      <c r="C343" s="2172"/>
      <c r="D343" s="185"/>
      <c r="E343" s="185"/>
      <c r="F343" s="2240"/>
      <c r="G343" s="2337" t="s">
        <v>45</v>
      </c>
      <c r="H343" s="2274"/>
      <c r="I343" s="2275"/>
      <c r="J343" s="2275"/>
      <c r="K343" s="2275"/>
      <c r="L343" s="2241" t="str">
        <f t="shared" si="1"/>
        <v>OTHER 28</v>
      </c>
      <c r="M343" s="2240"/>
      <c r="N343" s="2240"/>
      <c r="O343" s="2240"/>
      <c r="P343" s="2288"/>
      <c r="Q343" s="2238"/>
      <c r="R343" s="2238"/>
      <c r="S343" s="2238"/>
      <c r="T343" s="2238"/>
      <c r="U343" s="2238"/>
      <c r="V343" s="2238"/>
      <c r="W343" s="2238"/>
      <c r="X343" s="2238"/>
      <c r="Y343" s="2238"/>
      <c r="Z343" s="2238"/>
      <c r="AA343" s="2238"/>
      <c r="AB343" s="2238"/>
      <c r="AC343" s="2238"/>
      <c r="AD343" s="2238"/>
      <c r="AE343" s="2238"/>
      <c r="AO343" s="2238"/>
      <c r="AP343" s="2238"/>
      <c r="BE343" s="2238"/>
      <c r="BF343" s="2238"/>
      <c r="BS343" s="2238"/>
      <c r="BT343" s="2238"/>
      <c r="CE343" s="2238"/>
      <c r="CF343" s="2238"/>
      <c r="CO343" s="2238"/>
      <c r="CP343" s="2238"/>
      <c r="CW343" s="2238"/>
      <c r="CX343" s="2238"/>
      <c r="DE343" s="2238"/>
      <c r="DF343" s="2238"/>
      <c r="DG343" s="2238"/>
      <c r="DH343" s="2238"/>
      <c r="DI343" s="2238"/>
      <c r="DK343" s="2238"/>
      <c r="DL343" s="2238"/>
      <c r="DM343" s="2238"/>
    </row>
    <row r="344" spans="1:139" s="1936" customFormat="1" ht="15" customHeight="1" x14ac:dyDescent="0.25">
      <c r="A344" s="2232"/>
      <c r="B344" s="185" t="s">
        <v>1936</v>
      </c>
      <c r="C344" s="2172"/>
      <c r="D344" s="185"/>
      <c r="E344" s="185"/>
      <c r="F344" s="2240"/>
      <c r="G344" s="2337" t="s">
        <v>45</v>
      </c>
      <c r="H344" s="2274"/>
      <c r="I344" s="2275"/>
      <c r="J344" s="2275"/>
      <c r="K344" s="2275"/>
      <c r="L344" s="2241" t="str">
        <f t="shared" si="1"/>
        <v>OTHER 29</v>
      </c>
      <c r="M344" s="2240"/>
      <c r="N344" s="2240"/>
      <c r="O344" s="2240"/>
      <c r="P344" s="2288"/>
      <c r="Q344" s="2238"/>
      <c r="R344" s="2238"/>
      <c r="S344" s="2238"/>
      <c r="T344" s="2238"/>
      <c r="U344" s="2238"/>
      <c r="V344" s="2238"/>
      <c r="W344" s="2238"/>
      <c r="X344" s="2238"/>
      <c r="Y344" s="2238"/>
      <c r="Z344" s="2238"/>
      <c r="AA344" s="2238"/>
      <c r="AB344" s="2238"/>
      <c r="AC344" s="2238"/>
      <c r="AD344" s="2238"/>
      <c r="AE344" s="2238"/>
      <c r="AO344" s="2238"/>
      <c r="AP344" s="2238"/>
      <c r="BE344" s="2238"/>
      <c r="BF344" s="2238"/>
      <c r="BS344" s="2238"/>
      <c r="BT344" s="2238"/>
      <c r="CE344" s="2238"/>
      <c r="CF344" s="2238"/>
      <c r="CO344" s="2238"/>
      <c r="CP344" s="2238"/>
      <c r="CW344" s="2238"/>
      <c r="CX344" s="2238"/>
      <c r="DE344" s="2238"/>
      <c r="DF344" s="2238"/>
      <c r="DG344" s="2238"/>
      <c r="DH344" s="2238"/>
      <c r="DI344" s="2238"/>
      <c r="DK344" s="2238"/>
      <c r="DL344" s="2238"/>
      <c r="DM344" s="2238"/>
    </row>
    <row r="345" spans="1:139" s="1936" customFormat="1" ht="15" customHeight="1" x14ac:dyDescent="0.25">
      <c r="A345" s="2232"/>
      <c r="B345" s="305" t="s">
        <v>1937</v>
      </c>
      <c r="C345" s="2173"/>
      <c r="D345" s="2213"/>
      <c r="E345" s="2213"/>
      <c r="F345" s="2242"/>
      <c r="G345" s="2338" t="s">
        <v>45</v>
      </c>
      <c r="H345" s="2276"/>
      <c r="I345" s="2277"/>
      <c r="J345" s="2277"/>
      <c r="K345" s="2277"/>
      <c r="L345" s="2243" t="str">
        <f t="shared" si="1"/>
        <v>OTHER 30</v>
      </c>
      <c r="M345" s="2242"/>
      <c r="N345" s="2242"/>
      <c r="O345" s="2242"/>
      <c r="P345" s="2288"/>
      <c r="Q345" s="2238"/>
      <c r="R345" s="2238"/>
      <c r="S345" s="2238"/>
      <c r="T345" s="2238"/>
      <c r="U345" s="2238"/>
      <c r="V345" s="2238"/>
      <c r="W345" s="2238"/>
      <c r="X345" s="2238"/>
      <c r="Y345" s="2238"/>
      <c r="Z345" s="2238"/>
      <c r="AA345" s="2238"/>
      <c r="AB345" s="2238"/>
      <c r="AC345" s="2238"/>
      <c r="AD345" s="2238"/>
      <c r="AE345" s="2238"/>
      <c r="AO345" s="2238"/>
      <c r="AP345" s="2238"/>
      <c r="BE345" s="2238"/>
      <c r="BF345" s="2238"/>
      <c r="BS345" s="2238"/>
      <c r="BT345" s="2238"/>
      <c r="CE345" s="2238"/>
      <c r="CF345" s="2238"/>
      <c r="CO345" s="2238"/>
      <c r="CP345" s="2238"/>
      <c r="CW345" s="2238"/>
      <c r="CX345" s="2238"/>
      <c r="DE345" s="2238"/>
      <c r="DF345" s="2238"/>
      <c r="DG345" s="2238"/>
      <c r="DH345" s="2238"/>
      <c r="DI345" s="2238"/>
      <c r="DK345" s="2238"/>
      <c r="DL345" s="2238"/>
      <c r="DM345" s="2238"/>
    </row>
    <row r="346" spans="1:139" s="554" customFormat="1" ht="15" customHeight="1" x14ac:dyDescent="0.25">
      <c r="A346" s="536"/>
      <c r="B346" s="2155"/>
      <c r="C346" s="604"/>
      <c r="D346" s="604"/>
      <c r="E346" s="604"/>
      <c r="F346" s="604"/>
      <c r="G346" s="2028"/>
      <c r="H346" s="2028"/>
      <c r="I346" s="2028"/>
      <c r="J346" s="2028"/>
      <c r="K346" s="2028"/>
      <c r="L346" s="404"/>
      <c r="M346" s="404"/>
      <c r="N346" s="404"/>
      <c r="O346" s="404"/>
      <c r="P346" s="564"/>
      <c r="Q346" s="2244"/>
      <c r="R346" s="1982"/>
      <c r="S346" s="1982"/>
      <c r="T346" s="404"/>
      <c r="U346" s="1982"/>
      <c r="V346" s="676"/>
      <c r="W346" s="404"/>
      <c r="X346" s="404"/>
      <c r="Y346" s="404"/>
      <c r="Z346" s="404"/>
      <c r="AA346" s="404"/>
      <c r="AB346" s="404"/>
      <c r="AC346" s="404"/>
      <c r="AD346" s="404"/>
      <c r="AE346" s="404"/>
      <c r="AF346" s="404"/>
      <c r="AG346" s="404"/>
      <c r="AH346" s="404"/>
      <c r="AI346" s="404"/>
      <c r="AJ346" s="404"/>
      <c r="AK346" s="404"/>
      <c r="AL346" s="404"/>
      <c r="AM346" s="404"/>
      <c r="AN346" s="404"/>
      <c r="AO346" s="404"/>
      <c r="AP346" s="404"/>
      <c r="AQ346" s="404"/>
      <c r="AR346" s="404"/>
      <c r="AS346" s="404"/>
      <c r="AT346" s="404"/>
      <c r="AU346" s="404"/>
      <c r="AV346" s="404"/>
      <c r="AW346" s="404"/>
      <c r="AX346" s="404"/>
      <c r="AY346" s="404"/>
      <c r="AZ346" s="404"/>
      <c r="BA346" s="404"/>
      <c r="BB346" s="404"/>
      <c r="BC346" s="404"/>
      <c r="BD346" s="404"/>
      <c r="BE346" s="404"/>
      <c r="BF346" s="404"/>
      <c r="BG346" s="404"/>
      <c r="BH346" s="404"/>
      <c r="BI346" s="404"/>
      <c r="BJ346" s="404"/>
      <c r="BK346" s="404"/>
      <c r="BL346" s="404"/>
      <c r="BM346" s="404"/>
      <c r="BN346" s="404"/>
      <c r="BO346" s="404"/>
      <c r="BP346" s="404"/>
      <c r="BQ346" s="404"/>
      <c r="BR346" s="404"/>
      <c r="BS346" s="404"/>
      <c r="BT346" s="404"/>
      <c r="BU346" s="404"/>
      <c r="BV346" s="676"/>
      <c r="BW346" s="404"/>
      <c r="BX346" s="404"/>
      <c r="BY346" s="676"/>
      <c r="BZ346" s="676"/>
      <c r="CA346" s="676"/>
      <c r="CB346" s="676"/>
      <c r="CC346" s="676"/>
      <c r="CD346" s="676"/>
      <c r="CE346" s="676"/>
      <c r="CF346" s="676"/>
      <c r="CG346" s="676"/>
      <c r="CH346" s="676"/>
      <c r="CI346" s="676"/>
      <c r="CJ346" s="676"/>
      <c r="CK346" s="676"/>
      <c r="CL346" s="676"/>
      <c r="CM346" s="404"/>
      <c r="CN346" s="404"/>
      <c r="CO346" s="676"/>
      <c r="CP346" s="676"/>
      <c r="CQ346" s="676"/>
      <c r="CR346" s="676"/>
      <c r="CS346" s="676"/>
      <c r="CT346" s="676"/>
      <c r="CU346" s="676"/>
      <c r="CV346" s="676"/>
      <c r="CW346" s="676"/>
      <c r="CX346" s="676"/>
      <c r="CY346" s="676"/>
      <c r="CZ346" s="676"/>
      <c r="DA346" s="404"/>
      <c r="DB346" s="404"/>
      <c r="DC346" s="676"/>
      <c r="DD346" s="676"/>
      <c r="DE346" s="676"/>
      <c r="DF346" s="676"/>
      <c r="DG346" s="676"/>
      <c r="DH346" s="676"/>
      <c r="DI346" s="676"/>
      <c r="DJ346" s="676"/>
      <c r="DK346" s="676"/>
      <c r="DL346" s="676"/>
      <c r="DM346" s="404"/>
      <c r="DN346" s="404"/>
      <c r="DO346" s="676"/>
      <c r="DP346" s="676"/>
      <c r="DQ346" s="676"/>
      <c r="DR346" s="676"/>
      <c r="DS346" s="676"/>
      <c r="DT346" s="676"/>
      <c r="DU346" s="676"/>
      <c r="DV346" s="676"/>
      <c r="DW346" s="404"/>
      <c r="DX346" s="404"/>
      <c r="DY346" s="676"/>
      <c r="DZ346" s="676"/>
      <c r="EA346" s="676"/>
      <c r="EB346" s="676"/>
      <c r="EC346" s="676"/>
      <c r="ED346" s="676"/>
      <c r="EE346" s="676"/>
      <c r="EF346" s="676"/>
      <c r="EG346" s="404"/>
      <c r="EH346" s="676"/>
      <c r="EI346" s="676"/>
    </row>
    <row r="347" spans="1:139" s="206" customFormat="1" ht="15" customHeight="1" x14ac:dyDescent="0.25">
      <c r="A347" s="516"/>
      <c r="B347" s="3135"/>
      <c r="C347" s="3136"/>
      <c r="D347" s="3136"/>
      <c r="E347" s="3137"/>
      <c r="F347" s="2121" t="s">
        <v>1510</v>
      </c>
      <c r="G347" s="2220"/>
      <c r="H347" s="2220"/>
      <c r="I347" s="2220"/>
      <c r="J347" s="2220"/>
      <c r="K347" s="2220"/>
      <c r="L347" s="404"/>
      <c r="M347" s="404"/>
      <c r="N347" s="1982"/>
      <c r="O347" s="1982"/>
      <c r="P347" s="567"/>
      <c r="Q347" s="404"/>
      <c r="R347" s="404"/>
      <c r="S347" s="404"/>
      <c r="T347" s="404"/>
      <c r="U347" s="404"/>
      <c r="V347" s="404"/>
      <c r="W347" s="404"/>
      <c r="X347" s="404"/>
      <c r="Y347" s="404"/>
      <c r="Z347" s="404"/>
      <c r="AA347" s="404"/>
      <c r="AB347" s="404"/>
      <c r="AC347" s="404"/>
      <c r="AD347" s="404"/>
      <c r="AE347" s="404"/>
      <c r="AF347" s="404"/>
      <c r="AG347" s="404"/>
      <c r="AH347" s="404"/>
      <c r="AI347" s="404"/>
      <c r="AJ347" s="404"/>
      <c r="AK347" s="404"/>
      <c r="AL347" s="404"/>
      <c r="AM347" s="404"/>
      <c r="AN347" s="404"/>
      <c r="AO347" s="404"/>
      <c r="AP347" s="404"/>
      <c r="AQ347" s="404"/>
      <c r="AR347" s="404"/>
      <c r="AS347" s="404"/>
      <c r="AT347" s="404"/>
      <c r="AU347" s="404"/>
      <c r="AV347" s="404"/>
      <c r="AW347" s="404"/>
      <c r="AX347" s="404"/>
      <c r="AY347" s="404"/>
      <c r="AZ347" s="404"/>
      <c r="BA347" s="404"/>
      <c r="BB347" s="404"/>
      <c r="BC347" s="404"/>
      <c r="BD347" s="404"/>
      <c r="BE347" s="404"/>
      <c r="BF347" s="404"/>
      <c r="BG347" s="404"/>
      <c r="BH347" s="404"/>
      <c r="BI347" s="404"/>
      <c r="BJ347" s="404"/>
      <c r="BK347" s="404"/>
      <c r="BL347" s="404"/>
      <c r="BM347" s="404"/>
      <c r="BN347" s="404"/>
      <c r="BO347" s="404"/>
      <c r="BP347" s="404"/>
      <c r="BQ347" s="404"/>
      <c r="BR347" s="404"/>
      <c r="BS347" s="404"/>
      <c r="BT347" s="404"/>
      <c r="BU347" s="404"/>
      <c r="BV347" s="404"/>
      <c r="BW347" s="404"/>
      <c r="BX347" s="404"/>
      <c r="BY347" s="404"/>
      <c r="BZ347" s="404"/>
      <c r="CA347" s="404"/>
      <c r="CB347" s="404"/>
      <c r="CC347" s="404"/>
      <c r="CD347" s="404"/>
      <c r="CE347" s="404"/>
      <c r="CF347" s="404"/>
      <c r="CG347" s="404"/>
      <c r="CH347" s="404"/>
      <c r="CI347" s="404"/>
      <c r="CJ347" s="404"/>
      <c r="CK347" s="404"/>
      <c r="CL347" s="404"/>
      <c r="CM347" s="404"/>
      <c r="CN347" s="404"/>
      <c r="CO347" s="404"/>
      <c r="CP347" s="404"/>
      <c r="CQ347" s="404"/>
      <c r="CR347" s="404"/>
      <c r="CS347" s="404"/>
      <c r="CT347" s="404"/>
      <c r="CU347" s="404"/>
      <c r="CV347" s="404"/>
      <c r="CW347" s="404"/>
      <c r="CX347" s="404"/>
      <c r="CY347" s="404"/>
      <c r="CZ347" s="404"/>
      <c r="DA347" s="404"/>
      <c r="DB347" s="404"/>
      <c r="DC347" s="404"/>
      <c r="DD347" s="404"/>
      <c r="DE347" s="404"/>
      <c r="DF347" s="404"/>
      <c r="DG347" s="676"/>
      <c r="DH347" s="676"/>
      <c r="DI347" s="676"/>
      <c r="DJ347" s="676"/>
      <c r="DK347" s="676"/>
      <c r="DL347" s="676"/>
      <c r="DM347" s="404"/>
      <c r="DN347" s="404"/>
      <c r="DO347" s="676"/>
      <c r="DP347" s="676"/>
      <c r="DQ347" s="676"/>
      <c r="DR347" s="676"/>
      <c r="DS347" s="676"/>
      <c r="DT347" s="676"/>
      <c r="DU347" s="676"/>
      <c r="DV347" s="676"/>
      <c r="DW347" s="404"/>
      <c r="DX347" s="404"/>
      <c r="DY347" s="676"/>
      <c r="DZ347" s="676"/>
      <c r="EA347" s="676"/>
      <c r="EB347" s="676"/>
      <c r="EC347" s="676"/>
      <c r="ED347" s="676"/>
      <c r="EE347" s="676"/>
      <c r="EF347" s="676"/>
      <c r="EG347" s="404"/>
      <c r="EH347" s="676"/>
      <c r="EI347" s="676"/>
    </row>
    <row r="348" spans="1:139" s="206" customFormat="1" ht="15" customHeight="1" x14ac:dyDescent="0.25">
      <c r="A348" s="516"/>
      <c r="B348" s="2367" t="s">
        <v>1982</v>
      </c>
      <c r="C348" s="2368"/>
      <c r="D348" s="2368"/>
      <c r="E348" s="2368"/>
      <c r="F348" s="2369" t="str">
        <f>IF(AND(ISNUMBER(F349), ISNUMBER(F353), ISNUMBER(F357)), SUM(F349, F353, F357), "")</f>
        <v/>
      </c>
      <c r="G348" s="2334"/>
      <c r="H348" s="2334"/>
      <c r="I348" s="2334"/>
      <c r="J348" s="2334"/>
      <c r="K348" s="2334"/>
      <c r="L348" s="404"/>
      <c r="M348" s="404"/>
      <c r="N348" s="1982"/>
      <c r="O348" s="1982"/>
      <c r="P348" s="567"/>
      <c r="Q348" s="404"/>
      <c r="R348" s="404"/>
      <c r="S348" s="404"/>
      <c r="T348" s="404"/>
      <c r="U348" s="404"/>
      <c r="V348" s="404"/>
      <c r="W348" s="404"/>
      <c r="X348" s="404"/>
      <c r="Y348" s="404"/>
      <c r="Z348" s="404"/>
      <c r="AA348" s="404"/>
      <c r="AB348" s="404"/>
      <c r="AC348" s="404"/>
      <c r="AD348" s="404"/>
      <c r="AE348" s="404"/>
      <c r="AF348" s="404"/>
      <c r="AG348" s="404"/>
      <c r="AH348" s="404"/>
      <c r="AI348" s="404"/>
      <c r="AJ348" s="404"/>
      <c r="AK348" s="404"/>
      <c r="AL348" s="404"/>
      <c r="AM348" s="404"/>
      <c r="AN348" s="404"/>
      <c r="AO348" s="404"/>
      <c r="AP348" s="404"/>
      <c r="AQ348" s="404"/>
      <c r="AR348" s="404"/>
      <c r="AS348" s="404"/>
      <c r="AT348" s="404"/>
      <c r="AU348" s="404"/>
      <c r="AV348" s="404"/>
      <c r="AW348" s="404"/>
      <c r="AX348" s="404"/>
      <c r="AY348" s="404"/>
      <c r="AZ348" s="404"/>
      <c r="BA348" s="404"/>
      <c r="BB348" s="404"/>
      <c r="BC348" s="404"/>
      <c r="BD348" s="404"/>
      <c r="BE348" s="404"/>
      <c r="BF348" s="404"/>
      <c r="BG348" s="404"/>
      <c r="BH348" s="404"/>
      <c r="BI348" s="404"/>
      <c r="BJ348" s="404"/>
      <c r="BK348" s="404"/>
      <c r="BL348" s="404"/>
      <c r="BM348" s="404"/>
      <c r="BN348" s="404"/>
      <c r="BO348" s="404"/>
      <c r="BP348" s="404"/>
      <c r="BQ348" s="404"/>
      <c r="BR348" s="404"/>
      <c r="BS348" s="404"/>
      <c r="BT348" s="404"/>
      <c r="BU348" s="404"/>
      <c r="BV348" s="404"/>
      <c r="BW348" s="404"/>
      <c r="BX348" s="404"/>
      <c r="BY348" s="404"/>
      <c r="BZ348" s="404"/>
      <c r="CA348" s="404"/>
      <c r="CB348" s="404"/>
      <c r="CC348" s="404"/>
      <c r="CD348" s="404"/>
      <c r="CE348" s="404"/>
      <c r="CF348" s="404"/>
      <c r="CG348" s="404"/>
      <c r="CH348" s="404"/>
      <c r="CI348" s="404"/>
      <c r="CJ348" s="404"/>
      <c r="CK348" s="404"/>
      <c r="CL348" s="404"/>
      <c r="CM348" s="404"/>
      <c r="CN348" s="404"/>
      <c r="CO348" s="404"/>
      <c r="CP348" s="404"/>
      <c r="CQ348" s="404"/>
      <c r="CR348" s="404"/>
      <c r="CS348" s="404"/>
      <c r="CT348" s="404"/>
      <c r="CU348" s="404"/>
      <c r="CV348" s="404"/>
      <c r="CW348" s="404"/>
      <c r="CX348" s="404"/>
      <c r="CY348" s="404"/>
      <c r="CZ348" s="404"/>
      <c r="DA348" s="404"/>
      <c r="DB348" s="404"/>
      <c r="DC348" s="404"/>
      <c r="DD348" s="404"/>
      <c r="DE348" s="404"/>
      <c r="DF348" s="404"/>
      <c r="DG348" s="676"/>
      <c r="DH348" s="676"/>
      <c r="DI348" s="676"/>
      <c r="DJ348" s="676"/>
      <c r="DK348" s="676"/>
      <c r="DL348" s="676"/>
      <c r="DM348" s="404"/>
      <c r="DN348" s="404"/>
      <c r="DO348" s="676"/>
      <c r="DP348" s="676"/>
      <c r="DQ348" s="676"/>
      <c r="DR348" s="676"/>
      <c r="DS348" s="676"/>
      <c r="DT348" s="676"/>
      <c r="DU348" s="676"/>
      <c r="DV348" s="676"/>
      <c r="DW348" s="404"/>
      <c r="DX348" s="404"/>
      <c r="DY348" s="676"/>
      <c r="DZ348" s="676"/>
      <c r="EA348" s="676"/>
      <c r="EB348" s="676"/>
      <c r="EC348" s="676"/>
      <c r="ED348" s="676"/>
      <c r="EE348" s="676"/>
      <c r="EF348" s="676"/>
      <c r="EG348" s="404"/>
      <c r="EH348" s="676"/>
      <c r="EI348" s="676"/>
    </row>
    <row r="349" spans="1:139" s="206" customFormat="1" ht="15" customHeight="1" x14ac:dyDescent="0.25">
      <c r="A349" s="516"/>
      <c r="B349" s="311" t="s">
        <v>681</v>
      </c>
      <c r="C349" s="2279"/>
      <c r="D349" s="2279"/>
      <c r="E349" s="2279"/>
      <c r="F349" s="132" t="str">
        <f>IF(AND(ISNUMBER(F350), ISNUMBER(F351), ISNUMBER(F352)), IF($I$4="Medium", F350, IF($I$4="High", F351, IF($I$4="Low", F352, ""))), "")</f>
        <v/>
      </c>
      <c r="G349" s="1982"/>
      <c r="H349" s="1982"/>
      <c r="I349" s="1982"/>
      <c r="J349" s="1982"/>
      <c r="K349" s="1982"/>
      <c r="L349" s="1982"/>
      <c r="N349" s="1982"/>
      <c r="O349" s="1982"/>
      <c r="P349" s="1063"/>
      <c r="Q349" s="676"/>
      <c r="R349" s="404"/>
      <c r="S349" s="404"/>
      <c r="T349" s="404"/>
      <c r="U349" s="404"/>
      <c r="V349" s="404"/>
      <c r="W349" s="404"/>
      <c r="X349" s="404"/>
      <c r="Y349" s="404"/>
      <c r="Z349" s="404"/>
      <c r="AA349" s="404"/>
      <c r="AB349" s="404"/>
      <c r="AC349" s="404"/>
      <c r="AD349" s="404"/>
      <c r="AE349" s="404"/>
      <c r="AF349" s="404"/>
      <c r="AG349" s="404"/>
      <c r="AH349" s="404"/>
      <c r="AI349" s="404"/>
      <c r="AJ349" s="404"/>
      <c r="AK349" s="404"/>
      <c r="AL349" s="404"/>
      <c r="AM349" s="404"/>
      <c r="AN349" s="404"/>
      <c r="AO349" s="404"/>
      <c r="AP349" s="404"/>
      <c r="AQ349" s="404"/>
      <c r="AR349" s="404"/>
      <c r="AS349" s="404"/>
      <c r="AT349" s="404"/>
      <c r="AU349" s="404"/>
      <c r="AV349" s="404"/>
      <c r="AW349" s="404"/>
      <c r="AX349" s="404"/>
      <c r="AY349" s="404"/>
      <c r="AZ349" s="404"/>
      <c r="BA349" s="404"/>
      <c r="BB349" s="404"/>
      <c r="BC349" s="404"/>
      <c r="BD349" s="404"/>
      <c r="BE349" s="404"/>
      <c r="BF349" s="404"/>
      <c r="BG349" s="404"/>
      <c r="BH349" s="404"/>
      <c r="BI349" s="404"/>
      <c r="BJ349" s="404"/>
      <c r="BK349" s="404"/>
      <c r="BL349" s="404"/>
      <c r="BM349" s="404"/>
      <c r="BN349" s="404"/>
      <c r="BO349" s="404"/>
      <c r="BP349" s="404"/>
      <c r="BQ349" s="404"/>
      <c r="BR349" s="404"/>
      <c r="BS349" s="404"/>
      <c r="BT349" s="404"/>
      <c r="BU349" s="404"/>
      <c r="BV349" s="404"/>
      <c r="BW349" s="404"/>
      <c r="BX349" s="404"/>
      <c r="BY349" s="404"/>
      <c r="BZ349" s="404"/>
      <c r="CA349" s="404"/>
      <c r="CB349" s="404"/>
      <c r="CC349" s="404"/>
      <c r="CD349" s="404"/>
      <c r="CE349" s="404"/>
      <c r="CF349" s="404"/>
      <c r="CG349" s="404"/>
      <c r="CH349" s="404"/>
      <c r="CI349" s="404"/>
      <c r="CJ349" s="404"/>
      <c r="CK349" s="404"/>
      <c r="CL349" s="404"/>
      <c r="CM349" s="404"/>
      <c r="CN349" s="404"/>
      <c r="CO349" s="404"/>
      <c r="CP349" s="404"/>
      <c r="CQ349" s="404"/>
      <c r="CR349" s="404"/>
      <c r="CS349" s="404"/>
      <c r="CT349" s="404"/>
      <c r="CU349" s="404"/>
      <c r="CV349" s="404"/>
      <c r="CW349" s="404"/>
      <c r="CX349" s="404"/>
      <c r="CY349" s="404"/>
      <c r="CZ349" s="404"/>
      <c r="DA349" s="404"/>
      <c r="DB349" s="404"/>
      <c r="DC349" s="404"/>
      <c r="DD349" s="404"/>
      <c r="DE349" s="404"/>
      <c r="DF349" s="404"/>
      <c r="DG349" s="676"/>
      <c r="DH349" s="676"/>
      <c r="DI349" s="676"/>
      <c r="DJ349" s="676"/>
      <c r="DK349" s="676"/>
      <c r="DL349" s="676"/>
      <c r="DM349" s="404"/>
      <c r="DN349" s="404"/>
      <c r="DO349" s="676"/>
      <c r="DP349" s="676"/>
      <c r="DQ349" s="676"/>
      <c r="DR349" s="676"/>
      <c r="DS349" s="676"/>
      <c r="DT349" s="676"/>
      <c r="DU349" s="676"/>
      <c r="DV349" s="676"/>
      <c r="DW349" s="404"/>
      <c r="DX349" s="404"/>
      <c r="DY349" s="676"/>
      <c r="DZ349" s="676"/>
      <c r="EA349" s="676"/>
      <c r="EB349" s="676"/>
      <c r="EC349" s="676"/>
      <c r="ED349" s="676"/>
      <c r="EE349" s="676"/>
      <c r="EF349" s="676"/>
      <c r="EG349" s="404"/>
      <c r="EH349" s="676"/>
      <c r="EI349" s="676"/>
    </row>
    <row r="350" spans="1:139" s="206" customFormat="1" ht="15" customHeight="1" x14ac:dyDescent="0.25">
      <c r="A350" s="516"/>
      <c r="B350" s="2365" t="s">
        <v>1771</v>
      </c>
      <c r="C350" s="266"/>
      <c r="D350" s="266"/>
      <c r="E350" s="266"/>
      <c r="F350" s="2247"/>
      <c r="G350" s="1982"/>
      <c r="H350" s="1982"/>
      <c r="I350" s="1982"/>
      <c r="J350" s="1982"/>
      <c r="K350" s="1982"/>
      <c r="L350" s="1982"/>
      <c r="N350" s="1982"/>
      <c r="O350" s="1982"/>
      <c r="P350" s="1063"/>
      <c r="Q350" s="676"/>
      <c r="R350" s="404"/>
      <c r="S350" s="404"/>
      <c r="T350" s="404"/>
      <c r="U350" s="404"/>
      <c r="V350" s="404"/>
      <c r="W350" s="404"/>
      <c r="X350" s="404"/>
      <c r="Y350" s="404"/>
      <c r="Z350" s="404"/>
      <c r="AA350" s="404"/>
      <c r="AB350" s="404"/>
      <c r="AC350" s="404"/>
      <c r="AD350" s="404"/>
      <c r="AE350" s="404"/>
      <c r="AF350" s="404"/>
      <c r="AG350" s="404"/>
      <c r="AH350" s="404"/>
      <c r="AI350" s="404"/>
      <c r="AJ350" s="404"/>
      <c r="AK350" s="404"/>
      <c r="AL350" s="404"/>
      <c r="AM350" s="404"/>
      <c r="AN350" s="404"/>
      <c r="AO350" s="404"/>
      <c r="AP350" s="404"/>
      <c r="AQ350" s="404"/>
      <c r="AR350" s="404"/>
      <c r="AS350" s="404"/>
      <c r="AT350" s="404"/>
      <c r="AU350" s="404"/>
      <c r="AV350" s="404"/>
      <c r="AW350" s="404"/>
      <c r="AX350" s="404"/>
      <c r="AY350" s="404"/>
      <c r="AZ350" s="404"/>
      <c r="BA350" s="404"/>
      <c r="BB350" s="404"/>
      <c r="BC350" s="404"/>
      <c r="BD350" s="404"/>
      <c r="BE350" s="404"/>
      <c r="BF350" s="404"/>
      <c r="BG350" s="404"/>
      <c r="BH350" s="404"/>
      <c r="BI350" s="404"/>
      <c r="BJ350" s="404"/>
      <c r="BK350" s="404"/>
      <c r="BL350" s="404"/>
      <c r="BM350" s="404"/>
      <c r="BN350" s="404"/>
      <c r="BO350" s="404"/>
      <c r="BP350" s="404"/>
      <c r="BQ350" s="404"/>
      <c r="BR350" s="404"/>
      <c r="BS350" s="404"/>
      <c r="BT350" s="404"/>
      <c r="BU350" s="404"/>
      <c r="BV350" s="404"/>
      <c r="BW350" s="404"/>
      <c r="BX350" s="404"/>
      <c r="BY350" s="404"/>
      <c r="BZ350" s="404"/>
      <c r="CA350" s="404"/>
      <c r="CB350" s="404"/>
      <c r="CC350" s="404"/>
      <c r="CD350" s="404"/>
      <c r="CE350" s="404"/>
      <c r="CF350" s="404"/>
      <c r="CG350" s="404"/>
      <c r="CH350" s="404"/>
      <c r="CI350" s="404"/>
      <c r="CJ350" s="404"/>
      <c r="CK350" s="404"/>
      <c r="CL350" s="404"/>
      <c r="CM350" s="404"/>
      <c r="CN350" s="404"/>
      <c r="CO350" s="404"/>
      <c r="CP350" s="404"/>
      <c r="CQ350" s="404"/>
      <c r="CR350" s="404"/>
      <c r="CS350" s="404"/>
      <c r="CT350" s="404"/>
      <c r="CU350" s="404"/>
      <c r="CV350" s="404"/>
      <c r="CW350" s="404"/>
      <c r="CX350" s="404"/>
      <c r="CY350" s="404"/>
      <c r="CZ350" s="404"/>
      <c r="DA350" s="404"/>
      <c r="DB350" s="404"/>
      <c r="DC350" s="404"/>
      <c r="DD350" s="404"/>
      <c r="DE350" s="404"/>
      <c r="DF350" s="404"/>
      <c r="DG350" s="676"/>
      <c r="DH350" s="676"/>
      <c r="DI350" s="676"/>
      <c r="DJ350" s="676"/>
      <c r="DK350" s="676"/>
      <c r="DL350" s="676"/>
      <c r="DM350" s="404"/>
      <c r="DN350" s="404"/>
      <c r="DO350" s="676"/>
      <c r="DP350" s="676"/>
      <c r="DQ350" s="676"/>
      <c r="DR350" s="676"/>
      <c r="DS350" s="676"/>
      <c r="DT350" s="676"/>
      <c r="DU350" s="676"/>
      <c r="DV350" s="676"/>
      <c r="DW350" s="404"/>
      <c r="DX350" s="404"/>
      <c r="DY350" s="676"/>
      <c r="DZ350" s="676"/>
      <c r="EA350" s="676"/>
      <c r="EB350" s="676"/>
      <c r="EC350" s="676"/>
      <c r="ED350" s="676"/>
      <c r="EE350" s="676"/>
      <c r="EF350" s="676"/>
      <c r="EG350" s="404"/>
      <c r="EH350" s="676"/>
      <c r="EI350" s="676"/>
    </row>
    <row r="351" spans="1:139" s="206" customFormat="1" ht="15" customHeight="1" x14ac:dyDescent="0.25">
      <c r="A351" s="516"/>
      <c r="B351" s="2365" t="s">
        <v>1772</v>
      </c>
      <c r="C351" s="266"/>
      <c r="D351" s="266"/>
      <c r="E351" s="266"/>
      <c r="F351" s="2247"/>
      <c r="G351" s="642"/>
      <c r="H351" s="642"/>
      <c r="I351" s="642"/>
      <c r="J351" s="642"/>
      <c r="K351" s="1982"/>
      <c r="L351" s="1982"/>
      <c r="N351" s="1982"/>
      <c r="O351" s="1982"/>
      <c r="P351" s="1063"/>
      <c r="Q351" s="676"/>
      <c r="R351" s="404"/>
      <c r="S351" s="404"/>
      <c r="T351" s="404"/>
      <c r="U351" s="404"/>
      <c r="V351" s="404"/>
      <c r="W351" s="404"/>
      <c r="X351" s="404"/>
      <c r="Y351" s="404"/>
      <c r="Z351" s="404"/>
      <c r="AA351" s="404"/>
      <c r="AB351" s="404"/>
      <c r="AC351" s="404"/>
      <c r="AD351" s="404"/>
      <c r="AE351" s="404"/>
      <c r="AF351" s="404"/>
      <c r="AG351" s="404"/>
      <c r="AH351" s="404"/>
      <c r="AI351" s="404"/>
      <c r="AJ351" s="404"/>
      <c r="AK351" s="404"/>
      <c r="AL351" s="404"/>
      <c r="AM351" s="404"/>
      <c r="AN351" s="404"/>
      <c r="AO351" s="404"/>
      <c r="AP351" s="404"/>
      <c r="AQ351" s="404"/>
      <c r="AR351" s="404"/>
      <c r="AS351" s="404"/>
      <c r="AT351" s="404"/>
      <c r="AU351" s="404"/>
      <c r="AV351" s="404"/>
      <c r="AW351" s="404"/>
      <c r="AX351" s="404"/>
      <c r="AY351" s="404"/>
      <c r="AZ351" s="404"/>
      <c r="BA351" s="404"/>
      <c r="BB351" s="404"/>
      <c r="BC351" s="404"/>
      <c r="BD351" s="404"/>
      <c r="BE351" s="404"/>
      <c r="BF351" s="404"/>
      <c r="BG351" s="404"/>
      <c r="BH351" s="404"/>
      <c r="BI351" s="404"/>
      <c r="BJ351" s="404"/>
      <c r="BK351" s="404"/>
      <c r="BL351" s="404"/>
      <c r="BM351" s="404"/>
      <c r="BN351" s="404"/>
      <c r="BO351" s="404"/>
      <c r="BP351" s="404"/>
      <c r="BQ351" s="404"/>
      <c r="BR351" s="404"/>
      <c r="BS351" s="404"/>
      <c r="BT351" s="404"/>
      <c r="BU351" s="404"/>
      <c r="BV351" s="404"/>
      <c r="BW351" s="404"/>
      <c r="BX351" s="404"/>
      <c r="BY351" s="404"/>
      <c r="BZ351" s="259"/>
      <c r="CA351" s="404"/>
      <c r="CB351" s="404"/>
      <c r="CC351" s="404"/>
      <c r="CD351" s="404"/>
      <c r="CE351" s="404"/>
      <c r="CF351" s="404"/>
      <c r="CG351" s="404"/>
      <c r="CH351" s="404"/>
      <c r="CI351" s="404"/>
      <c r="CJ351" s="404"/>
      <c r="CK351" s="404"/>
      <c r="CL351" s="404"/>
      <c r="CM351" s="404"/>
      <c r="CN351" s="404"/>
      <c r="CO351" s="404"/>
      <c r="CP351" s="404"/>
      <c r="CQ351" s="404"/>
      <c r="CR351" s="404"/>
      <c r="CS351" s="404"/>
      <c r="CT351" s="404"/>
      <c r="CU351" s="404"/>
      <c r="CV351" s="404"/>
      <c r="CW351" s="404"/>
      <c r="CX351" s="404"/>
      <c r="CY351" s="404"/>
      <c r="CZ351" s="404"/>
      <c r="DA351" s="404"/>
      <c r="DB351" s="404"/>
      <c r="DC351" s="404"/>
      <c r="DD351" s="404"/>
      <c r="DE351" s="404"/>
      <c r="DF351" s="404"/>
      <c r="DG351" s="676"/>
      <c r="DH351" s="676"/>
      <c r="DI351" s="676"/>
      <c r="DJ351" s="676"/>
      <c r="DK351" s="676"/>
      <c r="DL351" s="676"/>
      <c r="DM351" s="404"/>
      <c r="DN351" s="404"/>
      <c r="DO351" s="676"/>
      <c r="DP351" s="676"/>
      <c r="DQ351" s="676"/>
      <c r="DR351" s="676"/>
      <c r="DS351" s="676"/>
      <c r="DT351" s="676"/>
      <c r="DU351" s="676"/>
      <c r="DV351" s="676"/>
      <c r="DW351" s="404"/>
      <c r="DX351" s="404"/>
      <c r="DY351" s="676"/>
      <c r="DZ351" s="676"/>
      <c r="EA351" s="676"/>
      <c r="EB351" s="676"/>
      <c r="EC351" s="676"/>
      <c r="ED351" s="676"/>
      <c r="EE351" s="676"/>
      <c r="EF351" s="676"/>
      <c r="EG351" s="404"/>
      <c r="EH351" s="676"/>
      <c r="EI351" s="676"/>
    </row>
    <row r="352" spans="1:139" s="206" customFormat="1" ht="15" customHeight="1" x14ac:dyDescent="0.25">
      <c r="A352" s="516"/>
      <c r="B352" s="2365" t="s">
        <v>1773</v>
      </c>
      <c r="C352" s="266"/>
      <c r="D352" s="266"/>
      <c r="E352" s="266"/>
      <c r="F352" s="2247"/>
      <c r="G352" s="642"/>
      <c r="H352" s="642"/>
      <c r="I352" s="642"/>
      <c r="J352" s="642"/>
      <c r="K352" s="1982"/>
      <c r="L352" s="1982"/>
      <c r="N352" s="1982"/>
      <c r="O352" s="1982"/>
      <c r="P352" s="1063"/>
      <c r="Q352" s="676"/>
      <c r="R352" s="404"/>
      <c r="S352" s="404"/>
      <c r="T352" s="404"/>
      <c r="U352" s="404"/>
      <c r="V352" s="404"/>
      <c r="W352" s="404"/>
      <c r="X352" s="404"/>
      <c r="Y352" s="404"/>
      <c r="Z352" s="404"/>
      <c r="AA352" s="404"/>
      <c r="AB352" s="404"/>
      <c r="AC352" s="404"/>
      <c r="AD352" s="404"/>
      <c r="AE352" s="404"/>
      <c r="AF352" s="404"/>
      <c r="AG352" s="404"/>
      <c r="AH352" s="404"/>
      <c r="AI352" s="404"/>
      <c r="AJ352" s="404"/>
      <c r="AK352" s="404"/>
      <c r="AL352" s="404"/>
      <c r="AM352" s="404"/>
      <c r="AN352" s="404"/>
      <c r="AO352" s="404"/>
      <c r="AP352" s="404"/>
      <c r="AQ352" s="404"/>
      <c r="AR352" s="404"/>
      <c r="AS352" s="404"/>
      <c r="AT352" s="404"/>
      <c r="AU352" s="404"/>
      <c r="AV352" s="404"/>
      <c r="AW352" s="404"/>
      <c r="AX352" s="404"/>
      <c r="AY352" s="404"/>
      <c r="AZ352" s="404"/>
      <c r="BA352" s="404"/>
      <c r="BB352" s="404"/>
      <c r="BC352" s="404"/>
      <c r="BD352" s="404"/>
      <c r="BE352" s="404"/>
      <c r="BF352" s="404"/>
      <c r="BG352" s="404"/>
      <c r="BH352" s="404"/>
      <c r="BI352" s="404"/>
      <c r="BJ352" s="404"/>
      <c r="BK352" s="404"/>
      <c r="BL352" s="404"/>
      <c r="BM352" s="404"/>
      <c r="BN352" s="404"/>
      <c r="BO352" s="404"/>
      <c r="BP352" s="404"/>
      <c r="BQ352" s="404"/>
      <c r="BR352" s="404"/>
      <c r="BS352" s="404"/>
      <c r="BT352" s="404"/>
      <c r="BU352" s="404"/>
      <c r="BV352" s="404"/>
      <c r="BW352" s="404"/>
      <c r="BX352" s="404"/>
      <c r="BY352" s="404"/>
      <c r="BZ352" s="404"/>
      <c r="CA352" s="404"/>
      <c r="CB352" s="404"/>
      <c r="CC352" s="404"/>
      <c r="CD352" s="404"/>
      <c r="CE352" s="404"/>
      <c r="CF352" s="404"/>
      <c r="CG352" s="404"/>
      <c r="CH352" s="404"/>
      <c r="CI352" s="404"/>
      <c r="CJ352" s="404"/>
      <c r="CK352" s="404"/>
      <c r="CL352" s="404"/>
      <c r="CM352" s="404"/>
      <c r="CN352" s="404"/>
      <c r="CO352" s="404"/>
      <c r="CP352" s="404"/>
      <c r="CQ352" s="404"/>
      <c r="CR352" s="404"/>
      <c r="CS352" s="404"/>
      <c r="CT352" s="404"/>
      <c r="CU352" s="404"/>
      <c r="CV352" s="404"/>
      <c r="CW352" s="404"/>
      <c r="CX352" s="404"/>
      <c r="CY352" s="404"/>
      <c r="CZ352" s="404"/>
      <c r="DA352" s="404"/>
      <c r="DB352" s="404"/>
      <c r="DC352" s="404"/>
      <c r="DD352" s="404"/>
      <c r="DE352" s="404"/>
      <c r="DF352" s="404"/>
      <c r="DG352" s="676"/>
      <c r="DH352" s="676"/>
      <c r="DI352" s="676"/>
      <c r="DJ352" s="676"/>
      <c r="DK352" s="676"/>
      <c r="DL352" s="676"/>
      <c r="DM352" s="404"/>
      <c r="DN352" s="404"/>
      <c r="DO352" s="676"/>
      <c r="DP352" s="676"/>
      <c r="DQ352" s="676"/>
      <c r="DR352" s="676"/>
      <c r="DS352" s="676"/>
      <c r="DT352" s="676"/>
      <c r="DU352" s="676"/>
      <c r="DV352" s="676"/>
      <c r="DW352" s="404"/>
      <c r="DX352" s="404"/>
      <c r="DY352" s="676"/>
      <c r="DZ352" s="676"/>
      <c r="EA352" s="676"/>
      <c r="EB352" s="676"/>
      <c r="EC352" s="676"/>
      <c r="ED352" s="676"/>
      <c r="EE352" s="676"/>
      <c r="EF352" s="676"/>
      <c r="EG352" s="404"/>
      <c r="EH352" s="676"/>
      <c r="EI352" s="676"/>
    </row>
    <row r="353" spans="1:139" s="206" customFormat="1" ht="15" customHeight="1" x14ac:dyDescent="0.25">
      <c r="A353" s="516"/>
      <c r="B353" s="538" t="s">
        <v>682</v>
      </c>
      <c r="C353" s="2177"/>
      <c r="D353" s="2177"/>
      <c r="E353" s="2177"/>
      <c r="F353" s="132" t="str">
        <f>IF(AND(ISNUMBER(F354), ISNUMBER(F355), ISNUMBER(F356)), IF($I$4="Medium", F354, IF($I$4="High", F355, IF($I$4="Low", F356, ""))), "")</f>
        <v/>
      </c>
      <c r="G353" s="642"/>
      <c r="H353" s="642"/>
      <c r="I353" s="642"/>
      <c r="J353" s="642"/>
      <c r="K353" s="1982"/>
      <c r="L353" s="1982"/>
      <c r="N353" s="1982"/>
      <c r="O353" s="1982"/>
      <c r="P353" s="1063"/>
      <c r="Q353" s="676"/>
      <c r="R353" s="404"/>
      <c r="S353" s="404"/>
      <c r="T353" s="404"/>
      <c r="U353" s="404"/>
      <c r="V353" s="404"/>
      <c r="W353" s="404"/>
      <c r="X353" s="404"/>
      <c r="Y353" s="404"/>
      <c r="Z353" s="404"/>
      <c r="AA353" s="404"/>
      <c r="AB353" s="404"/>
      <c r="AC353" s="404"/>
      <c r="AD353" s="404"/>
      <c r="AE353" s="404"/>
      <c r="AF353" s="404"/>
      <c r="AG353" s="404"/>
      <c r="AH353" s="404"/>
      <c r="AI353" s="404"/>
      <c r="AJ353" s="404"/>
      <c r="AK353" s="404"/>
      <c r="AL353" s="404"/>
      <c r="AM353" s="404"/>
      <c r="AN353" s="404"/>
      <c r="AO353" s="404"/>
      <c r="AP353" s="404"/>
      <c r="AQ353" s="404"/>
      <c r="AR353" s="404"/>
      <c r="AS353" s="404"/>
      <c r="AT353" s="404"/>
      <c r="AU353" s="404"/>
      <c r="AV353" s="404"/>
      <c r="AW353" s="404"/>
      <c r="AX353" s="404"/>
      <c r="AY353" s="404"/>
      <c r="AZ353" s="404"/>
      <c r="BA353" s="404"/>
      <c r="BB353" s="404"/>
      <c r="BC353" s="404"/>
      <c r="BD353" s="404"/>
      <c r="BE353" s="404"/>
      <c r="BF353" s="404"/>
      <c r="BG353" s="404"/>
      <c r="BH353" s="404"/>
      <c r="BI353" s="404"/>
      <c r="BJ353" s="404"/>
      <c r="BK353" s="404"/>
      <c r="BL353" s="404"/>
      <c r="BM353" s="404"/>
      <c r="BN353" s="404"/>
      <c r="BO353" s="404"/>
      <c r="BP353" s="404"/>
      <c r="BQ353" s="404"/>
      <c r="BR353" s="404"/>
      <c r="BS353" s="404"/>
      <c r="BT353" s="404"/>
      <c r="BU353" s="404"/>
      <c r="BV353" s="404"/>
      <c r="BW353" s="404"/>
      <c r="BX353" s="404"/>
      <c r="BY353" s="404"/>
      <c r="BZ353" s="404"/>
      <c r="CA353" s="404"/>
      <c r="CB353" s="404"/>
      <c r="CC353" s="404"/>
      <c r="CD353" s="404"/>
      <c r="CE353" s="404"/>
      <c r="CF353" s="404"/>
      <c r="CG353" s="404"/>
      <c r="CH353" s="404"/>
      <c r="CI353" s="404"/>
      <c r="CJ353" s="404"/>
      <c r="CK353" s="404"/>
      <c r="CL353" s="404"/>
      <c r="CM353" s="404"/>
      <c r="CN353" s="404"/>
      <c r="CO353" s="404"/>
      <c r="CP353" s="404"/>
      <c r="CQ353" s="404"/>
      <c r="CR353" s="404"/>
      <c r="CS353" s="404"/>
      <c r="CT353" s="404"/>
      <c r="CU353" s="404"/>
      <c r="CV353" s="404"/>
      <c r="CW353" s="404"/>
      <c r="CX353" s="404"/>
      <c r="CY353" s="404"/>
      <c r="CZ353" s="404"/>
      <c r="DA353" s="404"/>
      <c r="DB353" s="404"/>
      <c r="DC353" s="404"/>
      <c r="DD353" s="404"/>
      <c r="DE353" s="404"/>
      <c r="DF353" s="404"/>
      <c r="DG353" s="676"/>
      <c r="DH353" s="676"/>
      <c r="DI353" s="676"/>
      <c r="DJ353" s="676"/>
      <c r="DK353" s="676"/>
      <c r="DL353" s="676"/>
      <c r="DM353" s="404"/>
      <c r="DN353" s="404"/>
      <c r="DO353" s="676"/>
      <c r="DP353" s="676"/>
      <c r="DQ353" s="676"/>
      <c r="DR353" s="676"/>
      <c r="DS353" s="676"/>
      <c r="DT353" s="676"/>
      <c r="DU353" s="676"/>
      <c r="DV353" s="676"/>
      <c r="DW353" s="404"/>
      <c r="DX353" s="404"/>
      <c r="DY353" s="676"/>
      <c r="DZ353" s="676"/>
      <c r="EA353" s="676"/>
      <c r="EB353" s="676"/>
      <c r="EC353" s="676"/>
      <c r="ED353" s="676"/>
      <c r="EE353" s="676"/>
      <c r="EF353" s="676"/>
      <c r="EG353" s="404"/>
      <c r="EH353" s="676"/>
      <c r="EI353" s="676"/>
    </row>
    <row r="354" spans="1:139" s="206" customFormat="1" ht="15" customHeight="1" x14ac:dyDescent="0.25">
      <c r="A354" s="516"/>
      <c r="B354" s="2365" t="s">
        <v>1771</v>
      </c>
      <c r="C354" s="266"/>
      <c r="D354" s="266"/>
      <c r="E354" s="266"/>
      <c r="F354" s="2247"/>
      <c r="G354" s="642"/>
      <c r="H354" s="642"/>
      <c r="I354" s="642"/>
      <c r="J354" s="642"/>
      <c r="K354" s="1982"/>
      <c r="L354" s="1982"/>
      <c r="N354" s="1982"/>
      <c r="O354" s="1982"/>
      <c r="P354" s="1063"/>
      <c r="Q354" s="676"/>
      <c r="R354" s="404"/>
      <c r="S354" s="404"/>
      <c r="T354" s="404"/>
      <c r="U354" s="404"/>
      <c r="V354" s="404"/>
      <c r="W354" s="404"/>
      <c r="X354" s="404"/>
      <c r="Y354" s="404"/>
      <c r="Z354" s="404"/>
      <c r="AA354" s="404"/>
      <c r="AB354" s="404"/>
      <c r="AC354" s="404"/>
      <c r="AD354" s="404"/>
      <c r="AE354" s="404"/>
      <c r="AF354" s="404"/>
      <c r="AG354" s="404"/>
      <c r="AH354" s="404"/>
      <c r="AI354" s="404"/>
      <c r="AJ354" s="404"/>
      <c r="AK354" s="404"/>
      <c r="AL354" s="404"/>
      <c r="AM354" s="404"/>
      <c r="AN354" s="404"/>
      <c r="AO354" s="404"/>
      <c r="AP354" s="404"/>
      <c r="AQ354" s="404"/>
      <c r="AR354" s="404"/>
      <c r="AS354" s="404"/>
      <c r="AT354" s="404"/>
      <c r="AU354" s="404"/>
      <c r="AV354" s="404"/>
      <c r="AW354" s="404"/>
      <c r="AX354" s="404"/>
      <c r="AY354" s="404"/>
      <c r="AZ354" s="404"/>
      <c r="BA354" s="404"/>
      <c r="BB354" s="404"/>
      <c r="BC354" s="404"/>
      <c r="BD354" s="404"/>
      <c r="BE354" s="404"/>
      <c r="BF354" s="404"/>
      <c r="BG354" s="404"/>
      <c r="BH354" s="404"/>
      <c r="BI354" s="404"/>
      <c r="BJ354" s="404"/>
      <c r="BK354" s="404"/>
      <c r="BL354" s="404"/>
      <c r="BM354" s="404"/>
      <c r="BN354" s="404"/>
      <c r="BO354" s="404"/>
      <c r="BP354" s="404"/>
      <c r="BQ354" s="404"/>
      <c r="BR354" s="404"/>
      <c r="BS354" s="404"/>
      <c r="BT354" s="404"/>
      <c r="BU354" s="404"/>
      <c r="BV354" s="404"/>
      <c r="BW354" s="404"/>
      <c r="BX354" s="404"/>
      <c r="BY354" s="404"/>
      <c r="BZ354" s="404"/>
      <c r="CA354" s="404"/>
      <c r="CB354" s="404"/>
      <c r="CC354" s="404"/>
      <c r="CD354" s="404"/>
      <c r="CE354" s="404"/>
      <c r="CF354" s="404"/>
      <c r="CG354" s="404"/>
      <c r="CH354" s="404"/>
      <c r="CI354" s="404"/>
      <c r="CJ354" s="404"/>
      <c r="CK354" s="404"/>
      <c r="CL354" s="404"/>
      <c r="CM354" s="404"/>
      <c r="CN354" s="404"/>
      <c r="CO354" s="404"/>
      <c r="CP354" s="404"/>
      <c r="CQ354" s="404"/>
      <c r="CR354" s="404"/>
      <c r="CS354" s="404"/>
      <c r="CT354" s="404"/>
      <c r="CU354" s="404"/>
      <c r="CV354" s="404"/>
      <c r="CW354" s="404"/>
      <c r="CX354" s="404"/>
      <c r="CY354" s="404"/>
      <c r="CZ354" s="404"/>
      <c r="DA354" s="404"/>
      <c r="DB354" s="404"/>
      <c r="DC354" s="404"/>
      <c r="DD354" s="404"/>
      <c r="DE354" s="404"/>
      <c r="DF354" s="404"/>
      <c r="DG354" s="676"/>
      <c r="DH354" s="676"/>
      <c r="DI354" s="676"/>
      <c r="DJ354" s="676"/>
      <c r="DK354" s="676"/>
      <c r="DL354" s="676"/>
      <c r="DM354" s="404"/>
      <c r="DN354" s="404"/>
      <c r="DO354" s="676"/>
      <c r="DP354" s="676"/>
      <c r="DQ354" s="676"/>
      <c r="DR354" s="676"/>
      <c r="DS354" s="676"/>
      <c r="DT354" s="676"/>
      <c r="DU354" s="676"/>
      <c r="DV354" s="676"/>
      <c r="DW354" s="404"/>
      <c r="DX354" s="404"/>
      <c r="DY354" s="676"/>
      <c r="DZ354" s="676"/>
      <c r="EA354" s="676"/>
      <c r="EB354" s="676"/>
      <c r="EC354" s="676"/>
      <c r="ED354" s="676"/>
      <c r="EE354" s="676"/>
      <c r="EF354" s="676"/>
      <c r="EG354" s="404"/>
      <c r="EH354" s="676"/>
      <c r="EI354" s="676"/>
    </row>
    <row r="355" spans="1:139" s="206" customFormat="1" ht="15" customHeight="1" x14ac:dyDescent="0.25">
      <c r="A355" s="516"/>
      <c r="B355" s="2365" t="s">
        <v>1772</v>
      </c>
      <c r="C355" s="266"/>
      <c r="D355" s="266"/>
      <c r="E355" s="266"/>
      <c r="F355" s="2247"/>
      <c r="G355" s="642"/>
      <c r="H355" s="642"/>
      <c r="I355" s="642"/>
      <c r="J355" s="642"/>
      <c r="K355" s="1982"/>
      <c r="L355" s="1982"/>
      <c r="N355" s="1982"/>
      <c r="O355" s="1982"/>
      <c r="P355" s="1063"/>
      <c r="Q355" s="676"/>
      <c r="R355" s="404"/>
      <c r="S355" s="404"/>
      <c r="T355" s="404"/>
      <c r="U355" s="404"/>
      <c r="V355" s="404"/>
      <c r="W355" s="404"/>
      <c r="X355" s="404"/>
      <c r="Y355" s="404"/>
      <c r="Z355" s="404"/>
      <c r="AA355" s="404"/>
      <c r="AB355" s="404"/>
      <c r="AC355" s="404"/>
      <c r="AD355" s="404"/>
      <c r="AE355" s="404"/>
      <c r="AF355" s="404"/>
      <c r="AG355" s="404"/>
      <c r="AH355" s="404"/>
      <c r="AI355" s="404"/>
      <c r="AJ355" s="404"/>
      <c r="AK355" s="404"/>
      <c r="AL355" s="404"/>
      <c r="AM355" s="404"/>
      <c r="AN355" s="404"/>
      <c r="AO355" s="404"/>
      <c r="AP355" s="404"/>
      <c r="AQ355" s="404"/>
      <c r="AR355" s="404"/>
      <c r="AS355" s="404"/>
      <c r="AT355" s="404"/>
      <c r="AU355" s="404"/>
      <c r="AV355" s="404"/>
      <c r="AW355" s="404"/>
      <c r="AX355" s="404"/>
      <c r="AY355" s="404"/>
      <c r="AZ355" s="404"/>
      <c r="BA355" s="404"/>
      <c r="BB355" s="404"/>
      <c r="BC355" s="404"/>
      <c r="BD355" s="404"/>
      <c r="BE355" s="404"/>
      <c r="BF355" s="404"/>
      <c r="BG355" s="404"/>
      <c r="BH355" s="404"/>
      <c r="BI355" s="404"/>
      <c r="BJ355" s="404"/>
      <c r="BK355" s="404"/>
      <c r="BL355" s="404"/>
      <c r="BM355" s="404"/>
      <c r="BN355" s="404"/>
      <c r="BO355" s="404"/>
      <c r="BP355" s="404"/>
      <c r="BQ355" s="404"/>
      <c r="BR355" s="404"/>
      <c r="BS355" s="404"/>
      <c r="BT355" s="404"/>
      <c r="BU355" s="404"/>
      <c r="BV355" s="404"/>
      <c r="BW355" s="404"/>
      <c r="BX355" s="404"/>
      <c r="BY355" s="404"/>
      <c r="BZ355" s="404"/>
      <c r="CA355" s="404"/>
      <c r="CB355" s="404"/>
      <c r="CC355" s="404"/>
      <c r="CD355" s="404"/>
      <c r="CE355" s="404"/>
      <c r="CF355" s="404"/>
      <c r="CG355" s="404"/>
      <c r="CH355" s="404"/>
      <c r="CI355" s="404"/>
      <c r="CJ355" s="404"/>
      <c r="CK355" s="404"/>
      <c r="CL355" s="404"/>
      <c r="CM355" s="404"/>
      <c r="CN355" s="404"/>
      <c r="CO355" s="404"/>
      <c r="CP355" s="404"/>
      <c r="CQ355" s="404"/>
      <c r="CR355" s="404"/>
      <c r="CS355" s="404"/>
      <c r="CT355" s="404"/>
      <c r="CU355" s="404"/>
      <c r="CV355" s="404"/>
      <c r="CW355" s="404"/>
      <c r="CX355" s="404"/>
      <c r="CY355" s="404"/>
      <c r="CZ355" s="404"/>
      <c r="DA355" s="404"/>
      <c r="DB355" s="404"/>
      <c r="DC355" s="404"/>
      <c r="DD355" s="404"/>
      <c r="DE355" s="404"/>
      <c r="DF355" s="404"/>
      <c r="DG355" s="676"/>
      <c r="DH355" s="676"/>
      <c r="DI355" s="676"/>
      <c r="DJ355" s="676"/>
      <c r="DK355" s="676"/>
      <c r="DL355" s="676"/>
      <c r="DM355" s="404"/>
      <c r="DN355" s="404"/>
      <c r="DO355" s="676"/>
      <c r="DP355" s="676"/>
      <c r="DQ355" s="676"/>
      <c r="DR355" s="676"/>
      <c r="DS355" s="676"/>
      <c r="DT355" s="676"/>
      <c r="DU355" s="676"/>
      <c r="DV355" s="676"/>
      <c r="DW355" s="404"/>
      <c r="DX355" s="404"/>
      <c r="DY355" s="676"/>
      <c r="DZ355" s="676"/>
      <c r="EA355" s="676"/>
      <c r="EB355" s="676"/>
      <c r="EC355" s="676"/>
      <c r="ED355" s="676"/>
      <c r="EE355" s="676"/>
      <c r="EF355" s="676"/>
      <c r="EG355" s="404"/>
      <c r="EH355" s="676"/>
      <c r="EI355" s="676"/>
    </row>
    <row r="356" spans="1:139" s="206" customFormat="1" ht="15" customHeight="1" x14ac:dyDescent="0.25">
      <c r="A356" s="516"/>
      <c r="B356" s="2365" t="s">
        <v>1773</v>
      </c>
      <c r="C356" s="266"/>
      <c r="D356" s="266"/>
      <c r="E356" s="266"/>
      <c r="F356" s="2247"/>
      <c r="G356" s="642"/>
      <c r="H356" s="642"/>
      <c r="I356" s="642"/>
      <c r="J356" s="642"/>
      <c r="K356" s="1982"/>
      <c r="L356" s="1982"/>
      <c r="N356" s="1982"/>
      <c r="O356" s="1982"/>
      <c r="P356" s="1063"/>
      <c r="Q356" s="676"/>
      <c r="R356" s="404"/>
      <c r="S356" s="404"/>
      <c r="T356" s="404"/>
      <c r="U356" s="404"/>
      <c r="V356" s="404"/>
      <c r="W356" s="404"/>
      <c r="X356" s="404"/>
      <c r="Y356" s="404"/>
      <c r="Z356" s="404"/>
      <c r="AA356" s="404"/>
      <c r="AB356" s="404"/>
      <c r="AC356" s="404"/>
      <c r="AD356" s="404"/>
      <c r="AE356" s="404"/>
      <c r="AF356" s="404"/>
      <c r="AG356" s="404"/>
      <c r="AH356" s="404"/>
      <c r="AI356" s="404"/>
      <c r="AJ356" s="404"/>
      <c r="AK356" s="404"/>
      <c r="AL356" s="404"/>
      <c r="AM356" s="404"/>
      <c r="AN356" s="404"/>
      <c r="AO356" s="404"/>
      <c r="AP356" s="404"/>
      <c r="AQ356" s="404"/>
      <c r="AR356" s="404"/>
      <c r="AS356" s="404"/>
      <c r="AT356" s="404"/>
      <c r="AU356" s="404"/>
      <c r="AV356" s="404"/>
      <c r="AW356" s="404"/>
      <c r="AX356" s="404"/>
      <c r="AY356" s="404"/>
      <c r="AZ356" s="404"/>
      <c r="BA356" s="404"/>
      <c r="BB356" s="404"/>
      <c r="BC356" s="404"/>
      <c r="BD356" s="404"/>
      <c r="BE356" s="404"/>
      <c r="BF356" s="404"/>
      <c r="BG356" s="404"/>
      <c r="BH356" s="404"/>
      <c r="BI356" s="404"/>
      <c r="BJ356" s="404"/>
      <c r="BK356" s="404"/>
      <c r="BL356" s="404"/>
      <c r="BM356" s="404"/>
      <c r="BN356" s="404"/>
      <c r="BO356" s="404"/>
      <c r="BP356" s="404"/>
      <c r="BQ356" s="404"/>
      <c r="BR356" s="404"/>
      <c r="BS356" s="404"/>
      <c r="BT356" s="404"/>
      <c r="BU356" s="404"/>
      <c r="BV356" s="404"/>
      <c r="BW356" s="404"/>
      <c r="BX356" s="404"/>
      <c r="BY356" s="404"/>
      <c r="BZ356" s="404"/>
      <c r="CA356" s="404"/>
      <c r="CB356" s="404"/>
      <c r="CC356" s="404"/>
      <c r="CD356" s="404"/>
      <c r="CE356" s="404"/>
      <c r="CF356" s="404"/>
      <c r="CG356" s="404"/>
      <c r="CH356" s="404"/>
      <c r="CI356" s="404"/>
      <c r="CJ356" s="404"/>
      <c r="CK356" s="404"/>
      <c r="CL356" s="404"/>
      <c r="CM356" s="404"/>
      <c r="CN356" s="404"/>
      <c r="CO356" s="404"/>
      <c r="CP356" s="404"/>
      <c r="CQ356" s="404"/>
      <c r="CR356" s="404"/>
      <c r="CS356" s="404"/>
      <c r="CT356" s="404"/>
      <c r="CU356" s="404"/>
      <c r="CV356" s="404"/>
      <c r="CW356" s="404"/>
      <c r="CX356" s="404"/>
      <c r="CY356" s="404"/>
      <c r="CZ356" s="404"/>
      <c r="DA356" s="404"/>
      <c r="DB356" s="404"/>
      <c r="DC356" s="404"/>
      <c r="DD356" s="404"/>
      <c r="DE356" s="404"/>
      <c r="DF356" s="404"/>
      <c r="DG356" s="676"/>
      <c r="DH356" s="676"/>
      <c r="DI356" s="676"/>
      <c r="DJ356" s="676"/>
      <c r="DK356" s="676"/>
      <c r="DL356" s="676"/>
      <c r="DM356" s="404"/>
      <c r="DN356" s="404"/>
      <c r="DO356" s="676"/>
      <c r="DP356" s="676"/>
      <c r="DQ356" s="676"/>
      <c r="DR356" s="676"/>
      <c r="DS356" s="676"/>
      <c r="DT356" s="676"/>
      <c r="DU356" s="676"/>
      <c r="DV356" s="676"/>
      <c r="DW356" s="404"/>
      <c r="DX356" s="404"/>
      <c r="DY356" s="676"/>
      <c r="DZ356" s="676"/>
      <c r="EA356" s="676"/>
      <c r="EB356" s="676"/>
      <c r="EC356" s="676"/>
      <c r="ED356" s="676"/>
      <c r="EE356" s="676"/>
      <c r="EF356" s="676"/>
      <c r="EG356" s="404"/>
      <c r="EH356" s="676"/>
      <c r="EI356" s="676"/>
    </row>
    <row r="357" spans="1:139" s="206" customFormat="1" ht="15" customHeight="1" x14ac:dyDescent="0.25">
      <c r="A357" s="516"/>
      <c r="B357" s="538" t="s">
        <v>683</v>
      </c>
      <c r="C357" s="2177"/>
      <c r="D357" s="2177"/>
      <c r="E357" s="2177"/>
      <c r="F357" s="132" t="str">
        <f>IF(AND(ISNUMBER(F358), ISNUMBER(F359), ISNUMBER(F360)), IF($I$4="Medium", F358, IF($I$4="High", F359, IF($I$4="Low", F360, ""))), "")</f>
        <v/>
      </c>
      <c r="G357" s="642"/>
      <c r="H357" s="642"/>
      <c r="I357" s="642"/>
      <c r="J357" s="642"/>
      <c r="K357" s="1982"/>
      <c r="L357" s="1982"/>
      <c r="N357" s="1982"/>
      <c r="O357" s="1982"/>
      <c r="P357" s="1063"/>
      <c r="Q357" s="676"/>
      <c r="R357" s="404"/>
      <c r="S357" s="404"/>
      <c r="T357" s="404"/>
      <c r="U357" s="404"/>
      <c r="V357" s="404"/>
      <c r="W357" s="404"/>
      <c r="X357" s="404"/>
      <c r="Y357" s="404"/>
      <c r="Z357" s="404"/>
      <c r="AA357" s="404"/>
      <c r="AB357" s="404"/>
      <c r="AC357" s="404"/>
      <c r="AD357" s="404"/>
      <c r="AE357" s="404"/>
      <c r="AF357" s="404"/>
      <c r="AG357" s="404"/>
      <c r="AH357" s="404"/>
      <c r="AI357" s="404"/>
      <c r="AJ357" s="404"/>
      <c r="AK357" s="404"/>
      <c r="AL357" s="404"/>
      <c r="AM357" s="404"/>
      <c r="AN357" s="404"/>
      <c r="AO357" s="404"/>
      <c r="AP357" s="404"/>
      <c r="AQ357" s="404"/>
      <c r="AR357" s="404"/>
      <c r="AS357" s="404"/>
      <c r="AT357" s="404"/>
      <c r="AU357" s="404"/>
      <c r="AV357" s="404"/>
      <c r="AW357" s="404"/>
      <c r="AX357" s="404"/>
      <c r="AY357" s="404"/>
      <c r="AZ357" s="404"/>
      <c r="BA357" s="404"/>
      <c r="BB357" s="404"/>
      <c r="BC357" s="404"/>
      <c r="BD357" s="404"/>
      <c r="BE357" s="404"/>
      <c r="BF357" s="404"/>
      <c r="BG357" s="404"/>
      <c r="BH357" s="404"/>
      <c r="BI357" s="404"/>
      <c r="BJ357" s="404"/>
      <c r="BK357" s="404"/>
      <c r="BL357" s="404"/>
      <c r="BM357" s="404"/>
      <c r="BN357" s="404"/>
      <c r="BO357" s="404"/>
      <c r="BP357" s="404"/>
      <c r="BQ357" s="404"/>
      <c r="BR357" s="404"/>
      <c r="BS357" s="404"/>
      <c r="BT357" s="404"/>
      <c r="BU357" s="404"/>
      <c r="BV357" s="404"/>
      <c r="BW357" s="404"/>
      <c r="BX357" s="404"/>
      <c r="BY357" s="404"/>
      <c r="BZ357" s="404"/>
      <c r="CA357" s="404"/>
      <c r="CB357" s="404"/>
      <c r="CC357" s="404"/>
      <c r="CD357" s="404"/>
      <c r="CE357" s="404"/>
      <c r="CF357" s="404"/>
      <c r="CG357" s="404"/>
      <c r="CH357" s="404"/>
      <c r="CI357" s="404"/>
      <c r="CJ357" s="404"/>
      <c r="CK357" s="404"/>
      <c r="CL357" s="404"/>
      <c r="CM357" s="404"/>
      <c r="CN357" s="404"/>
      <c r="CO357" s="404"/>
      <c r="CP357" s="404"/>
      <c r="CQ357" s="404"/>
      <c r="CR357" s="404"/>
      <c r="CS357" s="404"/>
      <c r="CT357" s="404"/>
      <c r="CU357" s="404"/>
      <c r="CV357" s="404"/>
      <c r="CW357" s="404"/>
      <c r="CX357" s="404"/>
      <c r="CY357" s="404"/>
      <c r="CZ357" s="404"/>
      <c r="DA357" s="404"/>
      <c r="DB357" s="404"/>
      <c r="DC357" s="404"/>
      <c r="DD357" s="404"/>
      <c r="DE357" s="404"/>
      <c r="DF357" s="404"/>
      <c r="DG357" s="676"/>
      <c r="DH357" s="676"/>
      <c r="DI357" s="676"/>
      <c r="DJ357" s="676"/>
      <c r="DK357" s="676"/>
      <c r="DL357" s="676"/>
      <c r="DM357" s="404"/>
      <c r="DN357" s="404"/>
      <c r="DO357" s="676"/>
      <c r="DP357" s="676"/>
      <c r="DQ357" s="676"/>
      <c r="DR357" s="676"/>
      <c r="DS357" s="676"/>
      <c r="DT357" s="676"/>
      <c r="DU357" s="676"/>
      <c r="DV357" s="676"/>
      <c r="DW357" s="404"/>
      <c r="DX357" s="404"/>
      <c r="DY357" s="676"/>
      <c r="DZ357" s="676"/>
      <c r="EA357" s="676"/>
      <c r="EB357" s="676"/>
      <c r="EC357" s="676"/>
      <c r="ED357" s="676"/>
      <c r="EE357" s="676"/>
      <c r="EF357" s="676"/>
      <c r="EG357" s="404"/>
      <c r="EH357" s="676"/>
      <c r="EI357" s="676"/>
    </row>
    <row r="358" spans="1:139" s="206" customFormat="1" ht="15" customHeight="1" x14ac:dyDescent="0.25">
      <c r="A358" s="516"/>
      <c r="B358" s="2365" t="s">
        <v>1771</v>
      </c>
      <c r="C358" s="266"/>
      <c r="D358" s="266"/>
      <c r="E358" s="266"/>
      <c r="F358" s="2247"/>
      <c r="G358" s="1982"/>
      <c r="H358" s="642"/>
      <c r="I358" s="1982"/>
      <c r="J358" s="1982"/>
      <c r="K358" s="1982"/>
      <c r="L358" s="1982"/>
      <c r="N358" s="1982"/>
      <c r="O358" s="1982"/>
      <c r="P358" s="1063"/>
      <c r="Q358" s="676"/>
      <c r="R358" s="404"/>
      <c r="S358" s="404"/>
      <c r="T358" s="404"/>
      <c r="U358" s="404"/>
      <c r="V358" s="404"/>
      <c r="W358" s="404"/>
      <c r="X358" s="404"/>
      <c r="Y358" s="404"/>
      <c r="Z358" s="404"/>
      <c r="AA358" s="404"/>
      <c r="AB358" s="404"/>
      <c r="AC358" s="404"/>
      <c r="AD358" s="404"/>
      <c r="AE358" s="404"/>
      <c r="AF358" s="404"/>
      <c r="AG358" s="404"/>
      <c r="AH358" s="404"/>
      <c r="AI358" s="404"/>
      <c r="AJ358" s="404"/>
      <c r="AK358" s="404"/>
      <c r="AL358" s="404"/>
      <c r="AM358" s="404"/>
      <c r="AN358" s="404"/>
      <c r="AO358" s="404"/>
      <c r="AP358" s="404"/>
      <c r="AQ358" s="404"/>
      <c r="AR358" s="404"/>
      <c r="AS358" s="404"/>
      <c r="AT358" s="404"/>
      <c r="AU358" s="404"/>
      <c r="AV358" s="404"/>
      <c r="AW358" s="404"/>
      <c r="AX358" s="404"/>
      <c r="AY358" s="404"/>
      <c r="AZ358" s="404"/>
      <c r="BA358" s="404"/>
      <c r="BB358" s="404"/>
      <c r="BC358" s="404"/>
      <c r="BD358" s="404"/>
      <c r="BE358" s="404"/>
      <c r="BF358" s="404"/>
      <c r="BG358" s="404"/>
      <c r="BH358" s="404"/>
      <c r="BI358" s="404"/>
      <c r="BJ358" s="404"/>
      <c r="BK358" s="404"/>
      <c r="BL358" s="404"/>
      <c r="BM358" s="404"/>
      <c r="BN358" s="404"/>
      <c r="BO358" s="404"/>
      <c r="BP358" s="404"/>
      <c r="BQ358" s="404"/>
      <c r="BR358" s="404"/>
      <c r="BS358" s="404"/>
      <c r="BT358" s="404"/>
      <c r="BU358" s="404"/>
      <c r="BV358" s="404"/>
      <c r="BW358" s="404"/>
      <c r="BX358" s="404"/>
      <c r="BY358" s="404"/>
      <c r="BZ358" s="404"/>
      <c r="CA358" s="404"/>
      <c r="CB358" s="404"/>
      <c r="CC358" s="404"/>
      <c r="CD358" s="404"/>
      <c r="CE358" s="404"/>
      <c r="CF358" s="404"/>
      <c r="CG358" s="404"/>
      <c r="CH358" s="404"/>
      <c r="CI358" s="404"/>
      <c r="CJ358" s="404"/>
      <c r="CK358" s="404"/>
      <c r="CL358" s="404"/>
      <c r="CM358" s="404"/>
      <c r="CN358" s="404"/>
      <c r="CO358" s="404"/>
      <c r="CP358" s="404"/>
      <c r="CQ358" s="404"/>
      <c r="CR358" s="404"/>
      <c r="CS358" s="404"/>
      <c r="CT358" s="404"/>
      <c r="CU358" s="404"/>
      <c r="CV358" s="404"/>
      <c r="CW358" s="404"/>
      <c r="CX358" s="404"/>
      <c r="CY358" s="404"/>
      <c r="CZ358" s="404"/>
      <c r="DA358" s="404"/>
      <c r="DB358" s="404"/>
      <c r="DC358" s="404"/>
      <c r="DD358" s="404"/>
      <c r="DE358" s="404"/>
      <c r="DF358" s="404"/>
      <c r="DG358" s="676"/>
      <c r="DH358" s="676"/>
      <c r="DI358" s="676"/>
      <c r="DJ358" s="676"/>
      <c r="DK358" s="676"/>
      <c r="DL358" s="676"/>
      <c r="DM358" s="404"/>
      <c r="DN358" s="404"/>
      <c r="DO358" s="676"/>
      <c r="DP358" s="676"/>
      <c r="DQ358" s="676"/>
      <c r="DR358" s="676"/>
      <c r="DS358" s="676"/>
      <c r="DT358" s="676"/>
      <c r="DU358" s="676"/>
      <c r="DV358" s="676"/>
      <c r="DW358" s="404"/>
      <c r="DX358" s="404"/>
      <c r="DY358" s="676"/>
      <c r="DZ358" s="676"/>
      <c r="EA358" s="676"/>
      <c r="EB358" s="676"/>
      <c r="EC358" s="676"/>
      <c r="ED358" s="676"/>
      <c r="EE358" s="676"/>
      <c r="EF358" s="676"/>
      <c r="EG358" s="404"/>
      <c r="EH358" s="676"/>
      <c r="EI358" s="676"/>
    </row>
    <row r="359" spans="1:139" s="206" customFormat="1" ht="15" customHeight="1" x14ac:dyDescent="0.25">
      <c r="A359" s="516"/>
      <c r="B359" s="2365" t="s">
        <v>1772</v>
      </c>
      <c r="C359" s="266"/>
      <c r="D359" s="266"/>
      <c r="E359" s="266"/>
      <c r="F359" s="2247"/>
      <c r="G359" s="1982"/>
      <c r="H359" s="642"/>
      <c r="I359" s="1982"/>
      <c r="J359" s="1982"/>
      <c r="K359" s="1982"/>
      <c r="L359" s="1982"/>
      <c r="N359" s="1982"/>
      <c r="O359" s="1982"/>
      <c r="P359" s="1063"/>
      <c r="Q359" s="676"/>
      <c r="R359" s="404"/>
      <c r="S359" s="404"/>
      <c r="T359" s="404"/>
      <c r="U359" s="404"/>
      <c r="V359" s="404"/>
      <c r="W359" s="404"/>
      <c r="X359" s="404"/>
      <c r="Y359" s="404"/>
      <c r="Z359" s="404"/>
      <c r="AA359" s="404"/>
      <c r="AB359" s="404"/>
      <c r="AC359" s="404"/>
      <c r="AD359" s="404"/>
      <c r="AE359" s="404"/>
      <c r="AF359" s="404"/>
      <c r="AG359" s="404"/>
      <c r="AH359" s="404"/>
      <c r="AI359" s="404"/>
      <c r="AJ359" s="404"/>
      <c r="AK359" s="404"/>
      <c r="AL359" s="404"/>
      <c r="AM359" s="404"/>
      <c r="AN359" s="404"/>
      <c r="AO359" s="404"/>
      <c r="AP359" s="404"/>
      <c r="AQ359" s="404"/>
      <c r="AR359" s="404"/>
      <c r="AS359" s="404"/>
      <c r="AT359" s="404"/>
      <c r="AU359" s="404"/>
      <c r="AV359" s="404"/>
      <c r="AW359" s="404"/>
      <c r="AX359" s="404"/>
      <c r="AY359" s="404"/>
      <c r="AZ359" s="404"/>
      <c r="BA359" s="404"/>
      <c r="BB359" s="404"/>
      <c r="BC359" s="404"/>
      <c r="BD359" s="404"/>
      <c r="BE359" s="404"/>
      <c r="BF359" s="404"/>
      <c r="BG359" s="404"/>
      <c r="BH359" s="404"/>
      <c r="BI359" s="404"/>
      <c r="BJ359" s="404"/>
      <c r="BK359" s="404"/>
      <c r="BL359" s="404"/>
      <c r="BM359" s="404"/>
      <c r="BN359" s="404"/>
      <c r="BO359" s="404"/>
      <c r="BP359" s="404"/>
      <c r="BQ359" s="404"/>
      <c r="BR359" s="404"/>
      <c r="BS359" s="404"/>
      <c r="BT359" s="404"/>
      <c r="BU359" s="404"/>
      <c r="BV359" s="404"/>
      <c r="BW359" s="404"/>
      <c r="BX359" s="404"/>
      <c r="BY359" s="404"/>
      <c r="BZ359" s="404"/>
      <c r="CA359" s="404"/>
      <c r="CB359" s="404"/>
      <c r="CC359" s="404"/>
      <c r="CD359" s="404"/>
      <c r="CE359" s="404"/>
      <c r="CF359" s="404"/>
      <c r="CG359" s="404"/>
      <c r="CH359" s="404"/>
      <c r="CI359" s="404"/>
      <c r="CJ359" s="404"/>
      <c r="CK359" s="404"/>
      <c r="CL359" s="404"/>
      <c r="CM359" s="404"/>
      <c r="CN359" s="404"/>
      <c r="CO359" s="404"/>
      <c r="CP359" s="404"/>
      <c r="CQ359" s="404"/>
      <c r="CR359" s="404"/>
      <c r="CS359" s="404"/>
      <c r="CT359" s="404"/>
      <c r="CU359" s="404"/>
      <c r="CV359" s="404"/>
      <c r="CW359" s="404"/>
      <c r="CX359" s="404"/>
      <c r="CY359" s="404"/>
      <c r="CZ359" s="404"/>
      <c r="DA359" s="404"/>
      <c r="DB359" s="404"/>
      <c r="DC359" s="404"/>
      <c r="DD359" s="404"/>
      <c r="DE359" s="404"/>
      <c r="DF359" s="404"/>
      <c r="DG359" s="676"/>
      <c r="DH359" s="676"/>
      <c r="DI359" s="676"/>
      <c r="DJ359" s="676"/>
      <c r="DK359" s="676"/>
      <c r="DL359" s="676"/>
      <c r="DM359" s="404"/>
      <c r="DN359" s="404"/>
      <c r="DO359" s="676"/>
      <c r="DP359" s="676"/>
      <c r="DQ359" s="676"/>
      <c r="DR359" s="676"/>
      <c r="DS359" s="676"/>
      <c r="DT359" s="676"/>
      <c r="DU359" s="676"/>
      <c r="DV359" s="676"/>
      <c r="DW359" s="404"/>
      <c r="DX359" s="404"/>
      <c r="DY359" s="676"/>
      <c r="DZ359" s="676"/>
      <c r="EA359" s="676"/>
      <c r="EB359" s="676"/>
      <c r="EC359" s="676"/>
      <c r="ED359" s="676"/>
      <c r="EE359" s="676"/>
      <c r="EF359" s="676"/>
      <c r="EG359" s="404"/>
      <c r="EH359" s="676"/>
      <c r="EI359" s="676"/>
    </row>
    <row r="360" spans="1:139" s="206" customFormat="1" ht="15" customHeight="1" x14ac:dyDescent="0.25">
      <c r="A360" s="516"/>
      <c r="B360" s="2366" t="s">
        <v>1773</v>
      </c>
      <c r="C360" s="531"/>
      <c r="D360" s="531"/>
      <c r="E360" s="531"/>
      <c r="F360" s="2248"/>
      <c r="G360" s="1982"/>
      <c r="H360" s="1982"/>
      <c r="I360" s="1982"/>
      <c r="J360" s="1982"/>
      <c r="K360" s="1982"/>
      <c r="L360" s="1982"/>
      <c r="N360" s="1982"/>
      <c r="O360" s="1982"/>
      <c r="P360" s="1063"/>
      <c r="Q360" s="676"/>
      <c r="R360" s="404"/>
      <c r="S360" s="404"/>
      <c r="T360" s="404"/>
      <c r="U360" s="404"/>
      <c r="V360" s="404"/>
      <c r="W360" s="404"/>
      <c r="X360" s="404"/>
      <c r="Y360" s="404"/>
      <c r="Z360" s="404"/>
      <c r="AA360" s="404"/>
      <c r="AB360" s="404"/>
      <c r="AC360" s="404"/>
      <c r="AD360" s="404"/>
      <c r="AE360" s="404"/>
      <c r="AF360" s="404"/>
      <c r="AG360" s="404"/>
      <c r="AH360" s="404"/>
      <c r="AI360" s="404"/>
      <c r="AJ360" s="404"/>
      <c r="AK360" s="404"/>
      <c r="AL360" s="404"/>
      <c r="AM360" s="404"/>
      <c r="AN360" s="404"/>
      <c r="AO360" s="404"/>
      <c r="AP360" s="404"/>
      <c r="AQ360" s="404"/>
      <c r="AR360" s="404"/>
      <c r="AS360" s="404"/>
      <c r="AT360" s="404"/>
      <c r="AU360" s="404"/>
      <c r="AV360" s="404"/>
      <c r="AW360" s="404"/>
      <c r="AX360" s="404"/>
      <c r="AY360" s="404"/>
      <c r="AZ360" s="404"/>
      <c r="BA360" s="404"/>
      <c r="BB360" s="404"/>
      <c r="BC360" s="404"/>
      <c r="BD360" s="404"/>
      <c r="BE360" s="404"/>
      <c r="BF360" s="404"/>
      <c r="BG360" s="404"/>
      <c r="BH360" s="404"/>
      <c r="BI360" s="404"/>
      <c r="BJ360" s="404"/>
      <c r="BK360" s="404"/>
      <c r="BL360" s="404"/>
      <c r="BM360" s="404"/>
      <c r="BN360" s="404"/>
      <c r="BO360" s="404"/>
      <c r="BP360" s="404"/>
      <c r="BQ360" s="404"/>
      <c r="BR360" s="404"/>
      <c r="BS360" s="404"/>
      <c r="BT360" s="404"/>
      <c r="BU360" s="404"/>
      <c r="BV360" s="404"/>
      <c r="BW360" s="404"/>
      <c r="BX360" s="404"/>
      <c r="BY360" s="404"/>
      <c r="BZ360" s="404"/>
      <c r="CA360" s="404"/>
      <c r="CB360" s="404"/>
      <c r="CC360" s="404"/>
      <c r="CD360" s="404"/>
      <c r="CE360" s="404"/>
      <c r="CF360" s="404"/>
      <c r="CG360" s="404"/>
      <c r="CH360" s="404"/>
      <c r="CI360" s="404"/>
      <c r="CJ360" s="404"/>
      <c r="CK360" s="404"/>
      <c r="CL360" s="404"/>
      <c r="CM360" s="404"/>
      <c r="CN360" s="404"/>
      <c r="CO360" s="404"/>
      <c r="CP360" s="404"/>
      <c r="CQ360" s="404"/>
      <c r="CR360" s="404"/>
      <c r="CS360" s="404"/>
      <c r="CT360" s="404"/>
      <c r="CU360" s="404"/>
      <c r="CV360" s="404"/>
      <c r="CW360" s="404"/>
      <c r="CX360" s="404"/>
      <c r="CY360" s="404"/>
      <c r="CZ360" s="404"/>
      <c r="DA360" s="404"/>
      <c r="DB360" s="404"/>
      <c r="DC360" s="404"/>
      <c r="DD360" s="404"/>
      <c r="DE360" s="404"/>
      <c r="DF360" s="404"/>
      <c r="DG360" s="676"/>
      <c r="DH360" s="676"/>
      <c r="DI360" s="676"/>
      <c r="DJ360" s="676"/>
      <c r="DK360" s="676"/>
      <c r="DL360" s="676"/>
      <c r="DM360" s="404"/>
      <c r="DN360" s="404"/>
      <c r="DO360" s="676"/>
      <c r="DP360" s="676"/>
      <c r="DQ360" s="676"/>
      <c r="DR360" s="676"/>
      <c r="DS360" s="676"/>
      <c r="DT360" s="676"/>
      <c r="DU360" s="676"/>
      <c r="DV360" s="676"/>
      <c r="DW360" s="404"/>
      <c r="DX360" s="404"/>
      <c r="DY360" s="676"/>
      <c r="DZ360" s="676"/>
      <c r="EA360" s="676"/>
      <c r="EB360" s="676"/>
      <c r="EC360" s="676"/>
      <c r="ED360" s="676"/>
      <c r="EE360" s="676"/>
      <c r="EF360" s="676"/>
      <c r="EG360" s="404"/>
      <c r="EH360" s="676"/>
      <c r="EI360" s="676"/>
    </row>
    <row r="361" spans="1:139" s="554" customFormat="1" ht="15" customHeight="1" x14ac:dyDescent="0.25">
      <c r="A361" s="1613"/>
      <c r="B361" s="560"/>
      <c r="C361" s="560"/>
      <c r="D361" s="560"/>
      <c r="E361" s="560"/>
      <c r="F361" s="560"/>
      <c r="G361" s="560"/>
      <c r="H361" s="560"/>
      <c r="I361" s="560"/>
      <c r="J361" s="560"/>
      <c r="K361" s="560"/>
      <c r="L361" s="560"/>
      <c r="M361" s="560"/>
      <c r="N361" s="560"/>
      <c r="O361" s="560"/>
      <c r="P361" s="1614"/>
      <c r="Q361" s="1982"/>
      <c r="R361" s="1982"/>
      <c r="S361" s="1982"/>
      <c r="T361" s="1982"/>
      <c r="U361" s="1982"/>
      <c r="V361" s="1982"/>
      <c r="W361" s="1982"/>
      <c r="X361" s="1982"/>
      <c r="Y361" s="1982"/>
      <c r="Z361" s="1982"/>
      <c r="AA361" s="1982"/>
      <c r="AB361" s="1982"/>
      <c r="AC361" s="1982"/>
      <c r="AD361" s="1982"/>
      <c r="AE361" s="1982"/>
      <c r="AF361" s="1982"/>
      <c r="AG361" s="1982"/>
      <c r="AH361" s="1982"/>
      <c r="AI361" s="1982"/>
      <c r="AJ361" s="404"/>
      <c r="AK361" s="404"/>
      <c r="AL361" s="404"/>
      <c r="AM361" s="404"/>
      <c r="AN361" s="404"/>
      <c r="AO361" s="404"/>
      <c r="AP361" s="404"/>
      <c r="AQ361" s="404"/>
      <c r="AR361" s="404"/>
      <c r="AS361" s="404"/>
      <c r="AT361" s="404"/>
      <c r="AU361" s="404"/>
      <c r="AV361" s="404"/>
      <c r="AW361" s="1982"/>
      <c r="AX361" s="1982"/>
      <c r="AY361" s="1982"/>
      <c r="AZ361" s="1982"/>
      <c r="BA361" s="1982"/>
      <c r="BB361" s="1982"/>
      <c r="BC361" s="1982"/>
      <c r="BD361" s="1982"/>
      <c r="BE361" s="1982"/>
      <c r="BF361" s="1982"/>
      <c r="BG361" s="1982"/>
      <c r="BH361" s="1982"/>
      <c r="BI361" s="1982"/>
      <c r="BJ361" s="1982"/>
      <c r="BK361" s="1982"/>
      <c r="BL361" s="1982"/>
      <c r="BM361" s="1982"/>
      <c r="BN361" s="1982"/>
      <c r="BO361" s="1982"/>
      <c r="BP361" s="1982"/>
      <c r="BQ361" s="1982"/>
      <c r="BR361" s="1982"/>
      <c r="BS361" s="1982"/>
      <c r="BT361" s="1982"/>
      <c r="BU361" s="1982"/>
      <c r="BV361" s="676"/>
      <c r="BW361" s="1982"/>
      <c r="BX361" s="1982"/>
      <c r="BY361" s="676"/>
      <c r="BZ361" s="676"/>
      <c r="CA361" s="676"/>
      <c r="CB361" s="676"/>
      <c r="CC361" s="676"/>
      <c r="CD361" s="676"/>
      <c r="CE361" s="676"/>
      <c r="CF361" s="676"/>
      <c r="CG361" s="676"/>
      <c r="CH361" s="676"/>
      <c r="CI361" s="676"/>
      <c r="CJ361" s="676"/>
      <c r="CK361" s="676"/>
      <c r="CL361" s="676"/>
      <c r="CM361" s="1982"/>
      <c r="CN361" s="1982"/>
      <c r="CO361" s="676"/>
      <c r="CP361" s="676"/>
      <c r="CQ361" s="676"/>
      <c r="CR361" s="676"/>
      <c r="CS361" s="676"/>
      <c r="CT361" s="676"/>
      <c r="CU361" s="676"/>
      <c r="CV361" s="676"/>
      <c r="CW361" s="676"/>
      <c r="CX361" s="676"/>
      <c r="CY361" s="676"/>
      <c r="CZ361" s="676"/>
      <c r="DA361" s="1982"/>
      <c r="DB361" s="1982"/>
      <c r="DC361" s="676"/>
      <c r="DD361" s="676"/>
      <c r="DE361" s="676"/>
      <c r="DF361" s="676"/>
      <c r="DG361" s="676"/>
      <c r="DH361" s="676"/>
      <c r="DI361" s="676"/>
      <c r="DJ361" s="676"/>
      <c r="DK361" s="676"/>
      <c r="DL361" s="676"/>
      <c r="DM361" s="1982"/>
      <c r="DN361" s="1982"/>
      <c r="DO361" s="676"/>
      <c r="DP361" s="676"/>
      <c r="DQ361" s="676"/>
      <c r="DR361" s="676"/>
      <c r="DS361" s="676"/>
      <c r="DT361" s="676"/>
      <c r="DU361" s="676"/>
      <c r="DV361" s="676"/>
      <c r="DW361" s="1982"/>
      <c r="DX361" s="1982"/>
      <c r="DY361" s="676"/>
      <c r="DZ361" s="676"/>
      <c r="EA361" s="676"/>
      <c r="EB361" s="676"/>
      <c r="EC361" s="676"/>
      <c r="ED361" s="676"/>
      <c r="EE361" s="676"/>
      <c r="EF361" s="676"/>
      <c r="EG361" s="1982"/>
      <c r="EH361" s="676"/>
      <c r="EI361" s="676"/>
    </row>
    <row r="362" spans="1:139" s="2217" customFormat="1" ht="45" customHeight="1" x14ac:dyDescent="0.25">
      <c r="A362" s="2638" t="s">
        <v>2137</v>
      </c>
      <c r="B362" s="2215"/>
      <c r="C362" s="2216"/>
      <c r="D362" s="2216"/>
      <c r="E362" s="2216"/>
      <c r="F362" s="2216"/>
      <c r="G362" s="2216"/>
      <c r="H362" s="2216"/>
      <c r="I362" s="2216"/>
      <c r="J362" s="2216"/>
      <c r="K362" s="2216"/>
      <c r="P362" s="2285"/>
      <c r="Q362" s="2278"/>
      <c r="R362" s="2278"/>
      <c r="S362" s="2278"/>
      <c r="T362" s="2278"/>
      <c r="U362" s="2278"/>
      <c r="V362" s="2278"/>
      <c r="W362" s="2278"/>
      <c r="X362" s="2278"/>
      <c r="Y362" s="2278"/>
      <c r="Z362" s="2278"/>
      <c r="AA362" s="2278"/>
      <c r="AB362" s="2278"/>
      <c r="AC362" s="2278"/>
      <c r="AD362" s="2278"/>
      <c r="AE362" s="2278"/>
      <c r="AF362" s="2278"/>
      <c r="AG362" s="2278"/>
      <c r="AH362" s="2278"/>
      <c r="AI362" s="2278"/>
      <c r="AJ362" s="404"/>
      <c r="AK362" s="404"/>
      <c r="AL362" s="404"/>
      <c r="AM362" s="404"/>
      <c r="AN362" s="404"/>
      <c r="AO362" s="404"/>
      <c r="AP362" s="404"/>
      <c r="AQ362" s="404"/>
      <c r="AR362" s="404"/>
      <c r="AS362" s="404"/>
      <c r="AT362" s="404"/>
      <c r="AU362" s="404"/>
      <c r="AV362" s="404"/>
      <c r="AW362" s="2278"/>
      <c r="AX362" s="2278"/>
      <c r="AY362" s="2278"/>
      <c r="AZ362" s="2278"/>
      <c r="BA362" s="2278"/>
      <c r="BB362" s="2278"/>
      <c r="BC362" s="2278"/>
      <c r="BD362" s="2278"/>
      <c r="BE362" s="2278"/>
      <c r="BF362" s="2278"/>
      <c r="BG362" s="2278"/>
      <c r="BH362" s="2278"/>
      <c r="BI362" s="2278"/>
      <c r="BJ362" s="2278"/>
      <c r="BK362" s="2278"/>
      <c r="BL362" s="2278"/>
      <c r="BM362" s="2278"/>
      <c r="BN362" s="2278"/>
      <c r="BO362" s="2278"/>
      <c r="BP362" s="2278"/>
      <c r="BQ362" s="2278"/>
      <c r="BR362" s="2278"/>
      <c r="BS362" s="2278"/>
      <c r="BT362" s="2278"/>
      <c r="BU362" s="2278"/>
      <c r="BV362" s="2278"/>
      <c r="BW362" s="2278"/>
      <c r="BX362" s="2278"/>
      <c r="BY362" s="2278"/>
      <c r="BZ362" s="2278"/>
      <c r="CA362" s="2278"/>
      <c r="CB362" s="2278"/>
      <c r="CC362" s="2278"/>
      <c r="CD362" s="2278"/>
      <c r="CE362" s="2278"/>
      <c r="CF362" s="2278"/>
      <c r="CG362" s="2278"/>
      <c r="CH362" s="2278"/>
      <c r="CI362" s="2278"/>
      <c r="CJ362" s="2278"/>
      <c r="CK362" s="2278"/>
      <c r="CL362" s="2278"/>
      <c r="CM362" s="2278"/>
      <c r="CN362" s="2278"/>
      <c r="CO362" s="2278"/>
      <c r="CP362" s="2278"/>
      <c r="CQ362" s="2278"/>
      <c r="CR362" s="2278"/>
      <c r="CS362" s="2278"/>
      <c r="CT362" s="2278"/>
      <c r="CU362" s="2278"/>
      <c r="CV362" s="2278"/>
      <c r="CW362" s="2278"/>
      <c r="CX362" s="2278"/>
      <c r="CY362" s="2278"/>
      <c r="CZ362" s="2278"/>
      <c r="DA362" s="2278"/>
      <c r="DB362" s="2278"/>
      <c r="DC362" s="2278"/>
      <c r="DD362" s="2278"/>
      <c r="DE362" s="2278"/>
      <c r="DF362" s="2278"/>
      <c r="DG362" s="2278"/>
      <c r="DH362" s="2278"/>
      <c r="DI362" s="2278"/>
      <c r="DJ362" s="2278"/>
      <c r="DK362" s="2278"/>
      <c r="DL362" s="2278"/>
      <c r="DM362" s="2278"/>
      <c r="DN362" s="2278"/>
      <c r="DO362" s="2278"/>
      <c r="DP362" s="2278"/>
      <c r="DQ362" s="2278"/>
      <c r="DR362" s="2278"/>
      <c r="DS362" s="2278"/>
      <c r="DT362" s="2278"/>
      <c r="DU362" s="2278"/>
      <c r="DV362" s="2278"/>
      <c r="DW362" s="2278"/>
      <c r="DX362" s="2278"/>
      <c r="DY362" s="2278"/>
      <c r="DZ362" s="2278"/>
      <c r="EA362" s="2278"/>
      <c r="EB362" s="2278"/>
      <c r="EC362" s="2278"/>
      <c r="ED362" s="2278"/>
      <c r="EE362" s="2278"/>
      <c r="EF362" s="2278"/>
      <c r="EG362" s="2278"/>
      <c r="EH362" s="2278"/>
      <c r="EI362" s="2278"/>
    </row>
    <row r="363" spans="1:139" s="206" customFormat="1" ht="15" customHeight="1" x14ac:dyDescent="0.25">
      <c r="A363" s="516"/>
      <c r="B363" s="3135"/>
      <c r="C363" s="3136"/>
      <c r="D363" s="3136"/>
      <c r="E363" s="3137"/>
      <c r="F363" s="2121" t="s">
        <v>1510</v>
      </c>
      <c r="G363" s="2573" t="s">
        <v>2228</v>
      </c>
      <c r="H363" s="3119" t="s">
        <v>2229</v>
      </c>
      <c r="I363" s="3119"/>
      <c r="J363" s="3119"/>
      <c r="K363" s="3119"/>
      <c r="L363" s="3119"/>
      <c r="M363" s="404"/>
      <c r="N363" s="1982"/>
      <c r="O363" s="1982"/>
      <c r="P363" s="567"/>
      <c r="Q363" s="404"/>
      <c r="R363" s="404"/>
      <c r="S363" s="404"/>
      <c r="T363" s="404"/>
      <c r="U363" s="404"/>
      <c r="V363" s="404"/>
      <c r="W363" s="404"/>
      <c r="X363" s="404"/>
      <c r="Y363" s="404"/>
      <c r="Z363" s="404"/>
      <c r="AA363" s="404"/>
      <c r="AB363" s="404"/>
      <c r="AC363" s="404"/>
      <c r="AD363" s="404"/>
      <c r="AE363" s="404"/>
      <c r="AF363" s="404"/>
      <c r="AG363" s="404"/>
      <c r="AH363" s="404"/>
      <c r="AI363" s="404"/>
      <c r="AJ363" s="404"/>
      <c r="AK363" s="404"/>
      <c r="AL363" s="404"/>
      <c r="AM363" s="404"/>
      <c r="AN363" s="404"/>
      <c r="AO363" s="404"/>
      <c r="AP363" s="404"/>
      <c r="AQ363" s="404"/>
      <c r="AR363" s="404"/>
      <c r="AS363" s="404"/>
      <c r="AT363" s="404"/>
      <c r="AU363" s="404"/>
      <c r="AV363" s="404"/>
      <c r="AW363" s="404"/>
      <c r="AX363" s="404"/>
      <c r="AY363" s="404"/>
      <c r="AZ363" s="404"/>
      <c r="BA363" s="404"/>
      <c r="BB363" s="404"/>
      <c r="BC363" s="404"/>
      <c r="BD363" s="404"/>
      <c r="BE363" s="404"/>
      <c r="BF363" s="404"/>
      <c r="BG363" s="404"/>
      <c r="BH363" s="404"/>
      <c r="BI363" s="404"/>
      <c r="BJ363" s="404"/>
      <c r="BK363" s="404"/>
      <c r="BL363" s="404"/>
      <c r="BM363" s="404"/>
      <c r="BN363" s="404"/>
      <c r="BO363" s="404"/>
      <c r="BP363" s="404"/>
      <c r="BQ363" s="404"/>
      <c r="BR363" s="404"/>
      <c r="BS363" s="404"/>
      <c r="BT363" s="404"/>
      <c r="BU363" s="404"/>
      <c r="BV363" s="404"/>
      <c r="BW363" s="404"/>
      <c r="BX363" s="404"/>
      <c r="BY363" s="404"/>
      <c r="BZ363" s="404"/>
      <c r="CA363" s="404"/>
      <c r="CB363" s="404"/>
      <c r="CC363" s="404"/>
      <c r="CD363" s="404"/>
      <c r="CE363" s="404"/>
      <c r="CF363" s="404"/>
      <c r="CG363" s="404"/>
      <c r="CH363" s="404"/>
      <c r="CI363" s="404"/>
      <c r="CJ363" s="404"/>
      <c r="CK363" s="404"/>
      <c r="CL363" s="404"/>
      <c r="CM363" s="404"/>
      <c r="CN363" s="404"/>
      <c r="CO363" s="404"/>
      <c r="CP363" s="404"/>
      <c r="CQ363" s="404"/>
      <c r="CR363" s="404"/>
      <c r="CS363" s="404"/>
      <c r="CT363" s="404"/>
      <c r="CU363" s="404"/>
      <c r="CV363" s="404"/>
      <c r="CW363" s="404"/>
      <c r="CX363" s="404"/>
      <c r="CY363" s="404"/>
      <c r="CZ363" s="404"/>
      <c r="DA363" s="404"/>
      <c r="DB363" s="404"/>
      <c r="DC363" s="404"/>
      <c r="DD363" s="404"/>
      <c r="DE363" s="404"/>
      <c r="DF363" s="404"/>
      <c r="DG363" s="676"/>
      <c r="DH363" s="676"/>
      <c r="DI363" s="676"/>
      <c r="DJ363" s="676"/>
      <c r="DK363" s="676"/>
      <c r="DL363" s="676"/>
      <c r="DM363" s="404"/>
      <c r="DN363" s="404"/>
      <c r="DO363" s="676"/>
      <c r="DP363" s="676"/>
      <c r="DQ363" s="676"/>
      <c r="DR363" s="676"/>
      <c r="DS363" s="676"/>
      <c r="DT363" s="676"/>
      <c r="DU363" s="676"/>
      <c r="DV363" s="676"/>
      <c r="DW363" s="404"/>
      <c r="DX363" s="404"/>
      <c r="DY363" s="676"/>
      <c r="DZ363" s="676"/>
      <c r="EA363" s="676"/>
      <c r="EB363" s="676"/>
      <c r="EC363" s="676"/>
      <c r="ED363" s="676"/>
      <c r="EE363" s="676"/>
      <c r="EF363" s="676"/>
      <c r="EG363" s="404"/>
      <c r="EH363" s="676"/>
      <c r="EI363" s="676"/>
    </row>
    <row r="364" spans="1:139" s="206" customFormat="1" ht="15" customHeight="1" x14ac:dyDescent="0.25">
      <c r="A364" s="516"/>
      <c r="B364" s="266" t="s">
        <v>1956</v>
      </c>
      <c r="C364" s="2177"/>
      <c r="D364" s="2177"/>
      <c r="E364" s="2177"/>
      <c r="F364" s="852"/>
      <c r="G364" s="2301"/>
      <c r="H364" s="993"/>
      <c r="I364" s="2383"/>
      <c r="J364" s="2383"/>
      <c r="K364" s="2383"/>
      <c r="L364" s="2383"/>
      <c r="N364" s="1982"/>
      <c r="O364" s="1982"/>
      <c r="P364" s="1063"/>
      <c r="Q364" s="676"/>
      <c r="R364" s="404"/>
      <c r="S364" s="404"/>
      <c r="T364" s="404"/>
      <c r="U364" s="404"/>
      <c r="V364" s="404"/>
      <c r="W364" s="404"/>
      <c r="X364" s="404"/>
      <c r="Y364" s="404"/>
      <c r="Z364" s="404"/>
      <c r="AA364" s="404"/>
      <c r="AB364" s="404"/>
      <c r="AC364" s="404"/>
      <c r="AD364" s="404"/>
      <c r="AE364" s="404"/>
      <c r="AF364" s="404"/>
      <c r="AG364" s="404"/>
      <c r="AH364" s="404"/>
      <c r="AI364" s="404"/>
      <c r="AJ364" s="404"/>
      <c r="AK364" s="404"/>
      <c r="AL364" s="404"/>
      <c r="AM364" s="404"/>
      <c r="AN364" s="404"/>
      <c r="AO364" s="404"/>
      <c r="AP364" s="404"/>
      <c r="AQ364" s="404"/>
      <c r="AR364" s="404"/>
      <c r="AS364" s="404"/>
      <c r="AT364" s="404"/>
      <c r="AU364" s="404"/>
      <c r="AV364" s="404"/>
      <c r="AW364" s="404"/>
      <c r="AX364" s="404"/>
      <c r="AY364" s="404"/>
      <c r="AZ364" s="404"/>
      <c r="BA364" s="404"/>
      <c r="BB364" s="404"/>
      <c r="BC364" s="404"/>
      <c r="BD364" s="404"/>
      <c r="BE364" s="404"/>
      <c r="BF364" s="404"/>
      <c r="BG364" s="404"/>
      <c r="BH364" s="404"/>
      <c r="BI364" s="404"/>
      <c r="BJ364" s="404"/>
      <c r="BK364" s="404"/>
      <c r="BL364" s="404"/>
      <c r="BM364" s="404"/>
      <c r="BN364" s="404"/>
      <c r="BO364" s="404"/>
      <c r="BP364" s="404"/>
      <c r="BQ364" s="404"/>
      <c r="BR364" s="404"/>
      <c r="BS364" s="404"/>
      <c r="BT364" s="404"/>
      <c r="BU364" s="404"/>
      <c r="BV364" s="404"/>
      <c r="BW364" s="404"/>
      <c r="BX364" s="404"/>
      <c r="BY364" s="404"/>
      <c r="BZ364" s="404"/>
      <c r="CA364" s="404"/>
      <c r="CB364" s="404"/>
      <c r="CC364" s="404"/>
      <c r="CD364" s="404"/>
      <c r="CE364" s="404"/>
      <c r="CF364" s="404"/>
      <c r="CG364" s="404"/>
      <c r="CH364" s="404"/>
      <c r="CI364" s="404"/>
      <c r="CJ364" s="404"/>
      <c r="CK364" s="404"/>
      <c r="CL364" s="404"/>
      <c r="CM364" s="404"/>
      <c r="CN364" s="404"/>
      <c r="CO364" s="404"/>
      <c r="CP364" s="404"/>
      <c r="CQ364" s="404"/>
      <c r="CR364" s="404"/>
      <c r="CS364" s="404"/>
      <c r="CT364" s="404"/>
      <c r="CU364" s="404"/>
      <c r="CV364" s="404"/>
      <c r="CW364" s="404"/>
      <c r="CX364" s="404"/>
      <c r="CY364" s="404"/>
      <c r="CZ364" s="404"/>
      <c r="DA364" s="404"/>
      <c r="DB364" s="404"/>
      <c r="DC364" s="404"/>
      <c r="DD364" s="404"/>
      <c r="DE364" s="404"/>
      <c r="DF364" s="404"/>
      <c r="DG364" s="676"/>
      <c r="DH364" s="676"/>
      <c r="DI364" s="676"/>
      <c r="DJ364" s="676"/>
      <c r="DK364" s="676"/>
      <c r="DL364" s="676"/>
      <c r="DM364" s="404"/>
      <c r="DN364" s="404"/>
      <c r="DO364" s="676"/>
      <c r="DP364" s="676"/>
      <c r="DQ364" s="676"/>
      <c r="DR364" s="676"/>
      <c r="DS364" s="676"/>
      <c r="DT364" s="676"/>
      <c r="DU364" s="676"/>
      <c r="DV364" s="676"/>
      <c r="DW364" s="404"/>
      <c r="DX364" s="404"/>
      <c r="DY364" s="676"/>
      <c r="DZ364" s="676"/>
      <c r="EA364" s="676"/>
      <c r="EB364" s="676"/>
      <c r="EC364" s="676"/>
      <c r="ED364" s="676"/>
      <c r="EE364" s="676"/>
      <c r="EF364" s="676"/>
      <c r="EG364" s="404"/>
      <c r="EH364" s="676"/>
      <c r="EI364" s="676"/>
    </row>
    <row r="365" spans="1:139" s="206" customFormat="1" ht="15" customHeight="1" x14ac:dyDescent="0.25">
      <c r="A365" s="516"/>
      <c r="B365" s="538" t="s">
        <v>1957</v>
      </c>
      <c r="C365" s="266"/>
      <c r="D365" s="266"/>
      <c r="E365" s="266"/>
      <c r="F365" s="2247"/>
      <c r="G365" s="2301"/>
      <c r="H365" s="332"/>
      <c r="I365" s="1004"/>
      <c r="J365" s="117"/>
      <c r="K365" s="117"/>
      <c r="L365" s="117"/>
      <c r="N365" s="1982"/>
      <c r="O365" s="1982"/>
      <c r="P365" s="1063"/>
      <c r="Q365" s="676"/>
      <c r="R365" s="404"/>
      <c r="S365" s="404"/>
      <c r="T365" s="404"/>
      <c r="U365" s="404"/>
      <c r="V365" s="404"/>
      <c r="W365" s="404"/>
      <c r="X365" s="404"/>
      <c r="Y365" s="404"/>
      <c r="Z365" s="404"/>
      <c r="AA365" s="404"/>
      <c r="AB365" s="404"/>
      <c r="AC365" s="404"/>
      <c r="AD365" s="404"/>
      <c r="AE365" s="404"/>
      <c r="AF365" s="404"/>
      <c r="AG365" s="404"/>
      <c r="AH365" s="404"/>
      <c r="AI365" s="404"/>
      <c r="AJ365" s="404"/>
      <c r="AK365" s="404"/>
      <c r="AL365" s="404"/>
      <c r="AM365" s="404"/>
      <c r="AN365" s="404"/>
      <c r="AO365" s="404"/>
      <c r="AP365" s="404"/>
      <c r="AQ365" s="404"/>
      <c r="AR365" s="404"/>
      <c r="AS365" s="404"/>
      <c r="AT365" s="404"/>
      <c r="AU365" s="404"/>
      <c r="AV365" s="404"/>
      <c r="AW365" s="404"/>
      <c r="AX365" s="404"/>
      <c r="AY365" s="404"/>
      <c r="AZ365" s="404"/>
      <c r="BA365" s="404"/>
      <c r="BB365" s="404"/>
      <c r="BC365" s="404"/>
      <c r="BD365" s="404"/>
      <c r="BE365" s="404"/>
      <c r="BF365" s="404"/>
      <c r="BG365" s="404"/>
      <c r="BH365" s="404"/>
      <c r="BI365" s="404"/>
      <c r="BJ365" s="404"/>
      <c r="BK365" s="404"/>
      <c r="BL365" s="404"/>
      <c r="BM365" s="404"/>
      <c r="BN365" s="404"/>
      <c r="BO365" s="404"/>
      <c r="BP365" s="404"/>
      <c r="BQ365" s="404"/>
      <c r="BR365" s="404"/>
      <c r="BS365" s="404"/>
      <c r="BT365" s="404"/>
      <c r="BU365" s="404"/>
      <c r="BV365" s="404"/>
      <c r="BW365" s="404"/>
      <c r="BX365" s="404"/>
      <c r="BY365" s="404"/>
      <c r="BZ365" s="404"/>
      <c r="CA365" s="404"/>
      <c r="CB365" s="404"/>
      <c r="CC365" s="404"/>
      <c r="CD365" s="404"/>
      <c r="CE365" s="404"/>
      <c r="CF365" s="404"/>
      <c r="CG365" s="404"/>
      <c r="CH365" s="404"/>
      <c r="CI365" s="404"/>
      <c r="CJ365" s="404"/>
      <c r="CK365" s="404"/>
      <c r="CL365" s="404"/>
      <c r="CM365" s="404"/>
      <c r="CN365" s="404"/>
      <c r="CO365" s="404"/>
      <c r="CP365" s="404"/>
      <c r="CQ365" s="404"/>
      <c r="CR365" s="404"/>
      <c r="CS365" s="404"/>
      <c r="CT365" s="404"/>
      <c r="CU365" s="404"/>
      <c r="CV365" s="404"/>
      <c r="CW365" s="404"/>
      <c r="CX365" s="404"/>
      <c r="CY365" s="404"/>
      <c r="CZ365" s="404"/>
      <c r="DA365" s="404"/>
      <c r="DB365" s="404"/>
      <c r="DC365" s="404"/>
      <c r="DD365" s="404"/>
      <c r="DE365" s="404"/>
      <c r="DF365" s="404"/>
      <c r="DG365" s="676"/>
      <c r="DH365" s="676"/>
      <c r="DI365" s="676"/>
      <c r="DJ365" s="676"/>
      <c r="DK365" s="676"/>
      <c r="DL365" s="676"/>
      <c r="DM365" s="404"/>
      <c r="DN365" s="404"/>
      <c r="DO365" s="676"/>
      <c r="DP365" s="676"/>
      <c r="DQ365" s="676"/>
      <c r="DR365" s="676"/>
      <c r="DS365" s="676"/>
      <c r="DT365" s="676"/>
      <c r="DU365" s="676"/>
      <c r="DV365" s="676"/>
      <c r="DW365" s="404"/>
      <c r="DX365" s="404"/>
      <c r="DY365" s="676"/>
      <c r="DZ365" s="676"/>
      <c r="EA365" s="676"/>
      <c r="EB365" s="676"/>
      <c r="EC365" s="676"/>
      <c r="ED365" s="676"/>
      <c r="EE365" s="676"/>
      <c r="EF365" s="676"/>
      <c r="EG365" s="404"/>
      <c r="EH365" s="676"/>
      <c r="EI365" s="676"/>
    </row>
    <row r="366" spans="1:139" s="206" customFormat="1" ht="15" customHeight="1" x14ac:dyDescent="0.25">
      <c r="A366" s="516"/>
      <c r="B366" s="538" t="s">
        <v>1026</v>
      </c>
      <c r="C366" s="266"/>
      <c r="D366" s="266"/>
      <c r="E366" s="266"/>
      <c r="F366" s="2247"/>
      <c r="G366" s="2301"/>
      <c r="H366" s="332"/>
      <c r="I366" s="1004"/>
      <c r="J366" s="117"/>
      <c r="K366" s="117"/>
      <c r="L366" s="117"/>
      <c r="N366" s="1982"/>
      <c r="O366" s="1982"/>
      <c r="P366" s="1063"/>
      <c r="Q366" s="676"/>
      <c r="R366" s="404"/>
      <c r="S366" s="404"/>
      <c r="T366" s="404"/>
      <c r="U366" s="404"/>
      <c r="V366" s="404"/>
      <c r="W366" s="404"/>
      <c r="X366" s="404"/>
      <c r="Y366" s="404"/>
      <c r="Z366" s="404"/>
      <c r="AA366" s="404"/>
      <c r="AB366" s="404"/>
      <c r="AC366" s="404"/>
      <c r="AD366" s="404"/>
      <c r="AE366" s="404"/>
      <c r="AF366" s="404"/>
      <c r="AG366" s="404"/>
      <c r="AH366" s="404"/>
      <c r="AI366" s="404"/>
      <c r="AJ366" s="404"/>
      <c r="AK366" s="404"/>
      <c r="AL366" s="404"/>
      <c r="AM366" s="404"/>
      <c r="AN366" s="404"/>
      <c r="AO366" s="404"/>
      <c r="AP366" s="404"/>
      <c r="AQ366" s="404"/>
      <c r="AR366" s="404"/>
      <c r="AS366" s="404"/>
      <c r="AT366" s="404"/>
      <c r="AU366" s="404"/>
      <c r="AV366" s="404"/>
      <c r="AW366" s="404"/>
      <c r="AX366" s="404"/>
      <c r="AY366" s="404"/>
      <c r="AZ366" s="404"/>
      <c r="BA366" s="404"/>
      <c r="BB366" s="404"/>
      <c r="BC366" s="404"/>
      <c r="BD366" s="404"/>
      <c r="BE366" s="404"/>
      <c r="BF366" s="404"/>
      <c r="BG366" s="404"/>
      <c r="BH366" s="404"/>
      <c r="BI366" s="404"/>
      <c r="BJ366" s="404"/>
      <c r="BK366" s="404"/>
      <c r="BL366" s="404"/>
      <c r="BM366" s="404"/>
      <c r="BN366" s="404"/>
      <c r="BO366" s="404"/>
      <c r="BP366" s="404"/>
      <c r="BQ366" s="404"/>
      <c r="BR366" s="404"/>
      <c r="BS366" s="404"/>
      <c r="BT366" s="404"/>
      <c r="BU366" s="404"/>
      <c r="BV366" s="404"/>
      <c r="BW366" s="404"/>
      <c r="BX366" s="404"/>
      <c r="BY366" s="404"/>
      <c r="BZ366" s="259"/>
      <c r="CA366" s="404"/>
      <c r="CB366" s="404"/>
      <c r="CC366" s="404"/>
      <c r="CD366" s="404"/>
      <c r="CE366" s="404"/>
      <c r="CF366" s="404"/>
      <c r="CG366" s="404"/>
      <c r="CH366" s="404"/>
      <c r="CI366" s="404"/>
      <c r="CJ366" s="404"/>
      <c r="CK366" s="404"/>
      <c r="CL366" s="404"/>
      <c r="CM366" s="404"/>
      <c r="CN366" s="404"/>
      <c r="CO366" s="404"/>
      <c r="CP366" s="404"/>
      <c r="CQ366" s="404"/>
      <c r="CR366" s="404"/>
      <c r="CS366" s="404"/>
      <c r="CT366" s="404"/>
      <c r="CU366" s="404"/>
      <c r="CV366" s="404"/>
      <c r="CW366" s="404"/>
      <c r="CX366" s="404"/>
      <c r="CY366" s="404"/>
      <c r="CZ366" s="404"/>
      <c r="DA366" s="404"/>
      <c r="DB366" s="404"/>
      <c r="DC366" s="404"/>
      <c r="DD366" s="404"/>
      <c r="DE366" s="404"/>
      <c r="DF366" s="404"/>
      <c r="DG366" s="676"/>
      <c r="DH366" s="676"/>
      <c r="DI366" s="676"/>
      <c r="DJ366" s="676"/>
      <c r="DK366" s="676"/>
      <c r="DL366" s="676"/>
      <c r="DM366" s="404"/>
      <c r="DN366" s="404"/>
      <c r="DO366" s="676"/>
      <c r="DP366" s="676"/>
      <c r="DQ366" s="676"/>
      <c r="DR366" s="676"/>
      <c r="DS366" s="676"/>
      <c r="DT366" s="676"/>
      <c r="DU366" s="676"/>
      <c r="DV366" s="676"/>
      <c r="DW366" s="404"/>
      <c r="DX366" s="404"/>
      <c r="DY366" s="676"/>
      <c r="DZ366" s="676"/>
      <c r="EA366" s="676"/>
      <c r="EB366" s="676"/>
      <c r="EC366" s="676"/>
      <c r="ED366" s="676"/>
      <c r="EE366" s="676"/>
      <c r="EF366" s="676"/>
      <c r="EG366" s="404"/>
      <c r="EH366" s="676"/>
      <c r="EI366" s="676"/>
    </row>
    <row r="367" spans="1:139" s="206" customFormat="1" ht="15" customHeight="1" x14ac:dyDescent="0.25">
      <c r="A367" s="516"/>
      <c r="B367" s="538" t="s">
        <v>1958</v>
      </c>
      <c r="C367" s="266"/>
      <c r="D367" s="266"/>
      <c r="E367" s="266"/>
      <c r="F367" s="2247"/>
      <c r="G367" s="2301"/>
      <c r="H367" s="332"/>
      <c r="I367" s="1004"/>
      <c r="J367" s="117"/>
      <c r="K367" s="117"/>
      <c r="L367" s="117"/>
      <c r="N367" s="1982"/>
      <c r="O367" s="1982"/>
      <c r="P367" s="1063"/>
      <c r="Q367" s="676"/>
      <c r="R367" s="404"/>
      <c r="S367" s="404"/>
      <c r="T367" s="404"/>
      <c r="U367" s="404"/>
      <c r="V367" s="404"/>
      <c r="W367" s="404"/>
      <c r="X367" s="404"/>
      <c r="Y367" s="404"/>
      <c r="Z367" s="404"/>
      <c r="AA367" s="404"/>
      <c r="AB367" s="404"/>
      <c r="AC367" s="404"/>
      <c r="AD367" s="404"/>
      <c r="AE367" s="404"/>
      <c r="AF367" s="404"/>
      <c r="AG367" s="404"/>
      <c r="AH367" s="404"/>
      <c r="AI367" s="404"/>
      <c r="AJ367" s="404"/>
      <c r="AK367" s="404"/>
      <c r="AL367" s="404"/>
      <c r="AM367" s="404"/>
      <c r="AN367" s="404"/>
      <c r="AO367" s="404"/>
      <c r="AP367" s="404"/>
      <c r="AQ367" s="404"/>
      <c r="AR367" s="404"/>
      <c r="AS367" s="404"/>
      <c r="AT367" s="404"/>
      <c r="AU367" s="404"/>
      <c r="AV367" s="404"/>
      <c r="AW367" s="404"/>
      <c r="AX367" s="404"/>
      <c r="AY367" s="404"/>
      <c r="AZ367" s="404"/>
      <c r="BA367" s="404"/>
      <c r="BB367" s="404"/>
      <c r="BC367" s="404"/>
      <c r="BD367" s="404"/>
      <c r="BE367" s="404"/>
      <c r="BF367" s="404"/>
      <c r="BG367" s="404"/>
      <c r="BH367" s="404"/>
      <c r="BI367" s="404"/>
      <c r="BJ367" s="404"/>
      <c r="BK367" s="404"/>
      <c r="BL367" s="404"/>
      <c r="BM367" s="404"/>
      <c r="BN367" s="404"/>
      <c r="BO367" s="404"/>
      <c r="BP367" s="404"/>
      <c r="BQ367" s="404"/>
      <c r="BR367" s="404"/>
      <c r="BS367" s="404"/>
      <c r="BT367" s="404"/>
      <c r="BU367" s="404"/>
      <c r="BV367" s="404"/>
      <c r="BW367" s="404"/>
      <c r="BX367" s="404"/>
      <c r="BY367" s="404"/>
      <c r="BZ367" s="404"/>
      <c r="CA367" s="404"/>
      <c r="CB367" s="404"/>
      <c r="CC367" s="404"/>
      <c r="CD367" s="404"/>
      <c r="CE367" s="404"/>
      <c r="CF367" s="404"/>
      <c r="CG367" s="404"/>
      <c r="CH367" s="404"/>
      <c r="CI367" s="404"/>
      <c r="CJ367" s="404"/>
      <c r="CK367" s="404"/>
      <c r="CL367" s="404"/>
      <c r="CM367" s="404"/>
      <c r="CN367" s="404"/>
      <c r="CO367" s="404"/>
      <c r="CP367" s="404"/>
      <c r="CQ367" s="404"/>
      <c r="CR367" s="404"/>
      <c r="CS367" s="404"/>
      <c r="CT367" s="404"/>
      <c r="CU367" s="404"/>
      <c r="CV367" s="404"/>
      <c r="CW367" s="404"/>
      <c r="CX367" s="404"/>
      <c r="CY367" s="404"/>
      <c r="CZ367" s="404"/>
      <c r="DA367" s="404"/>
      <c r="DB367" s="404"/>
      <c r="DC367" s="404"/>
      <c r="DD367" s="404"/>
      <c r="DE367" s="404"/>
      <c r="DF367" s="404"/>
      <c r="DG367" s="676"/>
      <c r="DH367" s="676"/>
      <c r="DI367" s="676"/>
      <c r="DJ367" s="676"/>
      <c r="DK367" s="676"/>
      <c r="DL367" s="676"/>
      <c r="DM367" s="404"/>
      <c r="DN367" s="404"/>
      <c r="DO367" s="676"/>
      <c r="DP367" s="676"/>
      <c r="DQ367" s="676"/>
      <c r="DR367" s="676"/>
      <c r="DS367" s="676"/>
      <c r="DT367" s="676"/>
      <c r="DU367" s="676"/>
      <c r="DV367" s="676"/>
      <c r="DW367" s="404"/>
      <c r="DX367" s="404"/>
      <c r="DY367" s="676"/>
      <c r="DZ367" s="676"/>
      <c r="EA367" s="676"/>
      <c r="EB367" s="676"/>
      <c r="EC367" s="676"/>
      <c r="ED367" s="676"/>
      <c r="EE367" s="676"/>
      <c r="EF367" s="676"/>
      <c r="EG367" s="404"/>
      <c r="EH367" s="676"/>
      <c r="EI367" s="676"/>
    </row>
    <row r="368" spans="1:139" s="206" customFormat="1" ht="15" customHeight="1" x14ac:dyDescent="0.25">
      <c r="A368" s="516"/>
      <c r="B368" s="266" t="s">
        <v>1959</v>
      </c>
      <c r="C368" s="2177"/>
      <c r="D368" s="2177"/>
      <c r="E368" s="2177"/>
      <c r="F368" s="2247"/>
      <c r="G368" s="2301"/>
      <c r="H368" s="332"/>
      <c r="I368" s="1004"/>
      <c r="J368" s="117"/>
      <c r="K368" s="117"/>
      <c r="L368" s="117"/>
      <c r="N368" s="1982"/>
      <c r="O368" s="1982"/>
      <c r="P368" s="1063"/>
      <c r="Q368" s="676"/>
      <c r="R368" s="404"/>
      <c r="S368" s="404"/>
      <c r="T368" s="404"/>
      <c r="U368" s="404"/>
      <c r="V368" s="404"/>
      <c r="W368" s="404"/>
      <c r="X368" s="404"/>
      <c r="Y368" s="404"/>
      <c r="Z368" s="404"/>
      <c r="AA368" s="404"/>
      <c r="AB368" s="404"/>
      <c r="AC368" s="404"/>
      <c r="AD368" s="404"/>
      <c r="AE368" s="404"/>
      <c r="AF368" s="404"/>
      <c r="AG368" s="404"/>
      <c r="AH368" s="404"/>
      <c r="AI368" s="404"/>
      <c r="AJ368" s="404"/>
      <c r="AK368" s="404"/>
      <c r="AL368" s="404"/>
      <c r="AM368" s="404"/>
      <c r="AN368" s="404"/>
      <c r="AO368" s="404"/>
      <c r="AP368" s="404"/>
      <c r="AQ368" s="404"/>
      <c r="AR368" s="404"/>
      <c r="AS368" s="404"/>
      <c r="AT368" s="404"/>
      <c r="AU368" s="404"/>
      <c r="AV368" s="404"/>
      <c r="AW368" s="404"/>
      <c r="AX368" s="404"/>
      <c r="AY368" s="404"/>
      <c r="AZ368" s="404"/>
      <c r="BA368" s="404"/>
      <c r="BB368" s="404"/>
      <c r="BC368" s="404"/>
      <c r="BD368" s="404"/>
      <c r="BE368" s="404"/>
      <c r="BF368" s="404"/>
      <c r="BG368" s="404"/>
      <c r="BH368" s="404"/>
      <c r="BI368" s="404"/>
      <c r="BJ368" s="404"/>
      <c r="BK368" s="404"/>
      <c r="BL368" s="404"/>
      <c r="BM368" s="404"/>
      <c r="BN368" s="404"/>
      <c r="BO368" s="404"/>
      <c r="BP368" s="404"/>
      <c r="BQ368" s="404"/>
      <c r="BR368" s="404"/>
      <c r="BS368" s="404"/>
      <c r="BT368" s="404"/>
      <c r="BU368" s="404"/>
      <c r="BV368" s="404"/>
      <c r="BW368" s="404"/>
      <c r="BX368" s="404"/>
      <c r="BY368" s="404"/>
      <c r="BZ368" s="404"/>
      <c r="CA368" s="404"/>
      <c r="CB368" s="404"/>
      <c r="CC368" s="404"/>
      <c r="CD368" s="404"/>
      <c r="CE368" s="404"/>
      <c r="CF368" s="404"/>
      <c r="CG368" s="404"/>
      <c r="CH368" s="404"/>
      <c r="CI368" s="404"/>
      <c r="CJ368" s="404"/>
      <c r="CK368" s="404"/>
      <c r="CL368" s="404"/>
      <c r="CM368" s="404"/>
      <c r="CN368" s="404"/>
      <c r="CO368" s="404"/>
      <c r="CP368" s="404"/>
      <c r="CQ368" s="404"/>
      <c r="CR368" s="404"/>
      <c r="CS368" s="404"/>
      <c r="CT368" s="404"/>
      <c r="CU368" s="404"/>
      <c r="CV368" s="404"/>
      <c r="CW368" s="404"/>
      <c r="CX368" s="404"/>
      <c r="CY368" s="404"/>
      <c r="CZ368" s="404"/>
      <c r="DA368" s="404"/>
      <c r="DB368" s="404"/>
      <c r="DC368" s="404"/>
      <c r="DD368" s="404"/>
      <c r="DE368" s="404"/>
      <c r="DF368" s="404"/>
      <c r="DG368" s="676"/>
      <c r="DH368" s="676"/>
      <c r="DI368" s="676"/>
      <c r="DJ368" s="676"/>
      <c r="DK368" s="676"/>
      <c r="DL368" s="676"/>
      <c r="DM368" s="404"/>
      <c r="DN368" s="404"/>
      <c r="DO368" s="676"/>
      <c r="DP368" s="676"/>
      <c r="DQ368" s="676"/>
      <c r="DR368" s="676"/>
      <c r="DS368" s="676"/>
      <c r="DT368" s="676"/>
      <c r="DU368" s="676"/>
      <c r="DV368" s="676"/>
      <c r="DW368" s="404"/>
      <c r="DX368" s="404"/>
      <c r="DY368" s="676"/>
      <c r="DZ368" s="676"/>
      <c r="EA368" s="676"/>
      <c r="EB368" s="676"/>
      <c r="EC368" s="676"/>
      <c r="ED368" s="676"/>
      <c r="EE368" s="676"/>
      <c r="EF368" s="676"/>
      <c r="EG368" s="404"/>
      <c r="EH368" s="676"/>
      <c r="EI368" s="676"/>
    </row>
    <row r="369" spans="1:139" s="206" customFormat="1" ht="15" customHeight="1" x14ac:dyDescent="0.25">
      <c r="A369" s="516"/>
      <c r="B369" s="531" t="s">
        <v>1960</v>
      </c>
      <c r="C369" s="531"/>
      <c r="D369" s="531"/>
      <c r="E369" s="531"/>
      <c r="F369" s="2248"/>
      <c r="G369" s="2301"/>
      <c r="H369" s="441"/>
      <c r="I369" s="457"/>
      <c r="J369" s="1691"/>
      <c r="K369" s="1691"/>
      <c r="L369" s="1691"/>
      <c r="N369" s="1982"/>
      <c r="O369" s="1982"/>
      <c r="P369" s="1063"/>
      <c r="Q369" s="676"/>
      <c r="R369" s="404"/>
      <c r="S369" s="404"/>
      <c r="T369" s="404"/>
      <c r="U369" s="404"/>
      <c r="V369" s="404"/>
      <c r="W369" s="404"/>
      <c r="X369" s="404"/>
      <c r="Y369" s="404"/>
      <c r="Z369" s="404"/>
      <c r="AA369" s="404"/>
      <c r="AB369" s="404"/>
      <c r="AC369" s="404"/>
      <c r="AD369" s="404"/>
      <c r="AE369" s="404"/>
      <c r="AF369" s="404"/>
      <c r="AG369" s="404"/>
      <c r="AH369" s="404"/>
      <c r="AI369" s="404"/>
      <c r="AJ369" s="404"/>
      <c r="AK369" s="404"/>
      <c r="AL369" s="404"/>
      <c r="AM369" s="404"/>
      <c r="AN369" s="404"/>
      <c r="AO369" s="404"/>
      <c r="AP369" s="404"/>
      <c r="AQ369" s="404"/>
      <c r="AR369" s="404"/>
      <c r="AS369" s="404"/>
      <c r="AT369" s="404"/>
      <c r="AU369" s="404"/>
      <c r="AV369" s="404"/>
      <c r="AW369" s="404"/>
      <c r="AX369" s="404"/>
      <c r="AY369" s="404"/>
      <c r="AZ369" s="404"/>
      <c r="BA369" s="404"/>
      <c r="BB369" s="404"/>
      <c r="BC369" s="404"/>
      <c r="BD369" s="404"/>
      <c r="BE369" s="404"/>
      <c r="BF369" s="404"/>
      <c r="BG369" s="404"/>
      <c r="BH369" s="404"/>
      <c r="BI369" s="404"/>
      <c r="BJ369" s="404"/>
      <c r="BK369" s="404"/>
      <c r="BL369" s="404"/>
      <c r="BM369" s="404"/>
      <c r="BN369" s="404"/>
      <c r="BO369" s="404"/>
      <c r="BP369" s="404"/>
      <c r="BQ369" s="404"/>
      <c r="BR369" s="404"/>
      <c r="BS369" s="404"/>
      <c r="BT369" s="404"/>
      <c r="BU369" s="404"/>
      <c r="BV369" s="404"/>
      <c r="BW369" s="404"/>
      <c r="BX369" s="404"/>
      <c r="BY369" s="404"/>
      <c r="BZ369" s="404"/>
      <c r="CA369" s="404"/>
      <c r="CB369" s="404"/>
      <c r="CC369" s="404"/>
      <c r="CD369" s="404"/>
      <c r="CE369" s="404"/>
      <c r="CF369" s="404"/>
      <c r="CG369" s="404"/>
      <c r="CH369" s="404"/>
      <c r="CI369" s="404"/>
      <c r="CJ369" s="404"/>
      <c r="CK369" s="404"/>
      <c r="CL369" s="404"/>
      <c r="CM369" s="404"/>
      <c r="CN369" s="404"/>
      <c r="CO369" s="404"/>
      <c r="CP369" s="404"/>
      <c r="CQ369" s="404"/>
      <c r="CR369" s="404"/>
      <c r="CS369" s="404"/>
      <c r="CT369" s="404"/>
      <c r="CU369" s="404"/>
      <c r="CV369" s="404"/>
      <c r="CW369" s="404"/>
      <c r="CX369" s="404"/>
      <c r="CY369" s="404"/>
      <c r="CZ369" s="404"/>
      <c r="DA369" s="404"/>
      <c r="DB369" s="404"/>
      <c r="DC369" s="404"/>
      <c r="DD369" s="404"/>
      <c r="DE369" s="404"/>
      <c r="DF369" s="404"/>
      <c r="DG369" s="676"/>
      <c r="DH369" s="676"/>
      <c r="DI369" s="676"/>
      <c r="DJ369" s="676"/>
      <c r="DK369" s="676"/>
      <c r="DL369" s="676"/>
      <c r="DM369" s="404"/>
      <c r="DN369" s="404"/>
      <c r="DO369" s="676"/>
      <c r="DP369" s="676"/>
      <c r="DQ369" s="676"/>
      <c r="DR369" s="676"/>
      <c r="DS369" s="676"/>
      <c r="DT369" s="676"/>
      <c r="DU369" s="676"/>
      <c r="DV369" s="676"/>
      <c r="DW369" s="404"/>
      <c r="DX369" s="404"/>
      <c r="DY369" s="676"/>
      <c r="DZ369" s="676"/>
      <c r="EA369" s="676"/>
      <c r="EB369" s="676"/>
      <c r="EC369" s="676"/>
      <c r="ED369" s="676"/>
      <c r="EE369" s="676"/>
      <c r="EF369" s="676"/>
      <c r="EG369" s="404"/>
      <c r="EH369" s="676"/>
      <c r="EI369" s="676"/>
    </row>
    <row r="370" spans="1:139" s="206" customFormat="1" ht="15" customHeight="1" x14ac:dyDescent="0.25">
      <c r="A370" s="2639"/>
      <c r="B370" s="2588" t="s">
        <v>129</v>
      </c>
      <c r="C370" s="2588"/>
      <c r="D370" s="2588"/>
      <c r="E370" s="2588"/>
      <c r="F370" s="2589" t="str">
        <f>IF(AND(ISNUMBER(F365), ISNUMBER(F366), ISNUMBER(F367), ISNUMBER(F368), ISNUMBER(F369)), F365+F366+F367+F368+F369, "")</f>
        <v/>
      </c>
      <c r="G370" s="2590" t="str">
        <f>IF(ISNUMBER(TB!G86), TB!G86, "")</f>
        <v/>
      </c>
      <c r="H370" s="3118" t="str">
        <f>IF(OR(F370=0, F370="", G370=0, G370=""), "", IF(AND('General Info'!$D$48="Yes", 'General Info'!$D$49="No"), IF(ABS((F370/G370)-1)&lt;0.001, "Pass", IF(ABS((F370/G370)-1)&lt;0.05, "DRC requirement discrepancy between TB and TBRC ≥ 0.1%", "Critical: DRC requirement discrepancy between TB and TBRC ≥ 5%")), IF(F370&gt;=G370, "Pass", "DRC requirement for global portfolio &gt; DRC for SA portfolio")))</f>
        <v/>
      </c>
      <c r="I370" s="3118"/>
      <c r="J370" s="3118"/>
      <c r="K370" s="3118"/>
      <c r="L370" s="3118"/>
      <c r="N370" s="1982"/>
      <c r="O370" s="1982"/>
      <c r="P370" s="1063"/>
      <c r="Q370" s="676"/>
      <c r="R370" s="404"/>
      <c r="S370" s="404"/>
      <c r="T370" s="404"/>
      <c r="U370" s="404"/>
      <c r="V370" s="404"/>
      <c r="W370" s="404"/>
      <c r="X370" s="404"/>
      <c r="Y370" s="404"/>
      <c r="Z370" s="404"/>
      <c r="AA370" s="404"/>
      <c r="AB370" s="404"/>
      <c r="AC370" s="404"/>
      <c r="AD370" s="404"/>
      <c r="AE370" s="404"/>
      <c r="AF370" s="404"/>
      <c r="AG370" s="404"/>
      <c r="AH370" s="404"/>
      <c r="AI370" s="404"/>
      <c r="AJ370" s="404"/>
      <c r="AK370" s="404"/>
      <c r="AL370" s="404"/>
      <c r="AM370" s="404"/>
      <c r="AN370" s="404"/>
      <c r="AO370" s="404"/>
      <c r="AP370" s="404"/>
      <c r="AQ370" s="404"/>
      <c r="AR370" s="404"/>
      <c r="AS370" s="404"/>
      <c r="AT370" s="404"/>
      <c r="AU370" s="404"/>
      <c r="AV370" s="404"/>
      <c r="AW370" s="404"/>
      <c r="AX370" s="404"/>
      <c r="AY370" s="404"/>
      <c r="AZ370" s="404"/>
      <c r="BA370" s="404"/>
      <c r="BB370" s="404"/>
      <c r="BC370" s="404"/>
      <c r="BD370" s="404"/>
      <c r="BE370" s="404"/>
      <c r="BF370" s="404"/>
      <c r="BG370" s="404"/>
      <c r="BH370" s="404"/>
      <c r="BI370" s="404"/>
      <c r="BJ370" s="404"/>
      <c r="BK370" s="404"/>
      <c r="BL370" s="404"/>
      <c r="BM370" s="404"/>
      <c r="BN370" s="404"/>
      <c r="BO370" s="404"/>
      <c r="BP370" s="404"/>
      <c r="BQ370" s="404"/>
      <c r="BR370" s="404"/>
      <c r="BS370" s="404"/>
      <c r="BT370" s="404"/>
      <c r="BU370" s="404"/>
      <c r="BV370" s="404"/>
      <c r="BW370" s="404"/>
      <c r="BX370" s="404"/>
      <c r="BY370" s="404"/>
      <c r="BZ370" s="404"/>
      <c r="CA370" s="404"/>
      <c r="CB370" s="404"/>
      <c r="CC370" s="404"/>
      <c r="CD370" s="404"/>
      <c r="CE370" s="404"/>
      <c r="CF370" s="404"/>
      <c r="CG370" s="404"/>
      <c r="CH370" s="404"/>
      <c r="CI370" s="404"/>
      <c r="CJ370" s="404"/>
      <c r="CK370" s="404"/>
      <c r="CL370" s="404"/>
      <c r="CM370" s="404"/>
      <c r="CN370" s="404"/>
      <c r="CO370" s="404"/>
      <c r="CP370" s="404"/>
      <c r="CQ370" s="404"/>
      <c r="CR370" s="404"/>
      <c r="CS370" s="404"/>
      <c r="CT370" s="404"/>
      <c r="CU370" s="404"/>
      <c r="CV370" s="404"/>
      <c r="CW370" s="404"/>
      <c r="CX370" s="404"/>
      <c r="CY370" s="404"/>
      <c r="CZ370" s="404"/>
      <c r="DA370" s="404"/>
      <c r="DB370" s="404"/>
      <c r="DC370" s="404"/>
      <c r="DD370" s="404"/>
      <c r="DE370" s="404"/>
      <c r="DF370" s="404"/>
      <c r="DG370" s="676"/>
      <c r="DH370" s="676"/>
      <c r="DI370" s="676"/>
      <c r="DJ370" s="676"/>
      <c r="DK370" s="676"/>
      <c r="DL370" s="676"/>
      <c r="DM370" s="404"/>
      <c r="DN370" s="404"/>
      <c r="DO370" s="676"/>
      <c r="DP370" s="676"/>
      <c r="DQ370" s="676"/>
      <c r="DR370" s="676"/>
      <c r="DS370" s="676"/>
      <c r="DT370" s="676"/>
      <c r="DU370" s="676"/>
      <c r="DV370" s="676"/>
      <c r="DW370" s="404"/>
      <c r="DX370" s="404"/>
      <c r="DY370" s="676"/>
      <c r="DZ370" s="676"/>
      <c r="EA370" s="676"/>
      <c r="EB370" s="676"/>
      <c r="EC370" s="676"/>
      <c r="ED370" s="676"/>
      <c r="EE370" s="676"/>
      <c r="EF370" s="676"/>
      <c r="EG370" s="404"/>
      <c r="EH370" s="676"/>
      <c r="EI370" s="676"/>
    </row>
    <row r="371" spans="1:139" s="554" customFormat="1" ht="45" customHeight="1" x14ac:dyDescent="0.25">
      <c r="A371" s="2638" t="s">
        <v>1976</v>
      </c>
      <c r="B371" s="2155"/>
      <c r="C371" s="604"/>
      <c r="D371" s="604"/>
      <c r="E371" s="604"/>
      <c r="F371" s="604"/>
      <c r="G371" s="2028"/>
      <c r="H371" s="2028"/>
      <c r="I371" s="2028"/>
      <c r="J371" s="2028"/>
      <c r="K371" s="2028"/>
      <c r="L371" s="404"/>
      <c r="M371" s="404"/>
      <c r="N371" s="404"/>
      <c r="O371" s="404"/>
      <c r="P371" s="564"/>
      <c r="Q371" s="2244"/>
      <c r="R371" s="1982"/>
      <c r="S371" s="1982"/>
      <c r="T371" s="404"/>
      <c r="U371" s="1982"/>
      <c r="V371" s="676"/>
      <c r="W371" s="404"/>
      <c r="X371" s="404"/>
      <c r="Y371" s="404"/>
      <c r="Z371" s="404"/>
      <c r="AA371" s="404"/>
      <c r="AB371" s="404"/>
      <c r="AC371" s="404"/>
      <c r="AD371" s="404"/>
      <c r="AE371" s="404"/>
      <c r="AF371" s="404"/>
      <c r="AG371" s="404"/>
      <c r="AH371" s="404"/>
      <c r="AI371" s="404"/>
      <c r="AJ371" s="404"/>
      <c r="AK371" s="404"/>
      <c r="AL371" s="404"/>
      <c r="AM371" s="404"/>
      <c r="AN371" s="404"/>
      <c r="AO371" s="404"/>
      <c r="AP371" s="404"/>
      <c r="AQ371" s="404"/>
      <c r="AR371" s="404"/>
      <c r="AS371" s="404"/>
      <c r="AT371" s="404"/>
      <c r="AU371" s="404"/>
      <c r="AV371" s="404"/>
      <c r="AW371" s="404"/>
      <c r="AX371" s="404"/>
      <c r="AY371" s="404"/>
      <c r="AZ371" s="404"/>
      <c r="BA371" s="404"/>
      <c r="BB371" s="404"/>
      <c r="BC371" s="404"/>
      <c r="BD371" s="404"/>
      <c r="BE371" s="404"/>
      <c r="BF371" s="404"/>
      <c r="BG371" s="404"/>
      <c r="BH371" s="404"/>
      <c r="BI371" s="404"/>
      <c r="BJ371" s="404"/>
      <c r="BK371" s="404"/>
      <c r="BL371" s="404"/>
      <c r="BM371" s="404"/>
      <c r="BN371" s="404"/>
      <c r="BO371" s="404"/>
      <c r="BP371" s="404"/>
      <c r="BQ371" s="404"/>
      <c r="BR371" s="404"/>
      <c r="BS371" s="404"/>
      <c r="BT371" s="404"/>
      <c r="BU371" s="404"/>
      <c r="BV371" s="676"/>
      <c r="BW371" s="404"/>
      <c r="BX371" s="404"/>
      <c r="BY371" s="676"/>
      <c r="BZ371" s="676"/>
      <c r="CA371" s="676"/>
      <c r="CB371" s="676"/>
      <c r="CC371" s="676"/>
      <c r="CD371" s="676"/>
      <c r="CE371" s="676"/>
      <c r="CF371" s="676"/>
      <c r="CG371" s="676"/>
      <c r="CH371" s="676"/>
      <c r="CI371" s="676"/>
      <c r="CJ371" s="676"/>
      <c r="CK371" s="676"/>
      <c r="CL371" s="676"/>
      <c r="CM371" s="404"/>
      <c r="CN371" s="404"/>
      <c r="CO371" s="676"/>
      <c r="CP371" s="676"/>
      <c r="CQ371" s="676"/>
      <c r="CR371" s="676"/>
      <c r="CS371" s="676"/>
      <c r="CT371" s="676"/>
      <c r="CU371" s="676"/>
      <c r="CV371" s="676"/>
      <c r="CW371" s="676"/>
      <c r="CX371" s="676"/>
      <c r="CY371" s="676"/>
      <c r="CZ371" s="676"/>
      <c r="DA371" s="404"/>
      <c r="DB371" s="404"/>
      <c r="DC371" s="676"/>
      <c r="DD371" s="676"/>
      <c r="DE371" s="676"/>
      <c r="DF371" s="676"/>
      <c r="DG371" s="676"/>
      <c r="DH371" s="676"/>
      <c r="DI371" s="676"/>
      <c r="DJ371" s="676"/>
      <c r="DK371" s="676"/>
      <c r="DL371" s="676"/>
      <c r="DM371" s="404"/>
      <c r="DN371" s="404"/>
      <c r="DO371" s="676"/>
      <c r="DP371" s="676"/>
      <c r="DQ371" s="676"/>
      <c r="DR371" s="676"/>
      <c r="DS371" s="676"/>
      <c r="DT371" s="676"/>
      <c r="DU371" s="676"/>
      <c r="DV371" s="676"/>
      <c r="DW371" s="404"/>
      <c r="DX371" s="404"/>
      <c r="DY371" s="676"/>
      <c r="DZ371" s="676"/>
      <c r="EA371" s="676"/>
      <c r="EB371" s="676"/>
      <c r="EC371" s="676"/>
      <c r="ED371" s="676"/>
      <c r="EE371" s="676"/>
      <c r="EF371" s="676"/>
      <c r="EG371" s="404"/>
      <c r="EH371" s="676"/>
      <c r="EI371" s="676"/>
    </row>
    <row r="372" spans="1:139" s="206" customFormat="1" ht="15" customHeight="1" x14ac:dyDescent="0.25">
      <c r="A372" s="516"/>
      <c r="B372" s="3133" t="s">
        <v>1961</v>
      </c>
      <c r="C372" s="3133"/>
      <c r="D372" s="3133"/>
      <c r="E372" s="3133"/>
      <c r="F372" s="3193" t="s">
        <v>1212</v>
      </c>
      <c r="G372" s="3194"/>
      <c r="H372" s="3195" t="s">
        <v>1026</v>
      </c>
      <c r="I372" s="3194"/>
      <c r="J372" s="3195" t="s">
        <v>1958</v>
      </c>
      <c r="K372" s="3196"/>
      <c r="L372" s="1982"/>
      <c r="N372" s="1982"/>
      <c r="O372" s="1982"/>
      <c r="P372" s="1063"/>
      <c r="Q372" s="676"/>
      <c r="R372" s="404"/>
      <c r="S372" s="404"/>
      <c r="T372" s="404"/>
      <c r="U372" s="404"/>
      <c r="V372" s="404"/>
      <c r="W372" s="404"/>
      <c r="X372" s="404"/>
      <c r="Y372" s="404"/>
      <c r="Z372" s="404"/>
      <c r="AA372" s="404"/>
      <c r="AB372" s="404"/>
      <c r="AC372" s="404"/>
      <c r="AD372" s="404"/>
      <c r="AE372" s="404"/>
      <c r="AF372" s="404"/>
      <c r="AG372" s="404"/>
      <c r="AH372" s="404"/>
      <c r="AI372" s="404"/>
      <c r="AJ372" s="404"/>
      <c r="AK372" s="404"/>
      <c r="AL372" s="404"/>
      <c r="AM372" s="404"/>
      <c r="AN372" s="404"/>
      <c r="AO372" s="404"/>
      <c r="AP372" s="404"/>
      <c r="AQ372" s="404"/>
      <c r="AR372" s="404"/>
      <c r="AS372" s="404"/>
      <c r="AT372" s="404"/>
      <c r="AU372" s="404"/>
      <c r="AV372" s="404"/>
      <c r="AW372" s="404"/>
      <c r="AX372" s="404"/>
      <c r="AY372" s="404"/>
      <c r="AZ372" s="404"/>
      <c r="BA372" s="404"/>
      <c r="BB372" s="404"/>
      <c r="BC372" s="404"/>
      <c r="BD372" s="404"/>
      <c r="BE372" s="404"/>
      <c r="BF372" s="404"/>
      <c r="BG372" s="404"/>
      <c r="BH372" s="404"/>
      <c r="BI372" s="404"/>
      <c r="BJ372" s="404"/>
      <c r="BK372" s="404"/>
      <c r="BL372" s="404"/>
      <c r="BM372" s="404"/>
      <c r="BN372" s="404"/>
      <c r="BO372" s="404"/>
      <c r="BP372" s="404"/>
      <c r="BQ372" s="404"/>
      <c r="BR372" s="404"/>
      <c r="BS372" s="404"/>
      <c r="BT372" s="404"/>
      <c r="BU372" s="404"/>
      <c r="BV372" s="404"/>
      <c r="BW372" s="404"/>
      <c r="BX372" s="404"/>
      <c r="BY372" s="404"/>
      <c r="BZ372" s="404"/>
      <c r="CA372" s="404"/>
      <c r="CB372" s="404"/>
      <c r="CC372" s="404"/>
      <c r="CD372" s="404"/>
      <c r="CE372" s="404"/>
      <c r="CF372" s="404"/>
      <c r="CG372" s="404"/>
      <c r="CH372" s="404"/>
      <c r="CI372" s="404"/>
      <c r="CJ372" s="404"/>
      <c r="CK372" s="404"/>
      <c r="CL372" s="404"/>
      <c r="CM372" s="404"/>
      <c r="CN372" s="404"/>
      <c r="CO372" s="404"/>
      <c r="CP372" s="404"/>
      <c r="CQ372" s="404"/>
      <c r="CR372" s="404"/>
      <c r="CS372" s="404"/>
      <c r="CT372" s="404"/>
      <c r="CU372" s="404"/>
      <c r="CV372" s="404"/>
      <c r="CW372" s="404"/>
      <c r="CX372" s="404"/>
      <c r="CY372" s="404"/>
      <c r="CZ372" s="404"/>
      <c r="DA372" s="404"/>
      <c r="DB372" s="404"/>
      <c r="DC372" s="404"/>
      <c r="DD372" s="404"/>
      <c r="DE372" s="404"/>
      <c r="DF372" s="404"/>
      <c r="DG372" s="676"/>
      <c r="DH372" s="676"/>
      <c r="DI372" s="676"/>
      <c r="DJ372" s="676"/>
      <c r="DK372" s="676"/>
      <c r="DL372" s="676"/>
      <c r="DM372" s="404"/>
      <c r="DN372" s="404"/>
      <c r="DO372" s="676"/>
      <c r="DP372" s="676"/>
      <c r="DQ372" s="676"/>
      <c r="DR372" s="676"/>
      <c r="DS372" s="676"/>
      <c r="DT372" s="676"/>
      <c r="DU372" s="676"/>
      <c r="DV372" s="676"/>
      <c r="DW372" s="404"/>
      <c r="DX372" s="404"/>
      <c r="DY372" s="676"/>
      <c r="DZ372" s="676"/>
      <c r="EA372" s="676"/>
      <c r="EB372" s="676"/>
      <c r="EC372" s="676"/>
      <c r="ED372" s="676"/>
      <c r="EE372" s="676"/>
      <c r="EF372" s="676"/>
      <c r="EG372" s="404"/>
      <c r="EH372" s="676"/>
      <c r="EI372" s="676"/>
    </row>
    <row r="373" spans="1:139" s="206" customFormat="1" ht="15" customHeight="1" x14ac:dyDescent="0.25">
      <c r="A373" s="516"/>
      <c r="B373" s="3134"/>
      <c r="C373" s="3134"/>
      <c r="D373" s="3134"/>
      <c r="E373" s="3134"/>
      <c r="F373" s="2245" t="s">
        <v>1962</v>
      </c>
      <c r="G373" s="2255" t="s">
        <v>1963</v>
      </c>
      <c r="H373" s="2254" t="s">
        <v>1962</v>
      </c>
      <c r="I373" s="2255" t="s">
        <v>1963</v>
      </c>
      <c r="J373" s="2254" t="s">
        <v>1962</v>
      </c>
      <c r="K373" s="2164" t="s">
        <v>1963</v>
      </c>
      <c r="L373" s="1982"/>
      <c r="N373" s="1982"/>
      <c r="O373" s="1982"/>
      <c r="P373" s="1063"/>
      <c r="Q373" s="676"/>
      <c r="R373" s="404"/>
      <c r="S373" s="404"/>
      <c r="T373" s="404"/>
      <c r="U373" s="404"/>
      <c r="V373" s="404"/>
      <c r="W373" s="404"/>
      <c r="X373" s="404"/>
      <c r="Y373" s="404"/>
      <c r="Z373" s="404"/>
      <c r="AA373" s="404"/>
      <c r="AB373" s="404"/>
      <c r="AC373" s="404"/>
      <c r="AD373" s="404"/>
      <c r="AE373" s="404"/>
      <c r="AF373" s="404"/>
      <c r="AG373" s="404"/>
      <c r="AH373" s="404"/>
      <c r="AI373" s="404"/>
      <c r="AJ373" s="404"/>
      <c r="AK373" s="404"/>
      <c r="AL373" s="404"/>
      <c r="AM373" s="404"/>
      <c r="AN373" s="404"/>
      <c r="AO373" s="404"/>
      <c r="AP373" s="404"/>
      <c r="AQ373" s="404"/>
      <c r="AR373" s="404"/>
      <c r="AS373" s="404"/>
      <c r="AT373" s="404"/>
      <c r="AU373" s="404"/>
      <c r="AV373" s="404"/>
      <c r="AW373" s="404"/>
      <c r="AX373" s="404"/>
      <c r="AY373" s="404"/>
      <c r="AZ373" s="404"/>
      <c r="BA373" s="404"/>
      <c r="BB373" s="404"/>
      <c r="BC373" s="404"/>
      <c r="BD373" s="404"/>
      <c r="BE373" s="404"/>
      <c r="BF373" s="404"/>
      <c r="BG373" s="404"/>
      <c r="BH373" s="404"/>
      <c r="BI373" s="404"/>
      <c r="BJ373" s="404"/>
      <c r="BK373" s="404"/>
      <c r="BL373" s="404"/>
      <c r="BM373" s="404"/>
      <c r="BN373" s="404"/>
      <c r="BO373" s="404"/>
      <c r="BP373" s="404"/>
      <c r="BQ373" s="404"/>
      <c r="BR373" s="404"/>
      <c r="BS373" s="404"/>
      <c r="BT373" s="404"/>
      <c r="BU373" s="404"/>
      <c r="BV373" s="404"/>
      <c r="BW373" s="404"/>
      <c r="BX373" s="404"/>
      <c r="BY373" s="404"/>
      <c r="BZ373" s="404"/>
      <c r="CA373" s="404"/>
      <c r="CB373" s="404"/>
      <c r="CC373" s="404"/>
      <c r="CD373" s="404"/>
      <c r="CE373" s="404"/>
      <c r="CF373" s="404"/>
      <c r="CG373" s="404"/>
      <c r="CH373" s="404"/>
      <c r="CI373" s="404"/>
      <c r="CJ373" s="404"/>
      <c r="CK373" s="404"/>
      <c r="CL373" s="404"/>
      <c r="CM373" s="404"/>
      <c r="CN373" s="404"/>
      <c r="CO373" s="404"/>
      <c r="CP373" s="404"/>
      <c r="CQ373" s="404"/>
      <c r="CR373" s="404"/>
      <c r="CS373" s="404"/>
      <c r="CT373" s="404"/>
      <c r="CU373" s="404"/>
      <c r="CV373" s="404"/>
      <c r="CW373" s="404"/>
      <c r="CX373" s="404"/>
      <c r="CY373" s="404"/>
      <c r="CZ373" s="404"/>
      <c r="DA373" s="404"/>
      <c r="DB373" s="404"/>
      <c r="DC373" s="404"/>
      <c r="DD373" s="404"/>
      <c r="DE373" s="404"/>
      <c r="DF373" s="404"/>
      <c r="DG373" s="676"/>
      <c r="DH373" s="676"/>
      <c r="DI373" s="676"/>
      <c r="DJ373" s="676"/>
      <c r="DK373" s="676"/>
      <c r="DL373" s="676"/>
      <c r="DM373" s="404"/>
      <c r="DN373" s="404"/>
      <c r="DO373" s="676"/>
      <c r="DP373" s="676"/>
      <c r="DQ373" s="676"/>
      <c r="DR373" s="676"/>
      <c r="DS373" s="676"/>
      <c r="DT373" s="676"/>
      <c r="DU373" s="676"/>
      <c r="DV373" s="676"/>
      <c r="DW373" s="404"/>
      <c r="DX373" s="404"/>
      <c r="DY373" s="676"/>
      <c r="DZ373" s="676"/>
      <c r="EA373" s="676"/>
      <c r="EB373" s="676"/>
      <c r="EC373" s="676"/>
      <c r="ED373" s="676"/>
      <c r="EE373" s="676"/>
      <c r="EF373" s="676"/>
      <c r="EG373" s="404"/>
      <c r="EH373" s="676"/>
      <c r="EI373" s="676"/>
    </row>
    <row r="374" spans="1:139" s="206" customFormat="1" ht="15" customHeight="1" x14ac:dyDescent="0.25">
      <c r="A374" s="516"/>
      <c r="B374" s="1052" t="s">
        <v>1964</v>
      </c>
      <c r="C374" s="1052"/>
      <c r="D374" s="1052"/>
      <c r="E374" s="1052"/>
      <c r="F374" s="2167"/>
      <c r="G374" s="2166"/>
      <c r="H374" s="2168"/>
      <c r="I374" s="2166"/>
      <c r="J374" s="2168"/>
      <c r="K374" s="2169"/>
      <c r="L374" s="1982"/>
      <c r="N374" s="1982"/>
      <c r="O374" s="1982"/>
      <c r="P374" s="1063"/>
      <c r="Q374" s="676"/>
      <c r="R374" s="404"/>
      <c r="S374" s="404"/>
      <c r="T374" s="404"/>
      <c r="U374" s="404"/>
      <c r="V374" s="404"/>
      <c r="W374" s="404"/>
      <c r="X374" s="404"/>
      <c r="Y374" s="404"/>
      <c r="Z374" s="404"/>
      <c r="AA374" s="404"/>
      <c r="AB374" s="404"/>
      <c r="AC374" s="404"/>
      <c r="AD374" s="404"/>
      <c r="AE374" s="404"/>
      <c r="AF374" s="404"/>
      <c r="AG374" s="404"/>
      <c r="AH374" s="404"/>
      <c r="AI374" s="404"/>
      <c r="AJ374" s="404"/>
      <c r="AK374" s="404"/>
      <c r="AL374" s="404"/>
      <c r="AM374" s="404"/>
      <c r="AN374" s="404"/>
      <c r="AO374" s="404"/>
      <c r="AP374" s="404"/>
      <c r="AQ374" s="404"/>
      <c r="AR374" s="404"/>
      <c r="AS374" s="404"/>
      <c r="AT374" s="404"/>
      <c r="AU374" s="404"/>
      <c r="AV374" s="404"/>
      <c r="AW374" s="404"/>
      <c r="AX374" s="404"/>
      <c r="AY374" s="404"/>
      <c r="AZ374" s="404"/>
      <c r="BA374" s="404"/>
      <c r="BB374" s="404"/>
      <c r="BC374" s="404"/>
      <c r="BD374" s="404"/>
      <c r="BE374" s="404"/>
      <c r="BF374" s="404"/>
      <c r="BG374" s="404"/>
      <c r="BH374" s="404"/>
      <c r="BI374" s="404"/>
      <c r="BJ374" s="404"/>
      <c r="BK374" s="404"/>
      <c r="BL374" s="404"/>
      <c r="BM374" s="404"/>
      <c r="BN374" s="404"/>
      <c r="BO374" s="404"/>
      <c r="BP374" s="404"/>
      <c r="BQ374" s="404"/>
      <c r="BR374" s="404"/>
      <c r="BS374" s="404"/>
      <c r="BT374" s="404"/>
      <c r="BU374" s="404"/>
      <c r="BV374" s="404"/>
      <c r="BW374" s="404"/>
      <c r="BX374" s="404"/>
      <c r="BY374" s="404"/>
      <c r="BZ374" s="259"/>
      <c r="CA374" s="404"/>
      <c r="CB374" s="404"/>
      <c r="CC374" s="404"/>
      <c r="CD374" s="404"/>
      <c r="CE374" s="404"/>
      <c r="CF374" s="404"/>
      <c r="CG374" s="404"/>
      <c r="CH374" s="404"/>
      <c r="CI374" s="404"/>
      <c r="CJ374" s="404"/>
      <c r="CK374" s="404"/>
      <c r="CL374" s="404"/>
      <c r="CM374" s="404"/>
      <c r="CN374" s="404"/>
      <c r="CO374" s="404"/>
      <c r="CP374" s="404"/>
      <c r="CQ374" s="404"/>
      <c r="CR374" s="404"/>
      <c r="CS374" s="404"/>
      <c r="CT374" s="404"/>
      <c r="CU374" s="404"/>
      <c r="CV374" s="404"/>
      <c r="CW374" s="404"/>
      <c r="CX374" s="404"/>
      <c r="CY374" s="404"/>
      <c r="CZ374" s="404"/>
      <c r="DA374" s="404"/>
      <c r="DB374" s="404"/>
      <c r="DC374" s="404"/>
      <c r="DD374" s="404"/>
      <c r="DE374" s="404"/>
      <c r="DF374" s="404"/>
      <c r="DG374" s="676"/>
      <c r="DH374" s="676"/>
      <c r="DI374" s="676"/>
      <c r="DJ374" s="676"/>
      <c r="DK374" s="676"/>
      <c r="DL374" s="676"/>
      <c r="DM374" s="404"/>
      <c r="DN374" s="404"/>
      <c r="DO374" s="676"/>
      <c r="DP374" s="676"/>
      <c r="DQ374" s="676"/>
      <c r="DR374" s="676"/>
      <c r="DS374" s="676"/>
      <c r="DT374" s="676"/>
      <c r="DU374" s="676"/>
      <c r="DV374" s="676"/>
      <c r="DW374" s="404"/>
      <c r="DX374" s="404"/>
      <c r="DY374" s="676"/>
      <c r="DZ374" s="676"/>
      <c r="EA374" s="676"/>
      <c r="EB374" s="676"/>
      <c r="EC374" s="676"/>
      <c r="ED374" s="676"/>
      <c r="EE374" s="676"/>
      <c r="EF374" s="676"/>
      <c r="EG374" s="404"/>
      <c r="EH374" s="676"/>
      <c r="EI374" s="676"/>
    </row>
    <row r="375" spans="1:139" s="206" customFormat="1" ht="15" customHeight="1" x14ac:dyDescent="0.25">
      <c r="A375" s="516"/>
      <c r="B375" s="292" t="s">
        <v>1965</v>
      </c>
      <c r="C375" s="292"/>
      <c r="D375" s="292"/>
      <c r="E375" s="292"/>
      <c r="F375" s="2157"/>
      <c r="G375" s="2170"/>
      <c r="H375" s="2171"/>
      <c r="I375" s="2170"/>
      <c r="J375" s="2171"/>
      <c r="K375" s="533"/>
      <c r="L375" s="1982"/>
      <c r="N375" s="1982"/>
      <c r="O375" s="1982"/>
      <c r="P375" s="1063"/>
      <c r="Q375" s="676"/>
      <c r="R375" s="404"/>
      <c r="S375" s="404"/>
      <c r="T375" s="404"/>
      <c r="U375" s="404"/>
      <c r="V375" s="404"/>
      <c r="W375" s="404"/>
      <c r="X375" s="404"/>
      <c r="Y375" s="404"/>
      <c r="Z375" s="404"/>
      <c r="AA375" s="404"/>
      <c r="AB375" s="404"/>
      <c r="AC375" s="404"/>
      <c r="AD375" s="404"/>
      <c r="AE375" s="404"/>
      <c r="AF375" s="404"/>
      <c r="AG375" s="404"/>
      <c r="AH375" s="404"/>
      <c r="AI375" s="404"/>
      <c r="AJ375" s="404"/>
      <c r="AK375" s="404"/>
      <c r="AL375" s="404"/>
      <c r="AM375" s="404"/>
      <c r="AN375" s="404"/>
      <c r="AO375" s="404"/>
      <c r="AP375" s="404"/>
      <c r="AQ375" s="404"/>
      <c r="AR375" s="404"/>
      <c r="AS375" s="404"/>
      <c r="AT375" s="404"/>
      <c r="AU375" s="404"/>
      <c r="AV375" s="404"/>
      <c r="AW375" s="404"/>
      <c r="AX375" s="404"/>
      <c r="AY375" s="404"/>
      <c r="AZ375" s="404"/>
      <c r="BA375" s="404"/>
      <c r="BB375" s="404"/>
      <c r="BC375" s="404"/>
      <c r="BD375" s="404"/>
      <c r="BE375" s="404"/>
      <c r="BF375" s="404"/>
      <c r="BG375" s="404"/>
      <c r="BH375" s="404"/>
      <c r="BI375" s="404"/>
      <c r="BJ375" s="404"/>
      <c r="BK375" s="404"/>
      <c r="BL375" s="404"/>
      <c r="BM375" s="404"/>
      <c r="BN375" s="404"/>
      <c r="BO375" s="404"/>
      <c r="BP375" s="404"/>
      <c r="BQ375" s="404"/>
      <c r="BR375" s="404"/>
      <c r="BS375" s="404"/>
      <c r="BT375" s="404"/>
      <c r="BU375" s="404"/>
      <c r="BV375" s="404"/>
      <c r="BW375" s="404"/>
      <c r="BX375" s="404"/>
      <c r="BY375" s="404"/>
      <c r="BZ375" s="404"/>
      <c r="CA375" s="404"/>
      <c r="CB375" s="404"/>
      <c r="CC375" s="404"/>
      <c r="CD375" s="404"/>
      <c r="CE375" s="404"/>
      <c r="CF375" s="404"/>
      <c r="CG375" s="404"/>
      <c r="CH375" s="404"/>
      <c r="CI375" s="404"/>
      <c r="CJ375" s="404"/>
      <c r="CK375" s="404"/>
      <c r="CL375" s="404"/>
      <c r="CM375" s="404"/>
      <c r="CN375" s="404"/>
      <c r="CO375" s="404"/>
      <c r="CP375" s="404"/>
      <c r="CQ375" s="404"/>
      <c r="CR375" s="404"/>
      <c r="CS375" s="404"/>
      <c r="CT375" s="404"/>
      <c r="CU375" s="404"/>
      <c r="CV375" s="404"/>
      <c r="CW375" s="404"/>
      <c r="CX375" s="404"/>
      <c r="CY375" s="404"/>
      <c r="CZ375" s="404"/>
      <c r="DA375" s="404"/>
      <c r="DB375" s="404"/>
      <c r="DC375" s="404"/>
      <c r="DD375" s="404"/>
      <c r="DE375" s="404"/>
      <c r="DF375" s="404"/>
      <c r="DG375" s="676"/>
      <c r="DH375" s="676"/>
      <c r="DI375" s="676"/>
      <c r="DJ375" s="676"/>
      <c r="DK375" s="676"/>
      <c r="DL375" s="676"/>
      <c r="DM375" s="404"/>
      <c r="DN375" s="404"/>
      <c r="DO375" s="676"/>
      <c r="DP375" s="676"/>
      <c r="DQ375" s="676"/>
      <c r="DR375" s="676"/>
      <c r="DS375" s="676"/>
      <c r="DT375" s="676"/>
      <c r="DU375" s="676"/>
      <c r="DV375" s="676"/>
      <c r="DW375" s="404"/>
      <c r="DX375" s="404"/>
      <c r="DY375" s="676"/>
      <c r="DZ375" s="676"/>
      <c r="EA375" s="676"/>
      <c r="EB375" s="676"/>
      <c r="EC375" s="676"/>
      <c r="ED375" s="676"/>
      <c r="EE375" s="676"/>
      <c r="EF375" s="676"/>
      <c r="EG375" s="404"/>
      <c r="EH375" s="676"/>
      <c r="EI375" s="676"/>
    </row>
    <row r="376" spans="1:139" s="206" customFormat="1" ht="15" customHeight="1" x14ac:dyDescent="0.25">
      <c r="A376" s="516"/>
      <c r="B376" s="292" t="s">
        <v>943</v>
      </c>
      <c r="C376" s="2279"/>
      <c r="D376" s="2279"/>
      <c r="E376" s="2279"/>
      <c r="F376" s="2157"/>
      <c r="G376" s="2170"/>
      <c r="H376" s="2171"/>
      <c r="I376" s="2170"/>
      <c r="J376" s="2171"/>
      <c r="K376" s="533"/>
      <c r="L376" s="1982"/>
      <c r="N376" s="1982"/>
      <c r="O376" s="1982"/>
      <c r="P376" s="1063"/>
      <c r="Q376" s="676"/>
      <c r="R376" s="404"/>
      <c r="S376" s="404"/>
      <c r="T376" s="404"/>
      <c r="U376" s="404"/>
      <c r="V376" s="404"/>
      <c r="W376" s="404"/>
      <c r="X376" s="404"/>
      <c r="Y376" s="404"/>
      <c r="Z376" s="404"/>
      <c r="AA376" s="404"/>
      <c r="AB376" s="404"/>
      <c r="AC376" s="404"/>
      <c r="AD376" s="404"/>
      <c r="AE376" s="404"/>
      <c r="AF376" s="404"/>
      <c r="AG376" s="404"/>
      <c r="AH376" s="404"/>
      <c r="AI376" s="404"/>
      <c r="AJ376" s="404"/>
      <c r="AK376" s="404"/>
      <c r="AL376" s="404"/>
      <c r="AM376" s="404"/>
      <c r="AN376" s="404"/>
      <c r="AO376" s="404"/>
      <c r="AP376" s="404"/>
      <c r="AQ376" s="404"/>
      <c r="AR376" s="404"/>
      <c r="AS376" s="404"/>
      <c r="AT376" s="404"/>
      <c r="AU376" s="404"/>
      <c r="AV376" s="404"/>
      <c r="AW376" s="404"/>
      <c r="AX376" s="404"/>
      <c r="AY376" s="404"/>
      <c r="AZ376" s="404"/>
      <c r="BA376" s="404"/>
      <c r="BB376" s="404"/>
      <c r="BC376" s="404"/>
      <c r="BD376" s="404"/>
      <c r="BE376" s="404"/>
      <c r="BF376" s="404"/>
      <c r="BG376" s="404"/>
      <c r="BH376" s="404"/>
      <c r="BI376" s="404"/>
      <c r="BJ376" s="404"/>
      <c r="BK376" s="404"/>
      <c r="BL376" s="404"/>
      <c r="BM376" s="404"/>
      <c r="BN376" s="404"/>
      <c r="BO376" s="404"/>
      <c r="BP376" s="404"/>
      <c r="BQ376" s="404"/>
      <c r="BR376" s="404"/>
      <c r="BS376" s="404"/>
      <c r="BT376" s="404"/>
      <c r="BU376" s="404"/>
      <c r="BV376" s="404"/>
      <c r="BW376" s="404"/>
      <c r="BX376" s="404"/>
      <c r="BY376" s="404"/>
      <c r="BZ376" s="404"/>
      <c r="CA376" s="404"/>
      <c r="CB376" s="404"/>
      <c r="CC376" s="404"/>
      <c r="CD376" s="404"/>
      <c r="CE376" s="404"/>
      <c r="CF376" s="404"/>
      <c r="CG376" s="404"/>
      <c r="CH376" s="404"/>
      <c r="CI376" s="404"/>
      <c r="CJ376" s="404"/>
      <c r="CK376" s="404"/>
      <c r="CL376" s="404"/>
      <c r="CM376" s="404"/>
      <c r="CN376" s="404"/>
      <c r="CO376" s="404"/>
      <c r="CP376" s="404"/>
      <c r="CQ376" s="404"/>
      <c r="CR376" s="404"/>
      <c r="CS376" s="404"/>
      <c r="CT376" s="404"/>
      <c r="CU376" s="404"/>
      <c r="CV376" s="404"/>
      <c r="CW376" s="404"/>
      <c r="CX376" s="404"/>
      <c r="CY376" s="404"/>
      <c r="CZ376" s="404"/>
      <c r="DA376" s="404"/>
      <c r="DB376" s="404"/>
      <c r="DC376" s="404"/>
      <c r="DD376" s="404"/>
      <c r="DE376" s="404"/>
      <c r="DF376" s="404"/>
      <c r="DG376" s="676"/>
      <c r="DH376" s="676"/>
      <c r="DI376" s="676"/>
      <c r="DJ376" s="676"/>
      <c r="DK376" s="676"/>
      <c r="DL376" s="676"/>
      <c r="DM376" s="404"/>
      <c r="DN376" s="404"/>
      <c r="DO376" s="676"/>
      <c r="DP376" s="676"/>
      <c r="DQ376" s="676"/>
      <c r="DR376" s="676"/>
      <c r="DS376" s="676"/>
      <c r="DT376" s="676"/>
      <c r="DU376" s="676"/>
      <c r="DV376" s="676"/>
      <c r="DW376" s="404"/>
      <c r="DX376" s="404"/>
      <c r="DY376" s="676"/>
      <c r="DZ376" s="676"/>
      <c r="EA376" s="676"/>
      <c r="EB376" s="676"/>
      <c r="EC376" s="676"/>
      <c r="ED376" s="676"/>
      <c r="EE376" s="676"/>
      <c r="EF376" s="676"/>
      <c r="EG376" s="404"/>
      <c r="EH376" s="676"/>
      <c r="EI376" s="676"/>
    </row>
    <row r="377" spans="1:139" s="206" customFormat="1" ht="15" customHeight="1" x14ac:dyDescent="0.25">
      <c r="A377" s="516"/>
      <c r="B377" s="292" t="s">
        <v>1966</v>
      </c>
      <c r="C377" s="292"/>
      <c r="D377" s="292"/>
      <c r="E377" s="292"/>
      <c r="F377" s="2157"/>
      <c r="G377" s="2170"/>
      <c r="H377" s="2171"/>
      <c r="I377" s="2170"/>
      <c r="J377" s="2171"/>
      <c r="K377" s="533"/>
      <c r="L377" s="1982"/>
      <c r="N377" s="1982"/>
      <c r="O377" s="1982"/>
      <c r="P377" s="1063"/>
      <c r="Q377" s="676"/>
      <c r="R377" s="404"/>
      <c r="S377" s="404"/>
      <c r="T377" s="404"/>
      <c r="U377" s="404"/>
      <c r="V377" s="404"/>
      <c r="W377" s="404"/>
      <c r="X377" s="404"/>
      <c r="Y377" s="404"/>
      <c r="Z377" s="404"/>
      <c r="AA377" s="404"/>
      <c r="AB377" s="404"/>
      <c r="AC377" s="404"/>
      <c r="AD377" s="404"/>
      <c r="AE377" s="404"/>
      <c r="AF377" s="404"/>
      <c r="AG377" s="404"/>
      <c r="AH377" s="404"/>
      <c r="AI377" s="404"/>
      <c r="AJ377" s="404"/>
      <c r="AK377" s="404"/>
      <c r="AL377" s="404"/>
      <c r="AM377" s="404"/>
      <c r="AN377" s="404"/>
      <c r="AO377" s="404"/>
      <c r="AP377" s="404"/>
      <c r="AQ377" s="404"/>
      <c r="AR377" s="404"/>
      <c r="AS377" s="404"/>
      <c r="AT377" s="404"/>
      <c r="AU377" s="404"/>
      <c r="AV377" s="404"/>
      <c r="AW377" s="404"/>
      <c r="AX377" s="404"/>
      <c r="AY377" s="404"/>
      <c r="AZ377" s="404"/>
      <c r="BA377" s="404"/>
      <c r="BB377" s="404"/>
      <c r="BC377" s="404"/>
      <c r="BD377" s="404"/>
      <c r="BE377" s="404"/>
      <c r="BF377" s="404"/>
      <c r="BG377" s="404"/>
      <c r="BH377" s="404"/>
      <c r="BI377" s="404"/>
      <c r="BJ377" s="404"/>
      <c r="BK377" s="404"/>
      <c r="BL377" s="404"/>
      <c r="BM377" s="404"/>
      <c r="BN377" s="404"/>
      <c r="BO377" s="404"/>
      <c r="BP377" s="404"/>
      <c r="BQ377" s="404"/>
      <c r="BR377" s="404"/>
      <c r="BS377" s="404"/>
      <c r="BT377" s="404"/>
      <c r="BU377" s="404"/>
      <c r="BV377" s="404"/>
      <c r="BW377" s="404"/>
      <c r="BX377" s="404"/>
      <c r="BY377" s="404"/>
      <c r="BZ377" s="404"/>
      <c r="CA377" s="404"/>
      <c r="CB377" s="404"/>
      <c r="CC377" s="404"/>
      <c r="CD377" s="404"/>
      <c r="CE377" s="404"/>
      <c r="CF377" s="404"/>
      <c r="CG377" s="404"/>
      <c r="CH377" s="404"/>
      <c r="CI377" s="404"/>
      <c r="CJ377" s="404"/>
      <c r="CK377" s="404"/>
      <c r="CL377" s="404"/>
      <c r="CM377" s="404"/>
      <c r="CN377" s="404"/>
      <c r="CO377" s="404"/>
      <c r="CP377" s="404"/>
      <c r="CQ377" s="404"/>
      <c r="CR377" s="404"/>
      <c r="CS377" s="404"/>
      <c r="CT377" s="404"/>
      <c r="CU377" s="404"/>
      <c r="CV377" s="404"/>
      <c r="CW377" s="404"/>
      <c r="CX377" s="404"/>
      <c r="CY377" s="404"/>
      <c r="CZ377" s="404"/>
      <c r="DA377" s="404"/>
      <c r="DB377" s="404"/>
      <c r="DC377" s="404"/>
      <c r="DD377" s="404"/>
      <c r="DE377" s="404"/>
      <c r="DF377" s="404"/>
      <c r="DG377" s="676"/>
      <c r="DH377" s="676"/>
      <c r="DI377" s="676"/>
      <c r="DJ377" s="676"/>
      <c r="DK377" s="676"/>
      <c r="DL377" s="676"/>
      <c r="DM377" s="404"/>
      <c r="DN377" s="404"/>
      <c r="DO377" s="676"/>
      <c r="DP377" s="676"/>
      <c r="DQ377" s="676"/>
      <c r="DR377" s="676"/>
      <c r="DS377" s="676"/>
      <c r="DT377" s="676"/>
      <c r="DU377" s="676"/>
      <c r="DV377" s="676"/>
      <c r="DW377" s="404"/>
      <c r="DX377" s="404"/>
      <c r="DY377" s="676"/>
      <c r="DZ377" s="676"/>
      <c r="EA377" s="676"/>
      <c r="EB377" s="676"/>
      <c r="EC377" s="676"/>
      <c r="ED377" s="676"/>
      <c r="EE377" s="676"/>
      <c r="EF377" s="676"/>
      <c r="EG377" s="404"/>
      <c r="EH377" s="676"/>
      <c r="EI377" s="676"/>
    </row>
    <row r="378" spans="1:139" s="206" customFormat="1" ht="15" customHeight="1" x14ac:dyDescent="0.25">
      <c r="A378" s="516"/>
      <c r="B378" s="292" t="s">
        <v>1967</v>
      </c>
      <c r="C378" s="292"/>
      <c r="D378" s="292"/>
      <c r="E378" s="292"/>
      <c r="F378" s="2157"/>
      <c r="G378" s="2170"/>
      <c r="H378" s="2171"/>
      <c r="I378" s="2170"/>
      <c r="J378" s="2171"/>
      <c r="K378" s="533"/>
      <c r="L378" s="1982"/>
      <c r="N378" s="1982"/>
      <c r="O378" s="1982"/>
      <c r="P378" s="1063"/>
      <c r="Q378" s="676"/>
      <c r="R378" s="404"/>
      <c r="S378" s="404"/>
      <c r="T378" s="404"/>
      <c r="U378" s="404"/>
      <c r="V378" s="404"/>
      <c r="W378" s="404"/>
      <c r="X378" s="404"/>
      <c r="Y378" s="404"/>
      <c r="Z378" s="404"/>
      <c r="AA378" s="404"/>
      <c r="AB378" s="404"/>
      <c r="AC378" s="404"/>
      <c r="AD378" s="404"/>
      <c r="AE378" s="404"/>
      <c r="AF378" s="404"/>
      <c r="AG378" s="404"/>
      <c r="AH378" s="404"/>
      <c r="AI378" s="404"/>
      <c r="AJ378" s="404"/>
      <c r="AK378" s="404"/>
      <c r="AL378" s="404"/>
      <c r="AM378" s="404"/>
      <c r="AN378" s="404"/>
      <c r="AO378" s="404"/>
      <c r="AP378" s="404"/>
      <c r="AQ378" s="404"/>
      <c r="AR378" s="404"/>
      <c r="AS378" s="404"/>
      <c r="AT378" s="404"/>
      <c r="AU378" s="404"/>
      <c r="AV378" s="404"/>
      <c r="AW378" s="404"/>
      <c r="AX378" s="404"/>
      <c r="AY378" s="404"/>
      <c r="AZ378" s="404"/>
      <c r="BA378" s="404"/>
      <c r="BB378" s="404"/>
      <c r="BC378" s="404"/>
      <c r="BD378" s="404"/>
      <c r="BE378" s="404"/>
      <c r="BF378" s="404"/>
      <c r="BG378" s="404"/>
      <c r="BH378" s="404"/>
      <c r="BI378" s="404"/>
      <c r="BJ378" s="404"/>
      <c r="BK378" s="404"/>
      <c r="BL378" s="404"/>
      <c r="BM378" s="404"/>
      <c r="BN378" s="404"/>
      <c r="BO378" s="404"/>
      <c r="BP378" s="404"/>
      <c r="BQ378" s="404"/>
      <c r="BR378" s="404"/>
      <c r="BS378" s="404"/>
      <c r="BT378" s="404"/>
      <c r="BU378" s="404"/>
      <c r="BV378" s="404"/>
      <c r="BW378" s="404"/>
      <c r="BX378" s="404"/>
      <c r="BY378" s="404"/>
      <c r="BZ378" s="404"/>
      <c r="CA378" s="404"/>
      <c r="CB378" s="404"/>
      <c r="CC378" s="404"/>
      <c r="CD378" s="404"/>
      <c r="CE378" s="404"/>
      <c r="CF378" s="404"/>
      <c r="CG378" s="404"/>
      <c r="CH378" s="404"/>
      <c r="CI378" s="404"/>
      <c r="CJ378" s="404"/>
      <c r="CK378" s="404"/>
      <c r="CL378" s="404"/>
      <c r="CM378" s="404"/>
      <c r="CN378" s="404"/>
      <c r="CO378" s="404"/>
      <c r="CP378" s="404"/>
      <c r="CQ378" s="404"/>
      <c r="CR378" s="404"/>
      <c r="CS378" s="404"/>
      <c r="CT378" s="404"/>
      <c r="CU378" s="404"/>
      <c r="CV378" s="404"/>
      <c r="CW378" s="404"/>
      <c r="CX378" s="404"/>
      <c r="CY378" s="404"/>
      <c r="CZ378" s="404"/>
      <c r="DA378" s="404"/>
      <c r="DB378" s="404"/>
      <c r="DC378" s="404"/>
      <c r="DD378" s="404"/>
      <c r="DE378" s="404"/>
      <c r="DF378" s="404"/>
      <c r="DG378" s="676"/>
      <c r="DH378" s="676"/>
      <c r="DI378" s="676"/>
      <c r="DJ378" s="676"/>
      <c r="DK378" s="676"/>
      <c r="DL378" s="676"/>
      <c r="DM378" s="404"/>
      <c r="DN378" s="404"/>
      <c r="DO378" s="676"/>
      <c r="DP378" s="676"/>
      <c r="DQ378" s="676"/>
      <c r="DR378" s="676"/>
      <c r="DS378" s="676"/>
      <c r="DT378" s="676"/>
      <c r="DU378" s="676"/>
      <c r="DV378" s="676"/>
      <c r="DW378" s="404"/>
      <c r="DX378" s="404"/>
      <c r="DY378" s="676"/>
      <c r="DZ378" s="676"/>
      <c r="EA378" s="676"/>
      <c r="EB378" s="676"/>
      <c r="EC378" s="676"/>
      <c r="ED378" s="676"/>
      <c r="EE378" s="676"/>
      <c r="EF378" s="676"/>
      <c r="EG378" s="404"/>
      <c r="EH378" s="676"/>
      <c r="EI378" s="676"/>
    </row>
    <row r="379" spans="1:139" s="206" customFormat="1" ht="15" customHeight="1" x14ac:dyDescent="0.25">
      <c r="A379" s="516"/>
      <c r="B379" s="292" t="s">
        <v>939</v>
      </c>
      <c r="C379" s="292"/>
      <c r="D379" s="292"/>
      <c r="E379" s="292"/>
      <c r="F379" s="2157"/>
      <c r="G379" s="2170"/>
      <c r="H379" s="2171"/>
      <c r="I379" s="2170"/>
      <c r="J379" s="2171"/>
      <c r="K379" s="533"/>
      <c r="L379" s="1982"/>
      <c r="N379" s="1982"/>
      <c r="O379" s="1982"/>
      <c r="P379" s="1063"/>
      <c r="Q379" s="676"/>
      <c r="R379" s="404"/>
      <c r="S379" s="404"/>
      <c r="T379" s="404"/>
      <c r="U379" s="404"/>
      <c r="V379" s="404"/>
      <c r="W379" s="404"/>
      <c r="X379" s="404"/>
      <c r="Y379" s="404"/>
      <c r="Z379" s="404"/>
      <c r="AA379" s="404"/>
      <c r="AB379" s="404"/>
      <c r="AC379" s="404"/>
      <c r="AD379" s="404"/>
      <c r="AE379" s="404"/>
      <c r="AF379" s="404"/>
      <c r="AG379" s="404"/>
      <c r="AH379" s="404"/>
      <c r="AI379" s="404"/>
      <c r="AJ379" s="404"/>
      <c r="AK379" s="404"/>
      <c r="AL379" s="404"/>
      <c r="AM379" s="404"/>
      <c r="AN379" s="404"/>
      <c r="AO379" s="404"/>
      <c r="AP379" s="404"/>
      <c r="AQ379" s="404"/>
      <c r="AR379" s="404"/>
      <c r="AS379" s="404"/>
      <c r="AT379" s="404"/>
      <c r="AU379" s="404"/>
      <c r="AV379" s="404"/>
      <c r="AW379" s="404"/>
      <c r="AX379" s="404"/>
      <c r="AY379" s="404"/>
      <c r="AZ379" s="404"/>
      <c r="BA379" s="404"/>
      <c r="BB379" s="404"/>
      <c r="BC379" s="404"/>
      <c r="BD379" s="404"/>
      <c r="BE379" s="404"/>
      <c r="BF379" s="404"/>
      <c r="BG379" s="404"/>
      <c r="BH379" s="404"/>
      <c r="BI379" s="404"/>
      <c r="BJ379" s="404"/>
      <c r="BK379" s="404"/>
      <c r="BL379" s="404"/>
      <c r="BM379" s="404"/>
      <c r="BN379" s="404"/>
      <c r="BO379" s="404"/>
      <c r="BP379" s="404"/>
      <c r="BQ379" s="404"/>
      <c r="BR379" s="404"/>
      <c r="BS379" s="404"/>
      <c r="BT379" s="404"/>
      <c r="BU379" s="404"/>
      <c r="BV379" s="404"/>
      <c r="BW379" s="404"/>
      <c r="BX379" s="404"/>
      <c r="BY379" s="404"/>
      <c r="BZ379" s="404"/>
      <c r="CA379" s="404"/>
      <c r="CB379" s="404"/>
      <c r="CC379" s="404"/>
      <c r="CD379" s="404"/>
      <c r="CE379" s="404"/>
      <c r="CF379" s="404"/>
      <c r="CG379" s="404"/>
      <c r="CH379" s="404"/>
      <c r="CI379" s="404"/>
      <c r="CJ379" s="404"/>
      <c r="CK379" s="404"/>
      <c r="CL379" s="404"/>
      <c r="CM379" s="404"/>
      <c r="CN379" s="404"/>
      <c r="CO379" s="404"/>
      <c r="CP379" s="404"/>
      <c r="CQ379" s="404"/>
      <c r="CR379" s="404"/>
      <c r="CS379" s="404"/>
      <c r="CT379" s="404"/>
      <c r="CU379" s="404"/>
      <c r="CV379" s="404"/>
      <c r="CW379" s="404"/>
      <c r="CX379" s="404"/>
      <c r="CY379" s="404"/>
      <c r="CZ379" s="404"/>
      <c r="DA379" s="404"/>
      <c r="DB379" s="404"/>
      <c r="DC379" s="404"/>
      <c r="DD379" s="404"/>
      <c r="DE379" s="404"/>
      <c r="DF379" s="404"/>
      <c r="DG379" s="676"/>
      <c r="DH379" s="676"/>
      <c r="DI379" s="676"/>
      <c r="DJ379" s="676"/>
      <c r="DK379" s="676"/>
      <c r="DL379" s="676"/>
      <c r="DM379" s="404"/>
      <c r="DN379" s="404"/>
      <c r="DO379" s="676"/>
      <c r="DP379" s="676"/>
      <c r="DQ379" s="676"/>
      <c r="DR379" s="676"/>
      <c r="DS379" s="676"/>
      <c r="DT379" s="676"/>
      <c r="DU379" s="676"/>
      <c r="DV379" s="676"/>
      <c r="DW379" s="404"/>
      <c r="DX379" s="404"/>
      <c r="DY379" s="676"/>
      <c r="DZ379" s="676"/>
      <c r="EA379" s="676"/>
      <c r="EB379" s="676"/>
      <c r="EC379" s="676"/>
      <c r="ED379" s="676"/>
      <c r="EE379" s="676"/>
      <c r="EF379" s="676"/>
      <c r="EG379" s="404"/>
      <c r="EH379" s="676"/>
      <c r="EI379" s="676"/>
    </row>
    <row r="380" spans="1:139" s="206" customFormat="1" ht="15" customHeight="1" x14ac:dyDescent="0.25">
      <c r="A380" s="516"/>
      <c r="B380" s="292" t="s">
        <v>1968</v>
      </c>
      <c r="C380" s="2279"/>
      <c r="D380" s="2279"/>
      <c r="E380" s="2279"/>
      <c r="F380" s="2157"/>
      <c r="G380" s="2170"/>
      <c r="H380" s="2171"/>
      <c r="I380" s="2170"/>
      <c r="J380" s="2171"/>
      <c r="K380" s="533"/>
      <c r="L380" s="1982"/>
      <c r="N380" s="1982"/>
      <c r="O380" s="1982"/>
      <c r="P380" s="1063"/>
      <c r="Q380" s="676"/>
      <c r="R380" s="404"/>
      <c r="S380" s="404"/>
      <c r="T380" s="404"/>
      <c r="U380" s="404"/>
      <c r="V380" s="404"/>
      <c r="W380" s="404"/>
      <c r="X380" s="404"/>
      <c r="Y380" s="404"/>
      <c r="Z380" s="404"/>
      <c r="AA380" s="404"/>
      <c r="AB380" s="404"/>
      <c r="AC380" s="404"/>
      <c r="AD380" s="404"/>
      <c r="AE380" s="404"/>
      <c r="AF380" s="404"/>
      <c r="AG380" s="404"/>
      <c r="AH380" s="404"/>
      <c r="AI380" s="404"/>
      <c r="AJ380" s="404"/>
      <c r="AK380" s="404"/>
      <c r="AL380" s="404"/>
      <c r="AM380" s="404"/>
      <c r="AN380" s="404"/>
      <c r="AO380" s="404"/>
      <c r="AP380" s="404"/>
      <c r="AQ380" s="404"/>
      <c r="AR380" s="404"/>
      <c r="AS380" s="404"/>
      <c r="AT380" s="404"/>
      <c r="AU380" s="404"/>
      <c r="AV380" s="404"/>
      <c r="AW380" s="404"/>
      <c r="AX380" s="404"/>
      <c r="AY380" s="404"/>
      <c r="AZ380" s="404"/>
      <c r="BA380" s="404"/>
      <c r="BB380" s="404"/>
      <c r="BC380" s="404"/>
      <c r="BD380" s="404"/>
      <c r="BE380" s="404"/>
      <c r="BF380" s="404"/>
      <c r="BG380" s="404"/>
      <c r="BH380" s="404"/>
      <c r="BI380" s="404"/>
      <c r="BJ380" s="404"/>
      <c r="BK380" s="404"/>
      <c r="BL380" s="404"/>
      <c r="BM380" s="404"/>
      <c r="BN380" s="404"/>
      <c r="BO380" s="404"/>
      <c r="BP380" s="404"/>
      <c r="BQ380" s="404"/>
      <c r="BR380" s="404"/>
      <c r="BS380" s="404"/>
      <c r="BT380" s="404"/>
      <c r="BU380" s="404"/>
      <c r="BV380" s="404"/>
      <c r="BW380" s="404"/>
      <c r="BX380" s="404"/>
      <c r="BY380" s="404"/>
      <c r="BZ380" s="404"/>
      <c r="CA380" s="404"/>
      <c r="CB380" s="404"/>
      <c r="CC380" s="404"/>
      <c r="CD380" s="404"/>
      <c r="CE380" s="404"/>
      <c r="CF380" s="404"/>
      <c r="CG380" s="404"/>
      <c r="CH380" s="404"/>
      <c r="CI380" s="404"/>
      <c r="CJ380" s="404"/>
      <c r="CK380" s="404"/>
      <c r="CL380" s="404"/>
      <c r="CM380" s="404"/>
      <c r="CN380" s="404"/>
      <c r="CO380" s="404"/>
      <c r="CP380" s="404"/>
      <c r="CQ380" s="404"/>
      <c r="CR380" s="404"/>
      <c r="CS380" s="404"/>
      <c r="CT380" s="404"/>
      <c r="CU380" s="404"/>
      <c r="CV380" s="404"/>
      <c r="CW380" s="404"/>
      <c r="CX380" s="404"/>
      <c r="CY380" s="404"/>
      <c r="CZ380" s="404"/>
      <c r="DA380" s="404"/>
      <c r="DB380" s="404"/>
      <c r="DC380" s="404"/>
      <c r="DD380" s="404"/>
      <c r="DE380" s="404"/>
      <c r="DF380" s="404"/>
      <c r="DG380" s="676"/>
      <c r="DH380" s="676"/>
      <c r="DI380" s="676"/>
      <c r="DJ380" s="676"/>
      <c r="DK380" s="676"/>
      <c r="DL380" s="676"/>
      <c r="DM380" s="404"/>
      <c r="DN380" s="404"/>
      <c r="DO380" s="676"/>
      <c r="DP380" s="676"/>
      <c r="DQ380" s="676"/>
      <c r="DR380" s="676"/>
      <c r="DS380" s="676"/>
      <c r="DT380" s="676"/>
      <c r="DU380" s="676"/>
      <c r="DV380" s="676"/>
      <c r="DW380" s="404"/>
      <c r="DX380" s="404"/>
      <c r="DY380" s="676"/>
      <c r="DZ380" s="676"/>
      <c r="EA380" s="676"/>
      <c r="EB380" s="676"/>
      <c r="EC380" s="676"/>
      <c r="ED380" s="676"/>
      <c r="EE380" s="676"/>
      <c r="EF380" s="676"/>
      <c r="EG380" s="404"/>
      <c r="EH380" s="676"/>
      <c r="EI380" s="676"/>
    </row>
    <row r="381" spans="1:139" s="206" customFormat="1" ht="15" customHeight="1" x14ac:dyDescent="0.25">
      <c r="A381" s="516"/>
      <c r="B381" s="292" t="s">
        <v>1691</v>
      </c>
      <c r="C381" s="292"/>
      <c r="D381" s="292"/>
      <c r="E381" s="292"/>
      <c r="F381" s="2157"/>
      <c r="G381" s="2170"/>
      <c r="H381" s="2171"/>
      <c r="I381" s="2170"/>
      <c r="J381" s="2171"/>
      <c r="K381" s="533"/>
      <c r="L381" s="1982"/>
      <c r="N381" s="1982"/>
      <c r="O381" s="1982"/>
      <c r="P381" s="1063"/>
      <c r="Q381" s="676"/>
      <c r="R381" s="404"/>
      <c r="S381" s="404"/>
      <c r="T381" s="404"/>
      <c r="U381" s="404"/>
      <c r="V381" s="404"/>
      <c r="W381" s="404"/>
      <c r="X381" s="404"/>
      <c r="Y381" s="404"/>
      <c r="Z381" s="404"/>
      <c r="AA381" s="404"/>
      <c r="AB381" s="404"/>
      <c r="AC381" s="404"/>
      <c r="AD381" s="404"/>
      <c r="AE381" s="404"/>
      <c r="AF381" s="404"/>
      <c r="AG381" s="404"/>
      <c r="AH381" s="404"/>
      <c r="AI381" s="404"/>
      <c r="AJ381" s="404"/>
      <c r="AK381" s="404"/>
      <c r="AL381" s="404"/>
      <c r="AM381" s="404"/>
      <c r="AN381" s="404"/>
      <c r="AO381" s="404"/>
      <c r="AP381" s="404"/>
      <c r="AQ381" s="404"/>
      <c r="AR381" s="404"/>
      <c r="AS381" s="404"/>
      <c r="AT381" s="404"/>
      <c r="AU381" s="404"/>
      <c r="AV381" s="404"/>
      <c r="AW381" s="404"/>
      <c r="AX381" s="404"/>
      <c r="AY381" s="404"/>
      <c r="AZ381" s="404"/>
      <c r="BA381" s="404"/>
      <c r="BB381" s="404"/>
      <c r="BC381" s="404"/>
      <c r="BD381" s="404"/>
      <c r="BE381" s="404"/>
      <c r="BF381" s="404"/>
      <c r="BG381" s="404"/>
      <c r="BH381" s="404"/>
      <c r="BI381" s="404"/>
      <c r="BJ381" s="404"/>
      <c r="BK381" s="404"/>
      <c r="BL381" s="404"/>
      <c r="BM381" s="404"/>
      <c r="BN381" s="404"/>
      <c r="BO381" s="404"/>
      <c r="BP381" s="404"/>
      <c r="BQ381" s="404"/>
      <c r="BR381" s="404"/>
      <c r="BS381" s="404"/>
      <c r="BT381" s="404"/>
      <c r="BU381" s="404"/>
      <c r="BV381" s="404"/>
      <c r="BW381" s="404"/>
      <c r="BX381" s="404"/>
      <c r="BY381" s="404"/>
      <c r="BZ381" s="404"/>
      <c r="CA381" s="404"/>
      <c r="CB381" s="404"/>
      <c r="CC381" s="404"/>
      <c r="CD381" s="404"/>
      <c r="CE381" s="404"/>
      <c r="CF381" s="404"/>
      <c r="CG381" s="404"/>
      <c r="CH381" s="404"/>
      <c r="CI381" s="404"/>
      <c r="CJ381" s="404"/>
      <c r="CK381" s="404"/>
      <c r="CL381" s="404"/>
      <c r="CM381" s="404"/>
      <c r="CN381" s="404"/>
      <c r="CO381" s="404"/>
      <c r="CP381" s="404"/>
      <c r="CQ381" s="404"/>
      <c r="CR381" s="404"/>
      <c r="CS381" s="404"/>
      <c r="CT381" s="404"/>
      <c r="CU381" s="404"/>
      <c r="CV381" s="404"/>
      <c r="CW381" s="404"/>
      <c r="CX381" s="404"/>
      <c r="CY381" s="404"/>
      <c r="CZ381" s="404"/>
      <c r="DA381" s="404"/>
      <c r="DB381" s="404"/>
      <c r="DC381" s="404"/>
      <c r="DD381" s="404"/>
      <c r="DE381" s="404"/>
      <c r="DF381" s="404"/>
      <c r="DG381" s="676"/>
      <c r="DH381" s="676"/>
      <c r="DI381" s="676"/>
      <c r="DJ381" s="676"/>
      <c r="DK381" s="676"/>
      <c r="DL381" s="676"/>
      <c r="DM381" s="404"/>
      <c r="DN381" s="404"/>
      <c r="DO381" s="676"/>
      <c r="DP381" s="676"/>
      <c r="DQ381" s="676"/>
      <c r="DR381" s="676"/>
      <c r="DS381" s="676"/>
      <c r="DT381" s="676"/>
      <c r="DU381" s="676"/>
      <c r="DV381" s="676"/>
      <c r="DW381" s="404"/>
      <c r="DX381" s="404"/>
      <c r="DY381" s="676"/>
      <c r="DZ381" s="676"/>
      <c r="EA381" s="676"/>
      <c r="EB381" s="676"/>
      <c r="EC381" s="676"/>
      <c r="ED381" s="676"/>
      <c r="EE381" s="676"/>
      <c r="EF381" s="676"/>
      <c r="EG381" s="404"/>
      <c r="EH381" s="676"/>
      <c r="EI381" s="676"/>
    </row>
    <row r="382" spans="1:139" s="206" customFormat="1" ht="15" customHeight="1" x14ac:dyDescent="0.25">
      <c r="A382" s="516"/>
      <c r="B382" s="531" t="s">
        <v>1969</v>
      </c>
      <c r="C382" s="531"/>
      <c r="D382" s="531"/>
      <c r="E382" s="531"/>
      <c r="F382" s="2176"/>
      <c r="G382" s="2174"/>
      <c r="H382" s="2175"/>
      <c r="I382" s="2174"/>
      <c r="J382" s="2175"/>
      <c r="K382" s="2159"/>
      <c r="L382" s="1982"/>
      <c r="N382" s="1982"/>
      <c r="O382" s="1982"/>
      <c r="P382" s="1063"/>
      <c r="Q382" s="676"/>
      <c r="R382" s="404"/>
      <c r="S382" s="404"/>
      <c r="T382" s="404"/>
      <c r="U382" s="404"/>
      <c r="V382" s="404"/>
      <c r="W382" s="404"/>
      <c r="X382" s="404"/>
      <c r="Y382" s="404"/>
      <c r="Z382" s="404"/>
      <c r="AA382" s="404"/>
      <c r="AB382" s="404"/>
      <c r="AC382" s="404"/>
      <c r="AD382" s="404"/>
      <c r="AE382" s="404"/>
      <c r="AF382" s="404"/>
      <c r="AG382" s="404"/>
      <c r="AH382" s="404"/>
      <c r="AI382" s="404"/>
      <c r="AJ382" s="404"/>
      <c r="AK382" s="404"/>
      <c r="AL382" s="404"/>
      <c r="AM382" s="404"/>
      <c r="AN382" s="404"/>
      <c r="AO382" s="404"/>
      <c r="AP382" s="404"/>
      <c r="AQ382" s="404"/>
      <c r="AR382" s="404"/>
      <c r="AS382" s="404"/>
      <c r="AT382" s="404"/>
      <c r="AU382" s="404"/>
      <c r="AV382" s="404"/>
      <c r="AW382" s="404"/>
      <c r="AX382" s="404"/>
      <c r="AY382" s="404"/>
      <c r="AZ382" s="404"/>
      <c r="BA382" s="404"/>
      <c r="BB382" s="404"/>
      <c r="BC382" s="404"/>
      <c r="BD382" s="404"/>
      <c r="BE382" s="404"/>
      <c r="BF382" s="404"/>
      <c r="BG382" s="404"/>
      <c r="BH382" s="404"/>
      <c r="BI382" s="404"/>
      <c r="BJ382" s="404"/>
      <c r="BK382" s="404"/>
      <c r="BL382" s="404"/>
      <c r="BM382" s="404"/>
      <c r="BN382" s="404"/>
      <c r="BO382" s="404"/>
      <c r="BP382" s="404"/>
      <c r="BQ382" s="404"/>
      <c r="BR382" s="404"/>
      <c r="BS382" s="404"/>
      <c r="BT382" s="404"/>
      <c r="BU382" s="404"/>
      <c r="BV382" s="404"/>
      <c r="BW382" s="404"/>
      <c r="BX382" s="404"/>
      <c r="BY382" s="404"/>
      <c r="BZ382" s="404"/>
      <c r="CA382" s="404"/>
      <c r="CB382" s="404"/>
      <c r="CC382" s="404"/>
      <c r="CD382" s="404"/>
      <c r="CE382" s="404"/>
      <c r="CF382" s="404"/>
      <c r="CG382" s="404"/>
      <c r="CH382" s="404"/>
      <c r="CI382" s="404"/>
      <c r="CJ382" s="404"/>
      <c r="CK382" s="404"/>
      <c r="CL382" s="404"/>
      <c r="CM382" s="404"/>
      <c r="CN382" s="404"/>
      <c r="CO382" s="404"/>
      <c r="CP382" s="404"/>
      <c r="CQ382" s="404"/>
      <c r="CR382" s="404"/>
      <c r="CS382" s="404"/>
      <c r="CT382" s="404"/>
      <c r="CU382" s="404"/>
      <c r="CV382" s="404"/>
      <c r="CW382" s="404"/>
      <c r="CX382" s="404"/>
      <c r="CY382" s="404"/>
      <c r="CZ382" s="404"/>
      <c r="DA382" s="404"/>
      <c r="DB382" s="404"/>
      <c r="DC382" s="404"/>
      <c r="DD382" s="404"/>
      <c r="DE382" s="404"/>
      <c r="DF382" s="404"/>
      <c r="DG382" s="676"/>
      <c r="DH382" s="676"/>
      <c r="DI382" s="676"/>
      <c r="DJ382" s="676"/>
      <c r="DK382" s="676"/>
      <c r="DL382" s="676"/>
      <c r="DM382" s="404"/>
      <c r="DN382" s="404"/>
      <c r="DO382" s="676"/>
      <c r="DP382" s="676"/>
      <c r="DQ382" s="676"/>
      <c r="DR382" s="676"/>
      <c r="DS382" s="676"/>
      <c r="DT382" s="676"/>
      <c r="DU382" s="676"/>
      <c r="DV382" s="676"/>
      <c r="DW382" s="404"/>
      <c r="DX382" s="404"/>
      <c r="DY382" s="676"/>
      <c r="DZ382" s="676"/>
      <c r="EA382" s="676"/>
      <c r="EB382" s="676"/>
      <c r="EC382" s="676"/>
      <c r="ED382" s="676"/>
      <c r="EE382" s="676"/>
      <c r="EF382" s="676"/>
      <c r="EG382" s="404"/>
      <c r="EH382" s="676"/>
      <c r="EI382" s="676"/>
    </row>
    <row r="383" spans="1:139" s="554" customFormat="1" ht="15" customHeight="1" x14ac:dyDescent="0.25">
      <c r="A383" s="1613"/>
      <c r="B383" s="560"/>
      <c r="C383" s="560"/>
      <c r="D383" s="560"/>
      <c r="E383" s="560"/>
      <c r="F383" s="560"/>
      <c r="G383" s="560"/>
      <c r="H383" s="560"/>
      <c r="I383" s="560"/>
      <c r="J383" s="560"/>
      <c r="K383" s="560"/>
      <c r="L383" s="560"/>
      <c r="M383" s="560"/>
      <c r="N383" s="560"/>
      <c r="O383" s="560"/>
      <c r="P383" s="1614"/>
      <c r="Q383" s="1982"/>
      <c r="R383" s="1982"/>
      <c r="S383" s="1982"/>
      <c r="T383" s="1982"/>
      <c r="U383" s="1982"/>
      <c r="V383" s="1982"/>
      <c r="W383" s="1982"/>
      <c r="X383" s="1982"/>
      <c r="Y383" s="1982"/>
      <c r="Z383" s="1982"/>
      <c r="AA383" s="1982"/>
      <c r="AB383" s="1982"/>
      <c r="AC383" s="1982"/>
      <c r="AD383" s="1982"/>
      <c r="AE383" s="1982"/>
      <c r="AF383" s="1982"/>
      <c r="AG383" s="1982"/>
      <c r="AH383" s="1982"/>
      <c r="AI383" s="1982"/>
      <c r="AJ383" s="1982"/>
      <c r="AK383" s="1982"/>
      <c r="AL383" s="1982"/>
      <c r="AM383" s="1982"/>
      <c r="AN383" s="1982"/>
      <c r="AO383" s="1982"/>
      <c r="AP383" s="1982"/>
      <c r="AQ383" s="1982"/>
      <c r="AR383" s="1982"/>
      <c r="AS383" s="1982"/>
      <c r="AT383" s="1982"/>
      <c r="AU383" s="1982"/>
      <c r="AV383" s="1982"/>
      <c r="AW383" s="1982"/>
      <c r="AX383" s="1982"/>
      <c r="AY383" s="1982"/>
      <c r="AZ383" s="1982"/>
      <c r="BA383" s="1982"/>
      <c r="BB383" s="1982"/>
      <c r="BC383" s="1982"/>
      <c r="BD383" s="1982"/>
      <c r="BE383" s="1982"/>
      <c r="BF383" s="1982"/>
      <c r="BG383" s="1982"/>
      <c r="BH383" s="1982"/>
      <c r="BI383" s="1982"/>
      <c r="BJ383" s="1982"/>
      <c r="BK383" s="1982"/>
      <c r="BL383" s="1982"/>
      <c r="BM383" s="1982"/>
      <c r="BN383" s="1982"/>
      <c r="BO383" s="1982"/>
      <c r="BP383" s="1982"/>
      <c r="BQ383" s="1982"/>
      <c r="BR383" s="1982"/>
      <c r="BS383" s="1982"/>
      <c r="BT383" s="1982"/>
      <c r="BU383" s="1982"/>
      <c r="BV383" s="676"/>
      <c r="BW383" s="1982"/>
      <c r="BX383" s="1982"/>
      <c r="BY383" s="676"/>
      <c r="BZ383" s="676"/>
      <c r="CA383" s="676"/>
      <c r="CB383" s="676"/>
      <c r="CC383" s="676"/>
      <c r="CD383" s="676"/>
      <c r="CE383" s="676"/>
      <c r="CF383" s="676"/>
      <c r="CG383" s="676"/>
      <c r="CH383" s="676"/>
      <c r="CI383" s="676"/>
      <c r="CJ383" s="676"/>
      <c r="CK383" s="676"/>
      <c r="CL383" s="676"/>
      <c r="CM383" s="1982"/>
      <c r="CN383" s="1982"/>
      <c r="CO383" s="676"/>
      <c r="CP383" s="676"/>
      <c r="CQ383" s="676"/>
      <c r="CR383" s="676"/>
      <c r="CS383" s="676"/>
      <c r="CT383" s="676"/>
      <c r="CU383" s="676"/>
      <c r="CV383" s="676"/>
      <c r="CW383" s="676"/>
      <c r="CX383" s="676"/>
      <c r="CY383" s="676"/>
      <c r="CZ383" s="676"/>
      <c r="DA383" s="1982"/>
      <c r="DB383" s="1982"/>
      <c r="DC383" s="676"/>
      <c r="DD383" s="676"/>
      <c r="DE383" s="676"/>
      <c r="DF383" s="676"/>
      <c r="DG383" s="676"/>
      <c r="DH383" s="676"/>
      <c r="DI383" s="676"/>
      <c r="DJ383" s="676"/>
      <c r="DK383" s="676"/>
      <c r="DL383" s="676"/>
      <c r="DM383" s="1982"/>
      <c r="DN383" s="1982"/>
      <c r="DO383" s="676"/>
      <c r="DP383" s="676"/>
      <c r="DQ383" s="676"/>
      <c r="DR383" s="676"/>
      <c r="DS383" s="676"/>
      <c r="DT383" s="676"/>
      <c r="DU383" s="676"/>
      <c r="DV383" s="676"/>
      <c r="DW383" s="1982"/>
      <c r="DX383" s="1982"/>
      <c r="DY383" s="676"/>
      <c r="DZ383" s="676"/>
      <c r="EA383" s="676"/>
      <c r="EB383" s="676"/>
      <c r="EC383" s="676"/>
      <c r="ED383" s="676"/>
      <c r="EE383" s="676"/>
      <c r="EF383" s="676"/>
      <c r="EG383" s="1982"/>
      <c r="EH383" s="676"/>
      <c r="EI383" s="676"/>
    </row>
  </sheetData>
  <mergeCells count="157">
    <mergeCell ref="D95:E95"/>
    <mergeCell ref="C96:C102"/>
    <mergeCell ref="D96:E96"/>
    <mergeCell ref="D97:E97"/>
    <mergeCell ref="D98:E98"/>
    <mergeCell ref="D99:E99"/>
    <mergeCell ref="D100:E100"/>
    <mergeCell ref="D101:E101"/>
    <mergeCell ref="D102:E102"/>
    <mergeCell ref="C88:C95"/>
    <mergeCell ref="D88:E88"/>
    <mergeCell ref="D89:E89"/>
    <mergeCell ref="D90:E90"/>
    <mergeCell ref="D91:E91"/>
    <mergeCell ref="D92:E92"/>
    <mergeCell ref="D141:E141"/>
    <mergeCell ref="D142:E142"/>
    <mergeCell ref="D143:E143"/>
    <mergeCell ref="D144:E144"/>
    <mergeCell ref="D145:E145"/>
    <mergeCell ref="D146:E146"/>
    <mergeCell ref="C103:E103"/>
    <mergeCell ref="B107:E107"/>
    <mergeCell ref="B123:B124"/>
    <mergeCell ref="C123:C124"/>
    <mergeCell ref="D123:E124"/>
    <mergeCell ref="C104:E104"/>
    <mergeCell ref="C105:E105"/>
    <mergeCell ref="D125:E125"/>
    <mergeCell ref="D126:E126"/>
    <mergeCell ref="D127:E127"/>
    <mergeCell ref="D128:E128"/>
    <mergeCell ref="D129:E129"/>
    <mergeCell ref="D130:E130"/>
    <mergeCell ref="D140:E140"/>
    <mergeCell ref="D131:E131"/>
    <mergeCell ref="D137:E137"/>
    <mergeCell ref="D138:E138"/>
    <mergeCell ref="L277:O277"/>
    <mergeCell ref="M278:O278"/>
    <mergeCell ref="B3:E3"/>
    <mergeCell ref="B372:E373"/>
    <mergeCell ref="F372:G372"/>
    <mergeCell ref="H372:I372"/>
    <mergeCell ref="J372:K372"/>
    <mergeCell ref="H277:K277"/>
    <mergeCell ref="B363:E363"/>
    <mergeCell ref="B347:E347"/>
    <mergeCell ref="H278:H279"/>
    <mergeCell ref="G275:I275"/>
    <mergeCell ref="C216:C217"/>
    <mergeCell ref="C220:E220"/>
    <mergeCell ref="C243:E243"/>
    <mergeCell ref="C244:E244"/>
    <mergeCell ref="C245:E245"/>
    <mergeCell ref="C246:E246"/>
    <mergeCell ref="C247:E247"/>
    <mergeCell ref="C248:E248"/>
    <mergeCell ref="C181:C187"/>
    <mergeCell ref="D181:E181"/>
    <mergeCell ref="D182:E182"/>
    <mergeCell ref="D183:E183"/>
    <mergeCell ref="C240:E240"/>
    <mergeCell ref="C241:E241"/>
    <mergeCell ref="C242:E242"/>
    <mergeCell ref="B270:C270"/>
    <mergeCell ref="B277:E279"/>
    <mergeCell ref="F277:G277"/>
    <mergeCell ref="F278:F279"/>
    <mergeCell ref="G278:G279"/>
    <mergeCell ref="C249:E249"/>
    <mergeCell ref="C250:E250"/>
    <mergeCell ref="D268:I268"/>
    <mergeCell ref="B252:E252"/>
    <mergeCell ref="L206:N206"/>
    <mergeCell ref="L238:N238"/>
    <mergeCell ref="C238:E239"/>
    <mergeCell ref="B222:E222"/>
    <mergeCell ref="C208:C215"/>
    <mergeCell ref="D208:D211"/>
    <mergeCell ref="D212:D215"/>
    <mergeCell ref="B206:B207"/>
    <mergeCell ref="C206:C207"/>
    <mergeCell ref="D206:D207"/>
    <mergeCell ref="E206:E207"/>
    <mergeCell ref="D186:E186"/>
    <mergeCell ref="D187:E187"/>
    <mergeCell ref="D86:E87"/>
    <mergeCell ref="F86:H86"/>
    <mergeCell ref="I86:K86"/>
    <mergeCell ref="I238:K238"/>
    <mergeCell ref="B238:B239"/>
    <mergeCell ref="F238:H238"/>
    <mergeCell ref="D136:E136"/>
    <mergeCell ref="C218:E218"/>
    <mergeCell ref="C219:E219"/>
    <mergeCell ref="F206:H206"/>
    <mergeCell ref="I206:K206"/>
    <mergeCell ref="C188:E188"/>
    <mergeCell ref="B190:E190"/>
    <mergeCell ref="C173:C180"/>
    <mergeCell ref="D173:E173"/>
    <mergeCell ref="D174:E174"/>
    <mergeCell ref="D147:E147"/>
    <mergeCell ref="D148:E148"/>
    <mergeCell ref="D180:E180"/>
    <mergeCell ref="D179:E179"/>
    <mergeCell ref="D184:E184"/>
    <mergeCell ref="D185:E185"/>
    <mergeCell ref="L23:N23"/>
    <mergeCell ref="F171:H171"/>
    <mergeCell ref="I171:K171"/>
    <mergeCell ref="L171:N171"/>
    <mergeCell ref="D177:E177"/>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76:E176"/>
    <mergeCell ref="C141:C148"/>
    <mergeCell ref="C86:C87"/>
    <mergeCell ref="D139:E139"/>
    <mergeCell ref="C125:C132"/>
    <mergeCell ref="K5:K7"/>
    <mergeCell ref="L3:N3"/>
    <mergeCell ref="L4:N4"/>
    <mergeCell ref="L5:N7"/>
    <mergeCell ref="L9:N9"/>
    <mergeCell ref="L8:N8"/>
    <mergeCell ref="L10:N10"/>
    <mergeCell ref="H370:L370"/>
    <mergeCell ref="H363:L363"/>
    <mergeCell ref="F14:J14"/>
    <mergeCell ref="D16:J16"/>
    <mergeCell ref="I4:I10"/>
    <mergeCell ref="L86:N86"/>
    <mergeCell ref="F123:H123"/>
    <mergeCell ref="I123:K123"/>
    <mergeCell ref="L123:N123"/>
    <mergeCell ref="L278:L279"/>
    <mergeCell ref="F23:H23"/>
    <mergeCell ref="I23:K23"/>
    <mergeCell ref="I278:K278"/>
    <mergeCell ref="D19:I19"/>
    <mergeCell ref="B23:E24"/>
    <mergeCell ref="B70:E70"/>
    <mergeCell ref="B86:B87"/>
  </mergeCells>
  <conditionalFormatting sqref="F25:N68 F72:F83 F88:N105 F109:F120 F125:N149 F153:F164 F173:N188 F192:F203 F208:N220 F224:F235 F240:N250 F254:F265 I280:K312 M280:O345 F349:F360 F365:F370 F374:F382 H374:H382 J374:J382">
    <cfRule type="cellIs" dxfId="24" priority="47" stopIfTrue="1" operator="lessThan">
      <formula>0</formula>
    </cfRule>
  </conditionalFormatting>
  <conditionalFormatting sqref="A1:XFD1048576">
    <cfRule type="cellIs" dxfId="23" priority="1" stopIfTrue="1" operator="equal">
      <formula>"Pass"</formula>
    </cfRule>
    <cfRule type="containsText" dxfId="22" priority="14" stopIfTrue="1" operator="containsText" text="&gt;">
      <formula>NOT(ISERROR(SEARCH("&gt;",A1)))</formula>
    </cfRule>
  </conditionalFormatting>
  <dataValidations disablePrompts="1" count="4">
    <dataValidation type="list" allowBlank="1" showInputMessage="1" showErrorMessage="1" sqref="F21">
      <formula1>"Yes, No"</formula1>
    </dataValidation>
    <dataValidation type="list" allowBlank="1" showInputMessage="1" showErrorMessage="1" sqref="G272">
      <formula1>TBRCCurrency</formula1>
    </dataValidation>
    <dataValidation type="list" allowBlank="1" showInputMessage="1" showErrorMessage="1" sqref="G275">
      <formula1>TBRCScalar</formula1>
    </dataValidation>
    <dataValidation type="list" allowBlank="1" showInputMessage="1" showErrorMessage="1" sqref="G271">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6" max="16383" man="1"/>
    <brk id="84" max="16383" man="1"/>
    <brk id="121" max="16383" man="1"/>
    <brk id="165" max="16383" man="1"/>
    <brk id="204" max="16383" man="1"/>
    <brk id="236" max="16383" man="1"/>
    <brk id="276" max="16383" man="1"/>
    <brk id="315" max="16383" man="1"/>
    <brk id="361" max="16383" man="1"/>
  </rowBreaks>
  <colBreaks count="43" manualBreakCount="43">
    <brk id="11" max="1048575" man="1"/>
    <brk id="19" min="17" max="59" man="1"/>
    <brk id="19" min="84" max="109" man="1"/>
    <brk id="19" min="121" max="155" man="1"/>
    <brk id="19" min="204" max="222" man="1"/>
    <brk id="19" min="236" max="271" man="1"/>
    <brk id="24" min="204" max="222" man="1"/>
    <brk id="25" min="17" max="59" man="1"/>
    <brk id="25" min="84" max="109" man="1"/>
    <brk id="25" min="121" max="155" man="1"/>
    <brk id="25" min="236" max="271" man="1"/>
    <brk id="30" min="204" max="222" man="1"/>
    <brk id="31" min="17" max="59" man="1"/>
    <brk id="31" min="84" max="109" man="1"/>
    <brk id="31" min="121" max="155" man="1"/>
    <brk id="31" min="236" max="271" man="1"/>
    <brk id="33" min="266" max="312" man="1"/>
    <brk id="37" min="17" max="59" man="1"/>
    <brk id="37" min="204" max="222" man="1"/>
    <brk id="38" min="84" max="109" man="1"/>
    <brk id="38" min="121" max="155" man="1"/>
    <brk id="38" min="236" max="271" man="1"/>
    <brk id="43" min="17" max="59" man="1"/>
    <brk id="44" min="204" max="222" man="1"/>
    <brk id="45" min="84" max="109" man="1"/>
    <brk id="45" min="121" max="155" man="1"/>
    <brk id="45" min="236" max="271" man="1"/>
    <brk id="49" min="17" max="59" man="1"/>
    <brk id="52" min="84" max="109" man="1"/>
    <brk id="52" min="121" max="155" man="1"/>
    <brk id="52" min="236" max="271" man="1"/>
    <brk id="55" min="17" max="59" man="1"/>
    <brk id="61" min="17" max="59" man="1"/>
    <brk id="68" min="17" max="59" man="1"/>
    <brk id="75" min="17" max="59" man="1"/>
    <brk id="82" min="17" max="59" man="1"/>
    <brk id="89" min="17" max="59" man="1"/>
    <brk id="95" min="17" max="59" man="1"/>
    <brk id="101" min="17" max="59" man="1"/>
    <brk id="107" min="17" max="59" man="1"/>
    <brk id="113" min="17" max="59" man="1"/>
    <brk id="119" min="17" max="59" man="1"/>
    <brk id="126" min="17" max="59" man="1"/>
  </colBreaks>
  <extLst>
    <ext xmlns:x14="http://schemas.microsoft.com/office/spreadsheetml/2009/9/main" uri="{78C0D931-6437-407d-A8EE-F0AAD7539E65}">
      <x14:conditionalFormattings>
        <x14:conditionalFormatting xmlns:xm="http://schemas.microsoft.com/office/excel/2006/main">
          <x14:cfRule type="containsText" priority="3" stopIfTrue="1" operator="containsText" id="{E29A1D7E-F31D-460A-A88B-FAFD555527EE}">
            <xm:f>NOT(ISERROR(SEARCH("discrepancy",A1)))</xm:f>
            <xm:f>"discrepancy"</xm:f>
            <x14:dxf>
              <font>
                <b/>
                <i val="0"/>
                <color rgb="FFAA322F"/>
              </font>
              <fill>
                <patternFill patternType="solid">
                  <bgColor theme="0"/>
                </patternFill>
              </fill>
            </x14:dxf>
          </x14:cfRule>
          <xm:sqref>A1:XFD1048576</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8BB19A"/>
  </sheetPr>
  <dimension ref="A1:KJ1009"/>
  <sheetViews>
    <sheetView showGridLines="0" zoomScale="75" zoomScaleNormal="75" zoomScaleSheetLayoutView="75" workbookViewId="0">
      <pane xSplit="4" ySplit="6" topLeftCell="E7" activePane="bottomRight" state="frozen"/>
      <selection activeCell="V16" sqref="V16"/>
      <selection pane="topRight" activeCell="V16" sqref="V16"/>
      <selection pane="bottomLeft" activeCell="V16" sqref="V16"/>
      <selection pane="bottomRight" activeCell="B3" sqref="B3:L3"/>
    </sheetView>
  </sheetViews>
  <sheetFormatPr defaultColWidth="0" defaultRowHeight="14.25" zeroHeight="1" x14ac:dyDescent="0.25"/>
  <cols>
    <col min="1" max="1" width="1.7109375" style="490" customWidth="1"/>
    <col min="2" max="2" width="10.7109375" style="251" customWidth="1"/>
    <col min="3" max="3" width="12.7109375" style="251" customWidth="1"/>
    <col min="4" max="4" width="50.7109375" style="281" customWidth="1"/>
    <col min="5" max="5" width="40.7109375" style="281" customWidth="1"/>
    <col min="6" max="6" width="12.7109375" style="281" customWidth="1"/>
    <col min="7" max="7" width="20.7109375" style="247" customWidth="1"/>
    <col min="8" max="287" width="16.7109375" style="251" customWidth="1"/>
    <col min="288" max="288" width="16.7109375" style="1982" customWidth="1"/>
    <col min="289" max="289" width="1.7109375" style="564" customWidth="1"/>
    <col min="290" max="296" width="0" style="251" hidden="1" customWidth="1"/>
    <col min="297" max="16384" width="16.85546875" style="251" hidden="1"/>
  </cols>
  <sheetData>
    <row r="1" spans="1:296" s="476" customFormat="1" ht="30" customHeight="1" x14ac:dyDescent="0.55000000000000004">
      <c r="A1" s="1764" t="s">
        <v>599</v>
      </c>
      <c r="B1" s="1765"/>
      <c r="C1" s="1765"/>
      <c r="D1" s="1766"/>
      <c r="E1" s="1766"/>
      <c r="F1" s="1766"/>
      <c r="G1" s="1765"/>
      <c r="H1" s="1767" t="str">
        <f>CONCATENATE("Reporting unit: ", 'General Info'!$C$7, " ", 'General Info'!$C$5)</f>
        <v xml:space="preserve">Reporting unit: 1 </v>
      </c>
      <c r="I1" s="1768"/>
      <c r="J1" s="1768"/>
      <c r="K1" s="1767"/>
      <c r="L1" s="1768"/>
      <c r="M1" s="1768"/>
      <c r="N1" s="1768"/>
      <c r="O1" s="1768"/>
      <c r="P1" s="1768"/>
      <c r="Q1" s="1768"/>
      <c r="R1" s="1768"/>
      <c r="S1" s="1768"/>
      <c r="T1" s="1768"/>
      <c r="U1" s="1768"/>
      <c r="V1" s="1768"/>
      <c r="W1" s="1768"/>
      <c r="X1" s="1768"/>
      <c r="Y1" s="1768"/>
      <c r="Z1" s="1768"/>
      <c r="AA1" s="1768"/>
      <c r="AB1" s="1768"/>
      <c r="AC1" s="1768"/>
      <c r="AD1" s="1768"/>
      <c r="AE1" s="1768"/>
      <c r="AF1" s="1768"/>
      <c r="AG1" s="1768"/>
      <c r="AH1" s="1768"/>
      <c r="AI1" s="1768"/>
      <c r="AJ1" s="1768"/>
      <c r="AK1" s="1768"/>
      <c r="AL1" s="1768"/>
      <c r="AM1" s="1768"/>
      <c r="AN1" s="1768"/>
      <c r="AO1" s="1768"/>
      <c r="AP1" s="1768"/>
      <c r="AQ1" s="1768"/>
      <c r="AR1" s="1768"/>
      <c r="AS1" s="1768"/>
      <c r="AT1" s="1768"/>
      <c r="AU1" s="1768"/>
      <c r="AV1" s="1768"/>
      <c r="AW1" s="1768"/>
      <c r="AX1" s="1768"/>
      <c r="AY1" s="1768"/>
      <c r="AZ1" s="1768"/>
      <c r="BA1" s="1768"/>
      <c r="BB1" s="1768"/>
      <c r="BC1" s="1768"/>
      <c r="BD1" s="1768"/>
      <c r="BE1" s="1768"/>
      <c r="BF1" s="1768"/>
      <c r="BG1" s="1768"/>
      <c r="BH1" s="1768"/>
      <c r="BI1" s="1768"/>
      <c r="BJ1" s="1768"/>
      <c r="BK1" s="1768"/>
      <c r="BL1" s="1768"/>
      <c r="BM1" s="1768"/>
      <c r="BN1" s="1768"/>
      <c r="BO1" s="1768"/>
      <c r="BP1" s="1768"/>
      <c r="BQ1" s="1768"/>
      <c r="BR1" s="1768"/>
      <c r="BS1" s="1768"/>
      <c r="BT1" s="1768"/>
      <c r="BU1" s="1768"/>
      <c r="BV1" s="1768"/>
      <c r="BW1" s="1768"/>
      <c r="BX1" s="1768"/>
      <c r="BY1" s="1768"/>
      <c r="BZ1" s="1768"/>
      <c r="CA1" s="1768"/>
      <c r="CB1" s="1768"/>
      <c r="CC1" s="1768"/>
      <c r="CD1" s="1768"/>
      <c r="CE1" s="1768"/>
      <c r="CF1" s="1768"/>
      <c r="CG1" s="1768"/>
      <c r="CH1" s="1768"/>
      <c r="CI1" s="1768"/>
      <c r="CJ1" s="1768"/>
      <c r="CK1" s="1768"/>
      <c r="CL1" s="1768"/>
      <c r="CM1" s="1768"/>
      <c r="CN1" s="1768"/>
      <c r="CO1" s="1768"/>
      <c r="CP1" s="1768"/>
      <c r="CQ1" s="1768"/>
      <c r="CR1" s="1768"/>
      <c r="CS1" s="1768"/>
      <c r="CT1" s="1768"/>
      <c r="CU1" s="1768"/>
      <c r="CV1" s="1768"/>
      <c r="CW1" s="1768"/>
      <c r="CX1" s="1768"/>
      <c r="CY1" s="1768"/>
      <c r="CZ1" s="1768"/>
      <c r="DA1" s="1768"/>
      <c r="DB1" s="1768"/>
      <c r="DC1" s="1768"/>
      <c r="DD1" s="1768"/>
      <c r="DE1" s="1768"/>
      <c r="DF1" s="1768"/>
      <c r="DG1" s="1768"/>
      <c r="DH1" s="1768"/>
      <c r="DI1" s="1768"/>
      <c r="DJ1" s="1768"/>
      <c r="DK1" s="1768"/>
      <c r="DL1" s="1768"/>
      <c r="DM1" s="1768"/>
      <c r="DN1" s="1768"/>
      <c r="DO1" s="1768"/>
      <c r="DP1" s="1768"/>
      <c r="DQ1" s="1768"/>
      <c r="DR1" s="1768"/>
      <c r="DS1" s="1768"/>
      <c r="DT1" s="1768"/>
      <c r="DU1" s="1768"/>
      <c r="DV1" s="1768"/>
      <c r="DW1" s="1768"/>
      <c r="DX1" s="1768"/>
      <c r="DY1" s="1768"/>
      <c r="DZ1" s="1768"/>
      <c r="EA1" s="1768"/>
      <c r="EB1" s="1768"/>
      <c r="EC1" s="1768"/>
      <c r="ED1" s="1768"/>
      <c r="EE1" s="1768"/>
      <c r="EF1" s="1768"/>
      <c r="EG1" s="1768"/>
      <c r="EH1" s="1768"/>
      <c r="EI1" s="1768"/>
      <c r="EJ1" s="1768"/>
      <c r="EK1" s="1768"/>
      <c r="EL1" s="1768"/>
      <c r="EM1" s="1768"/>
      <c r="EN1" s="1768"/>
      <c r="EO1" s="1768"/>
      <c r="EP1" s="1768"/>
      <c r="EQ1" s="1768"/>
      <c r="ER1" s="1768"/>
      <c r="ES1" s="1768"/>
      <c r="ET1" s="1768"/>
      <c r="EU1" s="1767"/>
      <c r="EV1" s="1768"/>
      <c r="EW1" s="1768"/>
      <c r="EX1" s="1768"/>
      <c r="EY1" s="1768"/>
      <c r="EZ1" s="1768"/>
      <c r="FA1" s="1768"/>
      <c r="FB1" s="1768"/>
      <c r="FC1" s="1768"/>
      <c r="FD1" s="1768"/>
      <c r="FE1" s="1768"/>
      <c r="FF1" s="1768"/>
      <c r="FG1" s="1768"/>
      <c r="FH1" s="1768"/>
      <c r="FI1" s="1768"/>
      <c r="FJ1" s="1768"/>
      <c r="FK1" s="1768"/>
      <c r="FL1" s="1768"/>
      <c r="FM1" s="1768"/>
      <c r="FN1" s="1768"/>
      <c r="FO1" s="1768"/>
      <c r="FP1" s="1768"/>
      <c r="FQ1" s="1768"/>
      <c r="FR1" s="1768"/>
      <c r="FS1" s="1768"/>
      <c r="FT1" s="1768"/>
      <c r="FU1" s="1768"/>
      <c r="FV1" s="1768"/>
      <c r="FW1" s="1768"/>
      <c r="FX1" s="1768"/>
      <c r="FY1" s="1768"/>
      <c r="FZ1" s="1768"/>
      <c r="GA1" s="1768"/>
      <c r="GB1" s="1768"/>
      <c r="GC1" s="1768"/>
      <c r="GD1" s="1768"/>
      <c r="GE1" s="1768"/>
      <c r="GF1" s="1768"/>
      <c r="GG1" s="1768"/>
      <c r="GH1" s="1768"/>
      <c r="GI1" s="1768"/>
      <c r="GJ1" s="1768"/>
      <c r="GK1" s="1768"/>
      <c r="GL1" s="1768"/>
      <c r="GM1" s="1768"/>
      <c r="GN1" s="1768"/>
      <c r="GO1" s="1768"/>
      <c r="GP1" s="1768"/>
      <c r="GQ1" s="1768"/>
      <c r="GR1" s="1768"/>
      <c r="GS1" s="1768"/>
      <c r="GT1" s="1768"/>
      <c r="GU1" s="1768"/>
      <c r="GV1" s="1768"/>
      <c r="GW1" s="1768"/>
      <c r="GX1" s="1768"/>
      <c r="GY1" s="1768"/>
      <c r="GZ1" s="1768"/>
      <c r="HA1" s="1768"/>
      <c r="HB1" s="1768"/>
      <c r="HC1" s="1768"/>
      <c r="HD1" s="1768"/>
      <c r="HE1" s="1768"/>
      <c r="HF1" s="1768"/>
      <c r="HG1" s="1768"/>
      <c r="HH1" s="1768"/>
      <c r="HI1" s="1768"/>
      <c r="HJ1" s="1768"/>
      <c r="HK1" s="1768"/>
      <c r="HL1" s="1768"/>
      <c r="HM1" s="1768"/>
      <c r="HN1" s="1768"/>
      <c r="HO1" s="1768"/>
      <c r="HP1" s="1768"/>
      <c r="HQ1" s="1768"/>
      <c r="HR1" s="1768"/>
      <c r="HS1" s="1768"/>
      <c r="HT1" s="1768"/>
      <c r="HU1" s="1768"/>
      <c r="HV1" s="1768"/>
      <c r="HW1" s="1768"/>
      <c r="HX1" s="1768"/>
      <c r="HY1" s="1768"/>
      <c r="HZ1" s="1768"/>
      <c r="IA1" s="1768"/>
      <c r="IB1" s="1768"/>
      <c r="IC1" s="1768"/>
      <c r="ID1" s="1768"/>
      <c r="IE1" s="1768"/>
      <c r="IF1" s="1768"/>
      <c r="IG1" s="1768"/>
      <c r="IH1" s="1768"/>
      <c r="II1" s="1768"/>
      <c r="IJ1" s="1768"/>
      <c r="IK1" s="1768"/>
      <c r="IL1" s="1768"/>
      <c r="IM1" s="1768"/>
      <c r="IN1" s="1768"/>
      <c r="IO1" s="1768"/>
      <c r="IP1" s="1768"/>
      <c r="IQ1" s="1768"/>
      <c r="IR1" s="1768"/>
      <c r="IS1" s="1768"/>
      <c r="IT1" s="1768"/>
      <c r="IU1" s="1768"/>
      <c r="IV1" s="1768"/>
      <c r="IW1" s="1768"/>
      <c r="IX1" s="1768"/>
      <c r="IY1" s="1768"/>
      <c r="IZ1" s="1768"/>
      <c r="JA1" s="1768"/>
      <c r="JB1" s="1768"/>
      <c r="JC1" s="1768"/>
      <c r="JD1" s="1768"/>
      <c r="JE1" s="1768"/>
      <c r="JF1" s="1768"/>
      <c r="JG1" s="1768"/>
      <c r="JH1" s="1768"/>
      <c r="JI1" s="1768"/>
      <c r="JJ1" s="1768"/>
      <c r="JK1" s="1768"/>
      <c r="JL1" s="1768"/>
      <c r="JM1" s="1768"/>
      <c r="JN1" s="1768"/>
      <c r="JO1" s="1768"/>
      <c r="JP1" s="1768"/>
      <c r="JQ1" s="1768"/>
      <c r="JR1" s="1768"/>
      <c r="JS1" s="1768"/>
      <c r="JT1" s="1768"/>
      <c r="JU1" s="1768"/>
      <c r="JV1" s="1768"/>
      <c r="JW1" s="1768"/>
      <c r="JX1" s="1768"/>
      <c r="JY1" s="1768"/>
      <c r="JZ1" s="1768"/>
      <c r="KA1" s="1768"/>
      <c r="KB1" s="2127"/>
      <c r="KC1" s="1769"/>
    </row>
    <row r="2" spans="1:296" ht="15" customHeight="1" x14ac:dyDescent="0.25">
      <c r="A2" s="527"/>
      <c r="B2" s="528"/>
      <c r="C2" s="528"/>
      <c r="D2" s="523"/>
      <c r="E2" s="523"/>
      <c r="F2" s="523"/>
      <c r="G2" s="529"/>
      <c r="H2" s="529"/>
      <c r="I2" s="529"/>
      <c r="J2" s="529"/>
      <c r="K2" s="529"/>
      <c r="L2" s="525"/>
      <c r="M2" s="525"/>
      <c r="N2" s="525"/>
      <c r="O2" s="525"/>
      <c r="P2" s="525"/>
      <c r="Q2" s="525"/>
      <c r="R2" s="525"/>
      <c r="S2" s="525"/>
      <c r="T2" s="525"/>
      <c r="U2" s="525"/>
      <c r="V2" s="525"/>
      <c r="W2" s="525"/>
      <c r="X2" s="525"/>
      <c r="Y2" s="525"/>
      <c r="Z2" s="525"/>
      <c r="AA2" s="525"/>
      <c r="AB2" s="525"/>
      <c r="AC2" s="525"/>
      <c r="AD2" s="525"/>
      <c r="AE2" s="525"/>
      <c r="AF2" s="525"/>
      <c r="AG2" s="525"/>
      <c r="AH2" s="525"/>
      <c r="AI2" s="525"/>
      <c r="AJ2" s="525"/>
      <c r="AK2" s="525"/>
      <c r="AL2" s="525"/>
      <c r="AM2" s="525"/>
      <c r="AN2" s="525"/>
      <c r="AO2" s="525"/>
      <c r="AP2" s="525"/>
      <c r="AQ2" s="525"/>
      <c r="AR2" s="525"/>
      <c r="AS2" s="525"/>
      <c r="AT2" s="525"/>
      <c r="AU2" s="525"/>
      <c r="AV2" s="525"/>
      <c r="AW2" s="525"/>
      <c r="AX2" s="525"/>
      <c r="AY2" s="525"/>
      <c r="AZ2" s="525"/>
      <c r="BA2" s="525"/>
      <c r="BB2" s="525"/>
      <c r="BC2" s="525"/>
      <c r="BD2" s="525"/>
      <c r="BE2" s="525"/>
      <c r="BF2" s="525"/>
      <c r="BG2" s="525"/>
      <c r="BH2" s="525"/>
      <c r="BI2" s="525"/>
      <c r="BJ2" s="525"/>
      <c r="BK2" s="525"/>
      <c r="BL2" s="525"/>
      <c r="BM2" s="525"/>
      <c r="BN2" s="525"/>
      <c r="BO2" s="525"/>
      <c r="BP2" s="525"/>
      <c r="ES2" s="529"/>
      <c r="ET2" s="529"/>
      <c r="EU2" s="529"/>
      <c r="EV2" s="525"/>
      <c r="EW2" s="525"/>
      <c r="EX2" s="525"/>
      <c r="EY2" s="525"/>
      <c r="EZ2" s="525"/>
      <c r="FA2" s="525"/>
      <c r="FB2" s="525"/>
      <c r="FC2" s="525"/>
      <c r="FD2" s="525"/>
      <c r="FE2" s="525"/>
      <c r="FF2" s="525"/>
      <c r="FG2" s="525"/>
      <c r="FH2" s="525"/>
      <c r="FI2" s="525"/>
      <c r="FJ2" s="525"/>
      <c r="FK2" s="525"/>
      <c r="FL2" s="525"/>
      <c r="FM2" s="525"/>
      <c r="FN2" s="525"/>
      <c r="FO2" s="525"/>
      <c r="FP2" s="525"/>
      <c r="FQ2" s="525"/>
      <c r="FR2" s="525"/>
      <c r="FS2" s="525"/>
      <c r="FT2" s="525"/>
      <c r="FU2" s="525"/>
      <c r="FV2" s="525"/>
      <c r="FW2" s="525"/>
      <c r="FX2" s="525"/>
      <c r="FY2" s="525"/>
      <c r="FZ2" s="525"/>
      <c r="GA2" s="525"/>
      <c r="GB2" s="525"/>
      <c r="GC2" s="525"/>
      <c r="GD2" s="525"/>
      <c r="GE2" s="525"/>
      <c r="GF2" s="525"/>
      <c r="GG2" s="525"/>
      <c r="GH2" s="525"/>
      <c r="GI2" s="525"/>
      <c r="GJ2" s="525"/>
      <c r="GK2" s="525"/>
      <c r="GL2" s="525"/>
      <c r="GM2" s="525"/>
      <c r="GN2" s="525"/>
      <c r="GO2" s="525"/>
      <c r="GP2" s="525"/>
      <c r="GQ2" s="525"/>
      <c r="GR2" s="525"/>
      <c r="GS2" s="525"/>
      <c r="GT2" s="525"/>
      <c r="GU2" s="525"/>
      <c r="GV2" s="525"/>
      <c r="GW2" s="525"/>
      <c r="GX2" s="525"/>
      <c r="GY2" s="525"/>
      <c r="GZ2" s="525"/>
      <c r="KI2" s="1624"/>
      <c r="KJ2" s="1624"/>
    </row>
    <row r="3" spans="1:296" s="260" customFormat="1" ht="75" customHeight="1" x14ac:dyDescent="0.25">
      <c r="A3" s="490"/>
      <c r="B3" s="3210" t="s">
        <v>2320</v>
      </c>
      <c r="C3" s="3210"/>
      <c r="D3" s="3210"/>
      <c r="E3" s="3210"/>
      <c r="F3" s="3210"/>
      <c r="G3" s="3210"/>
      <c r="H3" s="3210"/>
      <c r="I3" s="3210"/>
      <c r="J3" s="3210"/>
      <c r="K3" s="3210"/>
      <c r="L3" s="3210"/>
      <c r="KC3" s="565"/>
    </row>
    <row r="4" spans="1:296" s="404" customFormat="1" ht="15" customHeight="1" x14ac:dyDescent="0.25">
      <c r="A4" s="566"/>
      <c r="B4" s="141"/>
      <c r="C4" s="141"/>
      <c r="D4" s="186"/>
      <c r="E4" s="186"/>
      <c r="F4" s="186"/>
      <c r="KC4" s="567"/>
    </row>
    <row r="5" spans="1:296" ht="56.25" customHeight="1" x14ac:dyDescent="0.25">
      <c r="B5" s="568"/>
      <c r="C5" s="519" t="s">
        <v>653</v>
      </c>
      <c r="D5" s="569" t="s">
        <v>624</v>
      </c>
      <c r="E5" s="519" t="s">
        <v>625</v>
      </c>
      <c r="F5" s="519" t="s">
        <v>654</v>
      </c>
      <c r="G5" s="519" t="s">
        <v>886</v>
      </c>
      <c r="H5" s="519" t="s">
        <v>495</v>
      </c>
      <c r="I5" s="519" t="str">
        <f t="shared" ref="I5:BT5" si="0">"T+" &amp; (COLUMN(I5)-COLUMN($H5))</f>
        <v>T+1</v>
      </c>
      <c r="J5" s="519" t="str">
        <f t="shared" si="0"/>
        <v>T+2</v>
      </c>
      <c r="K5" s="519" t="str">
        <f t="shared" si="0"/>
        <v>T+3</v>
      </c>
      <c r="L5" s="519" t="str">
        <f t="shared" si="0"/>
        <v>T+4</v>
      </c>
      <c r="M5" s="519" t="str">
        <f t="shared" si="0"/>
        <v>T+5</v>
      </c>
      <c r="N5" s="519" t="str">
        <f t="shared" si="0"/>
        <v>T+6</v>
      </c>
      <c r="O5" s="519" t="str">
        <f t="shared" si="0"/>
        <v>T+7</v>
      </c>
      <c r="P5" s="519" t="str">
        <f t="shared" si="0"/>
        <v>T+8</v>
      </c>
      <c r="Q5" s="519" t="str">
        <f t="shared" si="0"/>
        <v>T+9</v>
      </c>
      <c r="R5" s="519" t="str">
        <f t="shared" si="0"/>
        <v>T+10</v>
      </c>
      <c r="S5" s="519" t="str">
        <f t="shared" si="0"/>
        <v>T+11</v>
      </c>
      <c r="T5" s="519" t="str">
        <f t="shared" si="0"/>
        <v>T+12</v>
      </c>
      <c r="U5" s="519" t="str">
        <f t="shared" si="0"/>
        <v>T+13</v>
      </c>
      <c r="V5" s="519" t="str">
        <f t="shared" si="0"/>
        <v>T+14</v>
      </c>
      <c r="W5" s="519" t="str">
        <f t="shared" si="0"/>
        <v>T+15</v>
      </c>
      <c r="X5" s="519" t="str">
        <f t="shared" si="0"/>
        <v>T+16</v>
      </c>
      <c r="Y5" s="519" t="str">
        <f t="shared" si="0"/>
        <v>T+17</v>
      </c>
      <c r="Z5" s="519" t="str">
        <f t="shared" si="0"/>
        <v>T+18</v>
      </c>
      <c r="AA5" s="519" t="str">
        <f t="shared" si="0"/>
        <v>T+19</v>
      </c>
      <c r="AB5" s="519" t="str">
        <f t="shared" si="0"/>
        <v>T+20</v>
      </c>
      <c r="AC5" s="519" t="str">
        <f t="shared" si="0"/>
        <v>T+21</v>
      </c>
      <c r="AD5" s="519" t="str">
        <f t="shared" si="0"/>
        <v>T+22</v>
      </c>
      <c r="AE5" s="519" t="str">
        <f t="shared" si="0"/>
        <v>T+23</v>
      </c>
      <c r="AF5" s="519" t="str">
        <f t="shared" si="0"/>
        <v>T+24</v>
      </c>
      <c r="AG5" s="519" t="str">
        <f t="shared" si="0"/>
        <v>T+25</v>
      </c>
      <c r="AH5" s="519" t="str">
        <f t="shared" si="0"/>
        <v>T+26</v>
      </c>
      <c r="AI5" s="519" t="str">
        <f t="shared" si="0"/>
        <v>T+27</v>
      </c>
      <c r="AJ5" s="519" t="str">
        <f t="shared" si="0"/>
        <v>T+28</v>
      </c>
      <c r="AK5" s="519" t="str">
        <f t="shared" si="0"/>
        <v>T+29</v>
      </c>
      <c r="AL5" s="519" t="str">
        <f t="shared" si="0"/>
        <v>T+30</v>
      </c>
      <c r="AM5" s="519" t="str">
        <f t="shared" si="0"/>
        <v>T+31</v>
      </c>
      <c r="AN5" s="519" t="str">
        <f t="shared" si="0"/>
        <v>T+32</v>
      </c>
      <c r="AO5" s="519" t="str">
        <f t="shared" si="0"/>
        <v>T+33</v>
      </c>
      <c r="AP5" s="519" t="str">
        <f t="shared" si="0"/>
        <v>T+34</v>
      </c>
      <c r="AQ5" s="519" t="str">
        <f t="shared" si="0"/>
        <v>T+35</v>
      </c>
      <c r="AR5" s="519" t="str">
        <f t="shared" si="0"/>
        <v>T+36</v>
      </c>
      <c r="AS5" s="519" t="str">
        <f t="shared" si="0"/>
        <v>T+37</v>
      </c>
      <c r="AT5" s="519" t="str">
        <f t="shared" si="0"/>
        <v>T+38</v>
      </c>
      <c r="AU5" s="519" t="str">
        <f t="shared" si="0"/>
        <v>T+39</v>
      </c>
      <c r="AV5" s="519" t="str">
        <f t="shared" si="0"/>
        <v>T+40</v>
      </c>
      <c r="AW5" s="519" t="str">
        <f t="shared" si="0"/>
        <v>T+41</v>
      </c>
      <c r="AX5" s="519" t="str">
        <f t="shared" si="0"/>
        <v>T+42</v>
      </c>
      <c r="AY5" s="519" t="str">
        <f t="shared" si="0"/>
        <v>T+43</v>
      </c>
      <c r="AZ5" s="519" t="str">
        <f t="shared" si="0"/>
        <v>T+44</v>
      </c>
      <c r="BA5" s="519" t="str">
        <f t="shared" si="0"/>
        <v>T+45</v>
      </c>
      <c r="BB5" s="519" t="str">
        <f t="shared" si="0"/>
        <v>T+46</v>
      </c>
      <c r="BC5" s="519" t="str">
        <f t="shared" si="0"/>
        <v>T+47</v>
      </c>
      <c r="BD5" s="519" t="str">
        <f t="shared" si="0"/>
        <v>T+48</v>
      </c>
      <c r="BE5" s="519" t="str">
        <f t="shared" si="0"/>
        <v>T+49</v>
      </c>
      <c r="BF5" s="519" t="str">
        <f t="shared" si="0"/>
        <v>T+50</v>
      </c>
      <c r="BG5" s="519" t="str">
        <f t="shared" si="0"/>
        <v>T+51</v>
      </c>
      <c r="BH5" s="519" t="str">
        <f t="shared" si="0"/>
        <v>T+52</v>
      </c>
      <c r="BI5" s="519" t="str">
        <f t="shared" si="0"/>
        <v>T+53</v>
      </c>
      <c r="BJ5" s="519" t="str">
        <f t="shared" si="0"/>
        <v>T+54</v>
      </c>
      <c r="BK5" s="519" t="str">
        <f t="shared" si="0"/>
        <v>T+55</v>
      </c>
      <c r="BL5" s="519" t="str">
        <f t="shared" si="0"/>
        <v>T+56</v>
      </c>
      <c r="BM5" s="519" t="str">
        <f t="shared" si="0"/>
        <v>T+57</v>
      </c>
      <c r="BN5" s="519" t="str">
        <f t="shared" si="0"/>
        <v>T+58</v>
      </c>
      <c r="BO5" s="519" t="str">
        <f t="shared" si="0"/>
        <v>T+59</v>
      </c>
      <c r="BP5" s="519" t="str">
        <f t="shared" si="0"/>
        <v>T+60</v>
      </c>
      <c r="BQ5" s="519" t="str">
        <f t="shared" si="0"/>
        <v>T+61</v>
      </c>
      <c r="BR5" s="519" t="str">
        <f t="shared" si="0"/>
        <v>T+62</v>
      </c>
      <c r="BS5" s="519" t="str">
        <f t="shared" si="0"/>
        <v>T+63</v>
      </c>
      <c r="BT5" s="519" t="str">
        <f t="shared" si="0"/>
        <v>T+64</v>
      </c>
      <c r="BU5" s="519" t="str">
        <f t="shared" ref="BU5:EF5" si="1">"T+" &amp; (COLUMN(BU5)-COLUMN($H5))</f>
        <v>T+65</v>
      </c>
      <c r="BV5" s="519" t="str">
        <f t="shared" si="1"/>
        <v>T+66</v>
      </c>
      <c r="BW5" s="519" t="str">
        <f t="shared" si="1"/>
        <v>T+67</v>
      </c>
      <c r="BX5" s="519" t="str">
        <f t="shared" si="1"/>
        <v>T+68</v>
      </c>
      <c r="BY5" s="519" t="str">
        <f t="shared" si="1"/>
        <v>T+69</v>
      </c>
      <c r="BZ5" s="519" t="str">
        <f t="shared" si="1"/>
        <v>T+70</v>
      </c>
      <c r="CA5" s="519" t="str">
        <f t="shared" si="1"/>
        <v>T+71</v>
      </c>
      <c r="CB5" s="519" t="str">
        <f t="shared" si="1"/>
        <v>T+72</v>
      </c>
      <c r="CC5" s="519" t="str">
        <f t="shared" si="1"/>
        <v>T+73</v>
      </c>
      <c r="CD5" s="519" t="str">
        <f t="shared" si="1"/>
        <v>T+74</v>
      </c>
      <c r="CE5" s="519" t="str">
        <f t="shared" si="1"/>
        <v>T+75</v>
      </c>
      <c r="CF5" s="519" t="str">
        <f t="shared" si="1"/>
        <v>T+76</v>
      </c>
      <c r="CG5" s="519" t="str">
        <f t="shared" si="1"/>
        <v>T+77</v>
      </c>
      <c r="CH5" s="519" t="str">
        <f t="shared" si="1"/>
        <v>T+78</v>
      </c>
      <c r="CI5" s="519" t="str">
        <f t="shared" si="1"/>
        <v>T+79</v>
      </c>
      <c r="CJ5" s="519" t="str">
        <f t="shared" si="1"/>
        <v>T+80</v>
      </c>
      <c r="CK5" s="519" t="str">
        <f t="shared" si="1"/>
        <v>T+81</v>
      </c>
      <c r="CL5" s="519" t="str">
        <f t="shared" si="1"/>
        <v>T+82</v>
      </c>
      <c r="CM5" s="519" t="str">
        <f t="shared" si="1"/>
        <v>T+83</v>
      </c>
      <c r="CN5" s="519" t="str">
        <f t="shared" si="1"/>
        <v>T+84</v>
      </c>
      <c r="CO5" s="519" t="str">
        <f t="shared" si="1"/>
        <v>T+85</v>
      </c>
      <c r="CP5" s="519" t="str">
        <f t="shared" si="1"/>
        <v>T+86</v>
      </c>
      <c r="CQ5" s="519" t="str">
        <f t="shared" si="1"/>
        <v>T+87</v>
      </c>
      <c r="CR5" s="519" t="str">
        <f t="shared" si="1"/>
        <v>T+88</v>
      </c>
      <c r="CS5" s="519" t="str">
        <f t="shared" si="1"/>
        <v>T+89</v>
      </c>
      <c r="CT5" s="519" t="str">
        <f t="shared" si="1"/>
        <v>T+90</v>
      </c>
      <c r="CU5" s="519" t="str">
        <f t="shared" si="1"/>
        <v>T+91</v>
      </c>
      <c r="CV5" s="519" t="str">
        <f t="shared" si="1"/>
        <v>T+92</v>
      </c>
      <c r="CW5" s="519" t="str">
        <f t="shared" si="1"/>
        <v>T+93</v>
      </c>
      <c r="CX5" s="519" t="str">
        <f t="shared" si="1"/>
        <v>T+94</v>
      </c>
      <c r="CY5" s="519" t="str">
        <f t="shared" si="1"/>
        <v>T+95</v>
      </c>
      <c r="CZ5" s="519" t="str">
        <f t="shared" si="1"/>
        <v>T+96</v>
      </c>
      <c r="DA5" s="519" t="str">
        <f t="shared" si="1"/>
        <v>T+97</v>
      </c>
      <c r="DB5" s="519" t="str">
        <f t="shared" si="1"/>
        <v>T+98</v>
      </c>
      <c r="DC5" s="519" t="str">
        <f t="shared" si="1"/>
        <v>T+99</v>
      </c>
      <c r="DD5" s="519" t="str">
        <f t="shared" si="1"/>
        <v>T+100</v>
      </c>
      <c r="DE5" s="519" t="str">
        <f t="shared" si="1"/>
        <v>T+101</v>
      </c>
      <c r="DF5" s="519" t="str">
        <f t="shared" si="1"/>
        <v>T+102</v>
      </c>
      <c r="DG5" s="519" t="str">
        <f t="shared" si="1"/>
        <v>T+103</v>
      </c>
      <c r="DH5" s="519" t="str">
        <f t="shared" si="1"/>
        <v>T+104</v>
      </c>
      <c r="DI5" s="519" t="str">
        <f t="shared" si="1"/>
        <v>T+105</v>
      </c>
      <c r="DJ5" s="519" t="str">
        <f t="shared" si="1"/>
        <v>T+106</v>
      </c>
      <c r="DK5" s="519" t="str">
        <f t="shared" si="1"/>
        <v>T+107</v>
      </c>
      <c r="DL5" s="519" t="str">
        <f t="shared" si="1"/>
        <v>T+108</v>
      </c>
      <c r="DM5" s="519" t="str">
        <f t="shared" si="1"/>
        <v>T+109</v>
      </c>
      <c r="DN5" s="519" t="str">
        <f t="shared" si="1"/>
        <v>T+110</v>
      </c>
      <c r="DO5" s="519" t="str">
        <f t="shared" si="1"/>
        <v>T+111</v>
      </c>
      <c r="DP5" s="519" t="str">
        <f t="shared" si="1"/>
        <v>T+112</v>
      </c>
      <c r="DQ5" s="519" t="str">
        <f t="shared" si="1"/>
        <v>T+113</v>
      </c>
      <c r="DR5" s="519" t="str">
        <f t="shared" si="1"/>
        <v>T+114</v>
      </c>
      <c r="DS5" s="519" t="str">
        <f t="shared" si="1"/>
        <v>T+115</v>
      </c>
      <c r="DT5" s="519" t="str">
        <f t="shared" si="1"/>
        <v>T+116</v>
      </c>
      <c r="DU5" s="519" t="str">
        <f t="shared" si="1"/>
        <v>T+117</v>
      </c>
      <c r="DV5" s="519" t="str">
        <f t="shared" si="1"/>
        <v>T+118</v>
      </c>
      <c r="DW5" s="519" t="str">
        <f t="shared" si="1"/>
        <v>T+119</v>
      </c>
      <c r="DX5" s="519" t="str">
        <f t="shared" si="1"/>
        <v>T+120</v>
      </c>
      <c r="DY5" s="519" t="str">
        <f t="shared" si="1"/>
        <v>T+121</v>
      </c>
      <c r="DZ5" s="519" t="str">
        <f t="shared" si="1"/>
        <v>T+122</v>
      </c>
      <c r="EA5" s="519" t="str">
        <f t="shared" si="1"/>
        <v>T+123</v>
      </c>
      <c r="EB5" s="519" t="str">
        <f t="shared" si="1"/>
        <v>T+124</v>
      </c>
      <c r="EC5" s="519" t="str">
        <f t="shared" si="1"/>
        <v>T+125</v>
      </c>
      <c r="ED5" s="519" t="str">
        <f t="shared" si="1"/>
        <v>T+126</v>
      </c>
      <c r="EE5" s="519" t="str">
        <f t="shared" si="1"/>
        <v>T+127</v>
      </c>
      <c r="EF5" s="519" t="str">
        <f t="shared" si="1"/>
        <v>T+128</v>
      </c>
      <c r="EG5" s="519" t="str">
        <f t="shared" ref="EG5:GR5" si="2">"T+" &amp; (COLUMN(EG5)-COLUMN($H5))</f>
        <v>T+129</v>
      </c>
      <c r="EH5" s="519" t="str">
        <f t="shared" si="2"/>
        <v>T+130</v>
      </c>
      <c r="EI5" s="519" t="str">
        <f t="shared" si="2"/>
        <v>T+131</v>
      </c>
      <c r="EJ5" s="519" t="str">
        <f t="shared" si="2"/>
        <v>T+132</v>
      </c>
      <c r="EK5" s="519" t="str">
        <f t="shared" si="2"/>
        <v>T+133</v>
      </c>
      <c r="EL5" s="519" t="str">
        <f t="shared" si="2"/>
        <v>T+134</v>
      </c>
      <c r="EM5" s="519" t="str">
        <f t="shared" si="2"/>
        <v>T+135</v>
      </c>
      <c r="EN5" s="519" t="str">
        <f t="shared" si="2"/>
        <v>T+136</v>
      </c>
      <c r="EO5" s="519" t="str">
        <f t="shared" si="2"/>
        <v>T+137</v>
      </c>
      <c r="EP5" s="519" t="str">
        <f t="shared" si="2"/>
        <v>T+138</v>
      </c>
      <c r="EQ5" s="519" t="str">
        <f t="shared" si="2"/>
        <v>T+139</v>
      </c>
      <c r="ER5" s="519" t="str">
        <f t="shared" si="2"/>
        <v>T+140</v>
      </c>
      <c r="ES5" s="519" t="str">
        <f t="shared" si="2"/>
        <v>T+141</v>
      </c>
      <c r="ET5" s="519" t="str">
        <f t="shared" si="2"/>
        <v>T+142</v>
      </c>
      <c r="EU5" s="519" t="str">
        <f t="shared" si="2"/>
        <v>T+143</v>
      </c>
      <c r="EV5" s="519" t="str">
        <f t="shared" si="2"/>
        <v>T+144</v>
      </c>
      <c r="EW5" s="519" t="str">
        <f t="shared" si="2"/>
        <v>T+145</v>
      </c>
      <c r="EX5" s="519" t="str">
        <f t="shared" si="2"/>
        <v>T+146</v>
      </c>
      <c r="EY5" s="519" t="str">
        <f t="shared" si="2"/>
        <v>T+147</v>
      </c>
      <c r="EZ5" s="519" t="str">
        <f t="shared" si="2"/>
        <v>T+148</v>
      </c>
      <c r="FA5" s="519" t="str">
        <f t="shared" si="2"/>
        <v>T+149</v>
      </c>
      <c r="FB5" s="519" t="str">
        <f t="shared" si="2"/>
        <v>T+150</v>
      </c>
      <c r="FC5" s="519" t="str">
        <f t="shared" si="2"/>
        <v>T+151</v>
      </c>
      <c r="FD5" s="519" t="str">
        <f t="shared" si="2"/>
        <v>T+152</v>
      </c>
      <c r="FE5" s="519" t="str">
        <f t="shared" si="2"/>
        <v>T+153</v>
      </c>
      <c r="FF5" s="519" t="str">
        <f t="shared" si="2"/>
        <v>T+154</v>
      </c>
      <c r="FG5" s="519" t="str">
        <f t="shared" si="2"/>
        <v>T+155</v>
      </c>
      <c r="FH5" s="519" t="str">
        <f t="shared" si="2"/>
        <v>T+156</v>
      </c>
      <c r="FI5" s="519" t="str">
        <f t="shared" si="2"/>
        <v>T+157</v>
      </c>
      <c r="FJ5" s="519" t="str">
        <f t="shared" si="2"/>
        <v>T+158</v>
      </c>
      <c r="FK5" s="519" t="str">
        <f t="shared" si="2"/>
        <v>T+159</v>
      </c>
      <c r="FL5" s="519" t="str">
        <f t="shared" si="2"/>
        <v>T+160</v>
      </c>
      <c r="FM5" s="519" t="str">
        <f t="shared" si="2"/>
        <v>T+161</v>
      </c>
      <c r="FN5" s="519" t="str">
        <f t="shared" si="2"/>
        <v>T+162</v>
      </c>
      <c r="FO5" s="519" t="str">
        <f t="shared" si="2"/>
        <v>T+163</v>
      </c>
      <c r="FP5" s="519" t="str">
        <f t="shared" si="2"/>
        <v>T+164</v>
      </c>
      <c r="FQ5" s="519" t="str">
        <f t="shared" si="2"/>
        <v>T+165</v>
      </c>
      <c r="FR5" s="519" t="str">
        <f t="shared" si="2"/>
        <v>T+166</v>
      </c>
      <c r="FS5" s="519" t="str">
        <f t="shared" si="2"/>
        <v>T+167</v>
      </c>
      <c r="FT5" s="519" t="str">
        <f t="shared" si="2"/>
        <v>T+168</v>
      </c>
      <c r="FU5" s="519" t="str">
        <f t="shared" si="2"/>
        <v>T+169</v>
      </c>
      <c r="FV5" s="519" t="str">
        <f t="shared" si="2"/>
        <v>T+170</v>
      </c>
      <c r="FW5" s="519" t="str">
        <f t="shared" si="2"/>
        <v>T+171</v>
      </c>
      <c r="FX5" s="519" t="str">
        <f t="shared" si="2"/>
        <v>T+172</v>
      </c>
      <c r="FY5" s="519" t="str">
        <f t="shared" si="2"/>
        <v>T+173</v>
      </c>
      <c r="FZ5" s="519" t="str">
        <f t="shared" si="2"/>
        <v>T+174</v>
      </c>
      <c r="GA5" s="519" t="str">
        <f t="shared" si="2"/>
        <v>T+175</v>
      </c>
      <c r="GB5" s="519" t="str">
        <f t="shared" si="2"/>
        <v>T+176</v>
      </c>
      <c r="GC5" s="519" t="str">
        <f t="shared" si="2"/>
        <v>T+177</v>
      </c>
      <c r="GD5" s="519" t="str">
        <f t="shared" si="2"/>
        <v>T+178</v>
      </c>
      <c r="GE5" s="519" t="str">
        <f t="shared" si="2"/>
        <v>T+179</v>
      </c>
      <c r="GF5" s="519" t="str">
        <f t="shared" si="2"/>
        <v>T+180</v>
      </c>
      <c r="GG5" s="519" t="str">
        <f t="shared" si="2"/>
        <v>T+181</v>
      </c>
      <c r="GH5" s="519" t="str">
        <f t="shared" si="2"/>
        <v>T+182</v>
      </c>
      <c r="GI5" s="519" t="str">
        <f t="shared" si="2"/>
        <v>T+183</v>
      </c>
      <c r="GJ5" s="519" t="str">
        <f t="shared" si="2"/>
        <v>T+184</v>
      </c>
      <c r="GK5" s="519" t="str">
        <f t="shared" si="2"/>
        <v>T+185</v>
      </c>
      <c r="GL5" s="519" t="str">
        <f t="shared" si="2"/>
        <v>T+186</v>
      </c>
      <c r="GM5" s="519" t="str">
        <f t="shared" si="2"/>
        <v>T+187</v>
      </c>
      <c r="GN5" s="519" t="str">
        <f t="shared" si="2"/>
        <v>T+188</v>
      </c>
      <c r="GO5" s="519" t="str">
        <f t="shared" si="2"/>
        <v>T+189</v>
      </c>
      <c r="GP5" s="519" t="str">
        <f t="shared" si="2"/>
        <v>T+190</v>
      </c>
      <c r="GQ5" s="519" t="str">
        <f t="shared" si="2"/>
        <v>T+191</v>
      </c>
      <c r="GR5" s="519" t="str">
        <f t="shared" si="2"/>
        <v>T+192</v>
      </c>
      <c r="GS5" s="519" t="str">
        <f t="shared" ref="GS5:JD5" si="3">"T+" &amp; (COLUMN(GS5)-COLUMN($H5))</f>
        <v>T+193</v>
      </c>
      <c r="GT5" s="519" t="str">
        <f t="shared" si="3"/>
        <v>T+194</v>
      </c>
      <c r="GU5" s="519" t="str">
        <f t="shared" si="3"/>
        <v>T+195</v>
      </c>
      <c r="GV5" s="519" t="str">
        <f t="shared" si="3"/>
        <v>T+196</v>
      </c>
      <c r="GW5" s="519" t="str">
        <f t="shared" si="3"/>
        <v>T+197</v>
      </c>
      <c r="GX5" s="519" t="str">
        <f t="shared" si="3"/>
        <v>T+198</v>
      </c>
      <c r="GY5" s="519" t="str">
        <f t="shared" si="3"/>
        <v>T+199</v>
      </c>
      <c r="GZ5" s="519" t="str">
        <f t="shared" si="3"/>
        <v>T+200</v>
      </c>
      <c r="HA5" s="519" t="str">
        <f t="shared" si="3"/>
        <v>T+201</v>
      </c>
      <c r="HB5" s="519" t="str">
        <f t="shared" si="3"/>
        <v>T+202</v>
      </c>
      <c r="HC5" s="519" t="str">
        <f t="shared" si="3"/>
        <v>T+203</v>
      </c>
      <c r="HD5" s="519" t="str">
        <f t="shared" si="3"/>
        <v>T+204</v>
      </c>
      <c r="HE5" s="519" t="str">
        <f t="shared" si="3"/>
        <v>T+205</v>
      </c>
      <c r="HF5" s="519" t="str">
        <f t="shared" si="3"/>
        <v>T+206</v>
      </c>
      <c r="HG5" s="519" t="str">
        <f t="shared" si="3"/>
        <v>T+207</v>
      </c>
      <c r="HH5" s="519" t="str">
        <f t="shared" si="3"/>
        <v>T+208</v>
      </c>
      <c r="HI5" s="519" t="str">
        <f t="shared" si="3"/>
        <v>T+209</v>
      </c>
      <c r="HJ5" s="519" t="str">
        <f t="shared" si="3"/>
        <v>T+210</v>
      </c>
      <c r="HK5" s="519" t="str">
        <f t="shared" si="3"/>
        <v>T+211</v>
      </c>
      <c r="HL5" s="519" t="str">
        <f t="shared" si="3"/>
        <v>T+212</v>
      </c>
      <c r="HM5" s="519" t="str">
        <f t="shared" si="3"/>
        <v>T+213</v>
      </c>
      <c r="HN5" s="519" t="str">
        <f t="shared" si="3"/>
        <v>T+214</v>
      </c>
      <c r="HO5" s="519" t="str">
        <f t="shared" si="3"/>
        <v>T+215</v>
      </c>
      <c r="HP5" s="519" t="str">
        <f t="shared" si="3"/>
        <v>T+216</v>
      </c>
      <c r="HQ5" s="519" t="str">
        <f t="shared" si="3"/>
        <v>T+217</v>
      </c>
      <c r="HR5" s="519" t="str">
        <f t="shared" si="3"/>
        <v>T+218</v>
      </c>
      <c r="HS5" s="519" t="str">
        <f t="shared" si="3"/>
        <v>T+219</v>
      </c>
      <c r="HT5" s="519" t="str">
        <f t="shared" si="3"/>
        <v>T+220</v>
      </c>
      <c r="HU5" s="519" t="str">
        <f t="shared" si="3"/>
        <v>T+221</v>
      </c>
      <c r="HV5" s="519" t="str">
        <f t="shared" si="3"/>
        <v>T+222</v>
      </c>
      <c r="HW5" s="519" t="str">
        <f t="shared" si="3"/>
        <v>T+223</v>
      </c>
      <c r="HX5" s="519" t="str">
        <f t="shared" si="3"/>
        <v>T+224</v>
      </c>
      <c r="HY5" s="519" t="str">
        <f t="shared" si="3"/>
        <v>T+225</v>
      </c>
      <c r="HZ5" s="519" t="str">
        <f t="shared" si="3"/>
        <v>T+226</v>
      </c>
      <c r="IA5" s="519" t="str">
        <f t="shared" si="3"/>
        <v>T+227</v>
      </c>
      <c r="IB5" s="519" t="str">
        <f t="shared" si="3"/>
        <v>T+228</v>
      </c>
      <c r="IC5" s="519" t="str">
        <f t="shared" si="3"/>
        <v>T+229</v>
      </c>
      <c r="ID5" s="519" t="str">
        <f t="shared" si="3"/>
        <v>T+230</v>
      </c>
      <c r="IE5" s="519" t="str">
        <f t="shared" si="3"/>
        <v>T+231</v>
      </c>
      <c r="IF5" s="519" t="str">
        <f t="shared" si="3"/>
        <v>T+232</v>
      </c>
      <c r="IG5" s="519" t="str">
        <f t="shared" si="3"/>
        <v>T+233</v>
      </c>
      <c r="IH5" s="519" t="str">
        <f t="shared" si="3"/>
        <v>T+234</v>
      </c>
      <c r="II5" s="519" t="str">
        <f t="shared" si="3"/>
        <v>T+235</v>
      </c>
      <c r="IJ5" s="519" t="str">
        <f t="shared" si="3"/>
        <v>T+236</v>
      </c>
      <c r="IK5" s="519" t="str">
        <f t="shared" si="3"/>
        <v>T+237</v>
      </c>
      <c r="IL5" s="519" t="str">
        <f t="shared" si="3"/>
        <v>T+238</v>
      </c>
      <c r="IM5" s="519" t="str">
        <f t="shared" si="3"/>
        <v>T+239</v>
      </c>
      <c r="IN5" s="519" t="str">
        <f t="shared" si="3"/>
        <v>T+240</v>
      </c>
      <c r="IO5" s="519" t="str">
        <f t="shared" si="3"/>
        <v>T+241</v>
      </c>
      <c r="IP5" s="519" t="str">
        <f t="shared" si="3"/>
        <v>T+242</v>
      </c>
      <c r="IQ5" s="519" t="str">
        <f t="shared" si="3"/>
        <v>T+243</v>
      </c>
      <c r="IR5" s="519" t="str">
        <f t="shared" si="3"/>
        <v>T+244</v>
      </c>
      <c r="IS5" s="519" t="str">
        <f t="shared" si="3"/>
        <v>T+245</v>
      </c>
      <c r="IT5" s="519" t="str">
        <f t="shared" si="3"/>
        <v>T+246</v>
      </c>
      <c r="IU5" s="519" t="str">
        <f t="shared" si="3"/>
        <v>T+247</v>
      </c>
      <c r="IV5" s="519" t="str">
        <f t="shared" si="3"/>
        <v>T+248</v>
      </c>
      <c r="IW5" s="519" t="str">
        <f t="shared" si="3"/>
        <v>T+249</v>
      </c>
      <c r="IX5" s="519" t="str">
        <f t="shared" si="3"/>
        <v>T+250</v>
      </c>
      <c r="IY5" s="519" t="str">
        <f t="shared" si="3"/>
        <v>T+251</v>
      </c>
      <c r="IZ5" s="519" t="str">
        <f t="shared" si="3"/>
        <v>T+252</v>
      </c>
      <c r="JA5" s="519" t="str">
        <f t="shared" si="3"/>
        <v>T+253</v>
      </c>
      <c r="JB5" s="519" t="str">
        <f t="shared" si="3"/>
        <v>T+254</v>
      </c>
      <c r="JC5" s="519" t="str">
        <f t="shared" si="3"/>
        <v>T+255</v>
      </c>
      <c r="JD5" s="519" t="str">
        <f t="shared" si="3"/>
        <v>T+256</v>
      </c>
      <c r="JE5" s="519" t="str">
        <f t="shared" ref="JE5:KB5" si="4">"T+" &amp; (COLUMN(JE5)-COLUMN($H5))</f>
        <v>T+257</v>
      </c>
      <c r="JF5" s="519" t="str">
        <f t="shared" si="4"/>
        <v>T+258</v>
      </c>
      <c r="JG5" s="519" t="str">
        <f t="shared" si="4"/>
        <v>T+259</v>
      </c>
      <c r="JH5" s="519" t="str">
        <f t="shared" si="4"/>
        <v>T+260</v>
      </c>
      <c r="JI5" s="519" t="str">
        <f t="shared" si="4"/>
        <v>T+261</v>
      </c>
      <c r="JJ5" s="519" t="str">
        <f t="shared" si="4"/>
        <v>T+262</v>
      </c>
      <c r="JK5" s="519" t="str">
        <f t="shared" si="4"/>
        <v>T+263</v>
      </c>
      <c r="JL5" s="519" t="str">
        <f t="shared" si="4"/>
        <v>T+264</v>
      </c>
      <c r="JM5" s="519" t="str">
        <f t="shared" si="4"/>
        <v>T+265</v>
      </c>
      <c r="JN5" s="519" t="str">
        <f t="shared" si="4"/>
        <v>T+266</v>
      </c>
      <c r="JO5" s="519" t="str">
        <f t="shared" si="4"/>
        <v>T+267</v>
      </c>
      <c r="JP5" s="519" t="str">
        <f t="shared" si="4"/>
        <v>T+268</v>
      </c>
      <c r="JQ5" s="519" t="str">
        <f t="shared" si="4"/>
        <v>T+269</v>
      </c>
      <c r="JR5" s="519" t="str">
        <f t="shared" si="4"/>
        <v>T+270</v>
      </c>
      <c r="JS5" s="519" t="str">
        <f t="shared" si="4"/>
        <v>T+271</v>
      </c>
      <c r="JT5" s="519" t="str">
        <f t="shared" si="4"/>
        <v>T+272</v>
      </c>
      <c r="JU5" s="519" t="str">
        <f t="shared" si="4"/>
        <v>T+273</v>
      </c>
      <c r="JV5" s="519" t="str">
        <f t="shared" si="4"/>
        <v>T+274</v>
      </c>
      <c r="JW5" s="519" t="str">
        <f t="shared" si="4"/>
        <v>T+275</v>
      </c>
      <c r="JX5" s="519" t="str">
        <f t="shared" si="4"/>
        <v>T+276</v>
      </c>
      <c r="JY5" s="519" t="str">
        <f t="shared" si="4"/>
        <v>T+277</v>
      </c>
      <c r="JZ5" s="519" t="str">
        <f t="shared" si="4"/>
        <v>T+278</v>
      </c>
      <c r="KA5" s="519" t="str">
        <f t="shared" si="4"/>
        <v>T+279</v>
      </c>
      <c r="KB5" s="2115" t="str">
        <f t="shared" si="4"/>
        <v>T+280</v>
      </c>
    </row>
    <row r="6" spans="1:296" ht="15" customHeight="1" x14ac:dyDescent="0.25">
      <c r="B6" s="570" t="s">
        <v>496</v>
      </c>
      <c r="C6" s="520"/>
      <c r="D6" s="520"/>
      <c r="E6" s="520"/>
      <c r="F6" s="520"/>
      <c r="G6" s="520"/>
      <c r="H6" s="571"/>
      <c r="I6" s="559"/>
      <c r="J6" s="559"/>
      <c r="K6" s="559"/>
      <c r="L6" s="559"/>
      <c r="M6" s="559"/>
      <c r="N6" s="559"/>
      <c r="O6" s="559"/>
      <c r="P6" s="559"/>
      <c r="Q6" s="559"/>
      <c r="R6" s="559"/>
      <c r="S6" s="559"/>
      <c r="T6" s="559"/>
      <c r="U6" s="559"/>
      <c r="V6" s="559"/>
      <c r="W6" s="559"/>
      <c r="X6" s="559"/>
      <c r="Y6" s="559"/>
      <c r="Z6" s="559"/>
      <c r="AA6" s="559"/>
      <c r="AB6" s="559"/>
      <c r="AC6" s="559"/>
      <c r="AD6" s="559"/>
      <c r="AE6" s="559"/>
      <c r="AF6" s="559"/>
      <c r="AG6" s="559"/>
      <c r="AH6" s="559"/>
      <c r="AI6" s="559"/>
      <c r="AJ6" s="559"/>
      <c r="AK6" s="559"/>
      <c r="AL6" s="559"/>
      <c r="AM6" s="559"/>
      <c r="AN6" s="559"/>
      <c r="AO6" s="559"/>
      <c r="AP6" s="559"/>
      <c r="AQ6" s="559"/>
      <c r="AR6" s="559"/>
      <c r="AS6" s="559"/>
      <c r="AT6" s="559"/>
      <c r="AU6" s="559"/>
      <c r="AV6" s="559"/>
      <c r="AW6" s="559"/>
      <c r="AX6" s="559"/>
      <c r="AY6" s="559"/>
      <c r="AZ6" s="559"/>
      <c r="BA6" s="559"/>
      <c r="BB6" s="559"/>
      <c r="BC6" s="559"/>
      <c r="BD6" s="559"/>
      <c r="BE6" s="559"/>
      <c r="BF6" s="559"/>
      <c r="BG6" s="559"/>
      <c r="BH6" s="559"/>
      <c r="BI6" s="559"/>
      <c r="BJ6" s="559"/>
      <c r="BK6" s="559"/>
      <c r="BL6" s="559"/>
      <c r="BM6" s="559"/>
      <c r="BN6" s="559"/>
      <c r="BO6" s="559"/>
      <c r="BP6" s="559"/>
      <c r="BQ6" s="559"/>
      <c r="BR6" s="559"/>
      <c r="BS6" s="559"/>
      <c r="BT6" s="559"/>
      <c r="BU6" s="559"/>
      <c r="BV6" s="559"/>
      <c r="BW6" s="559"/>
      <c r="BX6" s="559"/>
      <c r="BY6" s="559"/>
      <c r="BZ6" s="559"/>
      <c r="CA6" s="559"/>
      <c r="CB6" s="559"/>
      <c r="CC6" s="559"/>
      <c r="CD6" s="559"/>
      <c r="CE6" s="559"/>
      <c r="CF6" s="559"/>
      <c r="CG6" s="559"/>
      <c r="CH6" s="559"/>
      <c r="CI6" s="559"/>
      <c r="CJ6" s="559"/>
      <c r="CK6" s="559"/>
      <c r="CL6" s="559"/>
      <c r="CM6" s="559"/>
      <c r="CN6" s="559"/>
      <c r="CO6" s="559"/>
      <c r="CP6" s="559"/>
      <c r="CQ6" s="559"/>
      <c r="CR6" s="559"/>
      <c r="CS6" s="559"/>
      <c r="CT6" s="559"/>
      <c r="CU6" s="559"/>
      <c r="CV6" s="559"/>
      <c r="CW6" s="559"/>
      <c r="CX6" s="559"/>
      <c r="CY6" s="559"/>
      <c r="CZ6" s="559"/>
      <c r="DA6" s="559"/>
      <c r="DB6" s="559"/>
      <c r="DC6" s="559"/>
      <c r="DD6" s="559"/>
      <c r="DE6" s="559"/>
      <c r="DF6" s="559"/>
      <c r="DG6" s="559"/>
      <c r="DH6" s="559"/>
      <c r="DI6" s="559"/>
      <c r="DJ6" s="559"/>
      <c r="DK6" s="559"/>
      <c r="DL6" s="559"/>
      <c r="DM6" s="559"/>
      <c r="DN6" s="559"/>
      <c r="DO6" s="559"/>
      <c r="DP6" s="559"/>
      <c r="DQ6" s="559"/>
      <c r="DR6" s="559"/>
      <c r="DS6" s="559"/>
      <c r="DT6" s="559"/>
      <c r="DU6" s="559"/>
      <c r="DV6" s="559"/>
      <c r="DW6" s="559"/>
      <c r="DX6" s="559"/>
      <c r="DY6" s="559"/>
      <c r="DZ6" s="559"/>
      <c r="EA6" s="559"/>
      <c r="EB6" s="559"/>
      <c r="EC6" s="559"/>
      <c r="ED6" s="559"/>
      <c r="EE6" s="559"/>
      <c r="EF6" s="559"/>
      <c r="EG6" s="559"/>
      <c r="EH6" s="559"/>
      <c r="EI6" s="559"/>
      <c r="EJ6" s="559"/>
      <c r="EK6" s="559"/>
      <c r="EL6" s="559"/>
      <c r="EM6" s="559"/>
      <c r="EN6" s="559"/>
      <c r="EO6" s="559"/>
      <c r="EP6" s="559"/>
      <c r="EQ6" s="559"/>
      <c r="ER6" s="559"/>
      <c r="ES6" s="559"/>
      <c r="ET6" s="559"/>
      <c r="EU6" s="559"/>
      <c r="EV6" s="559"/>
      <c r="EW6" s="559"/>
      <c r="EX6" s="559"/>
      <c r="EY6" s="559"/>
      <c r="EZ6" s="559"/>
      <c r="FA6" s="559"/>
      <c r="FB6" s="559"/>
      <c r="FC6" s="559"/>
      <c r="FD6" s="559"/>
      <c r="FE6" s="559"/>
      <c r="FF6" s="559"/>
      <c r="FG6" s="559"/>
      <c r="FH6" s="559"/>
      <c r="FI6" s="559"/>
      <c r="FJ6" s="559"/>
      <c r="FK6" s="559"/>
      <c r="FL6" s="559"/>
      <c r="FM6" s="559"/>
      <c r="FN6" s="559"/>
      <c r="FO6" s="559"/>
      <c r="FP6" s="559"/>
      <c r="FQ6" s="559"/>
      <c r="FR6" s="559"/>
      <c r="FS6" s="559"/>
      <c r="FT6" s="559"/>
      <c r="FU6" s="559"/>
      <c r="FV6" s="559"/>
      <c r="FW6" s="559"/>
      <c r="FX6" s="559"/>
      <c r="FY6" s="559"/>
      <c r="FZ6" s="559"/>
      <c r="GA6" s="559"/>
      <c r="GB6" s="559"/>
      <c r="GC6" s="559"/>
      <c r="GD6" s="559"/>
      <c r="GE6" s="559"/>
      <c r="GF6" s="559"/>
      <c r="GG6" s="559"/>
      <c r="GH6" s="559"/>
      <c r="GI6" s="559"/>
      <c r="GJ6" s="559"/>
      <c r="GK6" s="559"/>
      <c r="GL6" s="559"/>
      <c r="GM6" s="559"/>
      <c r="GN6" s="559"/>
      <c r="GO6" s="559"/>
      <c r="GP6" s="559"/>
      <c r="GQ6" s="559"/>
      <c r="GR6" s="559"/>
      <c r="GS6" s="559"/>
      <c r="GT6" s="559"/>
      <c r="GU6" s="559"/>
      <c r="GV6" s="559"/>
      <c r="GW6" s="559"/>
      <c r="GX6" s="559"/>
      <c r="GY6" s="559"/>
      <c r="GZ6" s="559"/>
      <c r="HA6" s="559"/>
      <c r="HB6" s="559"/>
      <c r="HC6" s="559"/>
      <c r="HD6" s="559"/>
      <c r="HE6" s="559"/>
      <c r="HF6" s="559"/>
      <c r="HG6" s="559"/>
      <c r="HH6" s="559"/>
      <c r="HI6" s="559"/>
      <c r="HJ6" s="559"/>
      <c r="HK6" s="559"/>
      <c r="HL6" s="559"/>
      <c r="HM6" s="559"/>
      <c r="HN6" s="559"/>
      <c r="HO6" s="559"/>
      <c r="HP6" s="559"/>
      <c r="HQ6" s="559"/>
      <c r="HR6" s="559"/>
      <c r="HS6" s="559"/>
      <c r="HT6" s="559"/>
      <c r="HU6" s="559"/>
      <c r="HV6" s="559"/>
      <c r="HW6" s="559"/>
      <c r="HX6" s="559"/>
      <c r="HY6" s="559"/>
      <c r="HZ6" s="559"/>
      <c r="IA6" s="559"/>
      <c r="IB6" s="559"/>
      <c r="IC6" s="559"/>
      <c r="ID6" s="559"/>
      <c r="IE6" s="559"/>
      <c r="IF6" s="559"/>
      <c r="IG6" s="559"/>
      <c r="IH6" s="559"/>
      <c r="II6" s="559"/>
      <c r="IJ6" s="559"/>
      <c r="IK6" s="559"/>
      <c r="IL6" s="559"/>
      <c r="IM6" s="559"/>
      <c r="IN6" s="559"/>
      <c r="IO6" s="559"/>
      <c r="IP6" s="559"/>
      <c r="IQ6" s="559"/>
      <c r="IR6" s="559"/>
      <c r="IS6" s="559"/>
      <c r="IT6" s="559"/>
      <c r="IU6" s="559"/>
      <c r="IV6" s="559"/>
      <c r="IW6" s="559"/>
      <c r="IX6" s="559"/>
      <c r="IY6" s="559"/>
      <c r="IZ6" s="559"/>
      <c r="JA6" s="559"/>
      <c r="JB6" s="559"/>
      <c r="JC6" s="559"/>
      <c r="JD6" s="559"/>
      <c r="JE6" s="559"/>
      <c r="JF6" s="559"/>
      <c r="JG6" s="559"/>
      <c r="JH6" s="559"/>
      <c r="JI6" s="559"/>
      <c r="JJ6" s="559"/>
      <c r="JK6" s="559"/>
      <c r="JL6" s="559"/>
      <c r="JM6" s="559"/>
      <c r="JN6" s="559"/>
      <c r="JO6" s="559"/>
      <c r="JP6" s="559"/>
      <c r="JQ6" s="559"/>
      <c r="JR6" s="559"/>
      <c r="JS6" s="559"/>
      <c r="JT6" s="559"/>
      <c r="JU6" s="559"/>
      <c r="JV6" s="559"/>
      <c r="JW6" s="559"/>
      <c r="JX6" s="559"/>
      <c r="JY6" s="559"/>
      <c r="JZ6" s="559"/>
      <c r="KA6" s="559"/>
      <c r="KB6" s="2128"/>
    </row>
    <row r="7" spans="1:296" s="353" customFormat="1" ht="15" customHeight="1" x14ac:dyDescent="0.25">
      <c r="A7" s="416"/>
      <c r="B7" s="560"/>
      <c r="C7" s="560"/>
      <c r="D7" s="572"/>
      <c r="E7" s="572"/>
      <c r="F7" s="572"/>
      <c r="G7" s="572"/>
      <c r="H7" s="560"/>
      <c r="I7" s="560"/>
      <c r="J7" s="560"/>
      <c r="K7" s="560"/>
      <c r="L7" s="560"/>
      <c r="M7" s="560"/>
      <c r="N7" s="560"/>
      <c r="O7" s="560"/>
      <c r="P7" s="560"/>
      <c r="Q7" s="560"/>
      <c r="R7" s="560"/>
      <c r="S7" s="560"/>
      <c r="T7" s="560"/>
      <c r="U7" s="560"/>
      <c r="V7" s="560"/>
      <c r="W7" s="560"/>
      <c r="X7" s="560"/>
      <c r="Y7" s="560"/>
      <c r="Z7" s="560"/>
      <c r="AA7" s="560"/>
      <c r="AB7" s="560"/>
      <c r="AC7" s="560"/>
      <c r="AD7" s="560"/>
      <c r="AE7" s="560"/>
      <c r="AF7" s="560"/>
      <c r="AG7" s="560"/>
      <c r="AH7" s="560"/>
      <c r="AI7" s="560"/>
      <c r="AJ7" s="560"/>
      <c r="AK7" s="560"/>
      <c r="AL7" s="560"/>
      <c r="AM7" s="560"/>
      <c r="AN7" s="560"/>
      <c r="AO7" s="560"/>
      <c r="AP7" s="560"/>
      <c r="AQ7" s="560"/>
      <c r="AR7" s="560"/>
      <c r="AS7" s="560"/>
      <c r="AT7" s="560"/>
      <c r="AU7" s="560"/>
      <c r="AV7" s="560"/>
      <c r="AW7" s="560"/>
      <c r="AX7" s="560"/>
      <c r="AY7" s="560"/>
      <c r="AZ7" s="560"/>
      <c r="BA7" s="560"/>
      <c r="BB7" s="560"/>
      <c r="BC7" s="560"/>
      <c r="BD7" s="560"/>
      <c r="BE7" s="560"/>
      <c r="BF7" s="560"/>
      <c r="BG7" s="560"/>
      <c r="BH7" s="560"/>
      <c r="BI7" s="560"/>
      <c r="BJ7" s="560"/>
      <c r="BK7" s="560"/>
      <c r="BL7" s="560"/>
      <c r="BM7" s="560"/>
      <c r="BN7" s="560"/>
      <c r="BO7" s="560"/>
      <c r="BP7" s="560"/>
      <c r="BQ7" s="560"/>
      <c r="BR7" s="560"/>
      <c r="BS7" s="560"/>
      <c r="BT7" s="560"/>
      <c r="BU7" s="560"/>
      <c r="BV7" s="560"/>
      <c r="BW7" s="560"/>
      <c r="BX7" s="560"/>
      <c r="BY7" s="560"/>
      <c r="BZ7" s="560"/>
      <c r="CA7" s="560"/>
      <c r="CB7" s="560"/>
      <c r="CC7" s="560"/>
      <c r="CD7" s="560"/>
      <c r="CE7" s="560"/>
      <c r="CF7" s="560"/>
      <c r="CG7" s="560"/>
      <c r="CH7" s="560"/>
      <c r="CI7" s="560"/>
      <c r="CJ7" s="560"/>
      <c r="CK7" s="560"/>
      <c r="CL7" s="560"/>
      <c r="CM7" s="560"/>
      <c r="CN7" s="560"/>
      <c r="CO7" s="560"/>
      <c r="CP7" s="560"/>
      <c r="CQ7" s="560"/>
      <c r="CR7" s="560"/>
      <c r="CS7" s="560"/>
      <c r="CT7" s="560"/>
      <c r="CU7" s="560"/>
      <c r="CV7" s="560"/>
      <c r="CW7" s="560"/>
      <c r="CX7" s="560"/>
      <c r="CY7" s="560"/>
      <c r="CZ7" s="560"/>
      <c r="DA7" s="560"/>
      <c r="DB7" s="560"/>
      <c r="DC7" s="560"/>
      <c r="DD7" s="560"/>
      <c r="DE7" s="560"/>
      <c r="DF7" s="560"/>
      <c r="DG7" s="560"/>
      <c r="DH7" s="560"/>
      <c r="DI7" s="560"/>
      <c r="DJ7" s="560"/>
      <c r="DK7" s="560"/>
      <c r="DL7" s="560"/>
      <c r="DM7" s="560"/>
      <c r="DN7" s="560"/>
      <c r="DO7" s="560"/>
      <c r="DP7" s="560"/>
      <c r="DQ7" s="560"/>
      <c r="DR7" s="560"/>
      <c r="DS7" s="560"/>
      <c r="DT7" s="560"/>
      <c r="DU7" s="560"/>
      <c r="DV7" s="560"/>
      <c r="DW7" s="560"/>
      <c r="DX7" s="560"/>
      <c r="DY7" s="560"/>
      <c r="DZ7" s="560"/>
      <c r="EA7" s="560"/>
      <c r="EB7" s="560"/>
      <c r="EC7" s="560"/>
      <c r="ED7" s="560"/>
      <c r="EE7" s="560"/>
      <c r="EF7" s="560"/>
      <c r="EG7" s="560"/>
      <c r="EH7" s="560"/>
      <c r="EI7" s="560"/>
      <c r="EJ7" s="560"/>
      <c r="EK7" s="560"/>
      <c r="EL7" s="560"/>
      <c r="EM7" s="560"/>
      <c r="EN7" s="560"/>
      <c r="EO7" s="560"/>
      <c r="EP7" s="560"/>
      <c r="EQ7" s="560"/>
      <c r="ER7" s="560"/>
      <c r="ES7" s="560"/>
      <c r="ET7" s="560"/>
      <c r="EU7" s="560"/>
      <c r="EV7" s="560"/>
      <c r="EW7" s="560"/>
      <c r="EX7" s="560"/>
      <c r="EY7" s="560"/>
      <c r="EZ7" s="560"/>
      <c r="FA7" s="560"/>
      <c r="FB7" s="560"/>
      <c r="FC7" s="560"/>
      <c r="FD7" s="560"/>
      <c r="FE7" s="560"/>
      <c r="FF7" s="560"/>
      <c r="FG7" s="560"/>
      <c r="FH7" s="560"/>
      <c r="FI7" s="560"/>
      <c r="FJ7" s="560"/>
      <c r="FK7" s="560"/>
      <c r="FL7" s="560"/>
      <c r="FM7" s="560"/>
      <c r="FN7" s="560"/>
      <c r="FO7" s="560"/>
      <c r="FP7" s="560"/>
      <c r="FQ7" s="560"/>
      <c r="FR7" s="560"/>
      <c r="FS7" s="560"/>
      <c r="FT7" s="560"/>
      <c r="FU7" s="560"/>
      <c r="FV7" s="560"/>
      <c r="FW7" s="560"/>
      <c r="FX7" s="560"/>
      <c r="FY7" s="560"/>
      <c r="FZ7" s="560"/>
      <c r="GA7" s="560"/>
      <c r="GB7" s="560"/>
      <c r="GC7" s="560"/>
      <c r="GD7" s="560"/>
      <c r="GE7" s="560"/>
      <c r="GF7" s="560"/>
      <c r="GG7" s="560"/>
      <c r="GH7" s="560"/>
      <c r="GI7" s="560"/>
      <c r="GJ7" s="560"/>
      <c r="GK7" s="560"/>
      <c r="GL7" s="560"/>
      <c r="GM7" s="560"/>
      <c r="GN7" s="560"/>
      <c r="GO7" s="560"/>
      <c r="GP7" s="560"/>
      <c r="GQ7" s="560"/>
      <c r="GR7" s="560"/>
      <c r="GS7" s="560"/>
      <c r="GT7" s="560"/>
      <c r="GU7" s="560"/>
      <c r="GV7" s="560"/>
      <c r="GW7" s="560"/>
      <c r="GX7" s="560"/>
      <c r="GY7" s="560"/>
      <c r="GZ7" s="560"/>
      <c r="HA7" s="560"/>
      <c r="HB7" s="560"/>
      <c r="HC7" s="560"/>
      <c r="HD7" s="560"/>
      <c r="HE7" s="560"/>
      <c r="HF7" s="560"/>
      <c r="HG7" s="560"/>
      <c r="HH7" s="560"/>
      <c r="HI7" s="560"/>
      <c r="HJ7" s="560"/>
      <c r="HK7" s="560"/>
      <c r="HL7" s="560"/>
      <c r="HM7" s="560"/>
      <c r="HN7" s="560"/>
      <c r="HO7" s="560"/>
      <c r="HP7" s="560"/>
      <c r="HQ7" s="560"/>
      <c r="HR7" s="560"/>
      <c r="HS7" s="560"/>
      <c r="HT7" s="560"/>
      <c r="HU7" s="560"/>
      <c r="HV7" s="560"/>
      <c r="HW7" s="560"/>
      <c r="HX7" s="560"/>
      <c r="HY7" s="560"/>
      <c r="HZ7" s="560"/>
      <c r="IA7" s="560"/>
      <c r="IB7" s="560"/>
      <c r="IC7" s="560"/>
      <c r="ID7" s="560"/>
      <c r="IE7" s="560"/>
      <c r="IF7" s="560"/>
      <c r="IG7" s="560"/>
      <c r="IH7" s="560"/>
      <c r="II7" s="560"/>
      <c r="IJ7" s="560"/>
      <c r="IK7" s="560"/>
      <c r="IL7" s="560"/>
      <c r="IM7" s="560"/>
      <c r="IN7" s="560"/>
      <c r="IO7" s="560"/>
      <c r="IP7" s="560"/>
      <c r="IQ7" s="560"/>
      <c r="IR7" s="560"/>
      <c r="IS7" s="560"/>
      <c r="IT7" s="560"/>
      <c r="IU7" s="560"/>
      <c r="IV7" s="560"/>
      <c r="IW7" s="560"/>
      <c r="IX7" s="560"/>
      <c r="IY7" s="560"/>
      <c r="IZ7" s="560"/>
      <c r="JA7" s="560"/>
      <c r="JB7" s="560"/>
      <c r="JC7" s="560"/>
      <c r="JD7" s="560"/>
      <c r="JE7" s="560"/>
      <c r="JF7" s="560"/>
      <c r="JG7" s="560"/>
      <c r="JH7" s="560"/>
      <c r="JI7" s="560"/>
      <c r="JJ7" s="560"/>
      <c r="JK7" s="560"/>
      <c r="JL7" s="560"/>
      <c r="JM7" s="560"/>
      <c r="JN7" s="560"/>
      <c r="JO7" s="560"/>
      <c r="JP7" s="560"/>
      <c r="JQ7" s="560"/>
      <c r="JR7" s="560"/>
      <c r="JS7" s="560"/>
      <c r="JT7" s="560"/>
      <c r="JU7" s="560"/>
      <c r="JV7" s="560"/>
      <c r="JW7" s="560"/>
      <c r="JX7" s="560"/>
      <c r="JY7" s="560"/>
      <c r="JZ7" s="560"/>
      <c r="KA7" s="560"/>
      <c r="KB7" s="560"/>
      <c r="KC7" s="545"/>
    </row>
    <row r="8" spans="1:296" s="404" customFormat="1" ht="45" customHeight="1" x14ac:dyDescent="0.25">
      <c r="A8" s="566" t="s">
        <v>631</v>
      </c>
      <c r="B8" s="141"/>
      <c r="C8" s="141"/>
      <c r="D8" s="186"/>
      <c r="E8" s="186"/>
      <c r="F8" s="186"/>
      <c r="G8" s="186"/>
      <c r="KC8" s="567"/>
    </row>
    <row r="9" spans="1:296" s="404" customFormat="1" ht="45" customHeight="1" x14ac:dyDescent="0.25">
      <c r="A9" s="566" t="s">
        <v>626</v>
      </c>
      <c r="B9" s="141"/>
      <c r="C9" s="141"/>
      <c r="D9" s="186"/>
      <c r="E9" s="186"/>
      <c r="F9" s="186"/>
      <c r="G9" s="186"/>
      <c r="KC9" s="567"/>
    </row>
    <row r="10" spans="1:296" ht="66" customHeight="1" x14ac:dyDescent="0.25">
      <c r="B10" s="568" t="s">
        <v>497</v>
      </c>
      <c r="C10" s="519" t="s">
        <v>653</v>
      </c>
      <c r="D10" s="569" t="s">
        <v>624</v>
      </c>
      <c r="E10" s="519" t="s">
        <v>625</v>
      </c>
      <c r="F10" s="519" t="s">
        <v>654</v>
      </c>
      <c r="G10" s="519" t="s">
        <v>886</v>
      </c>
      <c r="H10" s="519" t="s">
        <v>495</v>
      </c>
      <c r="I10" s="519" t="str">
        <f t="shared" ref="I10:BT10" si="5">"T+" &amp; (COLUMN(I10)-COLUMN($H10))</f>
        <v>T+1</v>
      </c>
      <c r="J10" s="519" t="str">
        <f t="shared" si="5"/>
        <v>T+2</v>
      </c>
      <c r="K10" s="519" t="str">
        <f t="shared" si="5"/>
        <v>T+3</v>
      </c>
      <c r="L10" s="519" t="str">
        <f t="shared" si="5"/>
        <v>T+4</v>
      </c>
      <c r="M10" s="519" t="str">
        <f t="shared" si="5"/>
        <v>T+5</v>
      </c>
      <c r="N10" s="519" t="str">
        <f t="shared" si="5"/>
        <v>T+6</v>
      </c>
      <c r="O10" s="519" t="str">
        <f t="shared" si="5"/>
        <v>T+7</v>
      </c>
      <c r="P10" s="519" t="str">
        <f t="shared" si="5"/>
        <v>T+8</v>
      </c>
      <c r="Q10" s="519" t="str">
        <f t="shared" si="5"/>
        <v>T+9</v>
      </c>
      <c r="R10" s="519" t="str">
        <f t="shared" si="5"/>
        <v>T+10</v>
      </c>
      <c r="S10" s="519" t="str">
        <f t="shared" si="5"/>
        <v>T+11</v>
      </c>
      <c r="T10" s="519" t="str">
        <f t="shared" si="5"/>
        <v>T+12</v>
      </c>
      <c r="U10" s="519" t="str">
        <f t="shared" si="5"/>
        <v>T+13</v>
      </c>
      <c r="V10" s="519" t="str">
        <f t="shared" si="5"/>
        <v>T+14</v>
      </c>
      <c r="W10" s="519" t="str">
        <f t="shared" si="5"/>
        <v>T+15</v>
      </c>
      <c r="X10" s="519" t="str">
        <f t="shared" si="5"/>
        <v>T+16</v>
      </c>
      <c r="Y10" s="519" t="str">
        <f t="shared" si="5"/>
        <v>T+17</v>
      </c>
      <c r="Z10" s="519" t="str">
        <f t="shared" si="5"/>
        <v>T+18</v>
      </c>
      <c r="AA10" s="519" t="str">
        <f t="shared" si="5"/>
        <v>T+19</v>
      </c>
      <c r="AB10" s="519" t="str">
        <f t="shared" si="5"/>
        <v>T+20</v>
      </c>
      <c r="AC10" s="519" t="str">
        <f t="shared" si="5"/>
        <v>T+21</v>
      </c>
      <c r="AD10" s="519" t="str">
        <f t="shared" si="5"/>
        <v>T+22</v>
      </c>
      <c r="AE10" s="519" t="str">
        <f t="shared" si="5"/>
        <v>T+23</v>
      </c>
      <c r="AF10" s="519" t="str">
        <f t="shared" si="5"/>
        <v>T+24</v>
      </c>
      <c r="AG10" s="519" t="str">
        <f t="shared" si="5"/>
        <v>T+25</v>
      </c>
      <c r="AH10" s="519" t="str">
        <f t="shared" si="5"/>
        <v>T+26</v>
      </c>
      <c r="AI10" s="519" t="str">
        <f t="shared" si="5"/>
        <v>T+27</v>
      </c>
      <c r="AJ10" s="519" t="str">
        <f t="shared" si="5"/>
        <v>T+28</v>
      </c>
      <c r="AK10" s="519" t="str">
        <f t="shared" si="5"/>
        <v>T+29</v>
      </c>
      <c r="AL10" s="519" t="str">
        <f t="shared" si="5"/>
        <v>T+30</v>
      </c>
      <c r="AM10" s="519" t="str">
        <f t="shared" si="5"/>
        <v>T+31</v>
      </c>
      <c r="AN10" s="519" t="str">
        <f t="shared" si="5"/>
        <v>T+32</v>
      </c>
      <c r="AO10" s="519" t="str">
        <f t="shared" si="5"/>
        <v>T+33</v>
      </c>
      <c r="AP10" s="519" t="str">
        <f t="shared" si="5"/>
        <v>T+34</v>
      </c>
      <c r="AQ10" s="519" t="str">
        <f t="shared" si="5"/>
        <v>T+35</v>
      </c>
      <c r="AR10" s="519" t="str">
        <f t="shared" si="5"/>
        <v>T+36</v>
      </c>
      <c r="AS10" s="519" t="str">
        <f t="shared" si="5"/>
        <v>T+37</v>
      </c>
      <c r="AT10" s="519" t="str">
        <f t="shared" si="5"/>
        <v>T+38</v>
      </c>
      <c r="AU10" s="519" t="str">
        <f t="shared" si="5"/>
        <v>T+39</v>
      </c>
      <c r="AV10" s="519" t="str">
        <f t="shared" si="5"/>
        <v>T+40</v>
      </c>
      <c r="AW10" s="519" t="str">
        <f t="shared" si="5"/>
        <v>T+41</v>
      </c>
      <c r="AX10" s="519" t="str">
        <f t="shared" si="5"/>
        <v>T+42</v>
      </c>
      <c r="AY10" s="519" t="str">
        <f t="shared" si="5"/>
        <v>T+43</v>
      </c>
      <c r="AZ10" s="519" t="str">
        <f t="shared" si="5"/>
        <v>T+44</v>
      </c>
      <c r="BA10" s="519" t="str">
        <f t="shared" si="5"/>
        <v>T+45</v>
      </c>
      <c r="BB10" s="519" t="str">
        <f t="shared" si="5"/>
        <v>T+46</v>
      </c>
      <c r="BC10" s="519" t="str">
        <f t="shared" si="5"/>
        <v>T+47</v>
      </c>
      <c r="BD10" s="519" t="str">
        <f t="shared" si="5"/>
        <v>T+48</v>
      </c>
      <c r="BE10" s="519" t="str">
        <f t="shared" si="5"/>
        <v>T+49</v>
      </c>
      <c r="BF10" s="519" t="str">
        <f t="shared" si="5"/>
        <v>T+50</v>
      </c>
      <c r="BG10" s="519" t="str">
        <f t="shared" si="5"/>
        <v>T+51</v>
      </c>
      <c r="BH10" s="519" t="str">
        <f t="shared" si="5"/>
        <v>T+52</v>
      </c>
      <c r="BI10" s="519" t="str">
        <f t="shared" si="5"/>
        <v>T+53</v>
      </c>
      <c r="BJ10" s="519" t="str">
        <f t="shared" si="5"/>
        <v>T+54</v>
      </c>
      <c r="BK10" s="519" t="str">
        <f t="shared" si="5"/>
        <v>T+55</v>
      </c>
      <c r="BL10" s="519" t="str">
        <f t="shared" si="5"/>
        <v>T+56</v>
      </c>
      <c r="BM10" s="519" t="str">
        <f t="shared" si="5"/>
        <v>T+57</v>
      </c>
      <c r="BN10" s="519" t="str">
        <f t="shared" si="5"/>
        <v>T+58</v>
      </c>
      <c r="BO10" s="519" t="str">
        <f t="shared" si="5"/>
        <v>T+59</v>
      </c>
      <c r="BP10" s="519" t="str">
        <f t="shared" si="5"/>
        <v>T+60</v>
      </c>
      <c r="BQ10" s="519" t="str">
        <f t="shared" si="5"/>
        <v>T+61</v>
      </c>
      <c r="BR10" s="519" t="str">
        <f t="shared" si="5"/>
        <v>T+62</v>
      </c>
      <c r="BS10" s="519" t="str">
        <f t="shared" si="5"/>
        <v>T+63</v>
      </c>
      <c r="BT10" s="519" t="str">
        <f t="shared" si="5"/>
        <v>T+64</v>
      </c>
      <c r="BU10" s="519" t="str">
        <f t="shared" ref="BU10:EF10" si="6">"T+" &amp; (COLUMN(BU10)-COLUMN($H10))</f>
        <v>T+65</v>
      </c>
      <c r="BV10" s="519" t="str">
        <f t="shared" si="6"/>
        <v>T+66</v>
      </c>
      <c r="BW10" s="519" t="str">
        <f t="shared" si="6"/>
        <v>T+67</v>
      </c>
      <c r="BX10" s="519" t="str">
        <f t="shared" si="6"/>
        <v>T+68</v>
      </c>
      <c r="BY10" s="519" t="str">
        <f t="shared" si="6"/>
        <v>T+69</v>
      </c>
      <c r="BZ10" s="519" t="str">
        <f t="shared" si="6"/>
        <v>T+70</v>
      </c>
      <c r="CA10" s="519" t="str">
        <f t="shared" si="6"/>
        <v>T+71</v>
      </c>
      <c r="CB10" s="519" t="str">
        <f t="shared" si="6"/>
        <v>T+72</v>
      </c>
      <c r="CC10" s="519" t="str">
        <f t="shared" si="6"/>
        <v>T+73</v>
      </c>
      <c r="CD10" s="519" t="str">
        <f t="shared" si="6"/>
        <v>T+74</v>
      </c>
      <c r="CE10" s="519" t="str">
        <f t="shared" si="6"/>
        <v>T+75</v>
      </c>
      <c r="CF10" s="519" t="str">
        <f t="shared" si="6"/>
        <v>T+76</v>
      </c>
      <c r="CG10" s="519" t="str">
        <f t="shared" si="6"/>
        <v>T+77</v>
      </c>
      <c r="CH10" s="519" t="str">
        <f t="shared" si="6"/>
        <v>T+78</v>
      </c>
      <c r="CI10" s="519" t="str">
        <f t="shared" si="6"/>
        <v>T+79</v>
      </c>
      <c r="CJ10" s="519" t="str">
        <f t="shared" si="6"/>
        <v>T+80</v>
      </c>
      <c r="CK10" s="519" t="str">
        <f t="shared" si="6"/>
        <v>T+81</v>
      </c>
      <c r="CL10" s="519" t="str">
        <f t="shared" si="6"/>
        <v>T+82</v>
      </c>
      <c r="CM10" s="519" t="str">
        <f t="shared" si="6"/>
        <v>T+83</v>
      </c>
      <c r="CN10" s="519" t="str">
        <f t="shared" si="6"/>
        <v>T+84</v>
      </c>
      <c r="CO10" s="519" t="str">
        <f t="shared" si="6"/>
        <v>T+85</v>
      </c>
      <c r="CP10" s="519" t="str">
        <f t="shared" si="6"/>
        <v>T+86</v>
      </c>
      <c r="CQ10" s="519" t="str">
        <f t="shared" si="6"/>
        <v>T+87</v>
      </c>
      <c r="CR10" s="519" t="str">
        <f t="shared" si="6"/>
        <v>T+88</v>
      </c>
      <c r="CS10" s="519" t="str">
        <f t="shared" si="6"/>
        <v>T+89</v>
      </c>
      <c r="CT10" s="519" t="str">
        <f t="shared" si="6"/>
        <v>T+90</v>
      </c>
      <c r="CU10" s="519" t="str">
        <f t="shared" si="6"/>
        <v>T+91</v>
      </c>
      <c r="CV10" s="519" t="str">
        <f t="shared" si="6"/>
        <v>T+92</v>
      </c>
      <c r="CW10" s="519" t="str">
        <f t="shared" si="6"/>
        <v>T+93</v>
      </c>
      <c r="CX10" s="519" t="str">
        <f t="shared" si="6"/>
        <v>T+94</v>
      </c>
      <c r="CY10" s="519" t="str">
        <f t="shared" si="6"/>
        <v>T+95</v>
      </c>
      <c r="CZ10" s="519" t="str">
        <f t="shared" si="6"/>
        <v>T+96</v>
      </c>
      <c r="DA10" s="519" t="str">
        <f t="shared" si="6"/>
        <v>T+97</v>
      </c>
      <c r="DB10" s="519" t="str">
        <f t="shared" si="6"/>
        <v>T+98</v>
      </c>
      <c r="DC10" s="519" t="str">
        <f t="shared" si="6"/>
        <v>T+99</v>
      </c>
      <c r="DD10" s="519" t="str">
        <f t="shared" si="6"/>
        <v>T+100</v>
      </c>
      <c r="DE10" s="519" t="str">
        <f t="shared" si="6"/>
        <v>T+101</v>
      </c>
      <c r="DF10" s="519" t="str">
        <f t="shared" si="6"/>
        <v>T+102</v>
      </c>
      <c r="DG10" s="519" t="str">
        <f t="shared" si="6"/>
        <v>T+103</v>
      </c>
      <c r="DH10" s="519" t="str">
        <f t="shared" si="6"/>
        <v>T+104</v>
      </c>
      <c r="DI10" s="519" t="str">
        <f t="shared" si="6"/>
        <v>T+105</v>
      </c>
      <c r="DJ10" s="519" t="str">
        <f t="shared" si="6"/>
        <v>T+106</v>
      </c>
      <c r="DK10" s="519" t="str">
        <f t="shared" si="6"/>
        <v>T+107</v>
      </c>
      <c r="DL10" s="519" t="str">
        <f t="shared" si="6"/>
        <v>T+108</v>
      </c>
      <c r="DM10" s="519" t="str">
        <f t="shared" si="6"/>
        <v>T+109</v>
      </c>
      <c r="DN10" s="519" t="str">
        <f t="shared" si="6"/>
        <v>T+110</v>
      </c>
      <c r="DO10" s="519" t="str">
        <f t="shared" si="6"/>
        <v>T+111</v>
      </c>
      <c r="DP10" s="519" t="str">
        <f t="shared" si="6"/>
        <v>T+112</v>
      </c>
      <c r="DQ10" s="519" t="str">
        <f t="shared" si="6"/>
        <v>T+113</v>
      </c>
      <c r="DR10" s="519" t="str">
        <f t="shared" si="6"/>
        <v>T+114</v>
      </c>
      <c r="DS10" s="519" t="str">
        <f t="shared" si="6"/>
        <v>T+115</v>
      </c>
      <c r="DT10" s="519" t="str">
        <f t="shared" si="6"/>
        <v>T+116</v>
      </c>
      <c r="DU10" s="519" t="str">
        <f t="shared" si="6"/>
        <v>T+117</v>
      </c>
      <c r="DV10" s="519" t="str">
        <f t="shared" si="6"/>
        <v>T+118</v>
      </c>
      <c r="DW10" s="519" t="str">
        <f t="shared" si="6"/>
        <v>T+119</v>
      </c>
      <c r="DX10" s="519" t="str">
        <f t="shared" si="6"/>
        <v>T+120</v>
      </c>
      <c r="DY10" s="519" t="str">
        <f t="shared" si="6"/>
        <v>T+121</v>
      </c>
      <c r="DZ10" s="519" t="str">
        <f t="shared" si="6"/>
        <v>T+122</v>
      </c>
      <c r="EA10" s="519" t="str">
        <f t="shared" si="6"/>
        <v>T+123</v>
      </c>
      <c r="EB10" s="519" t="str">
        <f t="shared" si="6"/>
        <v>T+124</v>
      </c>
      <c r="EC10" s="519" t="str">
        <f t="shared" si="6"/>
        <v>T+125</v>
      </c>
      <c r="ED10" s="519" t="str">
        <f t="shared" si="6"/>
        <v>T+126</v>
      </c>
      <c r="EE10" s="519" t="str">
        <f t="shared" si="6"/>
        <v>T+127</v>
      </c>
      <c r="EF10" s="519" t="str">
        <f t="shared" si="6"/>
        <v>T+128</v>
      </c>
      <c r="EG10" s="519" t="str">
        <f t="shared" ref="EG10:GR10" si="7">"T+" &amp; (COLUMN(EG10)-COLUMN($H10))</f>
        <v>T+129</v>
      </c>
      <c r="EH10" s="519" t="str">
        <f t="shared" si="7"/>
        <v>T+130</v>
      </c>
      <c r="EI10" s="519" t="str">
        <f t="shared" si="7"/>
        <v>T+131</v>
      </c>
      <c r="EJ10" s="519" t="str">
        <f t="shared" si="7"/>
        <v>T+132</v>
      </c>
      <c r="EK10" s="519" t="str">
        <f t="shared" si="7"/>
        <v>T+133</v>
      </c>
      <c r="EL10" s="519" t="str">
        <f t="shared" si="7"/>
        <v>T+134</v>
      </c>
      <c r="EM10" s="519" t="str">
        <f t="shared" si="7"/>
        <v>T+135</v>
      </c>
      <c r="EN10" s="519" t="str">
        <f t="shared" si="7"/>
        <v>T+136</v>
      </c>
      <c r="EO10" s="519" t="str">
        <f t="shared" si="7"/>
        <v>T+137</v>
      </c>
      <c r="EP10" s="519" t="str">
        <f t="shared" si="7"/>
        <v>T+138</v>
      </c>
      <c r="EQ10" s="519" t="str">
        <f t="shared" si="7"/>
        <v>T+139</v>
      </c>
      <c r="ER10" s="519" t="str">
        <f t="shared" si="7"/>
        <v>T+140</v>
      </c>
      <c r="ES10" s="519" t="str">
        <f t="shared" si="7"/>
        <v>T+141</v>
      </c>
      <c r="ET10" s="519" t="str">
        <f t="shared" si="7"/>
        <v>T+142</v>
      </c>
      <c r="EU10" s="519" t="str">
        <f t="shared" si="7"/>
        <v>T+143</v>
      </c>
      <c r="EV10" s="519" t="str">
        <f t="shared" si="7"/>
        <v>T+144</v>
      </c>
      <c r="EW10" s="519" t="str">
        <f t="shared" si="7"/>
        <v>T+145</v>
      </c>
      <c r="EX10" s="519" t="str">
        <f t="shared" si="7"/>
        <v>T+146</v>
      </c>
      <c r="EY10" s="519" t="str">
        <f t="shared" si="7"/>
        <v>T+147</v>
      </c>
      <c r="EZ10" s="519" t="str">
        <f t="shared" si="7"/>
        <v>T+148</v>
      </c>
      <c r="FA10" s="519" t="str">
        <f t="shared" si="7"/>
        <v>T+149</v>
      </c>
      <c r="FB10" s="519" t="str">
        <f t="shared" si="7"/>
        <v>T+150</v>
      </c>
      <c r="FC10" s="519" t="str">
        <f t="shared" si="7"/>
        <v>T+151</v>
      </c>
      <c r="FD10" s="519" t="str">
        <f t="shared" si="7"/>
        <v>T+152</v>
      </c>
      <c r="FE10" s="519" t="str">
        <f t="shared" si="7"/>
        <v>T+153</v>
      </c>
      <c r="FF10" s="519" t="str">
        <f t="shared" si="7"/>
        <v>T+154</v>
      </c>
      <c r="FG10" s="519" t="str">
        <f t="shared" si="7"/>
        <v>T+155</v>
      </c>
      <c r="FH10" s="519" t="str">
        <f t="shared" si="7"/>
        <v>T+156</v>
      </c>
      <c r="FI10" s="519" t="str">
        <f t="shared" si="7"/>
        <v>T+157</v>
      </c>
      <c r="FJ10" s="519" t="str">
        <f t="shared" si="7"/>
        <v>T+158</v>
      </c>
      <c r="FK10" s="519" t="str">
        <f t="shared" si="7"/>
        <v>T+159</v>
      </c>
      <c r="FL10" s="519" t="str">
        <f t="shared" si="7"/>
        <v>T+160</v>
      </c>
      <c r="FM10" s="519" t="str">
        <f t="shared" si="7"/>
        <v>T+161</v>
      </c>
      <c r="FN10" s="519" t="str">
        <f t="shared" si="7"/>
        <v>T+162</v>
      </c>
      <c r="FO10" s="519" t="str">
        <f t="shared" si="7"/>
        <v>T+163</v>
      </c>
      <c r="FP10" s="519" t="str">
        <f t="shared" si="7"/>
        <v>T+164</v>
      </c>
      <c r="FQ10" s="519" t="str">
        <f t="shared" si="7"/>
        <v>T+165</v>
      </c>
      <c r="FR10" s="519" t="str">
        <f t="shared" si="7"/>
        <v>T+166</v>
      </c>
      <c r="FS10" s="519" t="str">
        <f t="shared" si="7"/>
        <v>T+167</v>
      </c>
      <c r="FT10" s="519" t="str">
        <f t="shared" si="7"/>
        <v>T+168</v>
      </c>
      <c r="FU10" s="519" t="str">
        <f t="shared" si="7"/>
        <v>T+169</v>
      </c>
      <c r="FV10" s="519" t="str">
        <f t="shared" si="7"/>
        <v>T+170</v>
      </c>
      <c r="FW10" s="519" t="str">
        <f t="shared" si="7"/>
        <v>T+171</v>
      </c>
      <c r="FX10" s="519" t="str">
        <f t="shared" si="7"/>
        <v>T+172</v>
      </c>
      <c r="FY10" s="519" t="str">
        <f t="shared" si="7"/>
        <v>T+173</v>
      </c>
      <c r="FZ10" s="519" t="str">
        <f t="shared" si="7"/>
        <v>T+174</v>
      </c>
      <c r="GA10" s="519" t="str">
        <f t="shared" si="7"/>
        <v>T+175</v>
      </c>
      <c r="GB10" s="519" t="str">
        <f t="shared" si="7"/>
        <v>T+176</v>
      </c>
      <c r="GC10" s="519" t="str">
        <f t="shared" si="7"/>
        <v>T+177</v>
      </c>
      <c r="GD10" s="519" t="str">
        <f t="shared" si="7"/>
        <v>T+178</v>
      </c>
      <c r="GE10" s="519" t="str">
        <f t="shared" si="7"/>
        <v>T+179</v>
      </c>
      <c r="GF10" s="519" t="str">
        <f t="shared" si="7"/>
        <v>T+180</v>
      </c>
      <c r="GG10" s="519" t="str">
        <f t="shared" si="7"/>
        <v>T+181</v>
      </c>
      <c r="GH10" s="519" t="str">
        <f t="shared" si="7"/>
        <v>T+182</v>
      </c>
      <c r="GI10" s="519" t="str">
        <f t="shared" si="7"/>
        <v>T+183</v>
      </c>
      <c r="GJ10" s="519" t="str">
        <f t="shared" si="7"/>
        <v>T+184</v>
      </c>
      <c r="GK10" s="519" t="str">
        <f t="shared" si="7"/>
        <v>T+185</v>
      </c>
      <c r="GL10" s="519" t="str">
        <f t="shared" si="7"/>
        <v>T+186</v>
      </c>
      <c r="GM10" s="519" t="str">
        <f t="shared" si="7"/>
        <v>T+187</v>
      </c>
      <c r="GN10" s="519" t="str">
        <f t="shared" si="7"/>
        <v>T+188</v>
      </c>
      <c r="GO10" s="519" t="str">
        <f t="shared" si="7"/>
        <v>T+189</v>
      </c>
      <c r="GP10" s="519" t="str">
        <f t="shared" si="7"/>
        <v>T+190</v>
      </c>
      <c r="GQ10" s="519" t="str">
        <f t="shared" si="7"/>
        <v>T+191</v>
      </c>
      <c r="GR10" s="519" t="str">
        <f t="shared" si="7"/>
        <v>T+192</v>
      </c>
      <c r="GS10" s="519" t="str">
        <f t="shared" ref="GS10:JD10" si="8">"T+" &amp; (COLUMN(GS10)-COLUMN($H10))</f>
        <v>T+193</v>
      </c>
      <c r="GT10" s="519" t="str">
        <f t="shared" si="8"/>
        <v>T+194</v>
      </c>
      <c r="GU10" s="519" t="str">
        <f t="shared" si="8"/>
        <v>T+195</v>
      </c>
      <c r="GV10" s="519" t="str">
        <f t="shared" si="8"/>
        <v>T+196</v>
      </c>
      <c r="GW10" s="519" t="str">
        <f t="shared" si="8"/>
        <v>T+197</v>
      </c>
      <c r="GX10" s="519" t="str">
        <f t="shared" si="8"/>
        <v>T+198</v>
      </c>
      <c r="GY10" s="519" t="str">
        <f t="shared" si="8"/>
        <v>T+199</v>
      </c>
      <c r="GZ10" s="519" t="str">
        <f t="shared" si="8"/>
        <v>T+200</v>
      </c>
      <c r="HA10" s="519" t="str">
        <f t="shared" si="8"/>
        <v>T+201</v>
      </c>
      <c r="HB10" s="519" t="str">
        <f t="shared" si="8"/>
        <v>T+202</v>
      </c>
      <c r="HC10" s="519" t="str">
        <f t="shared" si="8"/>
        <v>T+203</v>
      </c>
      <c r="HD10" s="519" t="str">
        <f t="shared" si="8"/>
        <v>T+204</v>
      </c>
      <c r="HE10" s="519" t="str">
        <f t="shared" si="8"/>
        <v>T+205</v>
      </c>
      <c r="HF10" s="519" t="str">
        <f t="shared" si="8"/>
        <v>T+206</v>
      </c>
      <c r="HG10" s="519" t="str">
        <f t="shared" si="8"/>
        <v>T+207</v>
      </c>
      <c r="HH10" s="519" t="str">
        <f t="shared" si="8"/>
        <v>T+208</v>
      </c>
      <c r="HI10" s="519" t="str">
        <f t="shared" si="8"/>
        <v>T+209</v>
      </c>
      <c r="HJ10" s="519" t="str">
        <f t="shared" si="8"/>
        <v>T+210</v>
      </c>
      <c r="HK10" s="519" t="str">
        <f t="shared" si="8"/>
        <v>T+211</v>
      </c>
      <c r="HL10" s="519" t="str">
        <f t="shared" si="8"/>
        <v>T+212</v>
      </c>
      <c r="HM10" s="519" t="str">
        <f t="shared" si="8"/>
        <v>T+213</v>
      </c>
      <c r="HN10" s="519" t="str">
        <f t="shared" si="8"/>
        <v>T+214</v>
      </c>
      <c r="HO10" s="519" t="str">
        <f t="shared" si="8"/>
        <v>T+215</v>
      </c>
      <c r="HP10" s="519" t="str">
        <f t="shared" si="8"/>
        <v>T+216</v>
      </c>
      <c r="HQ10" s="519" t="str">
        <f t="shared" si="8"/>
        <v>T+217</v>
      </c>
      <c r="HR10" s="519" t="str">
        <f t="shared" si="8"/>
        <v>T+218</v>
      </c>
      <c r="HS10" s="519" t="str">
        <f t="shared" si="8"/>
        <v>T+219</v>
      </c>
      <c r="HT10" s="519" t="str">
        <f t="shared" si="8"/>
        <v>T+220</v>
      </c>
      <c r="HU10" s="519" t="str">
        <f t="shared" si="8"/>
        <v>T+221</v>
      </c>
      <c r="HV10" s="519" t="str">
        <f t="shared" si="8"/>
        <v>T+222</v>
      </c>
      <c r="HW10" s="519" t="str">
        <f t="shared" si="8"/>
        <v>T+223</v>
      </c>
      <c r="HX10" s="519" t="str">
        <f t="shared" si="8"/>
        <v>T+224</v>
      </c>
      <c r="HY10" s="519" t="str">
        <f t="shared" si="8"/>
        <v>T+225</v>
      </c>
      <c r="HZ10" s="519" t="str">
        <f t="shared" si="8"/>
        <v>T+226</v>
      </c>
      <c r="IA10" s="519" t="str">
        <f t="shared" si="8"/>
        <v>T+227</v>
      </c>
      <c r="IB10" s="519" t="str">
        <f t="shared" si="8"/>
        <v>T+228</v>
      </c>
      <c r="IC10" s="519" t="str">
        <f t="shared" si="8"/>
        <v>T+229</v>
      </c>
      <c r="ID10" s="519" t="str">
        <f t="shared" si="8"/>
        <v>T+230</v>
      </c>
      <c r="IE10" s="519" t="str">
        <f t="shared" si="8"/>
        <v>T+231</v>
      </c>
      <c r="IF10" s="519" t="str">
        <f t="shared" si="8"/>
        <v>T+232</v>
      </c>
      <c r="IG10" s="519" t="str">
        <f t="shared" si="8"/>
        <v>T+233</v>
      </c>
      <c r="IH10" s="519" t="str">
        <f t="shared" si="8"/>
        <v>T+234</v>
      </c>
      <c r="II10" s="519" t="str">
        <f t="shared" si="8"/>
        <v>T+235</v>
      </c>
      <c r="IJ10" s="519" t="str">
        <f t="shared" si="8"/>
        <v>T+236</v>
      </c>
      <c r="IK10" s="519" t="str">
        <f t="shared" si="8"/>
        <v>T+237</v>
      </c>
      <c r="IL10" s="519" t="str">
        <f t="shared" si="8"/>
        <v>T+238</v>
      </c>
      <c r="IM10" s="519" t="str">
        <f t="shared" si="8"/>
        <v>T+239</v>
      </c>
      <c r="IN10" s="519" t="str">
        <f t="shared" si="8"/>
        <v>T+240</v>
      </c>
      <c r="IO10" s="519" t="str">
        <f t="shared" si="8"/>
        <v>T+241</v>
      </c>
      <c r="IP10" s="519" t="str">
        <f t="shared" si="8"/>
        <v>T+242</v>
      </c>
      <c r="IQ10" s="519" t="str">
        <f t="shared" si="8"/>
        <v>T+243</v>
      </c>
      <c r="IR10" s="519" t="str">
        <f t="shared" si="8"/>
        <v>T+244</v>
      </c>
      <c r="IS10" s="519" t="str">
        <f t="shared" si="8"/>
        <v>T+245</v>
      </c>
      <c r="IT10" s="519" t="str">
        <f t="shared" si="8"/>
        <v>T+246</v>
      </c>
      <c r="IU10" s="519" t="str">
        <f t="shared" si="8"/>
        <v>T+247</v>
      </c>
      <c r="IV10" s="519" t="str">
        <f t="shared" si="8"/>
        <v>T+248</v>
      </c>
      <c r="IW10" s="519" t="str">
        <f t="shared" si="8"/>
        <v>T+249</v>
      </c>
      <c r="IX10" s="519" t="str">
        <f t="shared" si="8"/>
        <v>T+250</v>
      </c>
      <c r="IY10" s="519" t="str">
        <f t="shared" si="8"/>
        <v>T+251</v>
      </c>
      <c r="IZ10" s="519" t="str">
        <f t="shared" si="8"/>
        <v>T+252</v>
      </c>
      <c r="JA10" s="519" t="str">
        <f t="shared" si="8"/>
        <v>T+253</v>
      </c>
      <c r="JB10" s="519" t="str">
        <f t="shared" si="8"/>
        <v>T+254</v>
      </c>
      <c r="JC10" s="519" t="str">
        <f t="shared" si="8"/>
        <v>T+255</v>
      </c>
      <c r="JD10" s="519" t="str">
        <f t="shared" si="8"/>
        <v>T+256</v>
      </c>
      <c r="JE10" s="519" t="str">
        <f t="shared" ref="JE10:KB10" si="9">"T+" &amp; (COLUMN(JE10)-COLUMN($H10))</f>
        <v>T+257</v>
      </c>
      <c r="JF10" s="519" t="str">
        <f t="shared" si="9"/>
        <v>T+258</v>
      </c>
      <c r="JG10" s="519" t="str">
        <f t="shared" si="9"/>
        <v>T+259</v>
      </c>
      <c r="JH10" s="519" t="str">
        <f t="shared" si="9"/>
        <v>T+260</v>
      </c>
      <c r="JI10" s="519" t="str">
        <f t="shared" si="9"/>
        <v>T+261</v>
      </c>
      <c r="JJ10" s="519" t="str">
        <f t="shared" si="9"/>
        <v>T+262</v>
      </c>
      <c r="JK10" s="519" t="str">
        <f t="shared" si="9"/>
        <v>T+263</v>
      </c>
      <c r="JL10" s="519" t="str">
        <f t="shared" si="9"/>
        <v>T+264</v>
      </c>
      <c r="JM10" s="519" t="str">
        <f t="shared" si="9"/>
        <v>T+265</v>
      </c>
      <c r="JN10" s="519" t="str">
        <f t="shared" si="9"/>
        <v>T+266</v>
      </c>
      <c r="JO10" s="519" t="str">
        <f t="shared" si="9"/>
        <v>T+267</v>
      </c>
      <c r="JP10" s="519" t="str">
        <f t="shared" si="9"/>
        <v>T+268</v>
      </c>
      <c r="JQ10" s="519" t="str">
        <f t="shared" si="9"/>
        <v>T+269</v>
      </c>
      <c r="JR10" s="519" t="str">
        <f t="shared" si="9"/>
        <v>T+270</v>
      </c>
      <c r="JS10" s="519" t="str">
        <f t="shared" si="9"/>
        <v>T+271</v>
      </c>
      <c r="JT10" s="519" t="str">
        <f t="shared" si="9"/>
        <v>T+272</v>
      </c>
      <c r="JU10" s="519" t="str">
        <f t="shared" si="9"/>
        <v>T+273</v>
      </c>
      <c r="JV10" s="519" t="str">
        <f t="shared" si="9"/>
        <v>T+274</v>
      </c>
      <c r="JW10" s="519" t="str">
        <f t="shared" si="9"/>
        <v>T+275</v>
      </c>
      <c r="JX10" s="519" t="str">
        <f t="shared" si="9"/>
        <v>T+276</v>
      </c>
      <c r="JY10" s="519" t="str">
        <f t="shared" si="9"/>
        <v>T+277</v>
      </c>
      <c r="JZ10" s="519" t="str">
        <f t="shared" si="9"/>
        <v>T+278</v>
      </c>
      <c r="KA10" s="519" t="str">
        <f t="shared" si="9"/>
        <v>T+279</v>
      </c>
      <c r="KB10" s="2115" t="str">
        <f t="shared" si="9"/>
        <v>T+280</v>
      </c>
    </row>
    <row r="11" spans="1:296" ht="15" customHeight="1" x14ac:dyDescent="0.25">
      <c r="B11" s="573" t="s">
        <v>498</v>
      </c>
      <c r="C11" s="574" t="str">
        <f t="array" ref="C11:D110" xml:space="preserve"> IF(ISBLANK(TB!C170:'TB'!D269), "", TB!C170:'TB'!D269)</f>
        <v/>
      </c>
      <c r="D11" s="574" t="str">
        <v/>
      </c>
      <c r="E11" s="574" t="str">
        <f t="array" ref="E11:E110" xml:space="preserve"> IF(ISBLANK(TB!G170:'TB'!G269), "", TB!G170:'TB'!G269)</f>
        <v/>
      </c>
      <c r="F11" s="574" t="str">
        <f t="array" ref="F11:F110" xml:space="preserve"> IF(ISBLANK(TB!I170:'TB'!I269), "", TB!I170:'TB'!I269)</f>
        <v/>
      </c>
      <c r="G11" s="521" t="str">
        <f t="array" ref="G11:G110" xml:space="preserve"> IF(ISBLANK(TB!K170:'TB'!K269), "", TB!K170:'TB'!K269)</f>
        <v/>
      </c>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c r="CT11" s="25"/>
      <c r="CU11" s="25"/>
      <c r="CV11" s="25"/>
      <c r="CW11" s="25"/>
      <c r="CX11" s="25"/>
      <c r="CY11" s="25"/>
      <c r="CZ11" s="25"/>
      <c r="DA11" s="25"/>
      <c r="DB11" s="25"/>
      <c r="DC11" s="25"/>
      <c r="DD11" s="25"/>
      <c r="DE11" s="25"/>
      <c r="DF11" s="25"/>
      <c r="DG11" s="25"/>
      <c r="DH11" s="25"/>
      <c r="DI11" s="25"/>
      <c r="DJ11" s="25"/>
      <c r="DK11" s="25"/>
      <c r="DL11" s="25"/>
      <c r="DM11" s="25"/>
      <c r="DN11" s="25"/>
      <c r="DO11" s="25"/>
      <c r="DP11" s="25"/>
      <c r="DQ11" s="25"/>
      <c r="DR11" s="25"/>
      <c r="DS11" s="25"/>
      <c r="DT11" s="25"/>
      <c r="DU11" s="25"/>
      <c r="DV11" s="25"/>
      <c r="DW11" s="38"/>
      <c r="DX11" s="25"/>
      <c r="DY11" s="25"/>
      <c r="DZ11" s="25"/>
      <c r="EA11" s="25"/>
      <c r="EB11" s="25"/>
      <c r="EC11" s="25"/>
      <c r="ED11" s="25"/>
      <c r="EE11" s="25"/>
      <c r="EF11" s="25"/>
      <c r="EG11" s="25"/>
      <c r="EH11" s="25"/>
      <c r="EI11" s="25"/>
      <c r="EJ11" s="25"/>
      <c r="EK11" s="25"/>
      <c r="EL11" s="25"/>
      <c r="EM11" s="25"/>
      <c r="EN11" s="25"/>
      <c r="EO11" s="25"/>
      <c r="EP11" s="25"/>
      <c r="EQ11" s="25"/>
      <c r="ER11" s="38"/>
      <c r="ES11" s="25"/>
      <c r="ET11" s="25"/>
      <c r="EU11" s="25"/>
      <c r="EV11" s="25"/>
      <c r="EW11" s="25"/>
      <c r="EX11" s="25"/>
      <c r="EY11" s="25"/>
      <c r="EZ11" s="25"/>
      <c r="FA11" s="25"/>
      <c r="FB11" s="25"/>
      <c r="FC11" s="25"/>
      <c r="FD11" s="25"/>
      <c r="FE11" s="25"/>
      <c r="FF11" s="25"/>
      <c r="FG11" s="25"/>
      <c r="FH11" s="25"/>
      <c r="FI11" s="25"/>
      <c r="FJ11" s="25"/>
      <c r="FK11" s="25"/>
      <c r="FL11" s="25"/>
      <c r="FM11" s="25"/>
      <c r="FN11" s="25"/>
      <c r="FO11" s="25"/>
      <c r="FP11" s="25"/>
      <c r="FQ11" s="25"/>
      <c r="FR11" s="25"/>
      <c r="FS11" s="25"/>
      <c r="FT11" s="25"/>
      <c r="FU11" s="25"/>
      <c r="FV11" s="25"/>
      <c r="FW11" s="25"/>
      <c r="FX11" s="25"/>
      <c r="FY11" s="25"/>
      <c r="FZ11" s="25"/>
      <c r="GA11" s="25"/>
      <c r="GB11" s="25"/>
      <c r="GC11" s="25"/>
      <c r="GD11" s="25"/>
      <c r="GE11" s="25"/>
      <c r="GF11" s="25"/>
      <c r="GG11" s="25"/>
      <c r="GH11" s="25"/>
      <c r="GI11" s="25"/>
      <c r="GJ11" s="25"/>
      <c r="GK11" s="25"/>
      <c r="GL11" s="25"/>
      <c r="GM11" s="25"/>
      <c r="GN11" s="25"/>
      <c r="GO11" s="25"/>
      <c r="GP11" s="25"/>
      <c r="GQ11" s="25"/>
      <c r="GR11" s="25"/>
      <c r="GS11" s="25"/>
      <c r="GT11" s="25"/>
      <c r="GU11" s="25"/>
      <c r="GV11" s="25"/>
      <c r="GW11" s="25"/>
      <c r="GX11" s="25"/>
      <c r="GY11" s="25"/>
      <c r="GZ11" s="25"/>
      <c r="HA11" s="25"/>
      <c r="HB11" s="25"/>
      <c r="HC11" s="25"/>
      <c r="HD11" s="25"/>
      <c r="HE11" s="25"/>
      <c r="HF11" s="25"/>
      <c r="HG11" s="25"/>
      <c r="HH11" s="25"/>
      <c r="HI11" s="25"/>
      <c r="HJ11" s="25"/>
      <c r="HK11" s="25"/>
      <c r="HL11" s="25"/>
      <c r="HM11" s="25"/>
      <c r="HN11" s="25"/>
      <c r="HO11" s="25"/>
      <c r="HP11" s="25"/>
      <c r="HQ11" s="25"/>
      <c r="HR11" s="25"/>
      <c r="HS11" s="25"/>
      <c r="HT11" s="25"/>
      <c r="HU11" s="25"/>
      <c r="HV11" s="25"/>
      <c r="HW11" s="25"/>
      <c r="HX11" s="25"/>
      <c r="HY11" s="25"/>
      <c r="HZ11" s="25"/>
      <c r="IA11" s="25"/>
      <c r="IB11" s="25"/>
      <c r="IC11" s="25"/>
      <c r="ID11" s="25"/>
      <c r="IE11" s="25"/>
      <c r="IF11" s="25"/>
      <c r="IG11" s="25"/>
      <c r="IH11" s="25"/>
      <c r="II11" s="25"/>
      <c r="IJ11" s="25"/>
      <c r="IK11" s="25"/>
      <c r="IL11" s="25"/>
      <c r="IM11" s="25"/>
      <c r="IN11" s="25"/>
      <c r="IO11" s="25"/>
      <c r="IP11" s="25"/>
      <c r="IQ11" s="25"/>
      <c r="IR11" s="25"/>
      <c r="IS11" s="25"/>
      <c r="IT11" s="25"/>
      <c r="IU11" s="25"/>
      <c r="IV11" s="25"/>
      <c r="IW11" s="25"/>
      <c r="IX11" s="25"/>
      <c r="IY11" s="25"/>
      <c r="IZ11" s="25"/>
      <c r="JA11" s="25"/>
      <c r="JB11" s="25"/>
      <c r="JC11" s="25"/>
      <c r="JD11" s="25"/>
      <c r="JE11" s="25"/>
      <c r="JF11" s="25"/>
      <c r="JG11" s="38"/>
      <c r="JH11" s="25"/>
      <c r="JI11" s="25"/>
      <c r="JJ11" s="25"/>
      <c r="JK11" s="25"/>
      <c r="JL11" s="25"/>
      <c r="JM11" s="25"/>
      <c r="JN11" s="25"/>
      <c r="JO11" s="25"/>
      <c r="JP11" s="25"/>
      <c r="JQ11" s="25"/>
      <c r="JR11" s="25"/>
      <c r="JS11" s="25"/>
      <c r="JT11" s="25"/>
      <c r="JU11" s="25"/>
      <c r="JV11" s="25"/>
      <c r="JW11" s="25"/>
      <c r="JX11" s="25"/>
      <c r="JY11" s="25"/>
      <c r="JZ11" s="25"/>
      <c r="KA11" s="25"/>
      <c r="KB11" s="38"/>
    </row>
    <row r="12" spans="1:296" ht="15" customHeight="1" x14ac:dyDescent="0.25">
      <c r="B12" s="285" t="s">
        <v>499</v>
      </c>
      <c r="C12" s="287" t="str">
        <v/>
      </c>
      <c r="D12" s="287" t="str">
        <v/>
      </c>
      <c r="E12" s="287" t="str">
        <v/>
      </c>
      <c r="F12" s="287" t="str">
        <v/>
      </c>
      <c r="G12" s="521" t="str">
        <v/>
      </c>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X12" s="25"/>
      <c r="AY12" s="25"/>
      <c r="AZ12" s="25"/>
      <c r="BA12" s="25"/>
      <c r="BB12" s="25"/>
      <c r="BC12" s="25"/>
      <c r="BD12" s="25"/>
      <c r="BE12" s="25"/>
      <c r="BF12" s="25"/>
      <c r="BG12" s="25"/>
      <c r="BH12" s="25"/>
      <c r="BI12" s="25"/>
      <c r="BJ12" s="25"/>
      <c r="BK12" s="25"/>
      <c r="BL12" s="25"/>
      <c r="BM12" s="25"/>
      <c r="BN12" s="25"/>
      <c r="BO12" s="25"/>
      <c r="BP12" s="25"/>
      <c r="BQ12" s="25"/>
      <c r="BR12" s="25"/>
      <c r="BS12" s="25"/>
      <c r="BT12" s="25"/>
      <c r="BU12" s="25"/>
      <c r="BV12" s="25"/>
      <c r="BW12" s="25"/>
      <c r="BX12" s="25"/>
      <c r="BY12" s="25"/>
      <c r="BZ12" s="25"/>
      <c r="CA12" s="25"/>
      <c r="CB12" s="25"/>
      <c r="CC12" s="25"/>
      <c r="CD12" s="25"/>
      <c r="CE12" s="25"/>
      <c r="CF12" s="25"/>
      <c r="CG12" s="25"/>
      <c r="CH12" s="25"/>
      <c r="CI12" s="25"/>
      <c r="CJ12" s="25"/>
      <c r="CK12" s="25"/>
      <c r="CL12" s="25"/>
      <c r="CM12" s="25"/>
      <c r="CN12" s="25"/>
      <c r="CO12" s="25"/>
      <c r="CP12" s="25"/>
      <c r="CQ12" s="25"/>
      <c r="CR12" s="25"/>
      <c r="CS12" s="25"/>
      <c r="CT12" s="25"/>
      <c r="CU12" s="25"/>
      <c r="CV12" s="25"/>
      <c r="CW12" s="25"/>
      <c r="CX12" s="25"/>
      <c r="CY12" s="25"/>
      <c r="CZ12" s="25"/>
      <c r="DA12" s="25"/>
      <c r="DB12" s="25"/>
      <c r="DC12" s="25"/>
      <c r="DD12" s="25"/>
      <c r="DE12" s="25"/>
      <c r="DF12" s="25"/>
      <c r="DG12" s="25"/>
      <c r="DH12" s="25"/>
      <c r="DI12" s="25"/>
      <c r="DJ12" s="25"/>
      <c r="DK12" s="25"/>
      <c r="DL12" s="25"/>
      <c r="DM12" s="25"/>
      <c r="DN12" s="25"/>
      <c r="DO12" s="25"/>
      <c r="DP12" s="25"/>
      <c r="DQ12" s="25"/>
      <c r="DR12" s="25"/>
      <c r="DS12" s="25"/>
      <c r="DT12" s="25"/>
      <c r="DU12" s="25"/>
      <c r="DV12" s="25"/>
      <c r="DW12" s="38"/>
      <c r="DX12" s="25"/>
      <c r="DY12" s="25"/>
      <c r="DZ12" s="25"/>
      <c r="EA12" s="25"/>
      <c r="EB12" s="25"/>
      <c r="EC12" s="25"/>
      <c r="ED12" s="25"/>
      <c r="EE12" s="25"/>
      <c r="EF12" s="25"/>
      <c r="EG12" s="25"/>
      <c r="EH12" s="25"/>
      <c r="EI12" s="25"/>
      <c r="EJ12" s="25"/>
      <c r="EK12" s="25"/>
      <c r="EL12" s="25"/>
      <c r="EM12" s="25"/>
      <c r="EN12" s="25"/>
      <c r="EO12" s="25"/>
      <c r="EP12" s="25"/>
      <c r="EQ12" s="25"/>
      <c r="ER12" s="38"/>
      <c r="ES12" s="25"/>
      <c r="ET12" s="25"/>
      <c r="EU12" s="25"/>
      <c r="EV12" s="25"/>
      <c r="EW12" s="25"/>
      <c r="EX12" s="25"/>
      <c r="EY12" s="25"/>
      <c r="EZ12" s="25"/>
      <c r="FA12" s="25"/>
      <c r="FB12" s="25"/>
      <c r="FC12" s="25"/>
      <c r="FD12" s="25"/>
      <c r="FE12" s="25"/>
      <c r="FF12" s="25"/>
      <c r="FG12" s="25"/>
      <c r="FH12" s="25"/>
      <c r="FI12" s="25"/>
      <c r="FJ12" s="25"/>
      <c r="FK12" s="25"/>
      <c r="FL12" s="25"/>
      <c r="FM12" s="25"/>
      <c r="FN12" s="25"/>
      <c r="FO12" s="25"/>
      <c r="FP12" s="25"/>
      <c r="FQ12" s="25"/>
      <c r="FR12" s="25"/>
      <c r="FS12" s="25"/>
      <c r="FT12" s="25"/>
      <c r="FU12" s="25"/>
      <c r="FV12" s="25"/>
      <c r="FW12" s="25"/>
      <c r="FX12" s="25"/>
      <c r="FY12" s="25"/>
      <c r="FZ12" s="25"/>
      <c r="GA12" s="25"/>
      <c r="GB12" s="25"/>
      <c r="GC12" s="25"/>
      <c r="GD12" s="25"/>
      <c r="GE12" s="25"/>
      <c r="GF12" s="25"/>
      <c r="GG12" s="25"/>
      <c r="GH12" s="25"/>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5"/>
      <c r="HS12" s="25"/>
      <c r="HT12" s="25"/>
      <c r="HU12" s="25"/>
      <c r="HV12" s="25"/>
      <c r="HW12" s="25"/>
      <c r="HX12" s="25"/>
      <c r="HY12" s="25"/>
      <c r="HZ12" s="25"/>
      <c r="IA12" s="25"/>
      <c r="IB12" s="25"/>
      <c r="IC12" s="25"/>
      <c r="ID12" s="25"/>
      <c r="IE12" s="25"/>
      <c r="IF12" s="25"/>
      <c r="IG12" s="25"/>
      <c r="IH12" s="25"/>
      <c r="II12" s="25"/>
      <c r="IJ12" s="25"/>
      <c r="IK12" s="25"/>
      <c r="IL12" s="25"/>
      <c r="IM12" s="25"/>
      <c r="IN12" s="25"/>
      <c r="IO12" s="25"/>
      <c r="IP12" s="25"/>
      <c r="IQ12" s="25"/>
      <c r="IR12" s="25"/>
      <c r="IS12" s="25"/>
      <c r="IT12" s="25"/>
      <c r="IU12" s="25"/>
      <c r="IV12" s="25"/>
      <c r="IW12" s="25"/>
      <c r="IX12" s="25"/>
      <c r="IY12" s="25"/>
      <c r="IZ12" s="25"/>
      <c r="JA12" s="25"/>
      <c r="JB12" s="25"/>
      <c r="JC12" s="25"/>
      <c r="JD12" s="25"/>
      <c r="JE12" s="25"/>
      <c r="JF12" s="25"/>
      <c r="JG12" s="38"/>
      <c r="JH12" s="25"/>
      <c r="JI12" s="25"/>
      <c r="JJ12" s="25"/>
      <c r="JK12" s="25"/>
      <c r="JL12" s="25"/>
      <c r="JM12" s="25"/>
      <c r="JN12" s="25"/>
      <c r="JO12" s="25"/>
      <c r="JP12" s="25"/>
      <c r="JQ12" s="25"/>
      <c r="JR12" s="25"/>
      <c r="JS12" s="25"/>
      <c r="JT12" s="25"/>
      <c r="JU12" s="25"/>
      <c r="JV12" s="25"/>
      <c r="JW12" s="25"/>
      <c r="JX12" s="25"/>
      <c r="JY12" s="25"/>
      <c r="JZ12" s="25"/>
      <c r="KA12" s="25"/>
      <c r="KB12" s="38"/>
    </row>
    <row r="13" spans="1:296" ht="15" customHeight="1" x14ac:dyDescent="0.25">
      <c r="B13" s="285" t="s">
        <v>500</v>
      </c>
      <c r="C13" s="287" t="str">
        <v/>
      </c>
      <c r="D13" s="287" t="str">
        <v/>
      </c>
      <c r="E13" s="287" t="str">
        <v/>
      </c>
      <c r="F13" s="287" t="str">
        <v/>
      </c>
      <c r="G13" s="521" t="str">
        <v/>
      </c>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5"/>
      <c r="BB13" s="25"/>
      <c r="BC13" s="25"/>
      <c r="BD13" s="25"/>
      <c r="BE13" s="25"/>
      <c r="BF13" s="25"/>
      <c r="BG13" s="25"/>
      <c r="BH13" s="25"/>
      <c r="BI13" s="25"/>
      <c r="BJ13" s="25"/>
      <c r="BK13" s="25"/>
      <c r="BL13" s="25"/>
      <c r="BM13" s="25"/>
      <c r="BN13" s="25"/>
      <c r="BO13" s="25"/>
      <c r="BP13" s="25"/>
      <c r="BQ13" s="25"/>
      <c r="BR13" s="25"/>
      <c r="BS13" s="25"/>
      <c r="BT13" s="25"/>
      <c r="BU13" s="25"/>
      <c r="BV13" s="25"/>
      <c r="BW13" s="25"/>
      <c r="BX13" s="25"/>
      <c r="BY13" s="25"/>
      <c r="BZ13" s="25"/>
      <c r="CA13" s="25"/>
      <c r="CB13" s="25"/>
      <c r="CC13" s="25"/>
      <c r="CD13" s="25"/>
      <c r="CE13" s="25"/>
      <c r="CF13" s="25"/>
      <c r="CG13" s="25"/>
      <c r="CH13" s="25"/>
      <c r="CI13" s="25"/>
      <c r="CJ13" s="25"/>
      <c r="CK13" s="25"/>
      <c r="CL13" s="25"/>
      <c r="CM13" s="25"/>
      <c r="CN13" s="25"/>
      <c r="CO13" s="25"/>
      <c r="CP13" s="25"/>
      <c r="CQ13" s="25"/>
      <c r="CR13" s="25"/>
      <c r="CS13" s="25"/>
      <c r="CT13" s="25"/>
      <c r="CU13" s="25"/>
      <c r="CV13" s="25"/>
      <c r="CW13" s="25"/>
      <c r="CX13" s="25"/>
      <c r="CY13" s="25"/>
      <c r="CZ13" s="25"/>
      <c r="DA13" s="25"/>
      <c r="DB13" s="25"/>
      <c r="DC13" s="25"/>
      <c r="DD13" s="25"/>
      <c r="DE13" s="25"/>
      <c r="DF13" s="25"/>
      <c r="DG13" s="25"/>
      <c r="DH13" s="25"/>
      <c r="DI13" s="25"/>
      <c r="DJ13" s="25"/>
      <c r="DK13" s="25"/>
      <c r="DL13" s="25"/>
      <c r="DM13" s="25"/>
      <c r="DN13" s="25"/>
      <c r="DO13" s="25"/>
      <c r="DP13" s="25"/>
      <c r="DQ13" s="25"/>
      <c r="DR13" s="25"/>
      <c r="DS13" s="25"/>
      <c r="DT13" s="25"/>
      <c r="DU13" s="25"/>
      <c r="DV13" s="25"/>
      <c r="DW13" s="38"/>
      <c r="DX13" s="25"/>
      <c r="DY13" s="25"/>
      <c r="DZ13" s="25"/>
      <c r="EA13" s="25"/>
      <c r="EB13" s="25"/>
      <c r="EC13" s="25"/>
      <c r="ED13" s="25"/>
      <c r="EE13" s="25"/>
      <c r="EF13" s="25"/>
      <c r="EG13" s="25"/>
      <c r="EH13" s="25"/>
      <c r="EI13" s="25"/>
      <c r="EJ13" s="25"/>
      <c r="EK13" s="25"/>
      <c r="EL13" s="25"/>
      <c r="EM13" s="25"/>
      <c r="EN13" s="25"/>
      <c r="EO13" s="25"/>
      <c r="EP13" s="25"/>
      <c r="EQ13" s="25"/>
      <c r="ER13" s="38"/>
      <c r="ES13" s="25"/>
      <c r="ET13" s="25"/>
      <c r="EU13" s="25"/>
      <c r="EV13" s="25"/>
      <c r="EW13" s="25"/>
      <c r="EX13" s="25"/>
      <c r="EY13" s="25"/>
      <c r="EZ13" s="25"/>
      <c r="FA13" s="25"/>
      <c r="FB13" s="25"/>
      <c r="FC13" s="25"/>
      <c r="FD13" s="25"/>
      <c r="FE13" s="25"/>
      <c r="FF13" s="25"/>
      <c r="FG13" s="25"/>
      <c r="FH13" s="25"/>
      <c r="FI13" s="25"/>
      <c r="FJ13" s="25"/>
      <c r="FK13" s="25"/>
      <c r="FL13" s="25"/>
      <c r="FM13" s="25"/>
      <c r="FN13" s="25"/>
      <c r="FO13" s="25"/>
      <c r="FP13" s="25"/>
      <c r="FQ13" s="25"/>
      <c r="FR13" s="25"/>
      <c r="FS13" s="25"/>
      <c r="FT13" s="25"/>
      <c r="FU13" s="25"/>
      <c r="FV13" s="25"/>
      <c r="FW13" s="25"/>
      <c r="FX13" s="25"/>
      <c r="FY13" s="25"/>
      <c r="FZ13" s="25"/>
      <c r="GA13" s="25"/>
      <c r="GB13" s="25"/>
      <c r="GC13" s="25"/>
      <c r="GD13" s="25"/>
      <c r="GE13" s="25"/>
      <c r="GF13" s="25"/>
      <c r="GG13" s="25"/>
      <c r="GH13" s="25"/>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5"/>
      <c r="HS13" s="25"/>
      <c r="HT13" s="25"/>
      <c r="HU13" s="25"/>
      <c r="HV13" s="25"/>
      <c r="HW13" s="25"/>
      <c r="HX13" s="25"/>
      <c r="HY13" s="25"/>
      <c r="HZ13" s="25"/>
      <c r="IA13" s="25"/>
      <c r="IB13" s="25"/>
      <c r="IC13" s="25"/>
      <c r="ID13" s="25"/>
      <c r="IE13" s="25"/>
      <c r="IF13" s="25"/>
      <c r="IG13" s="25"/>
      <c r="IH13" s="25"/>
      <c r="II13" s="25"/>
      <c r="IJ13" s="25"/>
      <c r="IK13" s="25"/>
      <c r="IL13" s="25"/>
      <c r="IM13" s="25"/>
      <c r="IN13" s="25"/>
      <c r="IO13" s="25"/>
      <c r="IP13" s="25"/>
      <c r="IQ13" s="25"/>
      <c r="IR13" s="25"/>
      <c r="IS13" s="25"/>
      <c r="IT13" s="25"/>
      <c r="IU13" s="25"/>
      <c r="IV13" s="25"/>
      <c r="IW13" s="25"/>
      <c r="IX13" s="25"/>
      <c r="IY13" s="25"/>
      <c r="IZ13" s="25"/>
      <c r="JA13" s="25"/>
      <c r="JB13" s="25"/>
      <c r="JC13" s="25"/>
      <c r="JD13" s="25"/>
      <c r="JE13" s="25"/>
      <c r="JF13" s="25"/>
      <c r="JG13" s="38"/>
      <c r="JH13" s="25"/>
      <c r="JI13" s="25"/>
      <c r="JJ13" s="25"/>
      <c r="JK13" s="25"/>
      <c r="JL13" s="25"/>
      <c r="JM13" s="25"/>
      <c r="JN13" s="25"/>
      <c r="JO13" s="25"/>
      <c r="JP13" s="25"/>
      <c r="JQ13" s="25"/>
      <c r="JR13" s="25"/>
      <c r="JS13" s="25"/>
      <c r="JT13" s="25"/>
      <c r="JU13" s="25"/>
      <c r="JV13" s="25"/>
      <c r="JW13" s="25"/>
      <c r="JX13" s="25"/>
      <c r="JY13" s="25"/>
      <c r="JZ13" s="25"/>
      <c r="KA13" s="25"/>
      <c r="KB13" s="38"/>
    </row>
    <row r="14" spans="1:296" ht="15" customHeight="1" x14ac:dyDescent="0.25">
      <c r="B14" s="285" t="s">
        <v>501</v>
      </c>
      <c r="C14" s="287" t="str">
        <v/>
      </c>
      <c r="D14" s="287" t="str">
        <v/>
      </c>
      <c r="E14" s="287" t="str">
        <v/>
      </c>
      <c r="F14" s="287" t="str">
        <v/>
      </c>
      <c r="G14" s="521" t="str">
        <v/>
      </c>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c r="BE14" s="25"/>
      <c r="BF14" s="25"/>
      <c r="BG14" s="25"/>
      <c r="BH14" s="25"/>
      <c r="BI14" s="25"/>
      <c r="BJ14" s="25"/>
      <c r="BK14" s="25"/>
      <c r="BL14" s="25"/>
      <c r="BM14" s="25"/>
      <c r="BN14" s="25"/>
      <c r="BO14" s="25"/>
      <c r="BP14" s="25"/>
      <c r="BQ14" s="25"/>
      <c r="BR14" s="25"/>
      <c r="BS14" s="25"/>
      <c r="BT14" s="25"/>
      <c r="BU14" s="25"/>
      <c r="BV14" s="25"/>
      <c r="BW14" s="25"/>
      <c r="BX14" s="25"/>
      <c r="BY14" s="25"/>
      <c r="BZ14" s="25"/>
      <c r="CA14" s="25"/>
      <c r="CB14" s="25"/>
      <c r="CC14" s="25"/>
      <c r="CD14" s="25"/>
      <c r="CE14" s="25"/>
      <c r="CF14" s="25"/>
      <c r="CG14" s="25"/>
      <c r="CH14" s="25"/>
      <c r="CI14" s="25"/>
      <c r="CJ14" s="25"/>
      <c r="CK14" s="25"/>
      <c r="CL14" s="25"/>
      <c r="CM14" s="25"/>
      <c r="CN14" s="25"/>
      <c r="CO14" s="25"/>
      <c r="CP14" s="25"/>
      <c r="CQ14" s="25"/>
      <c r="CR14" s="25"/>
      <c r="CS14" s="25"/>
      <c r="CT14" s="25"/>
      <c r="CU14" s="25"/>
      <c r="CV14" s="25"/>
      <c r="CW14" s="25"/>
      <c r="CX14" s="25"/>
      <c r="CY14" s="25"/>
      <c r="CZ14" s="25"/>
      <c r="DA14" s="25"/>
      <c r="DB14" s="25"/>
      <c r="DC14" s="25"/>
      <c r="DD14" s="25"/>
      <c r="DE14" s="25"/>
      <c r="DF14" s="25"/>
      <c r="DG14" s="25"/>
      <c r="DH14" s="25"/>
      <c r="DI14" s="25"/>
      <c r="DJ14" s="25"/>
      <c r="DK14" s="25"/>
      <c r="DL14" s="25"/>
      <c r="DM14" s="25"/>
      <c r="DN14" s="25"/>
      <c r="DO14" s="25"/>
      <c r="DP14" s="25"/>
      <c r="DQ14" s="25"/>
      <c r="DR14" s="25"/>
      <c r="DS14" s="25"/>
      <c r="DT14" s="25"/>
      <c r="DU14" s="25"/>
      <c r="DV14" s="25"/>
      <c r="DW14" s="38"/>
      <c r="DX14" s="25"/>
      <c r="DY14" s="25"/>
      <c r="DZ14" s="25"/>
      <c r="EA14" s="25"/>
      <c r="EB14" s="25"/>
      <c r="EC14" s="25"/>
      <c r="ED14" s="25"/>
      <c r="EE14" s="25"/>
      <c r="EF14" s="25"/>
      <c r="EG14" s="25"/>
      <c r="EH14" s="25"/>
      <c r="EI14" s="25"/>
      <c r="EJ14" s="25"/>
      <c r="EK14" s="25"/>
      <c r="EL14" s="25"/>
      <c r="EM14" s="25"/>
      <c r="EN14" s="25"/>
      <c r="EO14" s="25"/>
      <c r="EP14" s="25"/>
      <c r="EQ14" s="25"/>
      <c r="ER14" s="38"/>
      <c r="ES14" s="25"/>
      <c r="ET14" s="25"/>
      <c r="EU14" s="25"/>
      <c r="EV14" s="25"/>
      <c r="EW14" s="25"/>
      <c r="EX14" s="25"/>
      <c r="EY14" s="25"/>
      <c r="EZ14" s="25"/>
      <c r="FA14" s="25"/>
      <c r="FB14" s="25"/>
      <c r="FC14" s="25"/>
      <c r="FD14" s="25"/>
      <c r="FE14" s="25"/>
      <c r="FF14" s="25"/>
      <c r="FG14" s="25"/>
      <c r="FH14" s="25"/>
      <c r="FI14" s="25"/>
      <c r="FJ14" s="25"/>
      <c r="FK14" s="25"/>
      <c r="FL14" s="25"/>
      <c r="FM14" s="25"/>
      <c r="FN14" s="25"/>
      <c r="FO14" s="25"/>
      <c r="FP14" s="25"/>
      <c r="FQ14" s="25"/>
      <c r="FR14" s="25"/>
      <c r="FS14" s="25"/>
      <c r="FT14" s="25"/>
      <c r="FU14" s="25"/>
      <c r="FV14" s="25"/>
      <c r="FW14" s="25"/>
      <c r="FX14" s="25"/>
      <c r="FY14" s="25"/>
      <c r="FZ14" s="25"/>
      <c r="GA14" s="25"/>
      <c r="GB14" s="25"/>
      <c r="GC14" s="25"/>
      <c r="GD14" s="25"/>
      <c r="GE14" s="25"/>
      <c r="GF14" s="25"/>
      <c r="GG14" s="25"/>
      <c r="GH14" s="25"/>
      <c r="GI14" s="25"/>
      <c r="GJ14" s="25"/>
      <c r="GK14" s="25"/>
      <c r="GL14" s="25"/>
      <c r="GM14" s="25"/>
      <c r="GN14" s="25"/>
      <c r="GO14" s="25"/>
      <c r="GP14" s="25"/>
      <c r="GQ14" s="25"/>
      <c r="GR14" s="25"/>
      <c r="GS14" s="25"/>
      <c r="GT14" s="25"/>
      <c r="GU14" s="25"/>
      <c r="GV14" s="25"/>
      <c r="GW14" s="25"/>
      <c r="GX14" s="25"/>
      <c r="GY14" s="25"/>
      <c r="GZ14" s="25"/>
      <c r="HA14" s="25"/>
      <c r="HB14" s="25"/>
      <c r="HC14" s="25"/>
      <c r="HD14" s="25"/>
      <c r="HE14" s="25"/>
      <c r="HF14" s="25"/>
      <c r="HG14" s="25"/>
      <c r="HH14" s="25"/>
      <c r="HI14" s="25"/>
      <c r="HJ14" s="25"/>
      <c r="HK14" s="25"/>
      <c r="HL14" s="25"/>
      <c r="HM14" s="25"/>
      <c r="HN14" s="25"/>
      <c r="HO14" s="25"/>
      <c r="HP14" s="25"/>
      <c r="HQ14" s="25"/>
      <c r="HR14" s="25"/>
      <c r="HS14" s="25"/>
      <c r="HT14" s="25"/>
      <c r="HU14" s="25"/>
      <c r="HV14" s="25"/>
      <c r="HW14" s="25"/>
      <c r="HX14" s="25"/>
      <c r="HY14" s="25"/>
      <c r="HZ14" s="25"/>
      <c r="IA14" s="25"/>
      <c r="IB14" s="25"/>
      <c r="IC14" s="25"/>
      <c r="ID14" s="25"/>
      <c r="IE14" s="25"/>
      <c r="IF14" s="25"/>
      <c r="IG14" s="25"/>
      <c r="IH14" s="25"/>
      <c r="II14" s="25"/>
      <c r="IJ14" s="25"/>
      <c r="IK14" s="25"/>
      <c r="IL14" s="25"/>
      <c r="IM14" s="25"/>
      <c r="IN14" s="25"/>
      <c r="IO14" s="25"/>
      <c r="IP14" s="25"/>
      <c r="IQ14" s="25"/>
      <c r="IR14" s="25"/>
      <c r="IS14" s="25"/>
      <c r="IT14" s="25"/>
      <c r="IU14" s="25"/>
      <c r="IV14" s="25"/>
      <c r="IW14" s="25"/>
      <c r="IX14" s="25"/>
      <c r="IY14" s="25"/>
      <c r="IZ14" s="25"/>
      <c r="JA14" s="25"/>
      <c r="JB14" s="25"/>
      <c r="JC14" s="25"/>
      <c r="JD14" s="25"/>
      <c r="JE14" s="25"/>
      <c r="JF14" s="25"/>
      <c r="JG14" s="38"/>
      <c r="JH14" s="25"/>
      <c r="JI14" s="25"/>
      <c r="JJ14" s="25"/>
      <c r="JK14" s="25"/>
      <c r="JL14" s="25"/>
      <c r="JM14" s="25"/>
      <c r="JN14" s="25"/>
      <c r="JO14" s="25"/>
      <c r="JP14" s="25"/>
      <c r="JQ14" s="25"/>
      <c r="JR14" s="25"/>
      <c r="JS14" s="25"/>
      <c r="JT14" s="25"/>
      <c r="JU14" s="25"/>
      <c r="JV14" s="25"/>
      <c r="JW14" s="25"/>
      <c r="JX14" s="25"/>
      <c r="JY14" s="25"/>
      <c r="JZ14" s="25"/>
      <c r="KA14" s="25"/>
      <c r="KB14" s="38"/>
    </row>
    <row r="15" spans="1:296" ht="15" customHeight="1" x14ac:dyDescent="0.25">
      <c r="B15" s="285" t="s">
        <v>502</v>
      </c>
      <c r="C15" s="287" t="str">
        <v/>
      </c>
      <c r="D15" s="287" t="str">
        <v/>
      </c>
      <c r="E15" s="287" t="str">
        <v/>
      </c>
      <c r="F15" s="287" t="str">
        <v/>
      </c>
      <c r="G15" s="521" t="str">
        <v/>
      </c>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25"/>
      <c r="BQ15" s="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c r="CT15" s="25"/>
      <c r="CU15" s="25"/>
      <c r="CV15" s="25"/>
      <c r="CW15" s="25"/>
      <c r="CX15" s="25"/>
      <c r="CY15" s="25"/>
      <c r="CZ15" s="25"/>
      <c r="DA15" s="25"/>
      <c r="DB15" s="25"/>
      <c r="DC15" s="25"/>
      <c r="DD15" s="25"/>
      <c r="DE15" s="25"/>
      <c r="DF15" s="25"/>
      <c r="DG15" s="25"/>
      <c r="DH15" s="25"/>
      <c r="DI15" s="25"/>
      <c r="DJ15" s="25"/>
      <c r="DK15" s="25"/>
      <c r="DL15" s="25"/>
      <c r="DM15" s="25"/>
      <c r="DN15" s="25"/>
      <c r="DO15" s="25"/>
      <c r="DP15" s="25"/>
      <c r="DQ15" s="25"/>
      <c r="DR15" s="25"/>
      <c r="DS15" s="25"/>
      <c r="DT15" s="25"/>
      <c r="DU15" s="25"/>
      <c r="DV15" s="25"/>
      <c r="DW15" s="38"/>
      <c r="DX15" s="25"/>
      <c r="DY15" s="25"/>
      <c r="DZ15" s="25"/>
      <c r="EA15" s="25"/>
      <c r="EB15" s="25"/>
      <c r="EC15" s="25"/>
      <c r="ED15" s="25"/>
      <c r="EE15" s="25"/>
      <c r="EF15" s="25"/>
      <c r="EG15" s="25"/>
      <c r="EH15" s="25"/>
      <c r="EI15" s="25"/>
      <c r="EJ15" s="25"/>
      <c r="EK15" s="25"/>
      <c r="EL15" s="25"/>
      <c r="EM15" s="25"/>
      <c r="EN15" s="25"/>
      <c r="EO15" s="25"/>
      <c r="EP15" s="25"/>
      <c r="EQ15" s="25"/>
      <c r="ER15" s="38"/>
      <c r="ES15" s="25"/>
      <c r="ET15" s="25"/>
      <c r="EU15" s="25"/>
      <c r="EV15" s="25"/>
      <c r="EW15" s="25"/>
      <c r="EX15" s="25"/>
      <c r="EY15" s="25"/>
      <c r="EZ15" s="25"/>
      <c r="FA15" s="25"/>
      <c r="FB15" s="25"/>
      <c r="FC15" s="25"/>
      <c r="FD15" s="25"/>
      <c r="FE15" s="25"/>
      <c r="FF15" s="25"/>
      <c r="FG15" s="25"/>
      <c r="FH15" s="25"/>
      <c r="FI15" s="25"/>
      <c r="FJ15" s="25"/>
      <c r="FK15" s="25"/>
      <c r="FL15" s="25"/>
      <c r="FM15" s="25"/>
      <c r="FN15" s="25"/>
      <c r="FO15" s="25"/>
      <c r="FP15" s="25"/>
      <c r="FQ15" s="25"/>
      <c r="FR15" s="25"/>
      <c r="FS15" s="25"/>
      <c r="FT15" s="25"/>
      <c r="FU15" s="25"/>
      <c r="FV15" s="25"/>
      <c r="FW15" s="25"/>
      <c r="FX15" s="25"/>
      <c r="FY15" s="25"/>
      <c r="FZ15" s="25"/>
      <c r="GA15" s="25"/>
      <c r="GB15" s="25"/>
      <c r="GC15" s="25"/>
      <c r="GD15" s="25"/>
      <c r="GE15" s="25"/>
      <c r="GF15" s="25"/>
      <c r="GG15" s="25"/>
      <c r="GH15" s="25"/>
      <c r="GI15" s="25"/>
      <c r="GJ15" s="25"/>
      <c r="GK15" s="25"/>
      <c r="GL15" s="25"/>
      <c r="GM15" s="25"/>
      <c r="GN15" s="25"/>
      <c r="GO15" s="25"/>
      <c r="GP15" s="25"/>
      <c r="GQ15" s="25"/>
      <c r="GR15" s="25"/>
      <c r="GS15" s="25"/>
      <c r="GT15" s="25"/>
      <c r="GU15" s="25"/>
      <c r="GV15" s="25"/>
      <c r="GW15" s="25"/>
      <c r="GX15" s="25"/>
      <c r="GY15" s="25"/>
      <c r="GZ15" s="25"/>
      <c r="HA15" s="25"/>
      <c r="HB15" s="25"/>
      <c r="HC15" s="25"/>
      <c r="HD15" s="25"/>
      <c r="HE15" s="25"/>
      <c r="HF15" s="25"/>
      <c r="HG15" s="25"/>
      <c r="HH15" s="25"/>
      <c r="HI15" s="25"/>
      <c r="HJ15" s="25"/>
      <c r="HK15" s="25"/>
      <c r="HL15" s="25"/>
      <c r="HM15" s="25"/>
      <c r="HN15" s="25"/>
      <c r="HO15" s="25"/>
      <c r="HP15" s="25"/>
      <c r="HQ15" s="25"/>
      <c r="HR15" s="25"/>
      <c r="HS15" s="25"/>
      <c r="HT15" s="25"/>
      <c r="HU15" s="25"/>
      <c r="HV15" s="25"/>
      <c r="HW15" s="25"/>
      <c r="HX15" s="25"/>
      <c r="HY15" s="25"/>
      <c r="HZ15" s="25"/>
      <c r="IA15" s="25"/>
      <c r="IB15" s="25"/>
      <c r="IC15" s="25"/>
      <c r="ID15" s="25"/>
      <c r="IE15" s="25"/>
      <c r="IF15" s="25"/>
      <c r="IG15" s="25"/>
      <c r="IH15" s="25"/>
      <c r="II15" s="25"/>
      <c r="IJ15" s="25"/>
      <c r="IK15" s="25"/>
      <c r="IL15" s="25"/>
      <c r="IM15" s="25"/>
      <c r="IN15" s="25"/>
      <c r="IO15" s="25"/>
      <c r="IP15" s="25"/>
      <c r="IQ15" s="25"/>
      <c r="IR15" s="25"/>
      <c r="IS15" s="25"/>
      <c r="IT15" s="25"/>
      <c r="IU15" s="25"/>
      <c r="IV15" s="25"/>
      <c r="IW15" s="25"/>
      <c r="IX15" s="25"/>
      <c r="IY15" s="25"/>
      <c r="IZ15" s="25"/>
      <c r="JA15" s="25"/>
      <c r="JB15" s="25"/>
      <c r="JC15" s="25"/>
      <c r="JD15" s="25"/>
      <c r="JE15" s="25"/>
      <c r="JF15" s="25"/>
      <c r="JG15" s="38"/>
      <c r="JH15" s="25"/>
      <c r="JI15" s="25"/>
      <c r="JJ15" s="25"/>
      <c r="JK15" s="25"/>
      <c r="JL15" s="25"/>
      <c r="JM15" s="25"/>
      <c r="JN15" s="25"/>
      <c r="JO15" s="25"/>
      <c r="JP15" s="25"/>
      <c r="JQ15" s="25"/>
      <c r="JR15" s="25"/>
      <c r="JS15" s="25"/>
      <c r="JT15" s="25"/>
      <c r="JU15" s="25"/>
      <c r="JV15" s="25"/>
      <c r="JW15" s="25"/>
      <c r="JX15" s="25"/>
      <c r="JY15" s="25"/>
      <c r="JZ15" s="25"/>
      <c r="KA15" s="25"/>
      <c r="KB15" s="38"/>
    </row>
    <row r="16" spans="1:296" ht="15" customHeight="1" x14ac:dyDescent="0.25">
      <c r="B16" s="285" t="s">
        <v>503</v>
      </c>
      <c r="C16" s="287" t="str">
        <v/>
      </c>
      <c r="D16" s="287" t="str">
        <v/>
      </c>
      <c r="E16" s="287" t="str">
        <v/>
      </c>
      <c r="F16" s="287" t="str">
        <v/>
      </c>
      <c r="G16" s="521" t="str">
        <v/>
      </c>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c r="BD16" s="25"/>
      <c r="BE16" s="25"/>
      <c r="BF16" s="25"/>
      <c r="BG16" s="25"/>
      <c r="BH16" s="25"/>
      <c r="BI16" s="25"/>
      <c r="BJ16" s="25"/>
      <c r="BK16" s="25"/>
      <c r="BL16" s="25"/>
      <c r="BM16" s="25"/>
      <c r="BN16" s="25"/>
      <c r="BO16" s="25"/>
      <c r="BP16" s="25"/>
      <c r="BQ16" s="25"/>
      <c r="BR16" s="25"/>
      <c r="BS16" s="25"/>
      <c r="BT16" s="25"/>
      <c r="BU16" s="25"/>
      <c r="BV16" s="25"/>
      <c r="BW16" s="25"/>
      <c r="BX16" s="25"/>
      <c r="BY16" s="25"/>
      <c r="BZ16" s="25"/>
      <c r="CA16" s="25"/>
      <c r="CB16" s="25"/>
      <c r="CC16" s="25"/>
      <c r="CD16" s="25"/>
      <c r="CE16" s="25"/>
      <c r="CF16" s="25"/>
      <c r="CG16" s="25"/>
      <c r="CH16" s="25"/>
      <c r="CI16" s="25"/>
      <c r="CJ16" s="25"/>
      <c r="CK16" s="25"/>
      <c r="CL16" s="25"/>
      <c r="CM16" s="25"/>
      <c r="CN16" s="25"/>
      <c r="CO16" s="25"/>
      <c r="CP16" s="25"/>
      <c r="CQ16" s="25"/>
      <c r="CR16" s="25"/>
      <c r="CS16" s="25"/>
      <c r="CT16" s="25"/>
      <c r="CU16" s="25"/>
      <c r="CV16" s="25"/>
      <c r="CW16" s="25"/>
      <c r="CX16" s="25"/>
      <c r="CY16" s="25"/>
      <c r="CZ16" s="25"/>
      <c r="DA16" s="25"/>
      <c r="DB16" s="25"/>
      <c r="DC16" s="25"/>
      <c r="DD16" s="25"/>
      <c r="DE16" s="25"/>
      <c r="DF16" s="25"/>
      <c r="DG16" s="25"/>
      <c r="DH16" s="25"/>
      <c r="DI16" s="25"/>
      <c r="DJ16" s="25"/>
      <c r="DK16" s="25"/>
      <c r="DL16" s="25"/>
      <c r="DM16" s="25"/>
      <c r="DN16" s="25"/>
      <c r="DO16" s="25"/>
      <c r="DP16" s="25"/>
      <c r="DQ16" s="25"/>
      <c r="DR16" s="25"/>
      <c r="DS16" s="25"/>
      <c r="DT16" s="25"/>
      <c r="DU16" s="25"/>
      <c r="DV16" s="25"/>
      <c r="DW16" s="38"/>
      <c r="DX16" s="25"/>
      <c r="DY16" s="25"/>
      <c r="DZ16" s="25"/>
      <c r="EA16" s="25"/>
      <c r="EB16" s="25"/>
      <c r="EC16" s="25"/>
      <c r="ED16" s="25"/>
      <c r="EE16" s="25"/>
      <c r="EF16" s="25"/>
      <c r="EG16" s="25"/>
      <c r="EH16" s="25"/>
      <c r="EI16" s="25"/>
      <c r="EJ16" s="25"/>
      <c r="EK16" s="25"/>
      <c r="EL16" s="25"/>
      <c r="EM16" s="25"/>
      <c r="EN16" s="25"/>
      <c r="EO16" s="25"/>
      <c r="EP16" s="25"/>
      <c r="EQ16" s="25"/>
      <c r="ER16" s="38"/>
      <c r="ES16" s="25"/>
      <c r="ET16" s="25"/>
      <c r="EU16" s="25"/>
      <c r="EV16" s="25"/>
      <c r="EW16" s="25"/>
      <c r="EX16" s="25"/>
      <c r="EY16" s="25"/>
      <c r="EZ16" s="25"/>
      <c r="FA16" s="25"/>
      <c r="FB16" s="25"/>
      <c r="FC16" s="25"/>
      <c r="FD16" s="25"/>
      <c r="FE16" s="25"/>
      <c r="FF16" s="25"/>
      <c r="FG16" s="25"/>
      <c r="FH16" s="25"/>
      <c r="FI16" s="25"/>
      <c r="FJ16" s="25"/>
      <c r="FK16" s="25"/>
      <c r="FL16" s="25"/>
      <c r="FM16" s="25"/>
      <c r="FN16" s="25"/>
      <c r="FO16" s="25"/>
      <c r="FP16" s="25"/>
      <c r="FQ16" s="25"/>
      <c r="FR16" s="25"/>
      <c r="FS16" s="25"/>
      <c r="FT16" s="25"/>
      <c r="FU16" s="25"/>
      <c r="FV16" s="25"/>
      <c r="FW16" s="25"/>
      <c r="FX16" s="25"/>
      <c r="FY16" s="25"/>
      <c r="FZ16" s="25"/>
      <c r="GA16" s="25"/>
      <c r="GB16" s="25"/>
      <c r="GC16" s="25"/>
      <c r="GD16" s="25"/>
      <c r="GE16" s="25"/>
      <c r="GF16" s="25"/>
      <c r="GG16" s="25"/>
      <c r="GH16" s="25"/>
      <c r="GI16" s="25"/>
      <c r="GJ16" s="25"/>
      <c r="GK16" s="25"/>
      <c r="GL16" s="25"/>
      <c r="GM16" s="25"/>
      <c r="GN16" s="25"/>
      <c r="GO16" s="25"/>
      <c r="GP16" s="25"/>
      <c r="GQ16" s="25"/>
      <c r="GR16" s="25"/>
      <c r="GS16" s="25"/>
      <c r="GT16" s="25"/>
      <c r="GU16" s="25"/>
      <c r="GV16" s="25"/>
      <c r="GW16" s="25"/>
      <c r="GX16" s="25"/>
      <c r="GY16" s="25"/>
      <c r="GZ16" s="25"/>
      <c r="HA16" s="25"/>
      <c r="HB16" s="25"/>
      <c r="HC16" s="25"/>
      <c r="HD16" s="25"/>
      <c r="HE16" s="25"/>
      <c r="HF16" s="25"/>
      <c r="HG16" s="25"/>
      <c r="HH16" s="25"/>
      <c r="HI16" s="25"/>
      <c r="HJ16" s="25"/>
      <c r="HK16" s="25"/>
      <c r="HL16" s="25"/>
      <c r="HM16" s="25"/>
      <c r="HN16" s="25"/>
      <c r="HO16" s="25"/>
      <c r="HP16" s="25"/>
      <c r="HQ16" s="25"/>
      <c r="HR16" s="25"/>
      <c r="HS16" s="25"/>
      <c r="HT16" s="25"/>
      <c r="HU16" s="25"/>
      <c r="HV16" s="25"/>
      <c r="HW16" s="25"/>
      <c r="HX16" s="25"/>
      <c r="HY16" s="25"/>
      <c r="HZ16" s="25"/>
      <c r="IA16" s="25"/>
      <c r="IB16" s="25"/>
      <c r="IC16" s="25"/>
      <c r="ID16" s="25"/>
      <c r="IE16" s="25"/>
      <c r="IF16" s="25"/>
      <c r="IG16" s="25"/>
      <c r="IH16" s="25"/>
      <c r="II16" s="25"/>
      <c r="IJ16" s="25"/>
      <c r="IK16" s="25"/>
      <c r="IL16" s="25"/>
      <c r="IM16" s="25"/>
      <c r="IN16" s="25"/>
      <c r="IO16" s="25"/>
      <c r="IP16" s="25"/>
      <c r="IQ16" s="25"/>
      <c r="IR16" s="25"/>
      <c r="IS16" s="25"/>
      <c r="IT16" s="25"/>
      <c r="IU16" s="25"/>
      <c r="IV16" s="25"/>
      <c r="IW16" s="25"/>
      <c r="IX16" s="25"/>
      <c r="IY16" s="25"/>
      <c r="IZ16" s="25"/>
      <c r="JA16" s="25"/>
      <c r="JB16" s="25"/>
      <c r="JC16" s="25"/>
      <c r="JD16" s="25"/>
      <c r="JE16" s="25"/>
      <c r="JF16" s="25"/>
      <c r="JG16" s="38"/>
      <c r="JH16" s="25"/>
      <c r="JI16" s="25"/>
      <c r="JJ16" s="25"/>
      <c r="JK16" s="25"/>
      <c r="JL16" s="25"/>
      <c r="JM16" s="25"/>
      <c r="JN16" s="25"/>
      <c r="JO16" s="25"/>
      <c r="JP16" s="25"/>
      <c r="JQ16" s="25"/>
      <c r="JR16" s="25"/>
      <c r="JS16" s="25"/>
      <c r="JT16" s="25"/>
      <c r="JU16" s="25"/>
      <c r="JV16" s="25"/>
      <c r="JW16" s="25"/>
      <c r="JX16" s="25"/>
      <c r="JY16" s="25"/>
      <c r="JZ16" s="25"/>
      <c r="KA16" s="25"/>
      <c r="KB16" s="38"/>
    </row>
    <row r="17" spans="2:288" ht="15" customHeight="1" x14ac:dyDescent="0.25">
      <c r="B17" s="285" t="s">
        <v>504</v>
      </c>
      <c r="C17" s="287" t="str">
        <v/>
      </c>
      <c r="D17" s="287" t="str">
        <v/>
      </c>
      <c r="E17" s="287" t="str">
        <v/>
      </c>
      <c r="F17" s="287" t="str">
        <v/>
      </c>
      <c r="G17" s="521" t="str">
        <v/>
      </c>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c r="BD17" s="25"/>
      <c r="BE17" s="25"/>
      <c r="BF17" s="25"/>
      <c r="BG17" s="25"/>
      <c r="BH17" s="25"/>
      <c r="BI17" s="25"/>
      <c r="BJ17" s="25"/>
      <c r="BK17" s="25"/>
      <c r="BL17" s="25"/>
      <c r="BM17" s="25"/>
      <c r="BN17" s="25"/>
      <c r="BO17" s="25"/>
      <c r="BP17" s="25"/>
      <c r="BQ17" s="25"/>
      <c r="BR17" s="25"/>
      <c r="BS17" s="25"/>
      <c r="BT17" s="25"/>
      <c r="BU17" s="25"/>
      <c r="BV17" s="25"/>
      <c r="BW17" s="25"/>
      <c r="BX17" s="25"/>
      <c r="BY17" s="25"/>
      <c r="BZ17" s="25"/>
      <c r="CA17" s="25"/>
      <c r="CB17" s="25"/>
      <c r="CC17" s="25"/>
      <c r="CD17" s="25"/>
      <c r="CE17" s="25"/>
      <c r="CF17" s="25"/>
      <c r="CG17" s="25"/>
      <c r="CH17" s="25"/>
      <c r="CI17" s="25"/>
      <c r="CJ17" s="25"/>
      <c r="CK17" s="25"/>
      <c r="CL17" s="25"/>
      <c r="CM17" s="25"/>
      <c r="CN17" s="25"/>
      <c r="CO17" s="25"/>
      <c r="CP17" s="25"/>
      <c r="CQ17" s="25"/>
      <c r="CR17" s="25"/>
      <c r="CS17" s="25"/>
      <c r="CT17" s="25"/>
      <c r="CU17" s="25"/>
      <c r="CV17" s="25"/>
      <c r="CW17" s="25"/>
      <c r="CX17" s="25"/>
      <c r="CY17" s="25"/>
      <c r="CZ17" s="25"/>
      <c r="DA17" s="25"/>
      <c r="DB17" s="25"/>
      <c r="DC17" s="25"/>
      <c r="DD17" s="25"/>
      <c r="DE17" s="25"/>
      <c r="DF17" s="25"/>
      <c r="DG17" s="25"/>
      <c r="DH17" s="25"/>
      <c r="DI17" s="25"/>
      <c r="DJ17" s="25"/>
      <c r="DK17" s="25"/>
      <c r="DL17" s="25"/>
      <c r="DM17" s="25"/>
      <c r="DN17" s="25"/>
      <c r="DO17" s="25"/>
      <c r="DP17" s="25"/>
      <c r="DQ17" s="25"/>
      <c r="DR17" s="25"/>
      <c r="DS17" s="25"/>
      <c r="DT17" s="25"/>
      <c r="DU17" s="25"/>
      <c r="DV17" s="25"/>
      <c r="DW17" s="38"/>
      <c r="DX17" s="25"/>
      <c r="DY17" s="25"/>
      <c r="DZ17" s="25"/>
      <c r="EA17" s="25"/>
      <c r="EB17" s="25"/>
      <c r="EC17" s="25"/>
      <c r="ED17" s="25"/>
      <c r="EE17" s="25"/>
      <c r="EF17" s="25"/>
      <c r="EG17" s="25"/>
      <c r="EH17" s="25"/>
      <c r="EI17" s="25"/>
      <c r="EJ17" s="25"/>
      <c r="EK17" s="25"/>
      <c r="EL17" s="25"/>
      <c r="EM17" s="25"/>
      <c r="EN17" s="25"/>
      <c r="EO17" s="25"/>
      <c r="EP17" s="25"/>
      <c r="EQ17" s="25"/>
      <c r="ER17" s="38"/>
      <c r="ES17" s="25"/>
      <c r="ET17" s="25"/>
      <c r="EU17" s="25"/>
      <c r="EV17" s="25"/>
      <c r="EW17" s="25"/>
      <c r="EX17" s="25"/>
      <c r="EY17" s="25"/>
      <c r="EZ17" s="25"/>
      <c r="FA17" s="25"/>
      <c r="FB17" s="25"/>
      <c r="FC17" s="25"/>
      <c r="FD17" s="25"/>
      <c r="FE17" s="25"/>
      <c r="FF17" s="25"/>
      <c r="FG17" s="25"/>
      <c r="FH17" s="25"/>
      <c r="FI17" s="25"/>
      <c r="FJ17" s="25"/>
      <c r="FK17" s="25"/>
      <c r="FL17" s="25"/>
      <c r="FM17" s="25"/>
      <c r="FN17" s="25"/>
      <c r="FO17" s="25"/>
      <c r="FP17" s="25"/>
      <c r="FQ17" s="25"/>
      <c r="FR17" s="25"/>
      <c r="FS17" s="25"/>
      <c r="FT17" s="25"/>
      <c r="FU17" s="25"/>
      <c r="FV17" s="25"/>
      <c r="FW17" s="25"/>
      <c r="FX17" s="25"/>
      <c r="FY17" s="25"/>
      <c r="FZ17" s="25"/>
      <c r="GA17" s="25"/>
      <c r="GB17" s="25"/>
      <c r="GC17" s="25"/>
      <c r="GD17" s="25"/>
      <c r="GE17" s="25"/>
      <c r="GF17" s="25"/>
      <c r="GG17" s="25"/>
      <c r="GH17" s="25"/>
      <c r="GI17" s="25"/>
      <c r="GJ17" s="25"/>
      <c r="GK17" s="25"/>
      <c r="GL17" s="25"/>
      <c r="GM17" s="25"/>
      <c r="GN17" s="25"/>
      <c r="GO17" s="25"/>
      <c r="GP17" s="25"/>
      <c r="GQ17" s="25"/>
      <c r="GR17" s="25"/>
      <c r="GS17" s="25"/>
      <c r="GT17" s="25"/>
      <c r="GU17" s="25"/>
      <c r="GV17" s="25"/>
      <c r="GW17" s="25"/>
      <c r="GX17" s="25"/>
      <c r="GY17" s="25"/>
      <c r="GZ17" s="25"/>
      <c r="HA17" s="25"/>
      <c r="HB17" s="25"/>
      <c r="HC17" s="25"/>
      <c r="HD17" s="25"/>
      <c r="HE17" s="25"/>
      <c r="HF17" s="25"/>
      <c r="HG17" s="25"/>
      <c r="HH17" s="25"/>
      <c r="HI17" s="25"/>
      <c r="HJ17" s="25"/>
      <c r="HK17" s="25"/>
      <c r="HL17" s="25"/>
      <c r="HM17" s="25"/>
      <c r="HN17" s="25"/>
      <c r="HO17" s="25"/>
      <c r="HP17" s="25"/>
      <c r="HQ17" s="25"/>
      <c r="HR17" s="25"/>
      <c r="HS17" s="25"/>
      <c r="HT17" s="25"/>
      <c r="HU17" s="25"/>
      <c r="HV17" s="25"/>
      <c r="HW17" s="25"/>
      <c r="HX17" s="25"/>
      <c r="HY17" s="25"/>
      <c r="HZ17" s="25"/>
      <c r="IA17" s="25"/>
      <c r="IB17" s="25"/>
      <c r="IC17" s="25"/>
      <c r="ID17" s="25"/>
      <c r="IE17" s="25"/>
      <c r="IF17" s="25"/>
      <c r="IG17" s="25"/>
      <c r="IH17" s="25"/>
      <c r="II17" s="25"/>
      <c r="IJ17" s="25"/>
      <c r="IK17" s="25"/>
      <c r="IL17" s="25"/>
      <c r="IM17" s="25"/>
      <c r="IN17" s="25"/>
      <c r="IO17" s="25"/>
      <c r="IP17" s="25"/>
      <c r="IQ17" s="25"/>
      <c r="IR17" s="25"/>
      <c r="IS17" s="25"/>
      <c r="IT17" s="25"/>
      <c r="IU17" s="25"/>
      <c r="IV17" s="25"/>
      <c r="IW17" s="25"/>
      <c r="IX17" s="25"/>
      <c r="IY17" s="25"/>
      <c r="IZ17" s="25"/>
      <c r="JA17" s="25"/>
      <c r="JB17" s="25"/>
      <c r="JC17" s="25"/>
      <c r="JD17" s="25"/>
      <c r="JE17" s="25"/>
      <c r="JF17" s="25"/>
      <c r="JG17" s="38"/>
      <c r="JH17" s="25"/>
      <c r="JI17" s="25"/>
      <c r="JJ17" s="25"/>
      <c r="JK17" s="25"/>
      <c r="JL17" s="25"/>
      <c r="JM17" s="25"/>
      <c r="JN17" s="25"/>
      <c r="JO17" s="25"/>
      <c r="JP17" s="25"/>
      <c r="JQ17" s="25"/>
      <c r="JR17" s="25"/>
      <c r="JS17" s="25"/>
      <c r="JT17" s="25"/>
      <c r="JU17" s="25"/>
      <c r="JV17" s="25"/>
      <c r="JW17" s="25"/>
      <c r="JX17" s="25"/>
      <c r="JY17" s="25"/>
      <c r="JZ17" s="25"/>
      <c r="KA17" s="25"/>
      <c r="KB17" s="38"/>
    </row>
    <row r="18" spans="2:288" ht="15" customHeight="1" x14ac:dyDescent="0.25">
      <c r="B18" s="285" t="s">
        <v>505</v>
      </c>
      <c r="C18" s="287" t="str">
        <v/>
      </c>
      <c r="D18" s="287" t="str">
        <v/>
      </c>
      <c r="E18" s="287" t="str">
        <v/>
      </c>
      <c r="F18" s="287" t="str">
        <v/>
      </c>
      <c r="G18" s="521" t="str">
        <v/>
      </c>
      <c r="H18" s="25"/>
      <c r="I18" s="25"/>
      <c r="J18" s="25"/>
      <c r="K18" s="25"/>
      <c r="L18" s="25"/>
      <c r="M18" s="25"/>
      <c r="N18" s="25"/>
      <c r="O18" s="25"/>
      <c r="P18" s="25"/>
      <c r="Q18" s="25"/>
      <c r="R18" s="25"/>
      <c r="S18" s="25"/>
      <c r="T18" s="25"/>
      <c r="U18" s="25"/>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c r="BE18" s="25"/>
      <c r="BF18" s="25"/>
      <c r="BG18" s="25"/>
      <c r="BH18" s="25"/>
      <c r="BI18" s="25"/>
      <c r="BJ18" s="25"/>
      <c r="BK18" s="25"/>
      <c r="BL18" s="25"/>
      <c r="BM18" s="25"/>
      <c r="BN18" s="25"/>
      <c r="BO18" s="25"/>
      <c r="BP18" s="25"/>
      <c r="BQ18" s="25"/>
      <c r="BR18" s="25"/>
      <c r="BS18" s="25"/>
      <c r="BT18" s="25"/>
      <c r="BU18" s="25"/>
      <c r="BV18" s="25"/>
      <c r="BW18" s="25"/>
      <c r="BX18" s="25"/>
      <c r="BY18" s="25"/>
      <c r="BZ18" s="25"/>
      <c r="CA18" s="25"/>
      <c r="CB18" s="25"/>
      <c r="CC18" s="25"/>
      <c r="CD18" s="25"/>
      <c r="CE18" s="25"/>
      <c r="CF18" s="25"/>
      <c r="CG18" s="25"/>
      <c r="CH18" s="25"/>
      <c r="CI18" s="25"/>
      <c r="CJ18" s="25"/>
      <c r="CK18" s="25"/>
      <c r="CL18" s="25"/>
      <c r="CM18" s="25"/>
      <c r="CN18" s="25"/>
      <c r="CO18" s="25"/>
      <c r="CP18" s="25"/>
      <c r="CQ18" s="25"/>
      <c r="CR18" s="25"/>
      <c r="CS18" s="25"/>
      <c r="CT18" s="25"/>
      <c r="CU18" s="25"/>
      <c r="CV18" s="25"/>
      <c r="CW18" s="25"/>
      <c r="CX18" s="25"/>
      <c r="CY18" s="25"/>
      <c r="CZ18" s="25"/>
      <c r="DA18" s="25"/>
      <c r="DB18" s="25"/>
      <c r="DC18" s="25"/>
      <c r="DD18" s="25"/>
      <c r="DE18" s="25"/>
      <c r="DF18" s="25"/>
      <c r="DG18" s="25"/>
      <c r="DH18" s="25"/>
      <c r="DI18" s="25"/>
      <c r="DJ18" s="25"/>
      <c r="DK18" s="25"/>
      <c r="DL18" s="25"/>
      <c r="DM18" s="25"/>
      <c r="DN18" s="25"/>
      <c r="DO18" s="25"/>
      <c r="DP18" s="25"/>
      <c r="DQ18" s="25"/>
      <c r="DR18" s="25"/>
      <c r="DS18" s="25"/>
      <c r="DT18" s="25"/>
      <c r="DU18" s="25"/>
      <c r="DV18" s="25"/>
      <c r="DW18" s="38"/>
      <c r="DX18" s="25"/>
      <c r="DY18" s="25"/>
      <c r="DZ18" s="25"/>
      <c r="EA18" s="25"/>
      <c r="EB18" s="25"/>
      <c r="EC18" s="25"/>
      <c r="ED18" s="25"/>
      <c r="EE18" s="25"/>
      <c r="EF18" s="25"/>
      <c r="EG18" s="25"/>
      <c r="EH18" s="25"/>
      <c r="EI18" s="25"/>
      <c r="EJ18" s="25"/>
      <c r="EK18" s="25"/>
      <c r="EL18" s="25"/>
      <c r="EM18" s="25"/>
      <c r="EN18" s="25"/>
      <c r="EO18" s="25"/>
      <c r="EP18" s="25"/>
      <c r="EQ18" s="25"/>
      <c r="ER18" s="38"/>
      <c r="ES18" s="25"/>
      <c r="ET18" s="25"/>
      <c r="EU18" s="25"/>
      <c r="EV18" s="25"/>
      <c r="EW18" s="25"/>
      <c r="EX18" s="25"/>
      <c r="EY18" s="25"/>
      <c r="EZ18" s="25"/>
      <c r="FA18" s="25"/>
      <c r="FB18" s="25"/>
      <c r="FC18" s="25"/>
      <c r="FD18" s="25"/>
      <c r="FE18" s="25"/>
      <c r="FF18" s="25"/>
      <c r="FG18" s="25"/>
      <c r="FH18" s="25"/>
      <c r="FI18" s="25"/>
      <c r="FJ18" s="25"/>
      <c r="FK18" s="25"/>
      <c r="FL18" s="25"/>
      <c r="FM18" s="25"/>
      <c r="FN18" s="25"/>
      <c r="FO18" s="25"/>
      <c r="FP18" s="25"/>
      <c r="FQ18" s="25"/>
      <c r="FR18" s="25"/>
      <c r="FS18" s="25"/>
      <c r="FT18" s="25"/>
      <c r="FU18" s="25"/>
      <c r="FV18" s="25"/>
      <c r="FW18" s="25"/>
      <c r="FX18" s="25"/>
      <c r="FY18" s="25"/>
      <c r="FZ18" s="25"/>
      <c r="GA18" s="25"/>
      <c r="GB18" s="25"/>
      <c r="GC18" s="25"/>
      <c r="GD18" s="25"/>
      <c r="GE18" s="25"/>
      <c r="GF18" s="25"/>
      <c r="GG18" s="25"/>
      <c r="GH18" s="25"/>
      <c r="GI18" s="25"/>
      <c r="GJ18" s="25"/>
      <c r="GK18" s="25"/>
      <c r="GL18" s="25"/>
      <c r="GM18" s="25"/>
      <c r="GN18" s="25"/>
      <c r="GO18" s="25"/>
      <c r="GP18" s="25"/>
      <c r="GQ18" s="25"/>
      <c r="GR18" s="25"/>
      <c r="GS18" s="25"/>
      <c r="GT18" s="25"/>
      <c r="GU18" s="25"/>
      <c r="GV18" s="25"/>
      <c r="GW18" s="25"/>
      <c r="GX18" s="25"/>
      <c r="GY18" s="25"/>
      <c r="GZ18" s="25"/>
      <c r="HA18" s="25"/>
      <c r="HB18" s="25"/>
      <c r="HC18" s="25"/>
      <c r="HD18" s="25"/>
      <c r="HE18" s="25"/>
      <c r="HF18" s="25"/>
      <c r="HG18" s="25"/>
      <c r="HH18" s="25"/>
      <c r="HI18" s="25"/>
      <c r="HJ18" s="25"/>
      <c r="HK18" s="25"/>
      <c r="HL18" s="25"/>
      <c r="HM18" s="25"/>
      <c r="HN18" s="25"/>
      <c r="HO18" s="25"/>
      <c r="HP18" s="25"/>
      <c r="HQ18" s="25"/>
      <c r="HR18" s="25"/>
      <c r="HS18" s="25"/>
      <c r="HT18" s="25"/>
      <c r="HU18" s="25"/>
      <c r="HV18" s="25"/>
      <c r="HW18" s="25"/>
      <c r="HX18" s="25"/>
      <c r="HY18" s="25"/>
      <c r="HZ18" s="25"/>
      <c r="IA18" s="25"/>
      <c r="IB18" s="25"/>
      <c r="IC18" s="25"/>
      <c r="ID18" s="25"/>
      <c r="IE18" s="25"/>
      <c r="IF18" s="25"/>
      <c r="IG18" s="25"/>
      <c r="IH18" s="25"/>
      <c r="II18" s="25"/>
      <c r="IJ18" s="25"/>
      <c r="IK18" s="25"/>
      <c r="IL18" s="25"/>
      <c r="IM18" s="25"/>
      <c r="IN18" s="25"/>
      <c r="IO18" s="25"/>
      <c r="IP18" s="25"/>
      <c r="IQ18" s="25"/>
      <c r="IR18" s="25"/>
      <c r="IS18" s="25"/>
      <c r="IT18" s="25"/>
      <c r="IU18" s="25"/>
      <c r="IV18" s="25"/>
      <c r="IW18" s="25"/>
      <c r="IX18" s="25"/>
      <c r="IY18" s="25"/>
      <c r="IZ18" s="25"/>
      <c r="JA18" s="25"/>
      <c r="JB18" s="25"/>
      <c r="JC18" s="25"/>
      <c r="JD18" s="25"/>
      <c r="JE18" s="25"/>
      <c r="JF18" s="25"/>
      <c r="JG18" s="38"/>
      <c r="JH18" s="25"/>
      <c r="JI18" s="25"/>
      <c r="JJ18" s="25"/>
      <c r="JK18" s="25"/>
      <c r="JL18" s="25"/>
      <c r="JM18" s="25"/>
      <c r="JN18" s="25"/>
      <c r="JO18" s="25"/>
      <c r="JP18" s="25"/>
      <c r="JQ18" s="25"/>
      <c r="JR18" s="25"/>
      <c r="JS18" s="25"/>
      <c r="JT18" s="25"/>
      <c r="JU18" s="25"/>
      <c r="JV18" s="25"/>
      <c r="JW18" s="25"/>
      <c r="JX18" s="25"/>
      <c r="JY18" s="25"/>
      <c r="JZ18" s="25"/>
      <c r="KA18" s="25"/>
      <c r="KB18" s="38"/>
    </row>
    <row r="19" spans="2:288" ht="15" customHeight="1" x14ac:dyDescent="0.25">
      <c r="B19" s="285" t="s">
        <v>506</v>
      </c>
      <c r="C19" s="287" t="str">
        <v/>
      </c>
      <c r="D19" s="287" t="str">
        <v/>
      </c>
      <c r="E19" s="287" t="str">
        <v/>
      </c>
      <c r="F19" s="287" t="str">
        <v/>
      </c>
      <c r="G19" s="521" t="str">
        <v/>
      </c>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c r="BM19" s="25"/>
      <c r="BN19" s="25"/>
      <c r="BO19" s="25"/>
      <c r="BP19" s="25"/>
      <c r="BQ19" s="25"/>
      <c r="BR19" s="25"/>
      <c r="BS19" s="25"/>
      <c r="BT19" s="25"/>
      <c r="BU19" s="25"/>
      <c r="BV19" s="25"/>
      <c r="BW19" s="25"/>
      <c r="BX19" s="25"/>
      <c r="BY19" s="25"/>
      <c r="BZ19" s="25"/>
      <c r="CA19" s="25"/>
      <c r="CB19" s="25"/>
      <c r="CC19" s="25"/>
      <c r="CD19" s="25"/>
      <c r="CE19" s="25"/>
      <c r="CF19" s="25"/>
      <c r="CG19" s="25"/>
      <c r="CH19" s="25"/>
      <c r="CI19" s="25"/>
      <c r="CJ19" s="25"/>
      <c r="CK19" s="25"/>
      <c r="CL19" s="25"/>
      <c r="CM19" s="25"/>
      <c r="CN19" s="25"/>
      <c r="CO19" s="25"/>
      <c r="CP19" s="25"/>
      <c r="CQ19" s="25"/>
      <c r="CR19" s="25"/>
      <c r="CS19" s="25"/>
      <c r="CT19" s="25"/>
      <c r="CU19" s="25"/>
      <c r="CV19" s="25"/>
      <c r="CW19" s="25"/>
      <c r="CX19" s="25"/>
      <c r="CY19" s="25"/>
      <c r="CZ19" s="25"/>
      <c r="DA19" s="25"/>
      <c r="DB19" s="25"/>
      <c r="DC19" s="25"/>
      <c r="DD19" s="25"/>
      <c r="DE19" s="25"/>
      <c r="DF19" s="25"/>
      <c r="DG19" s="25"/>
      <c r="DH19" s="25"/>
      <c r="DI19" s="25"/>
      <c r="DJ19" s="25"/>
      <c r="DK19" s="25"/>
      <c r="DL19" s="25"/>
      <c r="DM19" s="25"/>
      <c r="DN19" s="25"/>
      <c r="DO19" s="25"/>
      <c r="DP19" s="25"/>
      <c r="DQ19" s="25"/>
      <c r="DR19" s="25"/>
      <c r="DS19" s="25"/>
      <c r="DT19" s="25"/>
      <c r="DU19" s="25"/>
      <c r="DV19" s="25"/>
      <c r="DW19" s="38"/>
      <c r="DX19" s="25"/>
      <c r="DY19" s="25"/>
      <c r="DZ19" s="25"/>
      <c r="EA19" s="25"/>
      <c r="EB19" s="25"/>
      <c r="EC19" s="25"/>
      <c r="ED19" s="25"/>
      <c r="EE19" s="25"/>
      <c r="EF19" s="25"/>
      <c r="EG19" s="25"/>
      <c r="EH19" s="25"/>
      <c r="EI19" s="25"/>
      <c r="EJ19" s="25"/>
      <c r="EK19" s="25"/>
      <c r="EL19" s="25"/>
      <c r="EM19" s="25"/>
      <c r="EN19" s="25"/>
      <c r="EO19" s="25"/>
      <c r="EP19" s="25"/>
      <c r="EQ19" s="25"/>
      <c r="ER19" s="38"/>
      <c r="ES19" s="25"/>
      <c r="ET19" s="25"/>
      <c r="EU19" s="25"/>
      <c r="EV19" s="25"/>
      <c r="EW19" s="25"/>
      <c r="EX19" s="25"/>
      <c r="EY19" s="25"/>
      <c r="EZ19" s="25"/>
      <c r="FA19" s="25"/>
      <c r="FB19" s="25"/>
      <c r="FC19" s="25"/>
      <c r="FD19" s="25"/>
      <c r="FE19" s="25"/>
      <c r="FF19" s="25"/>
      <c r="FG19" s="25"/>
      <c r="FH19" s="25"/>
      <c r="FI19" s="25"/>
      <c r="FJ19" s="25"/>
      <c r="FK19" s="25"/>
      <c r="FL19" s="25"/>
      <c r="FM19" s="25"/>
      <c r="FN19" s="25"/>
      <c r="FO19" s="25"/>
      <c r="FP19" s="25"/>
      <c r="FQ19" s="25"/>
      <c r="FR19" s="25"/>
      <c r="FS19" s="25"/>
      <c r="FT19" s="25"/>
      <c r="FU19" s="25"/>
      <c r="FV19" s="25"/>
      <c r="FW19" s="25"/>
      <c r="FX19" s="25"/>
      <c r="FY19" s="25"/>
      <c r="FZ19" s="25"/>
      <c r="GA19" s="25"/>
      <c r="GB19" s="25"/>
      <c r="GC19" s="25"/>
      <c r="GD19" s="25"/>
      <c r="GE19" s="25"/>
      <c r="GF19" s="25"/>
      <c r="GG19" s="25"/>
      <c r="GH19" s="25"/>
      <c r="GI19" s="25"/>
      <c r="GJ19" s="25"/>
      <c r="GK19" s="25"/>
      <c r="GL19" s="25"/>
      <c r="GM19" s="25"/>
      <c r="GN19" s="25"/>
      <c r="GO19" s="25"/>
      <c r="GP19" s="25"/>
      <c r="GQ19" s="25"/>
      <c r="GR19" s="25"/>
      <c r="GS19" s="25"/>
      <c r="GT19" s="25"/>
      <c r="GU19" s="25"/>
      <c r="GV19" s="25"/>
      <c r="GW19" s="25"/>
      <c r="GX19" s="25"/>
      <c r="GY19" s="25"/>
      <c r="GZ19" s="25"/>
      <c r="HA19" s="25"/>
      <c r="HB19" s="25"/>
      <c r="HC19" s="25"/>
      <c r="HD19" s="25"/>
      <c r="HE19" s="25"/>
      <c r="HF19" s="25"/>
      <c r="HG19" s="25"/>
      <c r="HH19" s="25"/>
      <c r="HI19" s="25"/>
      <c r="HJ19" s="25"/>
      <c r="HK19" s="25"/>
      <c r="HL19" s="25"/>
      <c r="HM19" s="25"/>
      <c r="HN19" s="25"/>
      <c r="HO19" s="25"/>
      <c r="HP19" s="25"/>
      <c r="HQ19" s="25"/>
      <c r="HR19" s="25"/>
      <c r="HS19" s="25"/>
      <c r="HT19" s="25"/>
      <c r="HU19" s="25"/>
      <c r="HV19" s="25"/>
      <c r="HW19" s="25"/>
      <c r="HX19" s="25"/>
      <c r="HY19" s="25"/>
      <c r="HZ19" s="25"/>
      <c r="IA19" s="25"/>
      <c r="IB19" s="25"/>
      <c r="IC19" s="25"/>
      <c r="ID19" s="25"/>
      <c r="IE19" s="25"/>
      <c r="IF19" s="25"/>
      <c r="IG19" s="25"/>
      <c r="IH19" s="25"/>
      <c r="II19" s="25"/>
      <c r="IJ19" s="25"/>
      <c r="IK19" s="25"/>
      <c r="IL19" s="25"/>
      <c r="IM19" s="25"/>
      <c r="IN19" s="25"/>
      <c r="IO19" s="25"/>
      <c r="IP19" s="25"/>
      <c r="IQ19" s="25"/>
      <c r="IR19" s="25"/>
      <c r="IS19" s="25"/>
      <c r="IT19" s="25"/>
      <c r="IU19" s="25"/>
      <c r="IV19" s="25"/>
      <c r="IW19" s="25"/>
      <c r="IX19" s="25"/>
      <c r="IY19" s="25"/>
      <c r="IZ19" s="25"/>
      <c r="JA19" s="25"/>
      <c r="JB19" s="25"/>
      <c r="JC19" s="25"/>
      <c r="JD19" s="25"/>
      <c r="JE19" s="25"/>
      <c r="JF19" s="25"/>
      <c r="JG19" s="38"/>
      <c r="JH19" s="25"/>
      <c r="JI19" s="25"/>
      <c r="JJ19" s="25"/>
      <c r="JK19" s="25"/>
      <c r="JL19" s="25"/>
      <c r="JM19" s="25"/>
      <c r="JN19" s="25"/>
      <c r="JO19" s="25"/>
      <c r="JP19" s="25"/>
      <c r="JQ19" s="25"/>
      <c r="JR19" s="25"/>
      <c r="JS19" s="25"/>
      <c r="JT19" s="25"/>
      <c r="JU19" s="25"/>
      <c r="JV19" s="25"/>
      <c r="JW19" s="25"/>
      <c r="JX19" s="25"/>
      <c r="JY19" s="25"/>
      <c r="JZ19" s="25"/>
      <c r="KA19" s="25"/>
      <c r="KB19" s="38"/>
    </row>
    <row r="20" spans="2:288" ht="15" customHeight="1" x14ac:dyDescent="0.25">
      <c r="B20" s="285" t="s">
        <v>507</v>
      </c>
      <c r="C20" s="287" t="str">
        <v/>
      </c>
      <c r="D20" s="287" t="str">
        <v/>
      </c>
      <c r="E20" s="287" t="str">
        <v/>
      </c>
      <c r="F20" s="287" t="str">
        <v/>
      </c>
      <c r="G20" s="521" t="str">
        <v/>
      </c>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c r="BE20" s="25"/>
      <c r="BF20" s="25"/>
      <c r="BG20" s="25"/>
      <c r="BH20" s="25"/>
      <c r="BI20" s="25"/>
      <c r="BJ20" s="25"/>
      <c r="BK20" s="25"/>
      <c r="BL20" s="25"/>
      <c r="BM20" s="25"/>
      <c r="BN20" s="25"/>
      <c r="BO20" s="25"/>
      <c r="BP20" s="25"/>
      <c r="BQ20" s="25"/>
      <c r="BR20" s="25"/>
      <c r="BS20" s="25"/>
      <c r="BT20" s="25"/>
      <c r="BU20" s="25"/>
      <c r="BV20" s="25"/>
      <c r="BW20" s="25"/>
      <c r="BX20" s="25"/>
      <c r="BY20" s="25"/>
      <c r="BZ20" s="25"/>
      <c r="CA20" s="25"/>
      <c r="CB20" s="25"/>
      <c r="CC20" s="25"/>
      <c r="CD20" s="25"/>
      <c r="CE20" s="25"/>
      <c r="CF20" s="25"/>
      <c r="CG20" s="25"/>
      <c r="CH20" s="25"/>
      <c r="CI20" s="25"/>
      <c r="CJ20" s="25"/>
      <c r="CK20" s="25"/>
      <c r="CL20" s="25"/>
      <c r="CM20" s="25"/>
      <c r="CN20" s="25"/>
      <c r="CO20" s="25"/>
      <c r="CP20" s="25"/>
      <c r="CQ20" s="25"/>
      <c r="CR20" s="25"/>
      <c r="CS20" s="25"/>
      <c r="CT20" s="25"/>
      <c r="CU20" s="25"/>
      <c r="CV20" s="25"/>
      <c r="CW20" s="25"/>
      <c r="CX20" s="25"/>
      <c r="CY20" s="25"/>
      <c r="CZ20" s="25"/>
      <c r="DA20" s="25"/>
      <c r="DB20" s="25"/>
      <c r="DC20" s="25"/>
      <c r="DD20" s="25"/>
      <c r="DE20" s="25"/>
      <c r="DF20" s="25"/>
      <c r="DG20" s="25"/>
      <c r="DH20" s="25"/>
      <c r="DI20" s="25"/>
      <c r="DJ20" s="25"/>
      <c r="DK20" s="25"/>
      <c r="DL20" s="25"/>
      <c r="DM20" s="25"/>
      <c r="DN20" s="25"/>
      <c r="DO20" s="25"/>
      <c r="DP20" s="25"/>
      <c r="DQ20" s="25"/>
      <c r="DR20" s="25"/>
      <c r="DS20" s="25"/>
      <c r="DT20" s="25"/>
      <c r="DU20" s="25"/>
      <c r="DV20" s="25"/>
      <c r="DW20" s="38"/>
      <c r="DX20" s="25"/>
      <c r="DY20" s="25"/>
      <c r="DZ20" s="25"/>
      <c r="EA20" s="25"/>
      <c r="EB20" s="25"/>
      <c r="EC20" s="25"/>
      <c r="ED20" s="25"/>
      <c r="EE20" s="25"/>
      <c r="EF20" s="25"/>
      <c r="EG20" s="25"/>
      <c r="EH20" s="25"/>
      <c r="EI20" s="25"/>
      <c r="EJ20" s="25"/>
      <c r="EK20" s="25"/>
      <c r="EL20" s="25"/>
      <c r="EM20" s="25"/>
      <c r="EN20" s="25"/>
      <c r="EO20" s="25"/>
      <c r="EP20" s="25"/>
      <c r="EQ20" s="25"/>
      <c r="ER20" s="38"/>
      <c r="ES20" s="25"/>
      <c r="ET20" s="25"/>
      <c r="EU20" s="25"/>
      <c r="EV20" s="25"/>
      <c r="EW20" s="25"/>
      <c r="EX20" s="25"/>
      <c r="EY20" s="25"/>
      <c r="EZ20" s="25"/>
      <c r="FA20" s="25"/>
      <c r="FB20" s="25"/>
      <c r="FC20" s="25"/>
      <c r="FD20" s="25"/>
      <c r="FE20" s="25"/>
      <c r="FF20" s="25"/>
      <c r="FG20" s="25"/>
      <c r="FH20" s="25"/>
      <c r="FI20" s="25"/>
      <c r="FJ20" s="25"/>
      <c r="FK20" s="25"/>
      <c r="FL20" s="25"/>
      <c r="FM20" s="25"/>
      <c r="FN20" s="25"/>
      <c r="FO20" s="25"/>
      <c r="FP20" s="25"/>
      <c r="FQ20" s="25"/>
      <c r="FR20" s="25"/>
      <c r="FS20" s="25"/>
      <c r="FT20" s="25"/>
      <c r="FU20" s="25"/>
      <c r="FV20" s="25"/>
      <c r="FW20" s="25"/>
      <c r="FX20" s="25"/>
      <c r="FY20" s="25"/>
      <c r="FZ20" s="25"/>
      <c r="GA20" s="25"/>
      <c r="GB20" s="25"/>
      <c r="GC20" s="25"/>
      <c r="GD20" s="25"/>
      <c r="GE20" s="25"/>
      <c r="GF20" s="25"/>
      <c r="GG20" s="25"/>
      <c r="GH20" s="25"/>
      <c r="GI20" s="25"/>
      <c r="GJ20" s="25"/>
      <c r="GK20" s="25"/>
      <c r="GL20" s="25"/>
      <c r="GM20" s="25"/>
      <c r="GN20" s="25"/>
      <c r="GO20" s="25"/>
      <c r="GP20" s="25"/>
      <c r="GQ20" s="25"/>
      <c r="GR20" s="25"/>
      <c r="GS20" s="25"/>
      <c r="GT20" s="25"/>
      <c r="GU20" s="25"/>
      <c r="GV20" s="25"/>
      <c r="GW20" s="25"/>
      <c r="GX20" s="25"/>
      <c r="GY20" s="25"/>
      <c r="GZ20" s="25"/>
      <c r="HA20" s="25"/>
      <c r="HB20" s="25"/>
      <c r="HC20" s="25"/>
      <c r="HD20" s="25"/>
      <c r="HE20" s="25"/>
      <c r="HF20" s="25"/>
      <c r="HG20" s="25"/>
      <c r="HH20" s="25"/>
      <c r="HI20" s="25"/>
      <c r="HJ20" s="25"/>
      <c r="HK20" s="25"/>
      <c r="HL20" s="25"/>
      <c r="HM20" s="25"/>
      <c r="HN20" s="25"/>
      <c r="HO20" s="25"/>
      <c r="HP20" s="25"/>
      <c r="HQ20" s="25"/>
      <c r="HR20" s="25"/>
      <c r="HS20" s="25"/>
      <c r="HT20" s="25"/>
      <c r="HU20" s="25"/>
      <c r="HV20" s="25"/>
      <c r="HW20" s="25"/>
      <c r="HX20" s="25"/>
      <c r="HY20" s="25"/>
      <c r="HZ20" s="25"/>
      <c r="IA20" s="25"/>
      <c r="IB20" s="25"/>
      <c r="IC20" s="25"/>
      <c r="ID20" s="25"/>
      <c r="IE20" s="25"/>
      <c r="IF20" s="25"/>
      <c r="IG20" s="25"/>
      <c r="IH20" s="25"/>
      <c r="II20" s="25"/>
      <c r="IJ20" s="25"/>
      <c r="IK20" s="25"/>
      <c r="IL20" s="25"/>
      <c r="IM20" s="25"/>
      <c r="IN20" s="25"/>
      <c r="IO20" s="25"/>
      <c r="IP20" s="25"/>
      <c r="IQ20" s="25"/>
      <c r="IR20" s="25"/>
      <c r="IS20" s="25"/>
      <c r="IT20" s="25"/>
      <c r="IU20" s="25"/>
      <c r="IV20" s="25"/>
      <c r="IW20" s="25"/>
      <c r="IX20" s="25"/>
      <c r="IY20" s="25"/>
      <c r="IZ20" s="25"/>
      <c r="JA20" s="25"/>
      <c r="JB20" s="25"/>
      <c r="JC20" s="25"/>
      <c r="JD20" s="25"/>
      <c r="JE20" s="25"/>
      <c r="JF20" s="25"/>
      <c r="JG20" s="38"/>
      <c r="JH20" s="25"/>
      <c r="JI20" s="25"/>
      <c r="JJ20" s="25"/>
      <c r="JK20" s="25"/>
      <c r="JL20" s="25"/>
      <c r="JM20" s="25"/>
      <c r="JN20" s="25"/>
      <c r="JO20" s="25"/>
      <c r="JP20" s="25"/>
      <c r="JQ20" s="25"/>
      <c r="JR20" s="25"/>
      <c r="JS20" s="25"/>
      <c r="JT20" s="25"/>
      <c r="JU20" s="25"/>
      <c r="JV20" s="25"/>
      <c r="JW20" s="25"/>
      <c r="JX20" s="25"/>
      <c r="JY20" s="25"/>
      <c r="JZ20" s="25"/>
      <c r="KA20" s="25"/>
      <c r="KB20" s="38"/>
    </row>
    <row r="21" spans="2:288" ht="15" customHeight="1" x14ac:dyDescent="0.25">
      <c r="B21" s="285" t="s">
        <v>508</v>
      </c>
      <c r="C21" s="287" t="str">
        <v/>
      </c>
      <c r="D21" s="287" t="str">
        <v/>
      </c>
      <c r="E21" s="287" t="str">
        <v/>
      </c>
      <c r="F21" s="287" t="str">
        <v/>
      </c>
      <c r="G21" s="521" t="str">
        <v/>
      </c>
      <c r="H21" s="25"/>
      <c r="I21" s="25"/>
      <c r="J21" s="25"/>
      <c r="K21" s="25"/>
      <c r="L21" s="25"/>
      <c r="M21" s="25"/>
      <c r="N21" s="25"/>
      <c r="O21" s="25"/>
      <c r="P21" s="25"/>
      <c r="Q21" s="25"/>
      <c r="R21" s="25"/>
      <c r="S21" s="25"/>
      <c r="T21" s="25"/>
      <c r="U21" s="25"/>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c r="BE21" s="25"/>
      <c r="BF21" s="25"/>
      <c r="BG21" s="25"/>
      <c r="BH21" s="25"/>
      <c r="BI21" s="25"/>
      <c r="BJ21" s="25"/>
      <c r="BK21" s="25"/>
      <c r="BL21" s="25"/>
      <c r="BM21" s="25"/>
      <c r="BN21" s="25"/>
      <c r="BO21" s="25"/>
      <c r="BP21" s="25"/>
      <c r="BQ21" s="25"/>
      <c r="BR21" s="25"/>
      <c r="BS21" s="25"/>
      <c r="BT21" s="25"/>
      <c r="BU21" s="25"/>
      <c r="BV21" s="25"/>
      <c r="BW21" s="25"/>
      <c r="BX21" s="25"/>
      <c r="BY21" s="25"/>
      <c r="BZ21" s="25"/>
      <c r="CA21" s="25"/>
      <c r="CB21" s="25"/>
      <c r="CC21" s="25"/>
      <c r="CD21" s="25"/>
      <c r="CE21" s="25"/>
      <c r="CF21" s="25"/>
      <c r="CG21" s="25"/>
      <c r="CH21" s="25"/>
      <c r="CI21" s="25"/>
      <c r="CJ21" s="25"/>
      <c r="CK21" s="25"/>
      <c r="CL21" s="25"/>
      <c r="CM21" s="25"/>
      <c r="CN21" s="25"/>
      <c r="CO21" s="25"/>
      <c r="CP21" s="25"/>
      <c r="CQ21" s="25"/>
      <c r="CR21" s="25"/>
      <c r="CS21" s="25"/>
      <c r="CT21" s="25"/>
      <c r="CU21" s="25"/>
      <c r="CV21" s="25"/>
      <c r="CW21" s="25"/>
      <c r="CX21" s="25"/>
      <c r="CY21" s="25"/>
      <c r="CZ21" s="25"/>
      <c r="DA21" s="25"/>
      <c r="DB21" s="25"/>
      <c r="DC21" s="25"/>
      <c r="DD21" s="25"/>
      <c r="DE21" s="25"/>
      <c r="DF21" s="25"/>
      <c r="DG21" s="25"/>
      <c r="DH21" s="25"/>
      <c r="DI21" s="25"/>
      <c r="DJ21" s="25"/>
      <c r="DK21" s="25"/>
      <c r="DL21" s="25"/>
      <c r="DM21" s="25"/>
      <c r="DN21" s="25"/>
      <c r="DO21" s="25"/>
      <c r="DP21" s="25"/>
      <c r="DQ21" s="25"/>
      <c r="DR21" s="25"/>
      <c r="DS21" s="25"/>
      <c r="DT21" s="25"/>
      <c r="DU21" s="25"/>
      <c r="DV21" s="25"/>
      <c r="DW21" s="38"/>
      <c r="DX21" s="25"/>
      <c r="DY21" s="25"/>
      <c r="DZ21" s="25"/>
      <c r="EA21" s="25"/>
      <c r="EB21" s="25"/>
      <c r="EC21" s="25"/>
      <c r="ED21" s="25"/>
      <c r="EE21" s="25"/>
      <c r="EF21" s="25"/>
      <c r="EG21" s="25"/>
      <c r="EH21" s="25"/>
      <c r="EI21" s="25"/>
      <c r="EJ21" s="25"/>
      <c r="EK21" s="25"/>
      <c r="EL21" s="25"/>
      <c r="EM21" s="25"/>
      <c r="EN21" s="25"/>
      <c r="EO21" s="25"/>
      <c r="EP21" s="25"/>
      <c r="EQ21" s="25"/>
      <c r="ER21" s="38"/>
      <c r="ES21" s="25"/>
      <c r="ET21" s="25"/>
      <c r="EU21" s="25"/>
      <c r="EV21" s="25"/>
      <c r="EW21" s="25"/>
      <c r="EX21" s="25"/>
      <c r="EY21" s="25"/>
      <c r="EZ21" s="25"/>
      <c r="FA21" s="25"/>
      <c r="FB21" s="25"/>
      <c r="FC21" s="25"/>
      <c r="FD21" s="25"/>
      <c r="FE21" s="25"/>
      <c r="FF21" s="25"/>
      <c r="FG21" s="25"/>
      <c r="FH21" s="25"/>
      <c r="FI21" s="25"/>
      <c r="FJ21" s="25"/>
      <c r="FK21" s="25"/>
      <c r="FL21" s="25"/>
      <c r="FM21" s="25"/>
      <c r="FN21" s="25"/>
      <c r="FO21" s="25"/>
      <c r="FP21" s="25"/>
      <c r="FQ21" s="25"/>
      <c r="FR21" s="25"/>
      <c r="FS21" s="25"/>
      <c r="FT21" s="25"/>
      <c r="FU21" s="25"/>
      <c r="FV21" s="25"/>
      <c r="FW21" s="25"/>
      <c r="FX21" s="25"/>
      <c r="FY21" s="25"/>
      <c r="FZ21" s="25"/>
      <c r="GA21" s="25"/>
      <c r="GB21" s="25"/>
      <c r="GC21" s="25"/>
      <c r="GD21" s="25"/>
      <c r="GE21" s="25"/>
      <c r="GF21" s="25"/>
      <c r="GG21" s="25"/>
      <c r="GH21" s="25"/>
      <c r="GI21" s="25"/>
      <c r="GJ21" s="25"/>
      <c r="GK21" s="25"/>
      <c r="GL21" s="25"/>
      <c r="GM21" s="25"/>
      <c r="GN21" s="25"/>
      <c r="GO21" s="25"/>
      <c r="GP21" s="25"/>
      <c r="GQ21" s="25"/>
      <c r="GR21" s="25"/>
      <c r="GS21" s="25"/>
      <c r="GT21" s="25"/>
      <c r="GU21" s="25"/>
      <c r="GV21" s="25"/>
      <c r="GW21" s="25"/>
      <c r="GX21" s="25"/>
      <c r="GY21" s="25"/>
      <c r="GZ21" s="25"/>
      <c r="HA21" s="25"/>
      <c r="HB21" s="25"/>
      <c r="HC21" s="25"/>
      <c r="HD21" s="25"/>
      <c r="HE21" s="25"/>
      <c r="HF21" s="25"/>
      <c r="HG21" s="25"/>
      <c r="HH21" s="25"/>
      <c r="HI21" s="25"/>
      <c r="HJ21" s="25"/>
      <c r="HK21" s="25"/>
      <c r="HL21" s="25"/>
      <c r="HM21" s="25"/>
      <c r="HN21" s="25"/>
      <c r="HO21" s="25"/>
      <c r="HP21" s="25"/>
      <c r="HQ21" s="25"/>
      <c r="HR21" s="25"/>
      <c r="HS21" s="25"/>
      <c r="HT21" s="25"/>
      <c r="HU21" s="25"/>
      <c r="HV21" s="25"/>
      <c r="HW21" s="25"/>
      <c r="HX21" s="25"/>
      <c r="HY21" s="25"/>
      <c r="HZ21" s="25"/>
      <c r="IA21" s="25"/>
      <c r="IB21" s="25"/>
      <c r="IC21" s="25"/>
      <c r="ID21" s="25"/>
      <c r="IE21" s="25"/>
      <c r="IF21" s="25"/>
      <c r="IG21" s="25"/>
      <c r="IH21" s="25"/>
      <c r="II21" s="25"/>
      <c r="IJ21" s="25"/>
      <c r="IK21" s="25"/>
      <c r="IL21" s="25"/>
      <c r="IM21" s="25"/>
      <c r="IN21" s="25"/>
      <c r="IO21" s="25"/>
      <c r="IP21" s="25"/>
      <c r="IQ21" s="25"/>
      <c r="IR21" s="25"/>
      <c r="IS21" s="25"/>
      <c r="IT21" s="25"/>
      <c r="IU21" s="25"/>
      <c r="IV21" s="25"/>
      <c r="IW21" s="25"/>
      <c r="IX21" s="25"/>
      <c r="IY21" s="25"/>
      <c r="IZ21" s="25"/>
      <c r="JA21" s="25"/>
      <c r="JB21" s="25"/>
      <c r="JC21" s="25"/>
      <c r="JD21" s="25"/>
      <c r="JE21" s="25"/>
      <c r="JF21" s="25"/>
      <c r="JG21" s="38"/>
      <c r="JH21" s="25"/>
      <c r="JI21" s="25"/>
      <c r="JJ21" s="25"/>
      <c r="JK21" s="25"/>
      <c r="JL21" s="25"/>
      <c r="JM21" s="25"/>
      <c r="JN21" s="25"/>
      <c r="JO21" s="25"/>
      <c r="JP21" s="25"/>
      <c r="JQ21" s="25"/>
      <c r="JR21" s="25"/>
      <c r="JS21" s="25"/>
      <c r="JT21" s="25"/>
      <c r="JU21" s="25"/>
      <c r="JV21" s="25"/>
      <c r="JW21" s="25"/>
      <c r="JX21" s="25"/>
      <c r="JY21" s="25"/>
      <c r="JZ21" s="25"/>
      <c r="KA21" s="25"/>
      <c r="KB21" s="38"/>
    </row>
    <row r="22" spans="2:288" ht="15" customHeight="1" x14ac:dyDescent="0.25">
      <c r="B22" s="285" t="s">
        <v>509</v>
      </c>
      <c r="C22" s="287" t="str">
        <v/>
      </c>
      <c r="D22" s="287" t="str">
        <v/>
      </c>
      <c r="E22" s="287" t="str">
        <v/>
      </c>
      <c r="F22" s="287" t="str">
        <v/>
      </c>
      <c r="G22" s="521" t="str">
        <v/>
      </c>
      <c r="H22" s="25"/>
      <c r="I22" s="25"/>
      <c r="J22" s="25"/>
      <c r="K22" s="25"/>
      <c r="L22" s="25"/>
      <c r="M22" s="25"/>
      <c r="N22" s="25"/>
      <c r="O22" s="25"/>
      <c r="P22" s="25"/>
      <c r="Q22" s="25"/>
      <c r="R22" s="25"/>
      <c r="S22" s="25"/>
      <c r="T22" s="25"/>
      <c r="U22" s="25"/>
      <c r="V22" s="25"/>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c r="BD22" s="25"/>
      <c r="BE22" s="25"/>
      <c r="BF22" s="25"/>
      <c r="BG22" s="25"/>
      <c r="BH22" s="25"/>
      <c r="BI22" s="25"/>
      <c r="BJ22" s="25"/>
      <c r="BK22" s="25"/>
      <c r="BL22" s="25"/>
      <c r="BM22" s="25"/>
      <c r="BN22" s="25"/>
      <c r="BO22" s="25"/>
      <c r="BP22" s="25"/>
      <c r="BQ22" s="25"/>
      <c r="BR22" s="25"/>
      <c r="BS22" s="25"/>
      <c r="BT22" s="25"/>
      <c r="BU22" s="25"/>
      <c r="BV22" s="25"/>
      <c r="BW22" s="25"/>
      <c r="BX22" s="25"/>
      <c r="BY22" s="25"/>
      <c r="BZ22" s="25"/>
      <c r="CA22" s="25"/>
      <c r="CB22" s="25"/>
      <c r="CC22" s="25"/>
      <c r="CD22" s="25"/>
      <c r="CE22" s="25"/>
      <c r="CF22" s="25"/>
      <c r="CG22" s="25"/>
      <c r="CH22" s="25"/>
      <c r="CI22" s="25"/>
      <c r="CJ22" s="25"/>
      <c r="CK22" s="25"/>
      <c r="CL22" s="25"/>
      <c r="CM22" s="25"/>
      <c r="CN22" s="25"/>
      <c r="CO22" s="25"/>
      <c r="CP22" s="25"/>
      <c r="CQ22" s="25"/>
      <c r="CR22" s="25"/>
      <c r="CS22" s="25"/>
      <c r="CT22" s="25"/>
      <c r="CU22" s="25"/>
      <c r="CV22" s="25"/>
      <c r="CW22" s="25"/>
      <c r="CX22" s="25"/>
      <c r="CY22" s="25"/>
      <c r="CZ22" s="25"/>
      <c r="DA22" s="25"/>
      <c r="DB22" s="25"/>
      <c r="DC22" s="25"/>
      <c r="DD22" s="25"/>
      <c r="DE22" s="25"/>
      <c r="DF22" s="25"/>
      <c r="DG22" s="25"/>
      <c r="DH22" s="25"/>
      <c r="DI22" s="25"/>
      <c r="DJ22" s="25"/>
      <c r="DK22" s="25"/>
      <c r="DL22" s="25"/>
      <c r="DM22" s="25"/>
      <c r="DN22" s="25"/>
      <c r="DO22" s="25"/>
      <c r="DP22" s="25"/>
      <c r="DQ22" s="25"/>
      <c r="DR22" s="25"/>
      <c r="DS22" s="25"/>
      <c r="DT22" s="25"/>
      <c r="DU22" s="25"/>
      <c r="DV22" s="25"/>
      <c r="DW22" s="38"/>
      <c r="DX22" s="25"/>
      <c r="DY22" s="25"/>
      <c r="DZ22" s="25"/>
      <c r="EA22" s="25"/>
      <c r="EB22" s="25"/>
      <c r="EC22" s="25"/>
      <c r="ED22" s="25"/>
      <c r="EE22" s="25"/>
      <c r="EF22" s="25"/>
      <c r="EG22" s="25"/>
      <c r="EH22" s="25"/>
      <c r="EI22" s="25"/>
      <c r="EJ22" s="25"/>
      <c r="EK22" s="25"/>
      <c r="EL22" s="25"/>
      <c r="EM22" s="25"/>
      <c r="EN22" s="25"/>
      <c r="EO22" s="25"/>
      <c r="EP22" s="25"/>
      <c r="EQ22" s="25"/>
      <c r="ER22" s="38"/>
      <c r="ES22" s="25"/>
      <c r="ET22" s="25"/>
      <c r="EU22" s="25"/>
      <c r="EV22" s="25"/>
      <c r="EW22" s="25"/>
      <c r="EX22" s="25"/>
      <c r="EY22" s="25"/>
      <c r="EZ22" s="25"/>
      <c r="FA22" s="25"/>
      <c r="FB22" s="25"/>
      <c r="FC22" s="25"/>
      <c r="FD22" s="25"/>
      <c r="FE22" s="25"/>
      <c r="FF22" s="25"/>
      <c r="FG22" s="25"/>
      <c r="FH22" s="25"/>
      <c r="FI22" s="25"/>
      <c r="FJ22" s="25"/>
      <c r="FK22" s="25"/>
      <c r="FL22" s="25"/>
      <c r="FM22" s="25"/>
      <c r="FN22" s="25"/>
      <c r="FO22" s="25"/>
      <c r="FP22" s="25"/>
      <c r="FQ22" s="25"/>
      <c r="FR22" s="25"/>
      <c r="FS22" s="25"/>
      <c r="FT22" s="25"/>
      <c r="FU22" s="25"/>
      <c r="FV22" s="25"/>
      <c r="FW22" s="25"/>
      <c r="FX22" s="25"/>
      <c r="FY22" s="25"/>
      <c r="FZ22" s="25"/>
      <c r="GA22" s="25"/>
      <c r="GB22" s="25"/>
      <c r="GC22" s="25"/>
      <c r="GD22" s="25"/>
      <c r="GE22" s="25"/>
      <c r="GF22" s="25"/>
      <c r="GG22" s="25"/>
      <c r="GH22" s="25"/>
      <c r="GI22" s="25"/>
      <c r="GJ22" s="25"/>
      <c r="GK22" s="25"/>
      <c r="GL22" s="25"/>
      <c r="GM22" s="25"/>
      <c r="GN22" s="25"/>
      <c r="GO22" s="25"/>
      <c r="GP22" s="25"/>
      <c r="GQ22" s="25"/>
      <c r="GR22" s="25"/>
      <c r="GS22" s="25"/>
      <c r="GT22" s="25"/>
      <c r="GU22" s="25"/>
      <c r="GV22" s="25"/>
      <c r="GW22" s="25"/>
      <c r="GX22" s="25"/>
      <c r="GY22" s="25"/>
      <c r="GZ22" s="25"/>
      <c r="HA22" s="25"/>
      <c r="HB22" s="25"/>
      <c r="HC22" s="25"/>
      <c r="HD22" s="25"/>
      <c r="HE22" s="25"/>
      <c r="HF22" s="25"/>
      <c r="HG22" s="25"/>
      <c r="HH22" s="25"/>
      <c r="HI22" s="25"/>
      <c r="HJ22" s="25"/>
      <c r="HK22" s="25"/>
      <c r="HL22" s="25"/>
      <c r="HM22" s="25"/>
      <c r="HN22" s="25"/>
      <c r="HO22" s="25"/>
      <c r="HP22" s="25"/>
      <c r="HQ22" s="25"/>
      <c r="HR22" s="25"/>
      <c r="HS22" s="25"/>
      <c r="HT22" s="25"/>
      <c r="HU22" s="25"/>
      <c r="HV22" s="25"/>
      <c r="HW22" s="25"/>
      <c r="HX22" s="25"/>
      <c r="HY22" s="25"/>
      <c r="HZ22" s="25"/>
      <c r="IA22" s="25"/>
      <c r="IB22" s="25"/>
      <c r="IC22" s="25"/>
      <c r="ID22" s="25"/>
      <c r="IE22" s="25"/>
      <c r="IF22" s="25"/>
      <c r="IG22" s="25"/>
      <c r="IH22" s="25"/>
      <c r="II22" s="25"/>
      <c r="IJ22" s="25"/>
      <c r="IK22" s="25"/>
      <c r="IL22" s="25"/>
      <c r="IM22" s="25"/>
      <c r="IN22" s="25"/>
      <c r="IO22" s="25"/>
      <c r="IP22" s="25"/>
      <c r="IQ22" s="25"/>
      <c r="IR22" s="25"/>
      <c r="IS22" s="25"/>
      <c r="IT22" s="25"/>
      <c r="IU22" s="25"/>
      <c r="IV22" s="25"/>
      <c r="IW22" s="25"/>
      <c r="IX22" s="25"/>
      <c r="IY22" s="25"/>
      <c r="IZ22" s="25"/>
      <c r="JA22" s="25"/>
      <c r="JB22" s="25"/>
      <c r="JC22" s="25"/>
      <c r="JD22" s="25"/>
      <c r="JE22" s="25"/>
      <c r="JF22" s="25"/>
      <c r="JG22" s="38"/>
      <c r="JH22" s="25"/>
      <c r="JI22" s="25"/>
      <c r="JJ22" s="25"/>
      <c r="JK22" s="25"/>
      <c r="JL22" s="25"/>
      <c r="JM22" s="25"/>
      <c r="JN22" s="25"/>
      <c r="JO22" s="25"/>
      <c r="JP22" s="25"/>
      <c r="JQ22" s="25"/>
      <c r="JR22" s="25"/>
      <c r="JS22" s="25"/>
      <c r="JT22" s="25"/>
      <c r="JU22" s="25"/>
      <c r="JV22" s="25"/>
      <c r="JW22" s="25"/>
      <c r="JX22" s="25"/>
      <c r="JY22" s="25"/>
      <c r="JZ22" s="25"/>
      <c r="KA22" s="25"/>
      <c r="KB22" s="38"/>
    </row>
    <row r="23" spans="2:288" ht="15" customHeight="1" x14ac:dyDescent="0.25">
      <c r="B23" s="285" t="s">
        <v>510</v>
      </c>
      <c r="C23" s="287" t="str">
        <v/>
      </c>
      <c r="D23" s="287" t="str">
        <v/>
      </c>
      <c r="E23" s="287" t="str">
        <v/>
      </c>
      <c r="F23" s="287" t="str">
        <v/>
      </c>
      <c r="G23" s="521" t="str">
        <v/>
      </c>
      <c r="H23" s="25"/>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5"/>
      <c r="AH23" s="25"/>
      <c r="AI23" s="25"/>
      <c r="AJ23" s="25"/>
      <c r="AK23" s="25"/>
      <c r="AL23" s="25"/>
      <c r="AM23" s="25"/>
      <c r="AN23" s="25"/>
      <c r="AO23" s="25"/>
      <c r="AP23" s="25"/>
      <c r="AQ23" s="25"/>
      <c r="AR23" s="25"/>
      <c r="AS23" s="25"/>
      <c r="AT23" s="25"/>
      <c r="AU23" s="25"/>
      <c r="AV23" s="25"/>
      <c r="AW23" s="25"/>
      <c r="AX23" s="25"/>
      <c r="AY23" s="25"/>
      <c r="AZ23" s="25"/>
      <c r="BA23" s="25"/>
      <c r="BB23" s="25"/>
      <c r="BC23" s="25"/>
      <c r="BD23" s="25"/>
      <c r="BE23" s="25"/>
      <c r="BF23" s="25"/>
      <c r="BG23" s="25"/>
      <c r="BH23" s="25"/>
      <c r="BI23" s="25"/>
      <c r="BJ23" s="25"/>
      <c r="BK23" s="25"/>
      <c r="BL23" s="25"/>
      <c r="BM23" s="25"/>
      <c r="BN23" s="25"/>
      <c r="BO23" s="25"/>
      <c r="BP23" s="25"/>
      <c r="BQ23" s="25"/>
      <c r="BR23" s="25"/>
      <c r="BS23" s="25"/>
      <c r="BT23" s="25"/>
      <c r="BU23" s="25"/>
      <c r="BV23" s="25"/>
      <c r="BW23" s="25"/>
      <c r="BX23" s="25"/>
      <c r="BY23" s="25"/>
      <c r="BZ23" s="25"/>
      <c r="CA23" s="25"/>
      <c r="CB23" s="25"/>
      <c r="CC23" s="25"/>
      <c r="CD23" s="25"/>
      <c r="CE23" s="25"/>
      <c r="CF23" s="25"/>
      <c r="CG23" s="25"/>
      <c r="CH23" s="25"/>
      <c r="CI23" s="25"/>
      <c r="CJ23" s="25"/>
      <c r="CK23" s="25"/>
      <c r="CL23" s="25"/>
      <c r="CM23" s="25"/>
      <c r="CN23" s="25"/>
      <c r="CO23" s="25"/>
      <c r="CP23" s="25"/>
      <c r="CQ23" s="25"/>
      <c r="CR23" s="25"/>
      <c r="CS23" s="25"/>
      <c r="CT23" s="25"/>
      <c r="CU23" s="25"/>
      <c r="CV23" s="25"/>
      <c r="CW23" s="25"/>
      <c r="CX23" s="25"/>
      <c r="CY23" s="25"/>
      <c r="CZ23" s="25"/>
      <c r="DA23" s="25"/>
      <c r="DB23" s="25"/>
      <c r="DC23" s="25"/>
      <c r="DD23" s="25"/>
      <c r="DE23" s="25"/>
      <c r="DF23" s="25"/>
      <c r="DG23" s="25"/>
      <c r="DH23" s="25"/>
      <c r="DI23" s="25"/>
      <c r="DJ23" s="25"/>
      <c r="DK23" s="25"/>
      <c r="DL23" s="25"/>
      <c r="DM23" s="25"/>
      <c r="DN23" s="25"/>
      <c r="DO23" s="25"/>
      <c r="DP23" s="25"/>
      <c r="DQ23" s="25"/>
      <c r="DR23" s="25"/>
      <c r="DS23" s="25"/>
      <c r="DT23" s="25"/>
      <c r="DU23" s="25"/>
      <c r="DV23" s="25"/>
      <c r="DW23" s="38"/>
      <c r="DX23" s="25"/>
      <c r="DY23" s="25"/>
      <c r="DZ23" s="25"/>
      <c r="EA23" s="25"/>
      <c r="EB23" s="25"/>
      <c r="EC23" s="25"/>
      <c r="ED23" s="25"/>
      <c r="EE23" s="25"/>
      <c r="EF23" s="25"/>
      <c r="EG23" s="25"/>
      <c r="EH23" s="25"/>
      <c r="EI23" s="25"/>
      <c r="EJ23" s="25"/>
      <c r="EK23" s="25"/>
      <c r="EL23" s="25"/>
      <c r="EM23" s="25"/>
      <c r="EN23" s="25"/>
      <c r="EO23" s="25"/>
      <c r="EP23" s="25"/>
      <c r="EQ23" s="25"/>
      <c r="ER23" s="38"/>
      <c r="ES23" s="25"/>
      <c r="ET23" s="25"/>
      <c r="EU23" s="25"/>
      <c r="EV23" s="25"/>
      <c r="EW23" s="25"/>
      <c r="EX23" s="25"/>
      <c r="EY23" s="25"/>
      <c r="EZ23" s="25"/>
      <c r="FA23" s="25"/>
      <c r="FB23" s="25"/>
      <c r="FC23" s="25"/>
      <c r="FD23" s="25"/>
      <c r="FE23" s="25"/>
      <c r="FF23" s="25"/>
      <c r="FG23" s="25"/>
      <c r="FH23" s="25"/>
      <c r="FI23" s="25"/>
      <c r="FJ23" s="25"/>
      <c r="FK23" s="25"/>
      <c r="FL23" s="25"/>
      <c r="FM23" s="25"/>
      <c r="FN23" s="25"/>
      <c r="FO23" s="25"/>
      <c r="FP23" s="25"/>
      <c r="FQ23" s="25"/>
      <c r="FR23" s="25"/>
      <c r="FS23" s="25"/>
      <c r="FT23" s="25"/>
      <c r="FU23" s="25"/>
      <c r="FV23" s="25"/>
      <c r="FW23" s="25"/>
      <c r="FX23" s="25"/>
      <c r="FY23" s="25"/>
      <c r="FZ23" s="25"/>
      <c r="GA23" s="25"/>
      <c r="GB23" s="25"/>
      <c r="GC23" s="25"/>
      <c r="GD23" s="25"/>
      <c r="GE23" s="25"/>
      <c r="GF23" s="25"/>
      <c r="GG23" s="25"/>
      <c r="GH23" s="25"/>
      <c r="GI23" s="25"/>
      <c r="GJ23" s="25"/>
      <c r="GK23" s="25"/>
      <c r="GL23" s="25"/>
      <c r="GM23" s="25"/>
      <c r="GN23" s="25"/>
      <c r="GO23" s="25"/>
      <c r="GP23" s="25"/>
      <c r="GQ23" s="25"/>
      <c r="GR23" s="25"/>
      <c r="GS23" s="25"/>
      <c r="GT23" s="25"/>
      <c r="GU23" s="25"/>
      <c r="GV23" s="25"/>
      <c r="GW23" s="25"/>
      <c r="GX23" s="25"/>
      <c r="GY23" s="25"/>
      <c r="GZ23" s="25"/>
      <c r="HA23" s="25"/>
      <c r="HB23" s="25"/>
      <c r="HC23" s="25"/>
      <c r="HD23" s="25"/>
      <c r="HE23" s="25"/>
      <c r="HF23" s="25"/>
      <c r="HG23" s="25"/>
      <c r="HH23" s="25"/>
      <c r="HI23" s="25"/>
      <c r="HJ23" s="25"/>
      <c r="HK23" s="25"/>
      <c r="HL23" s="25"/>
      <c r="HM23" s="25"/>
      <c r="HN23" s="25"/>
      <c r="HO23" s="25"/>
      <c r="HP23" s="25"/>
      <c r="HQ23" s="25"/>
      <c r="HR23" s="25"/>
      <c r="HS23" s="25"/>
      <c r="HT23" s="25"/>
      <c r="HU23" s="25"/>
      <c r="HV23" s="25"/>
      <c r="HW23" s="25"/>
      <c r="HX23" s="25"/>
      <c r="HY23" s="25"/>
      <c r="HZ23" s="25"/>
      <c r="IA23" s="25"/>
      <c r="IB23" s="25"/>
      <c r="IC23" s="25"/>
      <c r="ID23" s="25"/>
      <c r="IE23" s="25"/>
      <c r="IF23" s="25"/>
      <c r="IG23" s="25"/>
      <c r="IH23" s="25"/>
      <c r="II23" s="25"/>
      <c r="IJ23" s="25"/>
      <c r="IK23" s="25"/>
      <c r="IL23" s="25"/>
      <c r="IM23" s="25"/>
      <c r="IN23" s="25"/>
      <c r="IO23" s="25"/>
      <c r="IP23" s="25"/>
      <c r="IQ23" s="25"/>
      <c r="IR23" s="25"/>
      <c r="IS23" s="25"/>
      <c r="IT23" s="25"/>
      <c r="IU23" s="25"/>
      <c r="IV23" s="25"/>
      <c r="IW23" s="25"/>
      <c r="IX23" s="25"/>
      <c r="IY23" s="25"/>
      <c r="IZ23" s="25"/>
      <c r="JA23" s="25"/>
      <c r="JB23" s="25"/>
      <c r="JC23" s="25"/>
      <c r="JD23" s="25"/>
      <c r="JE23" s="25"/>
      <c r="JF23" s="25"/>
      <c r="JG23" s="38"/>
      <c r="JH23" s="25"/>
      <c r="JI23" s="25"/>
      <c r="JJ23" s="25"/>
      <c r="JK23" s="25"/>
      <c r="JL23" s="25"/>
      <c r="JM23" s="25"/>
      <c r="JN23" s="25"/>
      <c r="JO23" s="25"/>
      <c r="JP23" s="25"/>
      <c r="JQ23" s="25"/>
      <c r="JR23" s="25"/>
      <c r="JS23" s="25"/>
      <c r="JT23" s="25"/>
      <c r="JU23" s="25"/>
      <c r="JV23" s="25"/>
      <c r="JW23" s="25"/>
      <c r="JX23" s="25"/>
      <c r="JY23" s="25"/>
      <c r="JZ23" s="25"/>
      <c r="KA23" s="25"/>
      <c r="KB23" s="38"/>
    </row>
    <row r="24" spans="2:288" ht="15" customHeight="1" x14ac:dyDescent="0.25">
      <c r="B24" s="285" t="s">
        <v>511</v>
      </c>
      <c r="C24" s="287" t="str">
        <v/>
      </c>
      <c r="D24" s="287" t="str">
        <v/>
      </c>
      <c r="E24" s="287" t="str">
        <v/>
      </c>
      <c r="F24" s="287" t="str">
        <v/>
      </c>
      <c r="G24" s="521" t="str">
        <v/>
      </c>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c r="BE24" s="25"/>
      <c r="BF24" s="25"/>
      <c r="BG24" s="25"/>
      <c r="BH24" s="25"/>
      <c r="BI24" s="25"/>
      <c r="BJ24" s="25"/>
      <c r="BK24" s="25"/>
      <c r="BL24" s="25"/>
      <c r="BM24" s="25"/>
      <c r="BN24" s="25"/>
      <c r="BO24" s="25"/>
      <c r="BP24" s="25"/>
      <c r="BQ24" s="25"/>
      <c r="BR24" s="25"/>
      <c r="BS24" s="25"/>
      <c r="BT24" s="25"/>
      <c r="BU24" s="25"/>
      <c r="BV24" s="25"/>
      <c r="BW24" s="25"/>
      <c r="BX24" s="25"/>
      <c r="BY24" s="25"/>
      <c r="BZ24" s="25"/>
      <c r="CA24" s="25"/>
      <c r="CB24" s="25"/>
      <c r="CC24" s="25"/>
      <c r="CD24" s="25"/>
      <c r="CE24" s="25"/>
      <c r="CF24" s="25"/>
      <c r="CG24" s="25"/>
      <c r="CH24" s="25"/>
      <c r="CI24" s="25"/>
      <c r="CJ24" s="25"/>
      <c r="CK24" s="25"/>
      <c r="CL24" s="25"/>
      <c r="CM24" s="25"/>
      <c r="CN24" s="25"/>
      <c r="CO24" s="25"/>
      <c r="CP24" s="25"/>
      <c r="CQ24" s="25"/>
      <c r="CR24" s="25"/>
      <c r="CS24" s="25"/>
      <c r="CT24" s="25"/>
      <c r="CU24" s="25"/>
      <c r="CV24" s="25"/>
      <c r="CW24" s="25"/>
      <c r="CX24" s="25"/>
      <c r="CY24" s="25"/>
      <c r="CZ24" s="25"/>
      <c r="DA24" s="25"/>
      <c r="DB24" s="25"/>
      <c r="DC24" s="25"/>
      <c r="DD24" s="25"/>
      <c r="DE24" s="25"/>
      <c r="DF24" s="25"/>
      <c r="DG24" s="25"/>
      <c r="DH24" s="25"/>
      <c r="DI24" s="25"/>
      <c r="DJ24" s="25"/>
      <c r="DK24" s="25"/>
      <c r="DL24" s="25"/>
      <c r="DM24" s="25"/>
      <c r="DN24" s="25"/>
      <c r="DO24" s="25"/>
      <c r="DP24" s="25"/>
      <c r="DQ24" s="25"/>
      <c r="DR24" s="25"/>
      <c r="DS24" s="25"/>
      <c r="DT24" s="25"/>
      <c r="DU24" s="25"/>
      <c r="DV24" s="25"/>
      <c r="DW24" s="38"/>
      <c r="DX24" s="25"/>
      <c r="DY24" s="25"/>
      <c r="DZ24" s="25"/>
      <c r="EA24" s="25"/>
      <c r="EB24" s="25"/>
      <c r="EC24" s="25"/>
      <c r="ED24" s="25"/>
      <c r="EE24" s="25"/>
      <c r="EF24" s="25"/>
      <c r="EG24" s="25"/>
      <c r="EH24" s="25"/>
      <c r="EI24" s="25"/>
      <c r="EJ24" s="25"/>
      <c r="EK24" s="25"/>
      <c r="EL24" s="25"/>
      <c r="EM24" s="25"/>
      <c r="EN24" s="25"/>
      <c r="EO24" s="25"/>
      <c r="EP24" s="25"/>
      <c r="EQ24" s="25"/>
      <c r="ER24" s="38"/>
      <c r="ES24" s="25"/>
      <c r="ET24" s="25"/>
      <c r="EU24" s="25"/>
      <c r="EV24" s="25"/>
      <c r="EW24" s="25"/>
      <c r="EX24" s="25"/>
      <c r="EY24" s="25"/>
      <c r="EZ24" s="25"/>
      <c r="FA24" s="25"/>
      <c r="FB24" s="25"/>
      <c r="FC24" s="25"/>
      <c r="FD24" s="25"/>
      <c r="FE24" s="25"/>
      <c r="FF24" s="25"/>
      <c r="FG24" s="25"/>
      <c r="FH24" s="25"/>
      <c r="FI24" s="25"/>
      <c r="FJ24" s="25"/>
      <c r="FK24" s="25"/>
      <c r="FL24" s="25"/>
      <c r="FM24" s="25"/>
      <c r="FN24" s="25"/>
      <c r="FO24" s="25"/>
      <c r="FP24" s="25"/>
      <c r="FQ24" s="25"/>
      <c r="FR24" s="25"/>
      <c r="FS24" s="25"/>
      <c r="FT24" s="25"/>
      <c r="FU24" s="25"/>
      <c r="FV24" s="25"/>
      <c r="FW24" s="25"/>
      <c r="FX24" s="25"/>
      <c r="FY24" s="25"/>
      <c r="FZ24" s="25"/>
      <c r="GA24" s="25"/>
      <c r="GB24" s="25"/>
      <c r="GC24" s="25"/>
      <c r="GD24" s="25"/>
      <c r="GE24" s="25"/>
      <c r="GF24" s="25"/>
      <c r="GG24" s="25"/>
      <c r="GH24" s="25"/>
      <c r="GI24" s="25"/>
      <c r="GJ24" s="25"/>
      <c r="GK24" s="25"/>
      <c r="GL24" s="25"/>
      <c r="GM24" s="25"/>
      <c r="GN24" s="25"/>
      <c r="GO24" s="25"/>
      <c r="GP24" s="25"/>
      <c r="GQ24" s="25"/>
      <c r="GR24" s="25"/>
      <c r="GS24" s="25"/>
      <c r="GT24" s="25"/>
      <c r="GU24" s="25"/>
      <c r="GV24" s="25"/>
      <c r="GW24" s="25"/>
      <c r="GX24" s="25"/>
      <c r="GY24" s="25"/>
      <c r="GZ24" s="25"/>
      <c r="HA24" s="25"/>
      <c r="HB24" s="25"/>
      <c r="HC24" s="25"/>
      <c r="HD24" s="25"/>
      <c r="HE24" s="25"/>
      <c r="HF24" s="25"/>
      <c r="HG24" s="25"/>
      <c r="HH24" s="25"/>
      <c r="HI24" s="25"/>
      <c r="HJ24" s="25"/>
      <c r="HK24" s="25"/>
      <c r="HL24" s="25"/>
      <c r="HM24" s="25"/>
      <c r="HN24" s="25"/>
      <c r="HO24" s="25"/>
      <c r="HP24" s="25"/>
      <c r="HQ24" s="25"/>
      <c r="HR24" s="25"/>
      <c r="HS24" s="25"/>
      <c r="HT24" s="25"/>
      <c r="HU24" s="25"/>
      <c r="HV24" s="25"/>
      <c r="HW24" s="25"/>
      <c r="HX24" s="25"/>
      <c r="HY24" s="25"/>
      <c r="HZ24" s="25"/>
      <c r="IA24" s="25"/>
      <c r="IB24" s="25"/>
      <c r="IC24" s="25"/>
      <c r="ID24" s="25"/>
      <c r="IE24" s="25"/>
      <c r="IF24" s="25"/>
      <c r="IG24" s="25"/>
      <c r="IH24" s="25"/>
      <c r="II24" s="25"/>
      <c r="IJ24" s="25"/>
      <c r="IK24" s="25"/>
      <c r="IL24" s="25"/>
      <c r="IM24" s="25"/>
      <c r="IN24" s="25"/>
      <c r="IO24" s="25"/>
      <c r="IP24" s="25"/>
      <c r="IQ24" s="25"/>
      <c r="IR24" s="25"/>
      <c r="IS24" s="25"/>
      <c r="IT24" s="25"/>
      <c r="IU24" s="25"/>
      <c r="IV24" s="25"/>
      <c r="IW24" s="25"/>
      <c r="IX24" s="25"/>
      <c r="IY24" s="25"/>
      <c r="IZ24" s="25"/>
      <c r="JA24" s="25"/>
      <c r="JB24" s="25"/>
      <c r="JC24" s="25"/>
      <c r="JD24" s="25"/>
      <c r="JE24" s="25"/>
      <c r="JF24" s="25"/>
      <c r="JG24" s="38"/>
      <c r="JH24" s="25"/>
      <c r="JI24" s="25"/>
      <c r="JJ24" s="25"/>
      <c r="JK24" s="25"/>
      <c r="JL24" s="25"/>
      <c r="JM24" s="25"/>
      <c r="JN24" s="25"/>
      <c r="JO24" s="25"/>
      <c r="JP24" s="25"/>
      <c r="JQ24" s="25"/>
      <c r="JR24" s="25"/>
      <c r="JS24" s="25"/>
      <c r="JT24" s="25"/>
      <c r="JU24" s="25"/>
      <c r="JV24" s="25"/>
      <c r="JW24" s="25"/>
      <c r="JX24" s="25"/>
      <c r="JY24" s="25"/>
      <c r="JZ24" s="25"/>
      <c r="KA24" s="25"/>
      <c r="KB24" s="38"/>
    </row>
    <row r="25" spans="2:288" ht="15" customHeight="1" x14ac:dyDescent="0.25">
      <c r="B25" s="285" t="s">
        <v>512</v>
      </c>
      <c r="C25" s="287" t="str">
        <v/>
      </c>
      <c r="D25" s="287" t="str">
        <v/>
      </c>
      <c r="E25" s="287" t="str">
        <v/>
      </c>
      <c r="F25" s="287" t="str">
        <v/>
      </c>
      <c r="G25" s="521" t="str">
        <v/>
      </c>
      <c r="H25" s="25"/>
      <c r="I25" s="25"/>
      <c r="J25" s="25"/>
      <c r="K25" s="25"/>
      <c r="L25" s="25"/>
      <c r="M25" s="25"/>
      <c r="N25" s="25"/>
      <c r="O25" s="25"/>
      <c r="P25" s="25"/>
      <c r="Q25" s="25"/>
      <c r="R25" s="25"/>
      <c r="S25" s="25"/>
      <c r="T25" s="25"/>
      <c r="U25" s="25"/>
      <c r="V25" s="25"/>
      <c r="W25" s="25"/>
      <c r="X25" s="25"/>
      <c r="Y25" s="25"/>
      <c r="Z25" s="25"/>
      <c r="AA25" s="25"/>
      <c r="AB25" s="25"/>
      <c r="AC25" s="25"/>
      <c r="AD25" s="25"/>
      <c r="AE25" s="25"/>
      <c r="AF25" s="25"/>
      <c r="AG25" s="25"/>
      <c r="AH25" s="25"/>
      <c r="AI25" s="25"/>
      <c r="AJ25" s="25"/>
      <c r="AK25" s="25"/>
      <c r="AL25" s="25"/>
      <c r="AM25" s="25"/>
      <c r="AN25" s="25"/>
      <c r="AO25" s="25"/>
      <c r="AP25" s="25"/>
      <c r="AQ25" s="25"/>
      <c r="AR25" s="25"/>
      <c r="AS25" s="25"/>
      <c r="AT25" s="25"/>
      <c r="AU25" s="25"/>
      <c r="AV25" s="25"/>
      <c r="AW25" s="25"/>
      <c r="AX25" s="25"/>
      <c r="AY25" s="25"/>
      <c r="AZ25" s="25"/>
      <c r="BA25" s="25"/>
      <c r="BB25" s="25"/>
      <c r="BC25" s="25"/>
      <c r="BD25" s="25"/>
      <c r="BE25" s="25"/>
      <c r="BF25" s="25"/>
      <c r="BG25" s="25"/>
      <c r="BH25" s="25"/>
      <c r="BI25" s="25"/>
      <c r="BJ25" s="25"/>
      <c r="BK25" s="25"/>
      <c r="BL25" s="25"/>
      <c r="BM25" s="25"/>
      <c r="BN25" s="25"/>
      <c r="BO25" s="25"/>
      <c r="BP25" s="25"/>
      <c r="BQ25" s="25"/>
      <c r="BR25" s="25"/>
      <c r="BS25" s="25"/>
      <c r="BT25" s="25"/>
      <c r="BU25" s="25"/>
      <c r="BV25" s="25"/>
      <c r="BW25" s="25"/>
      <c r="BX25" s="25"/>
      <c r="BY25" s="25"/>
      <c r="BZ25" s="25"/>
      <c r="CA25" s="25"/>
      <c r="CB25" s="25"/>
      <c r="CC25" s="25"/>
      <c r="CD25" s="25"/>
      <c r="CE25" s="25"/>
      <c r="CF25" s="25"/>
      <c r="CG25" s="25"/>
      <c r="CH25" s="25"/>
      <c r="CI25" s="25"/>
      <c r="CJ25" s="25"/>
      <c r="CK25" s="25"/>
      <c r="CL25" s="25"/>
      <c r="CM25" s="25"/>
      <c r="CN25" s="25"/>
      <c r="CO25" s="25"/>
      <c r="CP25" s="25"/>
      <c r="CQ25" s="25"/>
      <c r="CR25" s="25"/>
      <c r="CS25" s="25"/>
      <c r="CT25" s="25"/>
      <c r="CU25" s="25"/>
      <c r="CV25" s="25"/>
      <c r="CW25" s="25"/>
      <c r="CX25" s="25"/>
      <c r="CY25" s="25"/>
      <c r="CZ25" s="25"/>
      <c r="DA25" s="25"/>
      <c r="DB25" s="25"/>
      <c r="DC25" s="25"/>
      <c r="DD25" s="25"/>
      <c r="DE25" s="25"/>
      <c r="DF25" s="25"/>
      <c r="DG25" s="25"/>
      <c r="DH25" s="25"/>
      <c r="DI25" s="25"/>
      <c r="DJ25" s="25"/>
      <c r="DK25" s="25"/>
      <c r="DL25" s="25"/>
      <c r="DM25" s="25"/>
      <c r="DN25" s="25"/>
      <c r="DO25" s="25"/>
      <c r="DP25" s="25"/>
      <c r="DQ25" s="25"/>
      <c r="DR25" s="25"/>
      <c r="DS25" s="25"/>
      <c r="DT25" s="25"/>
      <c r="DU25" s="25"/>
      <c r="DV25" s="25"/>
      <c r="DW25" s="38"/>
      <c r="DX25" s="25"/>
      <c r="DY25" s="25"/>
      <c r="DZ25" s="25"/>
      <c r="EA25" s="25"/>
      <c r="EB25" s="25"/>
      <c r="EC25" s="25"/>
      <c r="ED25" s="25"/>
      <c r="EE25" s="25"/>
      <c r="EF25" s="25"/>
      <c r="EG25" s="25"/>
      <c r="EH25" s="25"/>
      <c r="EI25" s="25"/>
      <c r="EJ25" s="25"/>
      <c r="EK25" s="25"/>
      <c r="EL25" s="25"/>
      <c r="EM25" s="25"/>
      <c r="EN25" s="25"/>
      <c r="EO25" s="25"/>
      <c r="EP25" s="25"/>
      <c r="EQ25" s="25"/>
      <c r="ER25" s="38"/>
      <c r="ES25" s="25"/>
      <c r="ET25" s="25"/>
      <c r="EU25" s="25"/>
      <c r="EV25" s="25"/>
      <c r="EW25" s="25"/>
      <c r="EX25" s="25"/>
      <c r="EY25" s="25"/>
      <c r="EZ25" s="25"/>
      <c r="FA25" s="25"/>
      <c r="FB25" s="25"/>
      <c r="FC25" s="25"/>
      <c r="FD25" s="25"/>
      <c r="FE25" s="25"/>
      <c r="FF25" s="25"/>
      <c r="FG25" s="25"/>
      <c r="FH25" s="25"/>
      <c r="FI25" s="25"/>
      <c r="FJ25" s="25"/>
      <c r="FK25" s="25"/>
      <c r="FL25" s="25"/>
      <c r="FM25" s="25"/>
      <c r="FN25" s="25"/>
      <c r="FO25" s="25"/>
      <c r="FP25" s="25"/>
      <c r="FQ25" s="25"/>
      <c r="FR25" s="25"/>
      <c r="FS25" s="25"/>
      <c r="FT25" s="25"/>
      <c r="FU25" s="25"/>
      <c r="FV25" s="25"/>
      <c r="FW25" s="25"/>
      <c r="FX25" s="25"/>
      <c r="FY25" s="25"/>
      <c r="FZ25" s="25"/>
      <c r="GA25" s="25"/>
      <c r="GB25" s="25"/>
      <c r="GC25" s="25"/>
      <c r="GD25" s="25"/>
      <c r="GE25" s="25"/>
      <c r="GF25" s="25"/>
      <c r="GG25" s="25"/>
      <c r="GH25" s="25"/>
      <c r="GI25" s="25"/>
      <c r="GJ25" s="25"/>
      <c r="GK25" s="25"/>
      <c r="GL25" s="25"/>
      <c r="GM25" s="25"/>
      <c r="GN25" s="25"/>
      <c r="GO25" s="25"/>
      <c r="GP25" s="25"/>
      <c r="GQ25" s="25"/>
      <c r="GR25" s="25"/>
      <c r="GS25" s="25"/>
      <c r="GT25" s="25"/>
      <c r="GU25" s="25"/>
      <c r="GV25" s="25"/>
      <c r="GW25" s="25"/>
      <c r="GX25" s="25"/>
      <c r="GY25" s="25"/>
      <c r="GZ25" s="25"/>
      <c r="HA25" s="25"/>
      <c r="HB25" s="25"/>
      <c r="HC25" s="25"/>
      <c r="HD25" s="25"/>
      <c r="HE25" s="25"/>
      <c r="HF25" s="25"/>
      <c r="HG25" s="25"/>
      <c r="HH25" s="25"/>
      <c r="HI25" s="25"/>
      <c r="HJ25" s="25"/>
      <c r="HK25" s="25"/>
      <c r="HL25" s="25"/>
      <c r="HM25" s="25"/>
      <c r="HN25" s="25"/>
      <c r="HO25" s="25"/>
      <c r="HP25" s="25"/>
      <c r="HQ25" s="25"/>
      <c r="HR25" s="25"/>
      <c r="HS25" s="25"/>
      <c r="HT25" s="25"/>
      <c r="HU25" s="25"/>
      <c r="HV25" s="25"/>
      <c r="HW25" s="25"/>
      <c r="HX25" s="25"/>
      <c r="HY25" s="25"/>
      <c r="HZ25" s="25"/>
      <c r="IA25" s="25"/>
      <c r="IB25" s="25"/>
      <c r="IC25" s="25"/>
      <c r="ID25" s="25"/>
      <c r="IE25" s="25"/>
      <c r="IF25" s="25"/>
      <c r="IG25" s="25"/>
      <c r="IH25" s="25"/>
      <c r="II25" s="25"/>
      <c r="IJ25" s="25"/>
      <c r="IK25" s="25"/>
      <c r="IL25" s="25"/>
      <c r="IM25" s="25"/>
      <c r="IN25" s="25"/>
      <c r="IO25" s="25"/>
      <c r="IP25" s="25"/>
      <c r="IQ25" s="25"/>
      <c r="IR25" s="25"/>
      <c r="IS25" s="25"/>
      <c r="IT25" s="25"/>
      <c r="IU25" s="25"/>
      <c r="IV25" s="25"/>
      <c r="IW25" s="25"/>
      <c r="IX25" s="25"/>
      <c r="IY25" s="25"/>
      <c r="IZ25" s="25"/>
      <c r="JA25" s="25"/>
      <c r="JB25" s="25"/>
      <c r="JC25" s="25"/>
      <c r="JD25" s="25"/>
      <c r="JE25" s="25"/>
      <c r="JF25" s="25"/>
      <c r="JG25" s="38"/>
      <c r="JH25" s="25"/>
      <c r="JI25" s="25"/>
      <c r="JJ25" s="25"/>
      <c r="JK25" s="25"/>
      <c r="JL25" s="25"/>
      <c r="JM25" s="25"/>
      <c r="JN25" s="25"/>
      <c r="JO25" s="25"/>
      <c r="JP25" s="25"/>
      <c r="JQ25" s="25"/>
      <c r="JR25" s="25"/>
      <c r="JS25" s="25"/>
      <c r="JT25" s="25"/>
      <c r="JU25" s="25"/>
      <c r="JV25" s="25"/>
      <c r="JW25" s="25"/>
      <c r="JX25" s="25"/>
      <c r="JY25" s="25"/>
      <c r="JZ25" s="25"/>
      <c r="KA25" s="25"/>
      <c r="KB25" s="38"/>
    </row>
    <row r="26" spans="2:288" ht="15" customHeight="1" x14ac:dyDescent="0.25">
      <c r="B26" s="285" t="s">
        <v>513</v>
      </c>
      <c r="C26" s="287" t="str">
        <v/>
      </c>
      <c r="D26" s="287" t="str">
        <v/>
      </c>
      <c r="E26" s="287" t="str">
        <v/>
      </c>
      <c r="F26" s="287" t="str">
        <v/>
      </c>
      <c r="G26" s="521" t="str">
        <v/>
      </c>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c r="BD26" s="25"/>
      <c r="BE26" s="25"/>
      <c r="BF26" s="25"/>
      <c r="BG26" s="25"/>
      <c r="BH26" s="25"/>
      <c r="BI26" s="25"/>
      <c r="BJ26" s="25"/>
      <c r="BK26" s="25"/>
      <c r="BL26" s="25"/>
      <c r="BM26" s="25"/>
      <c r="BN26" s="25"/>
      <c r="BO26" s="25"/>
      <c r="BP26" s="25"/>
      <c r="BQ26" s="25"/>
      <c r="BR26" s="25"/>
      <c r="BS26" s="25"/>
      <c r="BT26" s="25"/>
      <c r="BU26" s="25"/>
      <c r="BV26" s="25"/>
      <c r="BW26" s="25"/>
      <c r="BX26" s="25"/>
      <c r="BY26" s="25"/>
      <c r="BZ26" s="25"/>
      <c r="CA26" s="25"/>
      <c r="CB26" s="25"/>
      <c r="CC26" s="25"/>
      <c r="CD26" s="25"/>
      <c r="CE26" s="25"/>
      <c r="CF26" s="25"/>
      <c r="CG26" s="25"/>
      <c r="CH26" s="25"/>
      <c r="CI26" s="25"/>
      <c r="CJ26" s="25"/>
      <c r="CK26" s="25"/>
      <c r="CL26" s="25"/>
      <c r="CM26" s="25"/>
      <c r="CN26" s="25"/>
      <c r="CO26" s="25"/>
      <c r="CP26" s="25"/>
      <c r="CQ26" s="25"/>
      <c r="CR26" s="25"/>
      <c r="CS26" s="25"/>
      <c r="CT26" s="25"/>
      <c r="CU26" s="25"/>
      <c r="CV26" s="25"/>
      <c r="CW26" s="25"/>
      <c r="CX26" s="25"/>
      <c r="CY26" s="25"/>
      <c r="CZ26" s="25"/>
      <c r="DA26" s="25"/>
      <c r="DB26" s="25"/>
      <c r="DC26" s="25"/>
      <c r="DD26" s="25"/>
      <c r="DE26" s="25"/>
      <c r="DF26" s="25"/>
      <c r="DG26" s="25"/>
      <c r="DH26" s="25"/>
      <c r="DI26" s="25"/>
      <c r="DJ26" s="25"/>
      <c r="DK26" s="25"/>
      <c r="DL26" s="25"/>
      <c r="DM26" s="25"/>
      <c r="DN26" s="25"/>
      <c r="DO26" s="25"/>
      <c r="DP26" s="25"/>
      <c r="DQ26" s="25"/>
      <c r="DR26" s="25"/>
      <c r="DS26" s="25"/>
      <c r="DT26" s="25"/>
      <c r="DU26" s="25"/>
      <c r="DV26" s="25"/>
      <c r="DW26" s="38"/>
      <c r="DX26" s="25"/>
      <c r="DY26" s="25"/>
      <c r="DZ26" s="25"/>
      <c r="EA26" s="25"/>
      <c r="EB26" s="25"/>
      <c r="EC26" s="25"/>
      <c r="ED26" s="25"/>
      <c r="EE26" s="25"/>
      <c r="EF26" s="25"/>
      <c r="EG26" s="25"/>
      <c r="EH26" s="25"/>
      <c r="EI26" s="25"/>
      <c r="EJ26" s="25"/>
      <c r="EK26" s="25"/>
      <c r="EL26" s="25"/>
      <c r="EM26" s="25"/>
      <c r="EN26" s="25"/>
      <c r="EO26" s="25"/>
      <c r="EP26" s="25"/>
      <c r="EQ26" s="25"/>
      <c r="ER26" s="38"/>
      <c r="ES26" s="25"/>
      <c r="ET26" s="25"/>
      <c r="EU26" s="25"/>
      <c r="EV26" s="25"/>
      <c r="EW26" s="25"/>
      <c r="EX26" s="25"/>
      <c r="EY26" s="25"/>
      <c r="EZ26" s="25"/>
      <c r="FA26" s="25"/>
      <c r="FB26" s="25"/>
      <c r="FC26" s="25"/>
      <c r="FD26" s="25"/>
      <c r="FE26" s="25"/>
      <c r="FF26" s="25"/>
      <c r="FG26" s="25"/>
      <c r="FH26" s="25"/>
      <c r="FI26" s="25"/>
      <c r="FJ26" s="25"/>
      <c r="FK26" s="25"/>
      <c r="FL26" s="25"/>
      <c r="FM26" s="25"/>
      <c r="FN26" s="25"/>
      <c r="FO26" s="25"/>
      <c r="FP26" s="25"/>
      <c r="FQ26" s="25"/>
      <c r="FR26" s="25"/>
      <c r="FS26" s="25"/>
      <c r="FT26" s="25"/>
      <c r="FU26" s="25"/>
      <c r="FV26" s="25"/>
      <c r="FW26" s="25"/>
      <c r="FX26" s="25"/>
      <c r="FY26" s="25"/>
      <c r="FZ26" s="25"/>
      <c r="GA26" s="25"/>
      <c r="GB26" s="25"/>
      <c r="GC26" s="25"/>
      <c r="GD26" s="25"/>
      <c r="GE26" s="25"/>
      <c r="GF26" s="25"/>
      <c r="GG26" s="25"/>
      <c r="GH26" s="25"/>
      <c r="GI26" s="25"/>
      <c r="GJ26" s="25"/>
      <c r="GK26" s="25"/>
      <c r="GL26" s="25"/>
      <c r="GM26" s="25"/>
      <c r="GN26" s="25"/>
      <c r="GO26" s="25"/>
      <c r="GP26" s="25"/>
      <c r="GQ26" s="25"/>
      <c r="GR26" s="25"/>
      <c r="GS26" s="25"/>
      <c r="GT26" s="25"/>
      <c r="GU26" s="25"/>
      <c r="GV26" s="25"/>
      <c r="GW26" s="25"/>
      <c r="GX26" s="25"/>
      <c r="GY26" s="25"/>
      <c r="GZ26" s="25"/>
      <c r="HA26" s="25"/>
      <c r="HB26" s="25"/>
      <c r="HC26" s="25"/>
      <c r="HD26" s="25"/>
      <c r="HE26" s="25"/>
      <c r="HF26" s="25"/>
      <c r="HG26" s="25"/>
      <c r="HH26" s="25"/>
      <c r="HI26" s="25"/>
      <c r="HJ26" s="25"/>
      <c r="HK26" s="25"/>
      <c r="HL26" s="25"/>
      <c r="HM26" s="25"/>
      <c r="HN26" s="25"/>
      <c r="HO26" s="25"/>
      <c r="HP26" s="25"/>
      <c r="HQ26" s="25"/>
      <c r="HR26" s="25"/>
      <c r="HS26" s="25"/>
      <c r="HT26" s="25"/>
      <c r="HU26" s="25"/>
      <c r="HV26" s="25"/>
      <c r="HW26" s="25"/>
      <c r="HX26" s="25"/>
      <c r="HY26" s="25"/>
      <c r="HZ26" s="25"/>
      <c r="IA26" s="25"/>
      <c r="IB26" s="25"/>
      <c r="IC26" s="25"/>
      <c r="ID26" s="25"/>
      <c r="IE26" s="25"/>
      <c r="IF26" s="25"/>
      <c r="IG26" s="25"/>
      <c r="IH26" s="25"/>
      <c r="II26" s="25"/>
      <c r="IJ26" s="25"/>
      <c r="IK26" s="25"/>
      <c r="IL26" s="25"/>
      <c r="IM26" s="25"/>
      <c r="IN26" s="25"/>
      <c r="IO26" s="25"/>
      <c r="IP26" s="25"/>
      <c r="IQ26" s="25"/>
      <c r="IR26" s="25"/>
      <c r="IS26" s="25"/>
      <c r="IT26" s="25"/>
      <c r="IU26" s="25"/>
      <c r="IV26" s="25"/>
      <c r="IW26" s="25"/>
      <c r="IX26" s="25"/>
      <c r="IY26" s="25"/>
      <c r="IZ26" s="25"/>
      <c r="JA26" s="25"/>
      <c r="JB26" s="25"/>
      <c r="JC26" s="25"/>
      <c r="JD26" s="25"/>
      <c r="JE26" s="25"/>
      <c r="JF26" s="25"/>
      <c r="JG26" s="38"/>
      <c r="JH26" s="25"/>
      <c r="JI26" s="25"/>
      <c r="JJ26" s="25"/>
      <c r="JK26" s="25"/>
      <c r="JL26" s="25"/>
      <c r="JM26" s="25"/>
      <c r="JN26" s="25"/>
      <c r="JO26" s="25"/>
      <c r="JP26" s="25"/>
      <c r="JQ26" s="25"/>
      <c r="JR26" s="25"/>
      <c r="JS26" s="25"/>
      <c r="JT26" s="25"/>
      <c r="JU26" s="25"/>
      <c r="JV26" s="25"/>
      <c r="JW26" s="25"/>
      <c r="JX26" s="25"/>
      <c r="JY26" s="25"/>
      <c r="JZ26" s="25"/>
      <c r="KA26" s="25"/>
      <c r="KB26" s="38"/>
    </row>
    <row r="27" spans="2:288" ht="15" customHeight="1" x14ac:dyDescent="0.25">
      <c r="B27" s="285" t="s">
        <v>514</v>
      </c>
      <c r="C27" s="287" t="str">
        <v/>
      </c>
      <c r="D27" s="287" t="str">
        <v/>
      </c>
      <c r="E27" s="287" t="str">
        <v/>
      </c>
      <c r="F27" s="287" t="str">
        <v/>
      </c>
      <c r="G27" s="521" t="str">
        <v/>
      </c>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c r="BD27" s="25"/>
      <c r="BE27" s="25"/>
      <c r="BF27" s="25"/>
      <c r="BG27" s="25"/>
      <c r="BH27" s="25"/>
      <c r="BI27" s="25"/>
      <c r="BJ27" s="25"/>
      <c r="BK27" s="25"/>
      <c r="BL27" s="25"/>
      <c r="BM27" s="25"/>
      <c r="BN27" s="25"/>
      <c r="BO27" s="25"/>
      <c r="BP27" s="25"/>
      <c r="BQ27" s="25"/>
      <c r="BR27" s="25"/>
      <c r="BS27" s="25"/>
      <c r="BT27" s="25"/>
      <c r="BU27" s="25"/>
      <c r="BV27" s="25"/>
      <c r="BW27" s="25"/>
      <c r="BX27" s="25"/>
      <c r="BY27" s="25"/>
      <c r="BZ27" s="25"/>
      <c r="CA27" s="25"/>
      <c r="CB27" s="25"/>
      <c r="CC27" s="25"/>
      <c r="CD27" s="25"/>
      <c r="CE27" s="25"/>
      <c r="CF27" s="25"/>
      <c r="CG27" s="25"/>
      <c r="CH27" s="25"/>
      <c r="CI27" s="25"/>
      <c r="CJ27" s="25"/>
      <c r="CK27" s="25"/>
      <c r="CL27" s="25"/>
      <c r="CM27" s="25"/>
      <c r="CN27" s="25"/>
      <c r="CO27" s="25"/>
      <c r="CP27" s="25"/>
      <c r="CQ27" s="25"/>
      <c r="CR27" s="25"/>
      <c r="CS27" s="25"/>
      <c r="CT27" s="25"/>
      <c r="CU27" s="25"/>
      <c r="CV27" s="25"/>
      <c r="CW27" s="25"/>
      <c r="CX27" s="25"/>
      <c r="CY27" s="25"/>
      <c r="CZ27" s="25"/>
      <c r="DA27" s="25"/>
      <c r="DB27" s="25"/>
      <c r="DC27" s="25"/>
      <c r="DD27" s="25"/>
      <c r="DE27" s="25"/>
      <c r="DF27" s="25"/>
      <c r="DG27" s="25"/>
      <c r="DH27" s="25"/>
      <c r="DI27" s="25"/>
      <c r="DJ27" s="25"/>
      <c r="DK27" s="25"/>
      <c r="DL27" s="25"/>
      <c r="DM27" s="25"/>
      <c r="DN27" s="25"/>
      <c r="DO27" s="25"/>
      <c r="DP27" s="25"/>
      <c r="DQ27" s="25"/>
      <c r="DR27" s="25"/>
      <c r="DS27" s="25"/>
      <c r="DT27" s="25"/>
      <c r="DU27" s="25"/>
      <c r="DV27" s="25"/>
      <c r="DW27" s="38"/>
      <c r="DX27" s="25"/>
      <c r="DY27" s="25"/>
      <c r="DZ27" s="25"/>
      <c r="EA27" s="25"/>
      <c r="EB27" s="25"/>
      <c r="EC27" s="25"/>
      <c r="ED27" s="25"/>
      <c r="EE27" s="25"/>
      <c r="EF27" s="25"/>
      <c r="EG27" s="25"/>
      <c r="EH27" s="25"/>
      <c r="EI27" s="25"/>
      <c r="EJ27" s="25"/>
      <c r="EK27" s="25"/>
      <c r="EL27" s="25"/>
      <c r="EM27" s="25"/>
      <c r="EN27" s="25"/>
      <c r="EO27" s="25"/>
      <c r="EP27" s="25"/>
      <c r="EQ27" s="25"/>
      <c r="ER27" s="38"/>
      <c r="ES27" s="25"/>
      <c r="ET27" s="25"/>
      <c r="EU27" s="25"/>
      <c r="EV27" s="25"/>
      <c r="EW27" s="25"/>
      <c r="EX27" s="25"/>
      <c r="EY27" s="25"/>
      <c r="EZ27" s="25"/>
      <c r="FA27" s="25"/>
      <c r="FB27" s="25"/>
      <c r="FC27" s="25"/>
      <c r="FD27" s="25"/>
      <c r="FE27" s="25"/>
      <c r="FF27" s="25"/>
      <c r="FG27" s="25"/>
      <c r="FH27" s="25"/>
      <c r="FI27" s="25"/>
      <c r="FJ27" s="25"/>
      <c r="FK27" s="25"/>
      <c r="FL27" s="25"/>
      <c r="FM27" s="25"/>
      <c r="FN27" s="25"/>
      <c r="FO27" s="25"/>
      <c r="FP27" s="25"/>
      <c r="FQ27" s="25"/>
      <c r="FR27" s="25"/>
      <c r="FS27" s="25"/>
      <c r="FT27" s="25"/>
      <c r="FU27" s="25"/>
      <c r="FV27" s="25"/>
      <c r="FW27" s="25"/>
      <c r="FX27" s="25"/>
      <c r="FY27" s="25"/>
      <c r="FZ27" s="25"/>
      <c r="GA27" s="25"/>
      <c r="GB27" s="25"/>
      <c r="GC27" s="25"/>
      <c r="GD27" s="25"/>
      <c r="GE27" s="25"/>
      <c r="GF27" s="25"/>
      <c r="GG27" s="25"/>
      <c r="GH27" s="25"/>
      <c r="GI27" s="25"/>
      <c r="GJ27" s="25"/>
      <c r="GK27" s="25"/>
      <c r="GL27" s="25"/>
      <c r="GM27" s="25"/>
      <c r="GN27" s="25"/>
      <c r="GO27" s="25"/>
      <c r="GP27" s="25"/>
      <c r="GQ27" s="25"/>
      <c r="GR27" s="25"/>
      <c r="GS27" s="25"/>
      <c r="GT27" s="25"/>
      <c r="GU27" s="25"/>
      <c r="GV27" s="25"/>
      <c r="GW27" s="25"/>
      <c r="GX27" s="25"/>
      <c r="GY27" s="25"/>
      <c r="GZ27" s="25"/>
      <c r="HA27" s="25"/>
      <c r="HB27" s="25"/>
      <c r="HC27" s="25"/>
      <c r="HD27" s="25"/>
      <c r="HE27" s="25"/>
      <c r="HF27" s="25"/>
      <c r="HG27" s="25"/>
      <c r="HH27" s="25"/>
      <c r="HI27" s="25"/>
      <c r="HJ27" s="25"/>
      <c r="HK27" s="25"/>
      <c r="HL27" s="25"/>
      <c r="HM27" s="25"/>
      <c r="HN27" s="25"/>
      <c r="HO27" s="25"/>
      <c r="HP27" s="25"/>
      <c r="HQ27" s="25"/>
      <c r="HR27" s="25"/>
      <c r="HS27" s="25"/>
      <c r="HT27" s="25"/>
      <c r="HU27" s="25"/>
      <c r="HV27" s="25"/>
      <c r="HW27" s="25"/>
      <c r="HX27" s="25"/>
      <c r="HY27" s="25"/>
      <c r="HZ27" s="25"/>
      <c r="IA27" s="25"/>
      <c r="IB27" s="25"/>
      <c r="IC27" s="25"/>
      <c r="ID27" s="25"/>
      <c r="IE27" s="25"/>
      <c r="IF27" s="25"/>
      <c r="IG27" s="25"/>
      <c r="IH27" s="25"/>
      <c r="II27" s="25"/>
      <c r="IJ27" s="25"/>
      <c r="IK27" s="25"/>
      <c r="IL27" s="25"/>
      <c r="IM27" s="25"/>
      <c r="IN27" s="25"/>
      <c r="IO27" s="25"/>
      <c r="IP27" s="25"/>
      <c r="IQ27" s="25"/>
      <c r="IR27" s="25"/>
      <c r="IS27" s="25"/>
      <c r="IT27" s="25"/>
      <c r="IU27" s="25"/>
      <c r="IV27" s="25"/>
      <c r="IW27" s="25"/>
      <c r="IX27" s="25"/>
      <c r="IY27" s="25"/>
      <c r="IZ27" s="25"/>
      <c r="JA27" s="25"/>
      <c r="JB27" s="25"/>
      <c r="JC27" s="25"/>
      <c r="JD27" s="25"/>
      <c r="JE27" s="25"/>
      <c r="JF27" s="25"/>
      <c r="JG27" s="38"/>
      <c r="JH27" s="25"/>
      <c r="JI27" s="25"/>
      <c r="JJ27" s="25"/>
      <c r="JK27" s="25"/>
      <c r="JL27" s="25"/>
      <c r="JM27" s="25"/>
      <c r="JN27" s="25"/>
      <c r="JO27" s="25"/>
      <c r="JP27" s="25"/>
      <c r="JQ27" s="25"/>
      <c r="JR27" s="25"/>
      <c r="JS27" s="25"/>
      <c r="JT27" s="25"/>
      <c r="JU27" s="25"/>
      <c r="JV27" s="25"/>
      <c r="JW27" s="25"/>
      <c r="JX27" s="25"/>
      <c r="JY27" s="25"/>
      <c r="JZ27" s="25"/>
      <c r="KA27" s="25"/>
      <c r="KB27" s="38"/>
    </row>
    <row r="28" spans="2:288" ht="15" customHeight="1" x14ac:dyDescent="0.25">
      <c r="B28" s="285" t="s">
        <v>515</v>
      </c>
      <c r="C28" s="287" t="str">
        <v/>
      </c>
      <c r="D28" s="287" t="str">
        <v/>
      </c>
      <c r="E28" s="287" t="str">
        <v/>
      </c>
      <c r="F28" s="287" t="str">
        <v/>
      </c>
      <c r="G28" s="521" t="str">
        <v/>
      </c>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c r="BE28" s="25"/>
      <c r="BF28" s="25"/>
      <c r="BG28" s="25"/>
      <c r="BH28" s="25"/>
      <c r="BI28" s="25"/>
      <c r="BJ28" s="25"/>
      <c r="BK28" s="25"/>
      <c r="BL28" s="25"/>
      <c r="BM28" s="25"/>
      <c r="BN28" s="25"/>
      <c r="BO28" s="25"/>
      <c r="BP28" s="25"/>
      <c r="BQ28" s="25"/>
      <c r="BR28" s="25"/>
      <c r="BS28" s="25"/>
      <c r="BT28" s="25"/>
      <c r="BU28" s="25"/>
      <c r="BV28" s="25"/>
      <c r="BW28" s="25"/>
      <c r="BX28" s="25"/>
      <c r="BY28" s="25"/>
      <c r="BZ28" s="25"/>
      <c r="CA28" s="25"/>
      <c r="CB28" s="25"/>
      <c r="CC28" s="25"/>
      <c r="CD28" s="25"/>
      <c r="CE28" s="25"/>
      <c r="CF28" s="25"/>
      <c r="CG28" s="25"/>
      <c r="CH28" s="25"/>
      <c r="CI28" s="25"/>
      <c r="CJ28" s="25"/>
      <c r="CK28" s="25"/>
      <c r="CL28" s="25"/>
      <c r="CM28" s="25"/>
      <c r="CN28" s="25"/>
      <c r="CO28" s="25"/>
      <c r="CP28" s="25"/>
      <c r="CQ28" s="25"/>
      <c r="CR28" s="25"/>
      <c r="CS28" s="25"/>
      <c r="CT28" s="25"/>
      <c r="CU28" s="25"/>
      <c r="CV28" s="25"/>
      <c r="CW28" s="25"/>
      <c r="CX28" s="25"/>
      <c r="CY28" s="25"/>
      <c r="CZ28" s="25"/>
      <c r="DA28" s="25"/>
      <c r="DB28" s="25"/>
      <c r="DC28" s="25"/>
      <c r="DD28" s="25"/>
      <c r="DE28" s="25"/>
      <c r="DF28" s="25"/>
      <c r="DG28" s="25"/>
      <c r="DH28" s="25"/>
      <c r="DI28" s="25"/>
      <c r="DJ28" s="25"/>
      <c r="DK28" s="25"/>
      <c r="DL28" s="25"/>
      <c r="DM28" s="25"/>
      <c r="DN28" s="25"/>
      <c r="DO28" s="25"/>
      <c r="DP28" s="25"/>
      <c r="DQ28" s="25"/>
      <c r="DR28" s="25"/>
      <c r="DS28" s="25"/>
      <c r="DT28" s="25"/>
      <c r="DU28" s="25"/>
      <c r="DV28" s="25"/>
      <c r="DW28" s="38"/>
      <c r="DX28" s="25"/>
      <c r="DY28" s="25"/>
      <c r="DZ28" s="25"/>
      <c r="EA28" s="25"/>
      <c r="EB28" s="25"/>
      <c r="EC28" s="25"/>
      <c r="ED28" s="25"/>
      <c r="EE28" s="25"/>
      <c r="EF28" s="25"/>
      <c r="EG28" s="25"/>
      <c r="EH28" s="25"/>
      <c r="EI28" s="25"/>
      <c r="EJ28" s="25"/>
      <c r="EK28" s="25"/>
      <c r="EL28" s="25"/>
      <c r="EM28" s="25"/>
      <c r="EN28" s="25"/>
      <c r="EO28" s="25"/>
      <c r="EP28" s="25"/>
      <c r="EQ28" s="25"/>
      <c r="ER28" s="38"/>
      <c r="ES28" s="25"/>
      <c r="ET28" s="25"/>
      <c r="EU28" s="25"/>
      <c r="EV28" s="25"/>
      <c r="EW28" s="25"/>
      <c r="EX28" s="25"/>
      <c r="EY28" s="25"/>
      <c r="EZ28" s="25"/>
      <c r="FA28" s="25"/>
      <c r="FB28" s="25"/>
      <c r="FC28" s="25"/>
      <c r="FD28" s="25"/>
      <c r="FE28" s="25"/>
      <c r="FF28" s="25"/>
      <c r="FG28" s="25"/>
      <c r="FH28" s="25"/>
      <c r="FI28" s="25"/>
      <c r="FJ28" s="25"/>
      <c r="FK28" s="25"/>
      <c r="FL28" s="25"/>
      <c r="FM28" s="25"/>
      <c r="FN28" s="25"/>
      <c r="FO28" s="25"/>
      <c r="FP28" s="25"/>
      <c r="FQ28" s="25"/>
      <c r="FR28" s="25"/>
      <c r="FS28" s="25"/>
      <c r="FT28" s="25"/>
      <c r="FU28" s="25"/>
      <c r="FV28" s="25"/>
      <c r="FW28" s="25"/>
      <c r="FX28" s="25"/>
      <c r="FY28" s="25"/>
      <c r="FZ28" s="25"/>
      <c r="GA28" s="25"/>
      <c r="GB28" s="25"/>
      <c r="GC28" s="25"/>
      <c r="GD28" s="25"/>
      <c r="GE28" s="25"/>
      <c r="GF28" s="25"/>
      <c r="GG28" s="25"/>
      <c r="GH28" s="25"/>
      <c r="GI28" s="25"/>
      <c r="GJ28" s="25"/>
      <c r="GK28" s="25"/>
      <c r="GL28" s="25"/>
      <c r="GM28" s="25"/>
      <c r="GN28" s="25"/>
      <c r="GO28" s="25"/>
      <c r="GP28" s="25"/>
      <c r="GQ28" s="25"/>
      <c r="GR28" s="25"/>
      <c r="GS28" s="25"/>
      <c r="GT28" s="25"/>
      <c r="GU28" s="25"/>
      <c r="GV28" s="25"/>
      <c r="GW28" s="25"/>
      <c r="GX28" s="25"/>
      <c r="GY28" s="25"/>
      <c r="GZ28" s="25"/>
      <c r="HA28" s="25"/>
      <c r="HB28" s="25"/>
      <c r="HC28" s="25"/>
      <c r="HD28" s="25"/>
      <c r="HE28" s="25"/>
      <c r="HF28" s="25"/>
      <c r="HG28" s="25"/>
      <c r="HH28" s="25"/>
      <c r="HI28" s="25"/>
      <c r="HJ28" s="25"/>
      <c r="HK28" s="25"/>
      <c r="HL28" s="25"/>
      <c r="HM28" s="25"/>
      <c r="HN28" s="25"/>
      <c r="HO28" s="25"/>
      <c r="HP28" s="25"/>
      <c r="HQ28" s="25"/>
      <c r="HR28" s="25"/>
      <c r="HS28" s="25"/>
      <c r="HT28" s="25"/>
      <c r="HU28" s="25"/>
      <c r="HV28" s="25"/>
      <c r="HW28" s="25"/>
      <c r="HX28" s="25"/>
      <c r="HY28" s="25"/>
      <c r="HZ28" s="25"/>
      <c r="IA28" s="25"/>
      <c r="IB28" s="25"/>
      <c r="IC28" s="25"/>
      <c r="ID28" s="25"/>
      <c r="IE28" s="25"/>
      <c r="IF28" s="25"/>
      <c r="IG28" s="25"/>
      <c r="IH28" s="25"/>
      <c r="II28" s="25"/>
      <c r="IJ28" s="25"/>
      <c r="IK28" s="25"/>
      <c r="IL28" s="25"/>
      <c r="IM28" s="25"/>
      <c r="IN28" s="25"/>
      <c r="IO28" s="25"/>
      <c r="IP28" s="25"/>
      <c r="IQ28" s="25"/>
      <c r="IR28" s="25"/>
      <c r="IS28" s="25"/>
      <c r="IT28" s="25"/>
      <c r="IU28" s="25"/>
      <c r="IV28" s="25"/>
      <c r="IW28" s="25"/>
      <c r="IX28" s="25"/>
      <c r="IY28" s="25"/>
      <c r="IZ28" s="25"/>
      <c r="JA28" s="25"/>
      <c r="JB28" s="25"/>
      <c r="JC28" s="25"/>
      <c r="JD28" s="25"/>
      <c r="JE28" s="25"/>
      <c r="JF28" s="25"/>
      <c r="JG28" s="38"/>
      <c r="JH28" s="25"/>
      <c r="JI28" s="25"/>
      <c r="JJ28" s="25"/>
      <c r="JK28" s="25"/>
      <c r="JL28" s="25"/>
      <c r="JM28" s="25"/>
      <c r="JN28" s="25"/>
      <c r="JO28" s="25"/>
      <c r="JP28" s="25"/>
      <c r="JQ28" s="25"/>
      <c r="JR28" s="25"/>
      <c r="JS28" s="25"/>
      <c r="JT28" s="25"/>
      <c r="JU28" s="25"/>
      <c r="JV28" s="25"/>
      <c r="JW28" s="25"/>
      <c r="JX28" s="25"/>
      <c r="JY28" s="25"/>
      <c r="JZ28" s="25"/>
      <c r="KA28" s="25"/>
      <c r="KB28" s="38"/>
    </row>
    <row r="29" spans="2:288" ht="15" customHeight="1" x14ac:dyDescent="0.25">
      <c r="B29" s="285" t="s">
        <v>516</v>
      </c>
      <c r="C29" s="287" t="str">
        <v/>
      </c>
      <c r="D29" s="287" t="str">
        <v/>
      </c>
      <c r="E29" s="287" t="str">
        <v/>
      </c>
      <c r="F29" s="287" t="str">
        <v/>
      </c>
      <c r="G29" s="521" t="str">
        <v/>
      </c>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c r="BD29" s="25"/>
      <c r="BE29" s="25"/>
      <c r="BF29" s="25"/>
      <c r="BG29" s="25"/>
      <c r="BH29" s="25"/>
      <c r="BI29" s="25"/>
      <c r="BJ29" s="25"/>
      <c r="BK29" s="25"/>
      <c r="BL29" s="25"/>
      <c r="BM29" s="25"/>
      <c r="BN29" s="25"/>
      <c r="BO29" s="25"/>
      <c r="BP29" s="25"/>
      <c r="BQ29" s="25"/>
      <c r="BR29" s="25"/>
      <c r="BS29" s="25"/>
      <c r="BT29" s="25"/>
      <c r="BU29" s="25"/>
      <c r="BV29" s="25"/>
      <c r="BW29" s="25"/>
      <c r="BX29" s="25"/>
      <c r="BY29" s="25"/>
      <c r="BZ29" s="25"/>
      <c r="CA29" s="25"/>
      <c r="CB29" s="25"/>
      <c r="CC29" s="25"/>
      <c r="CD29" s="25"/>
      <c r="CE29" s="25"/>
      <c r="CF29" s="25"/>
      <c r="CG29" s="25"/>
      <c r="CH29" s="25"/>
      <c r="CI29" s="25"/>
      <c r="CJ29" s="25"/>
      <c r="CK29" s="25"/>
      <c r="CL29" s="25"/>
      <c r="CM29" s="25"/>
      <c r="CN29" s="25"/>
      <c r="CO29" s="25"/>
      <c r="CP29" s="25"/>
      <c r="CQ29" s="25"/>
      <c r="CR29" s="25"/>
      <c r="CS29" s="25"/>
      <c r="CT29" s="25"/>
      <c r="CU29" s="25"/>
      <c r="CV29" s="25"/>
      <c r="CW29" s="25"/>
      <c r="CX29" s="25"/>
      <c r="CY29" s="25"/>
      <c r="CZ29" s="25"/>
      <c r="DA29" s="25"/>
      <c r="DB29" s="25"/>
      <c r="DC29" s="25"/>
      <c r="DD29" s="25"/>
      <c r="DE29" s="25"/>
      <c r="DF29" s="25"/>
      <c r="DG29" s="25"/>
      <c r="DH29" s="25"/>
      <c r="DI29" s="25"/>
      <c r="DJ29" s="25"/>
      <c r="DK29" s="25"/>
      <c r="DL29" s="25"/>
      <c r="DM29" s="25"/>
      <c r="DN29" s="25"/>
      <c r="DO29" s="25"/>
      <c r="DP29" s="25"/>
      <c r="DQ29" s="25"/>
      <c r="DR29" s="25"/>
      <c r="DS29" s="25"/>
      <c r="DT29" s="25"/>
      <c r="DU29" s="25"/>
      <c r="DV29" s="25"/>
      <c r="DW29" s="38"/>
      <c r="DX29" s="25"/>
      <c r="DY29" s="25"/>
      <c r="DZ29" s="25"/>
      <c r="EA29" s="25"/>
      <c r="EB29" s="25"/>
      <c r="EC29" s="25"/>
      <c r="ED29" s="25"/>
      <c r="EE29" s="25"/>
      <c r="EF29" s="25"/>
      <c r="EG29" s="25"/>
      <c r="EH29" s="25"/>
      <c r="EI29" s="25"/>
      <c r="EJ29" s="25"/>
      <c r="EK29" s="25"/>
      <c r="EL29" s="25"/>
      <c r="EM29" s="25"/>
      <c r="EN29" s="25"/>
      <c r="EO29" s="25"/>
      <c r="EP29" s="25"/>
      <c r="EQ29" s="25"/>
      <c r="ER29" s="38"/>
      <c r="ES29" s="25"/>
      <c r="ET29" s="25"/>
      <c r="EU29" s="25"/>
      <c r="EV29" s="25"/>
      <c r="EW29" s="25"/>
      <c r="EX29" s="25"/>
      <c r="EY29" s="25"/>
      <c r="EZ29" s="25"/>
      <c r="FA29" s="25"/>
      <c r="FB29" s="25"/>
      <c r="FC29" s="25"/>
      <c r="FD29" s="25"/>
      <c r="FE29" s="25"/>
      <c r="FF29" s="25"/>
      <c r="FG29" s="25"/>
      <c r="FH29" s="25"/>
      <c r="FI29" s="25"/>
      <c r="FJ29" s="25"/>
      <c r="FK29" s="25"/>
      <c r="FL29" s="25"/>
      <c r="FM29" s="25"/>
      <c r="FN29" s="25"/>
      <c r="FO29" s="25"/>
      <c r="FP29" s="25"/>
      <c r="FQ29" s="25"/>
      <c r="FR29" s="25"/>
      <c r="FS29" s="25"/>
      <c r="FT29" s="25"/>
      <c r="FU29" s="25"/>
      <c r="FV29" s="25"/>
      <c r="FW29" s="25"/>
      <c r="FX29" s="25"/>
      <c r="FY29" s="25"/>
      <c r="FZ29" s="25"/>
      <c r="GA29" s="25"/>
      <c r="GB29" s="25"/>
      <c r="GC29" s="25"/>
      <c r="GD29" s="25"/>
      <c r="GE29" s="25"/>
      <c r="GF29" s="25"/>
      <c r="GG29" s="25"/>
      <c r="GH29" s="25"/>
      <c r="GI29" s="25"/>
      <c r="GJ29" s="25"/>
      <c r="GK29" s="25"/>
      <c r="GL29" s="25"/>
      <c r="GM29" s="25"/>
      <c r="GN29" s="25"/>
      <c r="GO29" s="25"/>
      <c r="GP29" s="25"/>
      <c r="GQ29" s="25"/>
      <c r="GR29" s="25"/>
      <c r="GS29" s="25"/>
      <c r="GT29" s="25"/>
      <c r="GU29" s="25"/>
      <c r="GV29" s="25"/>
      <c r="GW29" s="25"/>
      <c r="GX29" s="25"/>
      <c r="GY29" s="25"/>
      <c r="GZ29" s="25"/>
      <c r="HA29" s="25"/>
      <c r="HB29" s="25"/>
      <c r="HC29" s="25"/>
      <c r="HD29" s="25"/>
      <c r="HE29" s="25"/>
      <c r="HF29" s="25"/>
      <c r="HG29" s="25"/>
      <c r="HH29" s="25"/>
      <c r="HI29" s="25"/>
      <c r="HJ29" s="25"/>
      <c r="HK29" s="25"/>
      <c r="HL29" s="25"/>
      <c r="HM29" s="25"/>
      <c r="HN29" s="25"/>
      <c r="HO29" s="25"/>
      <c r="HP29" s="25"/>
      <c r="HQ29" s="25"/>
      <c r="HR29" s="25"/>
      <c r="HS29" s="25"/>
      <c r="HT29" s="25"/>
      <c r="HU29" s="25"/>
      <c r="HV29" s="25"/>
      <c r="HW29" s="25"/>
      <c r="HX29" s="25"/>
      <c r="HY29" s="25"/>
      <c r="HZ29" s="25"/>
      <c r="IA29" s="25"/>
      <c r="IB29" s="25"/>
      <c r="IC29" s="25"/>
      <c r="ID29" s="25"/>
      <c r="IE29" s="25"/>
      <c r="IF29" s="25"/>
      <c r="IG29" s="25"/>
      <c r="IH29" s="25"/>
      <c r="II29" s="25"/>
      <c r="IJ29" s="25"/>
      <c r="IK29" s="25"/>
      <c r="IL29" s="25"/>
      <c r="IM29" s="25"/>
      <c r="IN29" s="25"/>
      <c r="IO29" s="25"/>
      <c r="IP29" s="25"/>
      <c r="IQ29" s="25"/>
      <c r="IR29" s="25"/>
      <c r="IS29" s="25"/>
      <c r="IT29" s="25"/>
      <c r="IU29" s="25"/>
      <c r="IV29" s="25"/>
      <c r="IW29" s="25"/>
      <c r="IX29" s="25"/>
      <c r="IY29" s="25"/>
      <c r="IZ29" s="25"/>
      <c r="JA29" s="25"/>
      <c r="JB29" s="25"/>
      <c r="JC29" s="25"/>
      <c r="JD29" s="25"/>
      <c r="JE29" s="25"/>
      <c r="JF29" s="25"/>
      <c r="JG29" s="38"/>
      <c r="JH29" s="25"/>
      <c r="JI29" s="25"/>
      <c r="JJ29" s="25"/>
      <c r="JK29" s="25"/>
      <c r="JL29" s="25"/>
      <c r="JM29" s="25"/>
      <c r="JN29" s="25"/>
      <c r="JO29" s="25"/>
      <c r="JP29" s="25"/>
      <c r="JQ29" s="25"/>
      <c r="JR29" s="25"/>
      <c r="JS29" s="25"/>
      <c r="JT29" s="25"/>
      <c r="JU29" s="25"/>
      <c r="JV29" s="25"/>
      <c r="JW29" s="25"/>
      <c r="JX29" s="25"/>
      <c r="JY29" s="25"/>
      <c r="JZ29" s="25"/>
      <c r="KA29" s="25"/>
      <c r="KB29" s="38"/>
    </row>
    <row r="30" spans="2:288" ht="15" customHeight="1" x14ac:dyDescent="0.25">
      <c r="B30" s="285" t="s">
        <v>517</v>
      </c>
      <c r="C30" s="287" t="str">
        <v/>
      </c>
      <c r="D30" s="287" t="str">
        <v/>
      </c>
      <c r="E30" s="287" t="str">
        <v/>
      </c>
      <c r="F30" s="287" t="str">
        <v/>
      </c>
      <c r="G30" s="521" t="str">
        <v/>
      </c>
      <c r="H30" s="25"/>
      <c r="I30" s="2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c r="BD30" s="25"/>
      <c r="BE30" s="25"/>
      <c r="BF30" s="25"/>
      <c r="BG30" s="25"/>
      <c r="BH30" s="25"/>
      <c r="BI30" s="25"/>
      <c r="BJ30" s="25"/>
      <c r="BK30" s="25"/>
      <c r="BL30" s="25"/>
      <c r="BM30" s="25"/>
      <c r="BN30" s="25"/>
      <c r="BO30" s="25"/>
      <c r="BP30" s="25"/>
      <c r="BQ30" s="25"/>
      <c r="BR30" s="25"/>
      <c r="BS30" s="25"/>
      <c r="BT30" s="25"/>
      <c r="BU30" s="25"/>
      <c r="BV30" s="25"/>
      <c r="BW30" s="25"/>
      <c r="BX30" s="25"/>
      <c r="BY30" s="25"/>
      <c r="BZ30" s="25"/>
      <c r="CA30" s="25"/>
      <c r="CB30" s="25"/>
      <c r="CC30" s="25"/>
      <c r="CD30" s="25"/>
      <c r="CE30" s="25"/>
      <c r="CF30" s="25"/>
      <c r="CG30" s="25"/>
      <c r="CH30" s="25"/>
      <c r="CI30" s="25"/>
      <c r="CJ30" s="25"/>
      <c r="CK30" s="25"/>
      <c r="CL30" s="25"/>
      <c r="CM30" s="25"/>
      <c r="CN30" s="25"/>
      <c r="CO30" s="25"/>
      <c r="CP30" s="25"/>
      <c r="CQ30" s="25"/>
      <c r="CR30" s="25"/>
      <c r="CS30" s="25"/>
      <c r="CT30" s="25"/>
      <c r="CU30" s="25"/>
      <c r="CV30" s="25"/>
      <c r="CW30" s="25"/>
      <c r="CX30" s="25"/>
      <c r="CY30" s="25"/>
      <c r="CZ30" s="25"/>
      <c r="DA30" s="25"/>
      <c r="DB30" s="25"/>
      <c r="DC30" s="25"/>
      <c r="DD30" s="25"/>
      <c r="DE30" s="25"/>
      <c r="DF30" s="25"/>
      <c r="DG30" s="25"/>
      <c r="DH30" s="25"/>
      <c r="DI30" s="25"/>
      <c r="DJ30" s="25"/>
      <c r="DK30" s="25"/>
      <c r="DL30" s="25"/>
      <c r="DM30" s="25"/>
      <c r="DN30" s="25"/>
      <c r="DO30" s="25"/>
      <c r="DP30" s="25"/>
      <c r="DQ30" s="25"/>
      <c r="DR30" s="25"/>
      <c r="DS30" s="25"/>
      <c r="DT30" s="25"/>
      <c r="DU30" s="25"/>
      <c r="DV30" s="25"/>
      <c r="DW30" s="38"/>
      <c r="DX30" s="25"/>
      <c r="DY30" s="25"/>
      <c r="DZ30" s="25"/>
      <c r="EA30" s="25"/>
      <c r="EB30" s="25"/>
      <c r="EC30" s="25"/>
      <c r="ED30" s="25"/>
      <c r="EE30" s="25"/>
      <c r="EF30" s="25"/>
      <c r="EG30" s="25"/>
      <c r="EH30" s="25"/>
      <c r="EI30" s="25"/>
      <c r="EJ30" s="25"/>
      <c r="EK30" s="25"/>
      <c r="EL30" s="25"/>
      <c r="EM30" s="25"/>
      <c r="EN30" s="25"/>
      <c r="EO30" s="25"/>
      <c r="EP30" s="25"/>
      <c r="EQ30" s="25"/>
      <c r="ER30" s="38"/>
      <c r="ES30" s="25"/>
      <c r="ET30" s="25"/>
      <c r="EU30" s="25"/>
      <c r="EV30" s="25"/>
      <c r="EW30" s="25"/>
      <c r="EX30" s="25"/>
      <c r="EY30" s="25"/>
      <c r="EZ30" s="25"/>
      <c r="FA30" s="25"/>
      <c r="FB30" s="25"/>
      <c r="FC30" s="25"/>
      <c r="FD30" s="25"/>
      <c r="FE30" s="25"/>
      <c r="FF30" s="25"/>
      <c r="FG30" s="25"/>
      <c r="FH30" s="25"/>
      <c r="FI30" s="25"/>
      <c r="FJ30" s="25"/>
      <c r="FK30" s="25"/>
      <c r="FL30" s="25"/>
      <c r="FM30" s="25"/>
      <c r="FN30" s="25"/>
      <c r="FO30" s="25"/>
      <c r="FP30" s="25"/>
      <c r="FQ30" s="25"/>
      <c r="FR30" s="25"/>
      <c r="FS30" s="25"/>
      <c r="FT30" s="25"/>
      <c r="FU30" s="25"/>
      <c r="FV30" s="25"/>
      <c r="FW30" s="25"/>
      <c r="FX30" s="25"/>
      <c r="FY30" s="25"/>
      <c r="FZ30" s="25"/>
      <c r="GA30" s="25"/>
      <c r="GB30" s="25"/>
      <c r="GC30" s="25"/>
      <c r="GD30" s="25"/>
      <c r="GE30" s="25"/>
      <c r="GF30" s="25"/>
      <c r="GG30" s="25"/>
      <c r="GH30" s="25"/>
      <c r="GI30" s="25"/>
      <c r="GJ30" s="25"/>
      <c r="GK30" s="25"/>
      <c r="GL30" s="25"/>
      <c r="GM30" s="25"/>
      <c r="GN30" s="25"/>
      <c r="GO30" s="25"/>
      <c r="GP30" s="25"/>
      <c r="GQ30" s="25"/>
      <c r="GR30" s="25"/>
      <c r="GS30" s="25"/>
      <c r="GT30" s="25"/>
      <c r="GU30" s="25"/>
      <c r="GV30" s="25"/>
      <c r="GW30" s="25"/>
      <c r="GX30" s="25"/>
      <c r="GY30" s="25"/>
      <c r="GZ30" s="25"/>
      <c r="HA30" s="25"/>
      <c r="HB30" s="25"/>
      <c r="HC30" s="25"/>
      <c r="HD30" s="25"/>
      <c r="HE30" s="25"/>
      <c r="HF30" s="25"/>
      <c r="HG30" s="25"/>
      <c r="HH30" s="25"/>
      <c r="HI30" s="25"/>
      <c r="HJ30" s="25"/>
      <c r="HK30" s="25"/>
      <c r="HL30" s="25"/>
      <c r="HM30" s="25"/>
      <c r="HN30" s="25"/>
      <c r="HO30" s="25"/>
      <c r="HP30" s="25"/>
      <c r="HQ30" s="25"/>
      <c r="HR30" s="25"/>
      <c r="HS30" s="25"/>
      <c r="HT30" s="25"/>
      <c r="HU30" s="25"/>
      <c r="HV30" s="25"/>
      <c r="HW30" s="25"/>
      <c r="HX30" s="25"/>
      <c r="HY30" s="25"/>
      <c r="HZ30" s="25"/>
      <c r="IA30" s="25"/>
      <c r="IB30" s="25"/>
      <c r="IC30" s="25"/>
      <c r="ID30" s="25"/>
      <c r="IE30" s="25"/>
      <c r="IF30" s="25"/>
      <c r="IG30" s="25"/>
      <c r="IH30" s="25"/>
      <c r="II30" s="25"/>
      <c r="IJ30" s="25"/>
      <c r="IK30" s="25"/>
      <c r="IL30" s="25"/>
      <c r="IM30" s="25"/>
      <c r="IN30" s="25"/>
      <c r="IO30" s="25"/>
      <c r="IP30" s="25"/>
      <c r="IQ30" s="25"/>
      <c r="IR30" s="25"/>
      <c r="IS30" s="25"/>
      <c r="IT30" s="25"/>
      <c r="IU30" s="25"/>
      <c r="IV30" s="25"/>
      <c r="IW30" s="25"/>
      <c r="IX30" s="25"/>
      <c r="IY30" s="25"/>
      <c r="IZ30" s="25"/>
      <c r="JA30" s="25"/>
      <c r="JB30" s="25"/>
      <c r="JC30" s="25"/>
      <c r="JD30" s="25"/>
      <c r="JE30" s="25"/>
      <c r="JF30" s="25"/>
      <c r="JG30" s="38"/>
      <c r="JH30" s="25"/>
      <c r="JI30" s="25"/>
      <c r="JJ30" s="25"/>
      <c r="JK30" s="25"/>
      <c r="JL30" s="25"/>
      <c r="JM30" s="25"/>
      <c r="JN30" s="25"/>
      <c r="JO30" s="25"/>
      <c r="JP30" s="25"/>
      <c r="JQ30" s="25"/>
      <c r="JR30" s="25"/>
      <c r="JS30" s="25"/>
      <c r="JT30" s="25"/>
      <c r="JU30" s="25"/>
      <c r="JV30" s="25"/>
      <c r="JW30" s="25"/>
      <c r="JX30" s="25"/>
      <c r="JY30" s="25"/>
      <c r="JZ30" s="25"/>
      <c r="KA30" s="25"/>
      <c r="KB30" s="38"/>
    </row>
    <row r="31" spans="2:288" ht="15" customHeight="1" x14ac:dyDescent="0.25">
      <c r="B31" s="285" t="s">
        <v>518</v>
      </c>
      <c r="C31" s="287" t="str">
        <v/>
      </c>
      <c r="D31" s="287" t="str">
        <v/>
      </c>
      <c r="E31" s="287" t="str">
        <v/>
      </c>
      <c r="F31" s="287" t="str">
        <v/>
      </c>
      <c r="G31" s="521" t="str">
        <v/>
      </c>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c r="AW31" s="25"/>
      <c r="AX31" s="25"/>
      <c r="AY31" s="25"/>
      <c r="AZ31" s="25"/>
      <c r="BA31" s="25"/>
      <c r="BB31" s="25"/>
      <c r="BC31" s="25"/>
      <c r="BD31" s="25"/>
      <c r="BE31" s="25"/>
      <c r="BF31" s="25"/>
      <c r="BG31" s="25"/>
      <c r="BH31" s="25"/>
      <c r="BI31" s="25"/>
      <c r="BJ31" s="25"/>
      <c r="BK31" s="25"/>
      <c r="BL31" s="25"/>
      <c r="BM31" s="25"/>
      <c r="BN31" s="25"/>
      <c r="BO31" s="25"/>
      <c r="BP31" s="25"/>
      <c r="BQ31" s="25"/>
      <c r="BR31" s="25"/>
      <c r="BS31" s="25"/>
      <c r="BT31" s="25"/>
      <c r="BU31" s="25"/>
      <c r="BV31" s="25"/>
      <c r="BW31" s="25"/>
      <c r="BX31" s="25"/>
      <c r="BY31" s="25"/>
      <c r="BZ31" s="25"/>
      <c r="CA31" s="25"/>
      <c r="CB31" s="25"/>
      <c r="CC31" s="25"/>
      <c r="CD31" s="25"/>
      <c r="CE31" s="25"/>
      <c r="CF31" s="25"/>
      <c r="CG31" s="25"/>
      <c r="CH31" s="25"/>
      <c r="CI31" s="25"/>
      <c r="CJ31" s="25"/>
      <c r="CK31" s="25"/>
      <c r="CL31" s="25"/>
      <c r="CM31" s="25"/>
      <c r="CN31" s="25"/>
      <c r="CO31" s="25"/>
      <c r="CP31" s="25"/>
      <c r="CQ31" s="25"/>
      <c r="CR31" s="25"/>
      <c r="CS31" s="25"/>
      <c r="CT31" s="25"/>
      <c r="CU31" s="25"/>
      <c r="CV31" s="25"/>
      <c r="CW31" s="25"/>
      <c r="CX31" s="25"/>
      <c r="CY31" s="25"/>
      <c r="CZ31" s="25"/>
      <c r="DA31" s="25"/>
      <c r="DB31" s="25"/>
      <c r="DC31" s="25"/>
      <c r="DD31" s="25"/>
      <c r="DE31" s="25"/>
      <c r="DF31" s="25"/>
      <c r="DG31" s="25"/>
      <c r="DH31" s="25"/>
      <c r="DI31" s="25"/>
      <c r="DJ31" s="25"/>
      <c r="DK31" s="25"/>
      <c r="DL31" s="25"/>
      <c r="DM31" s="25"/>
      <c r="DN31" s="25"/>
      <c r="DO31" s="25"/>
      <c r="DP31" s="25"/>
      <c r="DQ31" s="25"/>
      <c r="DR31" s="25"/>
      <c r="DS31" s="25"/>
      <c r="DT31" s="25"/>
      <c r="DU31" s="25"/>
      <c r="DV31" s="25"/>
      <c r="DW31" s="38"/>
      <c r="DX31" s="25"/>
      <c r="DY31" s="25"/>
      <c r="DZ31" s="25"/>
      <c r="EA31" s="25"/>
      <c r="EB31" s="25"/>
      <c r="EC31" s="25"/>
      <c r="ED31" s="25"/>
      <c r="EE31" s="25"/>
      <c r="EF31" s="25"/>
      <c r="EG31" s="25"/>
      <c r="EH31" s="25"/>
      <c r="EI31" s="25"/>
      <c r="EJ31" s="25"/>
      <c r="EK31" s="25"/>
      <c r="EL31" s="25"/>
      <c r="EM31" s="25"/>
      <c r="EN31" s="25"/>
      <c r="EO31" s="25"/>
      <c r="EP31" s="25"/>
      <c r="EQ31" s="25"/>
      <c r="ER31" s="38"/>
      <c r="ES31" s="25"/>
      <c r="ET31" s="25"/>
      <c r="EU31" s="25"/>
      <c r="EV31" s="25"/>
      <c r="EW31" s="25"/>
      <c r="EX31" s="25"/>
      <c r="EY31" s="25"/>
      <c r="EZ31" s="25"/>
      <c r="FA31" s="25"/>
      <c r="FB31" s="25"/>
      <c r="FC31" s="25"/>
      <c r="FD31" s="25"/>
      <c r="FE31" s="25"/>
      <c r="FF31" s="25"/>
      <c r="FG31" s="25"/>
      <c r="FH31" s="25"/>
      <c r="FI31" s="25"/>
      <c r="FJ31" s="25"/>
      <c r="FK31" s="25"/>
      <c r="FL31" s="25"/>
      <c r="FM31" s="25"/>
      <c r="FN31" s="25"/>
      <c r="FO31" s="25"/>
      <c r="FP31" s="25"/>
      <c r="FQ31" s="25"/>
      <c r="FR31" s="25"/>
      <c r="FS31" s="25"/>
      <c r="FT31" s="25"/>
      <c r="FU31" s="25"/>
      <c r="FV31" s="25"/>
      <c r="FW31" s="25"/>
      <c r="FX31" s="25"/>
      <c r="FY31" s="25"/>
      <c r="FZ31" s="25"/>
      <c r="GA31" s="25"/>
      <c r="GB31" s="25"/>
      <c r="GC31" s="25"/>
      <c r="GD31" s="25"/>
      <c r="GE31" s="25"/>
      <c r="GF31" s="25"/>
      <c r="GG31" s="25"/>
      <c r="GH31" s="25"/>
      <c r="GI31" s="25"/>
      <c r="GJ31" s="25"/>
      <c r="GK31" s="25"/>
      <c r="GL31" s="25"/>
      <c r="GM31" s="25"/>
      <c r="GN31" s="25"/>
      <c r="GO31" s="25"/>
      <c r="GP31" s="25"/>
      <c r="GQ31" s="25"/>
      <c r="GR31" s="25"/>
      <c r="GS31" s="25"/>
      <c r="GT31" s="25"/>
      <c r="GU31" s="25"/>
      <c r="GV31" s="25"/>
      <c r="GW31" s="25"/>
      <c r="GX31" s="25"/>
      <c r="GY31" s="25"/>
      <c r="GZ31" s="25"/>
      <c r="HA31" s="25"/>
      <c r="HB31" s="25"/>
      <c r="HC31" s="25"/>
      <c r="HD31" s="25"/>
      <c r="HE31" s="25"/>
      <c r="HF31" s="25"/>
      <c r="HG31" s="25"/>
      <c r="HH31" s="25"/>
      <c r="HI31" s="25"/>
      <c r="HJ31" s="25"/>
      <c r="HK31" s="25"/>
      <c r="HL31" s="25"/>
      <c r="HM31" s="25"/>
      <c r="HN31" s="25"/>
      <c r="HO31" s="25"/>
      <c r="HP31" s="25"/>
      <c r="HQ31" s="25"/>
      <c r="HR31" s="25"/>
      <c r="HS31" s="25"/>
      <c r="HT31" s="25"/>
      <c r="HU31" s="25"/>
      <c r="HV31" s="25"/>
      <c r="HW31" s="25"/>
      <c r="HX31" s="25"/>
      <c r="HY31" s="25"/>
      <c r="HZ31" s="25"/>
      <c r="IA31" s="25"/>
      <c r="IB31" s="25"/>
      <c r="IC31" s="25"/>
      <c r="ID31" s="25"/>
      <c r="IE31" s="25"/>
      <c r="IF31" s="25"/>
      <c r="IG31" s="25"/>
      <c r="IH31" s="25"/>
      <c r="II31" s="25"/>
      <c r="IJ31" s="25"/>
      <c r="IK31" s="25"/>
      <c r="IL31" s="25"/>
      <c r="IM31" s="25"/>
      <c r="IN31" s="25"/>
      <c r="IO31" s="25"/>
      <c r="IP31" s="25"/>
      <c r="IQ31" s="25"/>
      <c r="IR31" s="25"/>
      <c r="IS31" s="25"/>
      <c r="IT31" s="25"/>
      <c r="IU31" s="25"/>
      <c r="IV31" s="25"/>
      <c r="IW31" s="25"/>
      <c r="IX31" s="25"/>
      <c r="IY31" s="25"/>
      <c r="IZ31" s="25"/>
      <c r="JA31" s="25"/>
      <c r="JB31" s="25"/>
      <c r="JC31" s="25"/>
      <c r="JD31" s="25"/>
      <c r="JE31" s="25"/>
      <c r="JF31" s="25"/>
      <c r="JG31" s="38"/>
      <c r="JH31" s="25"/>
      <c r="JI31" s="25"/>
      <c r="JJ31" s="25"/>
      <c r="JK31" s="25"/>
      <c r="JL31" s="25"/>
      <c r="JM31" s="25"/>
      <c r="JN31" s="25"/>
      <c r="JO31" s="25"/>
      <c r="JP31" s="25"/>
      <c r="JQ31" s="25"/>
      <c r="JR31" s="25"/>
      <c r="JS31" s="25"/>
      <c r="JT31" s="25"/>
      <c r="JU31" s="25"/>
      <c r="JV31" s="25"/>
      <c r="JW31" s="25"/>
      <c r="JX31" s="25"/>
      <c r="JY31" s="25"/>
      <c r="JZ31" s="25"/>
      <c r="KA31" s="25"/>
      <c r="KB31" s="38"/>
    </row>
    <row r="32" spans="2:288" ht="15" customHeight="1" x14ac:dyDescent="0.25">
      <c r="B32" s="285" t="s">
        <v>519</v>
      </c>
      <c r="C32" s="287" t="str">
        <v/>
      </c>
      <c r="D32" s="287" t="str">
        <v/>
      </c>
      <c r="E32" s="287" t="str">
        <v/>
      </c>
      <c r="F32" s="287" t="str">
        <v/>
      </c>
      <c r="G32" s="521" t="str">
        <v/>
      </c>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c r="BE32" s="25"/>
      <c r="BF32" s="25"/>
      <c r="BG32" s="25"/>
      <c r="BH32" s="25"/>
      <c r="BI32" s="25"/>
      <c r="BJ32" s="25"/>
      <c r="BK32" s="25"/>
      <c r="BL32" s="25"/>
      <c r="BM32" s="25"/>
      <c r="BN32" s="25"/>
      <c r="BO32" s="25"/>
      <c r="BP32" s="25"/>
      <c r="BQ32" s="25"/>
      <c r="BR32" s="25"/>
      <c r="BS32" s="25"/>
      <c r="BT32" s="25"/>
      <c r="BU32" s="25"/>
      <c r="BV32" s="25"/>
      <c r="BW32" s="25"/>
      <c r="BX32" s="25"/>
      <c r="BY32" s="25"/>
      <c r="BZ32" s="25"/>
      <c r="CA32" s="25"/>
      <c r="CB32" s="25"/>
      <c r="CC32" s="25"/>
      <c r="CD32" s="25"/>
      <c r="CE32" s="25"/>
      <c r="CF32" s="25"/>
      <c r="CG32" s="25"/>
      <c r="CH32" s="25"/>
      <c r="CI32" s="25"/>
      <c r="CJ32" s="25"/>
      <c r="CK32" s="25"/>
      <c r="CL32" s="25"/>
      <c r="CM32" s="25"/>
      <c r="CN32" s="25"/>
      <c r="CO32" s="25"/>
      <c r="CP32" s="25"/>
      <c r="CQ32" s="25"/>
      <c r="CR32" s="25"/>
      <c r="CS32" s="25"/>
      <c r="CT32" s="25"/>
      <c r="CU32" s="25"/>
      <c r="CV32" s="25"/>
      <c r="CW32" s="25"/>
      <c r="CX32" s="25"/>
      <c r="CY32" s="25"/>
      <c r="CZ32" s="25"/>
      <c r="DA32" s="25"/>
      <c r="DB32" s="25"/>
      <c r="DC32" s="25"/>
      <c r="DD32" s="25"/>
      <c r="DE32" s="25"/>
      <c r="DF32" s="25"/>
      <c r="DG32" s="25"/>
      <c r="DH32" s="25"/>
      <c r="DI32" s="25"/>
      <c r="DJ32" s="25"/>
      <c r="DK32" s="25"/>
      <c r="DL32" s="25"/>
      <c r="DM32" s="25"/>
      <c r="DN32" s="25"/>
      <c r="DO32" s="25"/>
      <c r="DP32" s="25"/>
      <c r="DQ32" s="25"/>
      <c r="DR32" s="25"/>
      <c r="DS32" s="25"/>
      <c r="DT32" s="25"/>
      <c r="DU32" s="25"/>
      <c r="DV32" s="25"/>
      <c r="DW32" s="38"/>
      <c r="DX32" s="25"/>
      <c r="DY32" s="25"/>
      <c r="DZ32" s="25"/>
      <c r="EA32" s="25"/>
      <c r="EB32" s="25"/>
      <c r="EC32" s="25"/>
      <c r="ED32" s="25"/>
      <c r="EE32" s="25"/>
      <c r="EF32" s="25"/>
      <c r="EG32" s="25"/>
      <c r="EH32" s="25"/>
      <c r="EI32" s="25"/>
      <c r="EJ32" s="25"/>
      <c r="EK32" s="25"/>
      <c r="EL32" s="25"/>
      <c r="EM32" s="25"/>
      <c r="EN32" s="25"/>
      <c r="EO32" s="25"/>
      <c r="EP32" s="25"/>
      <c r="EQ32" s="25"/>
      <c r="ER32" s="38"/>
      <c r="ES32" s="25"/>
      <c r="ET32" s="25"/>
      <c r="EU32" s="25"/>
      <c r="EV32" s="25"/>
      <c r="EW32" s="25"/>
      <c r="EX32" s="25"/>
      <c r="EY32" s="25"/>
      <c r="EZ32" s="25"/>
      <c r="FA32" s="25"/>
      <c r="FB32" s="25"/>
      <c r="FC32" s="25"/>
      <c r="FD32" s="25"/>
      <c r="FE32" s="25"/>
      <c r="FF32" s="25"/>
      <c r="FG32" s="25"/>
      <c r="FH32" s="25"/>
      <c r="FI32" s="25"/>
      <c r="FJ32" s="25"/>
      <c r="FK32" s="25"/>
      <c r="FL32" s="25"/>
      <c r="FM32" s="25"/>
      <c r="FN32" s="25"/>
      <c r="FO32" s="25"/>
      <c r="FP32" s="25"/>
      <c r="FQ32" s="25"/>
      <c r="FR32" s="25"/>
      <c r="FS32" s="25"/>
      <c r="FT32" s="25"/>
      <c r="FU32" s="25"/>
      <c r="FV32" s="25"/>
      <c r="FW32" s="25"/>
      <c r="FX32" s="25"/>
      <c r="FY32" s="25"/>
      <c r="FZ32" s="25"/>
      <c r="GA32" s="25"/>
      <c r="GB32" s="25"/>
      <c r="GC32" s="25"/>
      <c r="GD32" s="25"/>
      <c r="GE32" s="25"/>
      <c r="GF32" s="25"/>
      <c r="GG32" s="25"/>
      <c r="GH32" s="25"/>
      <c r="GI32" s="25"/>
      <c r="GJ32" s="25"/>
      <c r="GK32" s="25"/>
      <c r="GL32" s="25"/>
      <c r="GM32" s="25"/>
      <c r="GN32" s="25"/>
      <c r="GO32" s="25"/>
      <c r="GP32" s="25"/>
      <c r="GQ32" s="25"/>
      <c r="GR32" s="25"/>
      <c r="GS32" s="25"/>
      <c r="GT32" s="25"/>
      <c r="GU32" s="25"/>
      <c r="GV32" s="25"/>
      <c r="GW32" s="25"/>
      <c r="GX32" s="25"/>
      <c r="GY32" s="25"/>
      <c r="GZ32" s="25"/>
      <c r="HA32" s="25"/>
      <c r="HB32" s="25"/>
      <c r="HC32" s="25"/>
      <c r="HD32" s="25"/>
      <c r="HE32" s="25"/>
      <c r="HF32" s="25"/>
      <c r="HG32" s="25"/>
      <c r="HH32" s="25"/>
      <c r="HI32" s="25"/>
      <c r="HJ32" s="25"/>
      <c r="HK32" s="25"/>
      <c r="HL32" s="25"/>
      <c r="HM32" s="25"/>
      <c r="HN32" s="25"/>
      <c r="HO32" s="25"/>
      <c r="HP32" s="25"/>
      <c r="HQ32" s="25"/>
      <c r="HR32" s="25"/>
      <c r="HS32" s="25"/>
      <c r="HT32" s="25"/>
      <c r="HU32" s="25"/>
      <c r="HV32" s="25"/>
      <c r="HW32" s="25"/>
      <c r="HX32" s="25"/>
      <c r="HY32" s="25"/>
      <c r="HZ32" s="25"/>
      <c r="IA32" s="25"/>
      <c r="IB32" s="25"/>
      <c r="IC32" s="25"/>
      <c r="ID32" s="25"/>
      <c r="IE32" s="25"/>
      <c r="IF32" s="25"/>
      <c r="IG32" s="25"/>
      <c r="IH32" s="25"/>
      <c r="II32" s="25"/>
      <c r="IJ32" s="25"/>
      <c r="IK32" s="25"/>
      <c r="IL32" s="25"/>
      <c r="IM32" s="25"/>
      <c r="IN32" s="25"/>
      <c r="IO32" s="25"/>
      <c r="IP32" s="25"/>
      <c r="IQ32" s="25"/>
      <c r="IR32" s="25"/>
      <c r="IS32" s="25"/>
      <c r="IT32" s="25"/>
      <c r="IU32" s="25"/>
      <c r="IV32" s="25"/>
      <c r="IW32" s="25"/>
      <c r="IX32" s="25"/>
      <c r="IY32" s="25"/>
      <c r="IZ32" s="25"/>
      <c r="JA32" s="25"/>
      <c r="JB32" s="25"/>
      <c r="JC32" s="25"/>
      <c r="JD32" s="25"/>
      <c r="JE32" s="25"/>
      <c r="JF32" s="25"/>
      <c r="JG32" s="38"/>
      <c r="JH32" s="25"/>
      <c r="JI32" s="25"/>
      <c r="JJ32" s="25"/>
      <c r="JK32" s="25"/>
      <c r="JL32" s="25"/>
      <c r="JM32" s="25"/>
      <c r="JN32" s="25"/>
      <c r="JO32" s="25"/>
      <c r="JP32" s="25"/>
      <c r="JQ32" s="25"/>
      <c r="JR32" s="25"/>
      <c r="JS32" s="25"/>
      <c r="JT32" s="25"/>
      <c r="JU32" s="25"/>
      <c r="JV32" s="25"/>
      <c r="JW32" s="25"/>
      <c r="JX32" s="25"/>
      <c r="JY32" s="25"/>
      <c r="JZ32" s="25"/>
      <c r="KA32" s="25"/>
      <c r="KB32" s="38"/>
    </row>
    <row r="33" spans="2:288" ht="15" customHeight="1" x14ac:dyDescent="0.25">
      <c r="B33" s="285" t="s">
        <v>520</v>
      </c>
      <c r="C33" s="287" t="str">
        <v/>
      </c>
      <c r="D33" s="287" t="str">
        <v/>
      </c>
      <c r="E33" s="287" t="str">
        <v/>
      </c>
      <c r="F33" s="287" t="str">
        <v/>
      </c>
      <c r="G33" s="521" t="str">
        <v/>
      </c>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5"/>
      <c r="BB33" s="25"/>
      <c r="BC33" s="25"/>
      <c r="BD33" s="25"/>
      <c r="BE33" s="25"/>
      <c r="BF33" s="25"/>
      <c r="BG33" s="25"/>
      <c r="BH33" s="25"/>
      <c r="BI33" s="25"/>
      <c r="BJ33" s="25"/>
      <c r="BK33" s="25"/>
      <c r="BL33" s="25"/>
      <c r="BM33" s="25"/>
      <c r="BN33" s="25"/>
      <c r="BO33" s="25"/>
      <c r="BP33" s="25"/>
      <c r="BQ33" s="25"/>
      <c r="BR33" s="25"/>
      <c r="BS33" s="25"/>
      <c r="BT33" s="25"/>
      <c r="BU33" s="25"/>
      <c r="BV33" s="25"/>
      <c r="BW33" s="25"/>
      <c r="BX33" s="25"/>
      <c r="BY33" s="25"/>
      <c r="BZ33" s="25"/>
      <c r="CA33" s="25"/>
      <c r="CB33" s="25"/>
      <c r="CC33" s="25"/>
      <c r="CD33" s="25"/>
      <c r="CE33" s="25"/>
      <c r="CF33" s="25"/>
      <c r="CG33" s="25"/>
      <c r="CH33" s="25"/>
      <c r="CI33" s="25"/>
      <c r="CJ33" s="25"/>
      <c r="CK33" s="25"/>
      <c r="CL33" s="25"/>
      <c r="CM33" s="25"/>
      <c r="CN33" s="25"/>
      <c r="CO33" s="25"/>
      <c r="CP33" s="25"/>
      <c r="CQ33" s="25"/>
      <c r="CR33" s="25"/>
      <c r="CS33" s="25"/>
      <c r="CT33" s="25"/>
      <c r="CU33" s="25"/>
      <c r="CV33" s="25"/>
      <c r="CW33" s="25"/>
      <c r="CX33" s="25"/>
      <c r="CY33" s="25"/>
      <c r="CZ33" s="25"/>
      <c r="DA33" s="25"/>
      <c r="DB33" s="25"/>
      <c r="DC33" s="25"/>
      <c r="DD33" s="25"/>
      <c r="DE33" s="25"/>
      <c r="DF33" s="25"/>
      <c r="DG33" s="25"/>
      <c r="DH33" s="25"/>
      <c r="DI33" s="25"/>
      <c r="DJ33" s="25"/>
      <c r="DK33" s="25"/>
      <c r="DL33" s="25"/>
      <c r="DM33" s="25"/>
      <c r="DN33" s="25"/>
      <c r="DO33" s="25"/>
      <c r="DP33" s="25"/>
      <c r="DQ33" s="25"/>
      <c r="DR33" s="25"/>
      <c r="DS33" s="25"/>
      <c r="DT33" s="25"/>
      <c r="DU33" s="25"/>
      <c r="DV33" s="25"/>
      <c r="DW33" s="38"/>
      <c r="DX33" s="25"/>
      <c r="DY33" s="25"/>
      <c r="DZ33" s="25"/>
      <c r="EA33" s="25"/>
      <c r="EB33" s="25"/>
      <c r="EC33" s="25"/>
      <c r="ED33" s="25"/>
      <c r="EE33" s="25"/>
      <c r="EF33" s="25"/>
      <c r="EG33" s="25"/>
      <c r="EH33" s="25"/>
      <c r="EI33" s="25"/>
      <c r="EJ33" s="25"/>
      <c r="EK33" s="25"/>
      <c r="EL33" s="25"/>
      <c r="EM33" s="25"/>
      <c r="EN33" s="25"/>
      <c r="EO33" s="25"/>
      <c r="EP33" s="25"/>
      <c r="EQ33" s="25"/>
      <c r="ER33" s="38"/>
      <c r="ES33" s="25"/>
      <c r="ET33" s="25"/>
      <c r="EU33" s="25"/>
      <c r="EV33" s="25"/>
      <c r="EW33" s="25"/>
      <c r="EX33" s="25"/>
      <c r="EY33" s="25"/>
      <c r="EZ33" s="25"/>
      <c r="FA33" s="25"/>
      <c r="FB33" s="25"/>
      <c r="FC33" s="25"/>
      <c r="FD33" s="25"/>
      <c r="FE33" s="25"/>
      <c r="FF33" s="25"/>
      <c r="FG33" s="25"/>
      <c r="FH33" s="25"/>
      <c r="FI33" s="25"/>
      <c r="FJ33" s="25"/>
      <c r="FK33" s="25"/>
      <c r="FL33" s="25"/>
      <c r="FM33" s="25"/>
      <c r="FN33" s="25"/>
      <c r="FO33" s="25"/>
      <c r="FP33" s="25"/>
      <c r="FQ33" s="25"/>
      <c r="FR33" s="25"/>
      <c r="FS33" s="25"/>
      <c r="FT33" s="25"/>
      <c r="FU33" s="25"/>
      <c r="FV33" s="25"/>
      <c r="FW33" s="25"/>
      <c r="FX33" s="25"/>
      <c r="FY33" s="25"/>
      <c r="FZ33" s="25"/>
      <c r="GA33" s="25"/>
      <c r="GB33" s="25"/>
      <c r="GC33" s="25"/>
      <c r="GD33" s="25"/>
      <c r="GE33" s="25"/>
      <c r="GF33" s="25"/>
      <c r="GG33" s="25"/>
      <c r="GH33" s="25"/>
      <c r="GI33" s="25"/>
      <c r="GJ33" s="25"/>
      <c r="GK33" s="25"/>
      <c r="GL33" s="25"/>
      <c r="GM33" s="25"/>
      <c r="GN33" s="25"/>
      <c r="GO33" s="25"/>
      <c r="GP33" s="25"/>
      <c r="GQ33" s="25"/>
      <c r="GR33" s="25"/>
      <c r="GS33" s="25"/>
      <c r="GT33" s="25"/>
      <c r="GU33" s="25"/>
      <c r="GV33" s="25"/>
      <c r="GW33" s="25"/>
      <c r="GX33" s="25"/>
      <c r="GY33" s="25"/>
      <c r="GZ33" s="25"/>
      <c r="HA33" s="25"/>
      <c r="HB33" s="25"/>
      <c r="HC33" s="25"/>
      <c r="HD33" s="25"/>
      <c r="HE33" s="25"/>
      <c r="HF33" s="25"/>
      <c r="HG33" s="25"/>
      <c r="HH33" s="25"/>
      <c r="HI33" s="25"/>
      <c r="HJ33" s="25"/>
      <c r="HK33" s="25"/>
      <c r="HL33" s="25"/>
      <c r="HM33" s="25"/>
      <c r="HN33" s="25"/>
      <c r="HO33" s="25"/>
      <c r="HP33" s="25"/>
      <c r="HQ33" s="25"/>
      <c r="HR33" s="25"/>
      <c r="HS33" s="25"/>
      <c r="HT33" s="25"/>
      <c r="HU33" s="25"/>
      <c r="HV33" s="25"/>
      <c r="HW33" s="25"/>
      <c r="HX33" s="25"/>
      <c r="HY33" s="25"/>
      <c r="HZ33" s="25"/>
      <c r="IA33" s="25"/>
      <c r="IB33" s="25"/>
      <c r="IC33" s="25"/>
      <c r="ID33" s="25"/>
      <c r="IE33" s="25"/>
      <c r="IF33" s="25"/>
      <c r="IG33" s="25"/>
      <c r="IH33" s="25"/>
      <c r="II33" s="25"/>
      <c r="IJ33" s="25"/>
      <c r="IK33" s="25"/>
      <c r="IL33" s="25"/>
      <c r="IM33" s="25"/>
      <c r="IN33" s="25"/>
      <c r="IO33" s="25"/>
      <c r="IP33" s="25"/>
      <c r="IQ33" s="25"/>
      <c r="IR33" s="25"/>
      <c r="IS33" s="25"/>
      <c r="IT33" s="25"/>
      <c r="IU33" s="25"/>
      <c r="IV33" s="25"/>
      <c r="IW33" s="25"/>
      <c r="IX33" s="25"/>
      <c r="IY33" s="25"/>
      <c r="IZ33" s="25"/>
      <c r="JA33" s="25"/>
      <c r="JB33" s="25"/>
      <c r="JC33" s="25"/>
      <c r="JD33" s="25"/>
      <c r="JE33" s="25"/>
      <c r="JF33" s="25"/>
      <c r="JG33" s="38"/>
      <c r="JH33" s="25"/>
      <c r="JI33" s="25"/>
      <c r="JJ33" s="25"/>
      <c r="JK33" s="25"/>
      <c r="JL33" s="25"/>
      <c r="JM33" s="25"/>
      <c r="JN33" s="25"/>
      <c r="JO33" s="25"/>
      <c r="JP33" s="25"/>
      <c r="JQ33" s="25"/>
      <c r="JR33" s="25"/>
      <c r="JS33" s="25"/>
      <c r="JT33" s="25"/>
      <c r="JU33" s="25"/>
      <c r="JV33" s="25"/>
      <c r="JW33" s="25"/>
      <c r="JX33" s="25"/>
      <c r="JY33" s="25"/>
      <c r="JZ33" s="25"/>
      <c r="KA33" s="25"/>
      <c r="KB33" s="38"/>
    </row>
    <row r="34" spans="2:288" ht="15" customHeight="1" x14ac:dyDescent="0.25">
      <c r="B34" s="285" t="s">
        <v>521</v>
      </c>
      <c r="C34" s="287" t="str">
        <v/>
      </c>
      <c r="D34" s="287" t="str">
        <v/>
      </c>
      <c r="E34" s="287" t="str">
        <v/>
      </c>
      <c r="F34" s="287" t="str">
        <v/>
      </c>
      <c r="G34" s="521" t="str">
        <v/>
      </c>
      <c r="H34" s="25"/>
      <c r="I34" s="25"/>
      <c r="J34" s="25"/>
      <c r="K34" s="25"/>
      <c r="L34" s="25"/>
      <c r="M34" s="25"/>
      <c r="N34" s="25"/>
      <c r="O34" s="25"/>
      <c r="P34" s="25"/>
      <c r="Q34" s="25"/>
      <c r="R34" s="25"/>
      <c r="S34" s="25"/>
      <c r="T34" s="25"/>
      <c r="U34" s="25"/>
      <c r="V34" s="25"/>
      <c r="W34" s="25"/>
      <c r="X34" s="25"/>
      <c r="Y34" s="25"/>
      <c r="Z34" s="25"/>
      <c r="AA34" s="25"/>
      <c r="AB34" s="25"/>
      <c r="AC34" s="25"/>
      <c r="AD34" s="25"/>
      <c r="AE34" s="25"/>
      <c r="AF34" s="25"/>
      <c r="AG34" s="25"/>
      <c r="AH34" s="25"/>
      <c r="AI34" s="25"/>
      <c r="AJ34" s="25"/>
      <c r="AK34" s="25"/>
      <c r="AL34" s="25"/>
      <c r="AM34" s="25"/>
      <c r="AN34" s="25"/>
      <c r="AO34" s="25"/>
      <c r="AP34" s="25"/>
      <c r="AQ34" s="25"/>
      <c r="AR34" s="25"/>
      <c r="AS34" s="25"/>
      <c r="AT34" s="25"/>
      <c r="AU34" s="25"/>
      <c r="AV34" s="25"/>
      <c r="AW34" s="25"/>
      <c r="AX34" s="25"/>
      <c r="AY34" s="25"/>
      <c r="AZ34" s="25"/>
      <c r="BA34" s="25"/>
      <c r="BB34" s="25"/>
      <c r="BC34" s="25"/>
      <c r="BD34" s="25"/>
      <c r="BE34" s="25"/>
      <c r="BF34" s="25"/>
      <c r="BG34" s="25"/>
      <c r="BH34" s="25"/>
      <c r="BI34" s="25"/>
      <c r="BJ34" s="25"/>
      <c r="BK34" s="25"/>
      <c r="BL34" s="25"/>
      <c r="BM34" s="25"/>
      <c r="BN34" s="25"/>
      <c r="BO34" s="25"/>
      <c r="BP34" s="25"/>
      <c r="BQ34" s="25"/>
      <c r="BR34" s="25"/>
      <c r="BS34" s="25"/>
      <c r="BT34" s="25"/>
      <c r="BU34" s="25"/>
      <c r="BV34" s="25"/>
      <c r="BW34" s="25"/>
      <c r="BX34" s="25"/>
      <c r="BY34" s="25"/>
      <c r="BZ34" s="25"/>
      <c r="CA34" s="25"/>
      <c r="CB34" s="25"/>
      <c r="CC34" s="25"/>
      <c r="CD34" s="25"/>
      <c r="CE34" s="25"/>
      <c r="CF34" s="25"/>
      <c r="CG34" s="25"/>
      <c r="CH34" s="25"/>
      <c r="CI34" s="25"/>
      <c r="CJ34" s="25"/>
      <c r="CK34" s="25"/>
      <c r="CL34" s="25"/>
      <c r="CM34" s="25"/>
      <c r="CN34" s="25"/>
      <c r="CO34" s="25"/>
      <c r="CP34" s="25"/>
      <c r="CQ34" s="25"/>
      <c r="CR34" s="25"/>
      <c r="CS34" s="25"/>
      <c r="CT34" s="25"/>
      <c r="CU34" s="25"/>
      <c r="CV34" s="25"/>
      <c r="CW34" s="25"/>
      <c r="CX34" s="25"/>
      <c r="CY34" s="25"/>
      <c r="CZ34" s="25"/>
      <c r="DA34" s="25"/>
      <c r="DB34" s="25"/>
      <c r="DC34" s="25"/>
      <c r="DD34" s="25"/>
      <c r="DE34" s="25"/>
      <c r="DF34" s="25"/>
      <c r="DG34" s="25"/>
      <c r="DH34" s="25"/>
      <c r="DI34" s="25"/>
      <c r="DJ34" s="25"/>
      <c r="DK34" s="25"/>
      <c r="DL34" s="25"/>
      <c r="DM34" s="25"/>
      <c r="DN34" s="25"/>
      <c r="DO34" s="25"/>
      <c r="DP34" s="25"/>
      <c r="DQ34" s="25"/>
      <c r="DR34" s="25"/>
      <c r="DS34" s="25"/>
      <c r="DT34" s="25"/>
      <c r="DU34" s="25"/>
      <c r="DV34" s="25"/>
      <c r="DW34" s="38"/>
      <c r="DX34" s="25"/>
      <c r="DY34" s="25"/>
      <c r="DZ34" s="25"/>
      <c r="EA34" s="25"/>
      <c r="EB34" s="25"/>
      <c r="EC34" s="25"/>
      <c r="ED34" s="25"/>
      <c r="EE34" s="25"/>
      <c r="EF34" s="25"/>
      <c r="EG34" s="25"/>
      <c r="EH34" s="25"/>
      <c r="EI34" s="25"/>
      <c r="EJ34" s="25"/>
      <c r="EK34" s="25"/>
      <c r="EL34" s="25"/>
      <c r="EM34" s="25"/>
      <c r="EN34" s="25"/>
      <c r="EO34" s="25"/>
      <c r="EP34" s="25"/>
      <c r="EQ34" s="25"/>
      <c r="ER34" s="38"/>
      <c r="ES34" s="25"/>
      <c r="ET34" s="25"/>
      <c r="EU34" s="25"/>
      <c r="EV34" s="25"/>
      <c r="EW34" s="25"/>
      <c r="EX34" s="25"/>
      <c r="EY34" s="25"/>
      <c r="EZ34" s="25"/>
      <c r="FA34" s="25"/>
      <c r="FB34" s="25"/>
      <c r="FC34" s="25"/>
      <c r="FD34" s="25"/>
      <c r="FE34" s="25"/>
      <c r="FF34" s="25"/>
      <c r="FG34" s="25"/>
      <c r="FH34" s="25"/>
      <c r="FI34" s="25"/>
      <c r="FJ34" s="25"/>
      <c r="FK34" s="25"/>
      <c r="FL34" s="25"/>
      <c r="FM34" s="25"/>
      <c r="FN34" s="25"/>
      <c r="FO34" s="25"/>
      <c r="FP34" s="25"/>
      <c r="FQ34" s="25"/>
      <c r="FR34" s="25"/>
      <c r="FS34" s="25"/>
      <c r="FT34" s="25"/>
      <c r="FU34" s="25"/>
      <c r="FV34" s="25"/>
      <c r="FW34" s="25"/>
      <c r="FX34" s="25"/>
      <c r="FY34" s="25"/>
      <c r="FZ34" s="25"/>
      <c r="GA34" s="25"/>
      <c r="GB34" s="25"/>
      <c r="GC34" s="25"/>
      <c r="GD34" s="25"/>
      <c r="GE34" s="25"/>
      <c r="GF34" s="25"/>
      <c r="GG34" s="25"/>
      <c r="GH34" s="25"/>
      <c r="GI34" s="25"/>
      <c r="GJ34" s="25"/>
      <c r="GK34" s="25"/>
      <c r="GL34" s="25"/>
      <c r="GM34" s="25"/>
      <c r="GN34" s="25"/>
      <c r="GO34" s="25"/>
      <c r="GP34" s="25"/>
      <c r="GQ34" s="25"/>
      <c r="GR34" s="25"/>
      <c r="GS34" s="25"/>
      <c r="GT34" s="25"/>
      <c r="GU34" s="25"/>
      <c r="GV34" s="25"/>
      <c r="GW34" s="25"/>
      <c r="GX34" s="25"/>
      <c r="GY34" s="25"/>
      <c r="GZ34" s="25"/>
      <c r="HA34" s="25"/>
      <c r="HB34" s="25"/>
      <c r="HC34" s="25"/>
      <c r="HD34" s="25"/>
      <c r="HE34" s="25"/>
      <c r="HF34" s="25"/>
      <c r="HG34" s="25"/>
      <c r="HH34" s="25"/>
      <c r="HI34" s="25"/>
      <c r="HJ34" s="25"/>
      <c r="HK34" s="25"/>
      <c r="HL34" s="25"/>
      <c r="HM34" s="25"/>
      <c r="HN34" s="25"/>
      <c r="HO34" s="25"/>
      <c r="HP34" s="25"/>
      <c r="HQ34" s="25"/>
      <c r="HR34" s="25"/>
      <c r="HS34" s="25"/>
      <c r="HT34" s="25"/>
      <c r="HU34" s="25"/>
      <c r="HV34" s="25"/>
      <c r="HW34" s="25"/>
      <c r="HX34" s="25"/>
      <c r="HY34" s="25"/>
      <c r="HZ34" s="25"/>
      <c r="IA34" s="25"/>
      <c r="IB34" s="25"/>
      <c r="IC34" s="25"/>
      <c r="ID34" s="25"/>
      <c r="IE34" s="25"/>
      <c r="IF34" s="25"/>
      <c r="IG34" s="25"/>
      <c r="IH34" s="25"/>
      <c r="II34" s="25"/>
      <c r="IJ34" s="25"/>
      <c r="IK34" s="25"/>
      <c r="IL34" s="25"/>
      <c r="IM34" s="25"/>
      <c r="IN34" s="25"/>
      <c r="IO34" s="25"/>
      <c r="IP34" s="25"/>
      <c r="IQ34" s="25"/>
      <c r="IR34" s="25"/>
      <c r="IS34" s="25"/>
      <c r="IT34" s="25"/>
      <c r="IU34" s="25"/>
      <c r="IV34" s="25"/>
      <c r="IW34" s="25"/>
      <c r="IX34" s="25"/>
      <c r="IY34" s="25"/>
      <c r="IZ34" s="25"/>
      <c r="JA34" s="25"/>
      <c r="JB34" s="25"/>
      <c r="JC34" s="25"/>
      <c r="JD34" s="25"/>
      <c r="JE34" s="25"/>
      <c r="JF34" s="25"/>
      <c r="JG34" s="38"/>
      <c r="JH34" s="25"/>
      <c r="JI34" s="25"/>
      <c r="JJ34" s="25"/>
      <c r="JK34" s="25"/>
      <c r="JL34" s="25"/>
      <c r="JM34" s="25"/>
      <c r="JN34" s="25"/>
      <c r="JO34" s="25"/>
      <c r="JP34" s="25"/>
      <c r="JQ34" s="25"/>
      <c r="JR34" s="25"/>
      <c r="JS34" s="25"/>
      <c r="JT34" s="25"/>
      <c r="JU34" s="25"/>
      <c r="JV34" s="25"/>
      <c r="JW34" s="25"/>
      <c r="JX34" s="25"/>
      <c r="JY34" s="25"/>
      <c r="JZ34" s="25"/>
      <c r="KA34" s="25"/>
      <c r="KB34" s="38"/>
    </row>
    <row r="35" spans="2:288" ht="15" customHeight="1" x14ac:dyDescent="0.25">
      <c r="B35" s="285" t="s">
        <v>522</v>
      </c>
      <c r="C35" s="287" t="str">
        <v/>
      </c>
      <c r="D35" s="287" t="str">
        <v/>
      </c>
      <c r="E35" s="287" t="str">
        <v/>
      </c>
      <c r="F35" s="287" t="str">
        <v/>
      </c>
      <c r="G35" s="521" t="str">
        <v/>
      </c>
      <c r="H35" s="25"/>
      <c r="I35" s="25"/>
      <c r="J35" s="25"/>
      <c r="K35" s="25"/>
      <c r="L35" s="25"/>
      <c r="M35" s="25"/>
      <c r="N35" s="25"/>
      <c r="O35" s="25"/>
      <c r="P35" s="25"/>
      <c r="Q35" s="25"/>
      <c r="R35" s="25"/>
      <c r="S35" s="25"/>
      <c r="T35" s="25"/>
      <c r="U35" s="25"/>
      <c r="V35" s="25"/>
      <c r="W35" s="25"/>
      <c r="X35" s="25"/>
      <c r="Y35" s="25"/>
      <c r="Z35" s="25"/>
      <c r="AA35" s="25"/>
      <c r="AB35" s="25"/>
      <c r="AC35" s="25"/>
      <c r="AD35" s="25"/>
      <c r="AE35" s="25"/>
      <c r="AF35" s="25"/>
      <c r="AG35" s="25"/>
      <c r="AH35" s="25"/>
      <c r="AI35" s="25"/>
      <c r="AJ35" s="25"/>
      <c r="AK35" s="25"/>
      <c r="AL35" s="25"/>
      <c r="AM35" s="25"/>
      <c r="AN35" s="25"/>
      <c r="AO35" s="25"/>
      <c r="AP35" s="25"/>
      <c r="AQ35" s="25"/>
      <c r="AR35" s="25"/>
      <c r="AS35" s="25"/>
      <c r="AT35" s="25"/>
      <c r="AU35" s="25"/>
      <c r="AV35" s="25"/>
      <c r="AW35" s="25"/>
      <c r="AX35" s="25"/>
      <c r="AY35" s="25"/>
      <c r="AZ35" s="25"/>
      <c r="BA35" s="25"/>
      <c r="BB35" s="25"/>
      <c r="BC35" s="25"/>
      <c r="BD35" s="25"/>
      <c r="BE35" s="25"/>
      <c r="BF35" s="25"/>
      <c r="BG35" s="25"/>
      <c r="BH35" s="25"/>
      <c r="BI35" s="25"/>
      <c r="BJ35" s="25"/>
      <c r="BK35" s="25"/>
      <c r="BL35" s="25"/>
      <c r="BM35" s="25"/>
      <c r="BN35" s="25"/>
      <c r="BO35" s="25"/>
      <c r="BP35" s="25"/>
      <c r="BQ35" s="25"/>
      <c r="BR35" s="25"/>
      <c r="BS35" s="25"/>
      <c r="BT35" s="25"/>
      <c r="BU35" s="25"/>
      <c r="BV35" s="25"/>
      <c r="BW35" s="25"/>
      <c r="BX35" s="25"/>
      <c r="BY35" s="25"/>
      <c r="BZ35" s="25"/>
      <c r="CA35" s="25"/>
      <c r="CB35" s="25"/>
      <c r="CC35" s="25"/>
      <c r="CD35" s="25"/>
      <c r="CE35" s="25"/>
      <c r="CF35" s="25"/>
      <c r="CG35" s="25"/>
      <c r="CH35" s="25"/>
      <c r="CI35" s="25"/>
      <c r="CJ35" s="25"/>
      <c r="CK35" s="25"/>
      <c r="CL35" s="25"/>
      <c r="CM35" s="25"/>
      <c r="CN35" s="25"/>
      <c r="CO35" s="25"/>
      <c r="CP35" s="25"/>
      <c r="CQ35" s="25"/>
      <c r="CR35" s="25"/>
      <c r="CS35" s="25"/>
      <c r="CT35" s="25"/>
      <c r="CU35" s="25"/>
      <c r="CV35" s="25"/>
      <c r="CW35" s="25"/>
      <c r="CX35" s="25"/>
      <c r="CY35" s="25"/>
      <c r="CZ35" s="25"/>
      <c r="DA35" s="25"/>
      <c r="DB35" s="25"/>
      <c r="DC35" s="25"/>
      <c r="DD35" s="25"/>
      <c r="DE35" s="25"/>
      <c r="DF35" s="25"/>
      <c r="DG35" s="25"/>
      <c r="DH35" s="25"/>
      <c r="DI35" s="25"/>
      <c r="DJ35" s="25"/>
      <c r="DK35" s="25"/>
      <c r="DL35" s="25"/>
      <c r="DM35" s="25"/>
      <c r="DN35" s="25"/>
      <c r="DO35" s="25"/>
      <c r="DP35" s="25"/>
      <c r="DQ35" s="25"/>
      <c r="DR35" s="25"/>
      <c r="DS35" s="25"/>
      <c r="DT35" s="25"/>
      <c r="DU35" s="25"/>
      <c r="DV35" s="25"/>
      <c r="DW35" s="38"/>
      <c r="DX35" s="25"/>
      <c r="DY35" s="25"/>
      <c r="DZ35" s="25"/>
      <c r="EA35" s="25"/>
      <c r="EB35" s="25"/>
      <c r="EC35" s="25"/>
      <c r="ED35" s="25"/>
      <c r="EE35" s="25"/>
      <c r="EF35" s="25"/>
      <c r="EG35" s="25"/>
      <c r="EH35" s="25"/>
      <c r="EI35" s="25"/>
      <c r="EJ35" s="25"/>
      <c r="EK35" s="25"/>
      <c r="EL35" s="25"/>
      <c r="EM35" s="25"/>
      <c r="EN35" s="25"/>
      <c r="EO35" s="25"/>
      <c r="EP35" s="25"/>
      <c r="EQ35" s="25"/>
      <c r="ER35" s="38"/>
      <c r="ES35" s="25"/>
      <c r="ET35" s="25"/>
      <c r="EU35" s="25"/>
      <c r="EV35" s="25"/>
      <c r="EW35" s="25"/>
      <c r="EX35" s="25"/>
      <c r="EY35" s="25"/>
      <c r="EZ35" s="25"/>
      <c r="FA35" s="25"/>
      <c r="FB35" s="25"/>
      <c r="FC35" s="25"/>
      <c r="FD35" s="25"/>
      <c r="FE35" s="25"/>
      <c r="FF35" s="25"/>
      <c r="FG35" s="25"/>
      <c r="FH35" s="25"/>
      <c r="FI35" s="25"/>
      <c r="FJ35" s="25"/>
      <c r="FK35" s="25"/>
      <c r="FL35" s="25"/>
      <c r="FM35" s="25"/>
      <c r="FN35" s="25"/>
      <c r="FO35" s="25"/>
      <c r="FP35" s="25"/>
      <c r="FQ35" s="25"/>
      <c r="FR35" s="25"/>
      <c r="FS35" s="25"/>
      <c r="FT35" s="25"/>
      <c r="FU35" s="25"/>
      <c r="FV35" s="25"/>
      <c r="FW35" s="25"/>
      <c r="FX35" s="25"/>
      <c r="FY35" s="25"/>
      <c r="FZ35" s="25"/>
      <c r="GA35" s="25"/>
      <c r="GB35" s="25"/>
      <c r="GC35" s="25"/>
      <c r="GD35" s="25"/>
      <c r="GE35" s="25"/>
      <c r="GF35" s="25"/>
      <c r="GG35" s="25"/>
      <c r="GH35" s="25"/>
      <c r="GI35" s="25"/>
      <c r="GJ35" s="25"/>
      <c r="GK35" s="25"/>
      <c r="GL35" s="25"/>
      <c r="GM35" s="25"/>
      <c r="GN35" s="25"/>
      <c r="GO35" s="25"/>
      <c r="GP35" s="25"/>
      <c r="GQ35" s="25"/>
      <c r="GR35" s="25"/>
      <c r="GS35" s="25"/>
      <c r="GT35" s="25"/>
      <c r="GU35" s="25"/>
      <c r="GV35" s="25"/>
      <c r="GW35" s="25"/>
      <c r="GX35" s="25"/>
      <c r="GY35" s="25"/>
      <c r="GZ35" s="25"/>
      <c r="HA35" s="25"/>
      <c r="HB35" s="25"/>
      <c r="HC35" s="25"/>
      <c r="HD35" s="25"/>
      <c r="HE35" s="25"/>
      <c r="HF35" s="25"/>
      <c r="HG35" s="25"/>
      <c r="HH35" s="25"/>
      <c r="HI35" s="25"/>
      <c r="HJ35" s="25"/>
      <c r="HK35" s="25"/>
      <c r="HL35" s="25"/>
      <c r="HM35" s="25"/>
      <c r="HN35" s="25"/>
      <c r="HO35" s="25"/>
      <c r="HP35" s="25"/>
      <c r="HQ35" s="25"/>
      <c r="HR35" s="25"/>
      <c r="HS35" s="25"/>
      <c r="HT35" s="25"/>
      <c r="HU35" s="25"/>
      <c r="HV35" s="25"/>
      <c r="HW35" s="25"/>
      <c r="HX35" s="25"/>
      <c r="HY35" s="25"/>
      <c r="HZ35" s="25"/>
      <c r="IA35" s="25"/>
      <c r="IB35" s="25"/>
      <c r="IC35" s="25"/>
      <c r="ID35" s="25"/>
      <c r="IE35" s="25"/>
      <c r="IF35" s="25"/>
      <c r="IG35" s="25"/>
      <c r="IH35" s="25"/>
      <c r="II35" s="25"/>
      <c r="IJ35" s="25"/>
      <c r="IK35" s="25"/>
      <c r="IL35" s="25"/>
      <c r="IM35" s="25"/>
      <c r="IN35" s="25"/>
      <c r="IO35" s="25"/>
      <c r="IP35" s="25"/>
      <c r="IQ35" s="25"/>
      <c r="IR35" s="25"/>
      <c r="IS35" s="25"/>
      <c r="IT35" s="25"/>
      <c r="IU35" s="25"/>
      <c r="IV35" s="25"/>
      <c r="IW35" s="25"/>
      <c r="IX35" s="25"/>
      <c r="IY35" s="25"/>
      <c r="IZ35" s="25"/>
      <c r="JA35" s="25"/>
      <c r="JB35" s="25"/>
      <c r="JC35" s="25"/>
      <c r="JD35" s="25"/>
      <c r="JE35" s="25"/>
      <c r="JF35" s="25"/>
      <c r="JG35" s="38"/>
      <c r="JH35" s="25"/>
      <c r="JI35" s="25"/>
      <c r="JJ35" s="25"/>
      <c r="JK35" s="25"/>
      <c r="JL35" s="25"/>
      <c r="JM35" s="25"/>
      <c r="JN35" s="25"/>
      <c r="JO35" s="25"/>
      <c r="JP35" s="25"/>
      <c r="JQ35" s="25"/>
      <c r="JR35" s="25"/>
      <c r="JS35" s="25"/>
      <c r="JT35" s="25"/>
      <c r="JU35" s="25"/>
      <c r="JV35" s="25"/>
      <c r="JW35" s="25"/>
      <c r="JX35" s="25"/>
      <c r="JY35" s="25"/>
      <c r="JZ35" s="25"/>
      <c r="KA35" s="25"/>
      <c r="KB35" s="38"/>
    </row>
    <row r="36" spans="2:288" ht="15" customHeight="1" x14ac:dyDescent="0.25">
      <c r="B36" s="285" t="s">
        <v>523</v>
      </c>
      <c r="C36" s="287" t="str">
        <v/>
      </c>
      <c r="D36" s="287" t="str">
        <v/>
      </c>
      <c r="E36" s="287" t="str">
        <v/>
      </c>
      <c r="F36" s="287" t="str">
        <v/>
      </c>
      <c r="G36" s="521" t="str">
        <v/>
      </c>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5"/>
      <c r="AG36" s="25"/>
      <c r="AH36" s="25"/>
      <c r="AI36" s="25"/>
      <c r="AJ36" s="25"/>
      <c r="AK36" s="25"/>
      <c r="AL36" s="25"/>
      <c r="AM36" s="25"/>
      <c r="AN36" s="25"/>
      <c r="AO36" s="25"/>
      <c r="AP36" s="25"/>
      <c r="AQ36" s="25"/>
      <c r="AR36" s="25"/>
      <c r="AS36" s="25"/>
      <c r="AT36" s="25"/>
      <c r="AU36" s="25"/>
      <c r="AV36" s="25"/>
      <c r="AW36" s="25"/>
      <c r="AX36" s="25"/>
      <c r="AY36" s="25"/>
      <c r="AZ36" s="25"/>
      <c r="BA36" s="25"/>
      <c r="BB36" s="25"/>
      <c r="BC36" s="25"/>
      <c r="BD36" s="25"/>
      <c r="BE36" s="25"/>
      <c r="BF36" s="25"/>
      <c r="BG36" s="25"/>
      <c r="BH36" s="25"/>
      <c r="BI36" s="25"/>
      <c r="BJ36" s="25"/>
      <c r="BK36" s="25"/>
      <c r="BL36" s="25"/>
      <c r="BM36" s="25"/>
      <c r="BN36" s="25"/>
      <c r="BO36" s="25"/>
      <c r="BP36" s="25"/>
      <c r="BQ36" s="25"/>
      <c r="BR36" s="25"/>
      <c r="BS36" s="25"/>
      <c r="BT36" s="25"/>
      <c r="BU36" s="25"/>
      <c r="BV36" s="25"/>
      <c r="BW36" s="25"/>
      <c r="BX36" s="25"/>
      <c r="BY36" s="25"/>
      <c r="BZ36" s="25"/>
      <c r="CA36" s="25"/>
      <c r="CB36" s="25"/>
      <c r="CC36" s="25"/>
      <c r="CD36" s="25"/>
      <c r="CE36" s="25"/>
      <c r="CF36" s="25"/>
      <c r="CG36" s="25"/>
      <c r="CH36" s="25"/>
      <c r="CI36" s="25"/>
      <c r="CJ36" s="25"/>
      <c r="CK36" s="25"/>
      <c r="CL36" s="25"/>
      <c r="CM36" s="25"/>
      <c r="CN36" s="25"/>
      <c r="CO36" s="25"/>
      <c r="CP36" s="25"/>
      <c r="CQ36" s="25"/>
      <c r="CR36" s="25"/>
      <c r="CS36" s="25"/>
      <c r="CT36" s="25"/>
      <c r="CU36" s="25"/>
      <c r="CV36" s="25"/>
      <c r="CW36" s="25"/>
      <c r="CX36" s="25"/>
      <c r="CY36" s="25"/>
      <c r="CZ36" s="25"/>
      <c r="DA36" s="25"/>
      <c r="DB36" s="25"/>
      <c r="DC36" s="25"/>
      <c r="DD36" s="25"/>
      <c r="DE36" s="25"/>
      <c r="DF36" s="25"/>
      <c r="DG36" s="25"/>
      <c r="DH36" s="25"/>
      <c r="DI36" s="25"/>
      <c r="DJ36" s="25"/>
      <c r="DK36" s="25"/>
      <c r="DL36" s="25"/>
      <c r="DM36" s="25"/>
      <c r="DN36" s="25"/>
      <c r="DO36" s="25"/>
      <c r="DP36" s="25"/>
      <c r="DQ36" s="25"/>
      <c r="DR36" s="25"/>
      <c r="DS36" s="25"/>
      <c r="DT36" s="25"/>
      <c r="DU36" s="25"/>
      <c r="DV36" s="25"/>
      <c r="DW36" s="38"/>
      <c r="DX36" s="25"/>
      <c r="DY36" s="25"/>
      <c r="DZ36" s="25"/>
      <c r="EA36" s="25"/>
      <c r="EB36" s="25"/>
      <c r="EC36" s="25"/>
      <c r="ED36" s="25"/>
      <c r="EE36" s="25"/>
      <c r="EF36" s="25"/>
      <c r="EG36" s="25"/>
      <c r="EH36" s="25"/>
      <c r="EI36" s="25"/>
      <c r="EJ36" s="25"/>
      <c r="EK36" s="25"/>
      <c r="EL36" s="25"/>
      <c r="EM36" s="25"/>
      <c r="EN36" s="25"/>
      <c r="EO36" s="25"/>
      <c r="EP36" s="25"/>
      <c r="EQ36" s="25"/>
      <c r="ER36" s="38"/>
      <c r="ES36" s="25"/>
      <c r="ET36" s="25"/>
      <c r="EU36" s="25"/>
      <c r="EV36" s="25"/>
      <c r="EW36" s="25"/>
      <c r="EX36" s="25"/>
      <c r="EY36" s="25"/>
      <c r="EZ36" s="25"/>
      <c r="FA36" s="25"/>
      <c r="FB36" s="25"/>
      <c r="FC36" s="25"/>
      <c r="FD36" s="25"/>
      <c r="FE36" s="25"/>
      <c r="FF36" s="25"/>
      <c r="FG36" s="25"/>
      <c r="FH36" s="25"/>
      <c r="FI36" s="25"/>
      <c r="FJ36" s="25"/>
      <c r="FK36" s="25"/>
      <c r="FL36" s="25"/>
      <c r="FM36" s="25"/>
      <c r="FN36" s="25"/>
      <c r="FO36" s="25"/>
      <c r="FP36" s="25"/>
      <c r="FQ36" s="25"/>
      <c r="FR36" s="25"/>
      <c r="FS36" s="25"/>
      <c r="FT36" s="25"/>
      <c r="FU36" s="25"/>
      <c r="FV36" s="25"/>
      <c r="FW36" s="25"/>
      <c r="FX36" s="25"/>
      <c r="FY36" s="25"/>
      <c r="FZ36" s="25"/>
      <c r="GA36" s="25"/>
      <c r="GB36" s="25"/>
      <c r="GC36" s="25"/>
      <c r="GD36" s="25"/>
      <c r="GE36" s="25"/>
      <c r="GF36" s="25"/>
      <c r="GG36" s="25"/>
      <c r="GH36" s="25"/>
      <c r="GI36" s="25"/>
      <c r="GJ36" s="25"/>
      <c r="GK36" s="25"/>
      <c r="GL36" s="25"/>
      <c r="GM36" s="25"/>
      <c r="GN36" s="25"/>
      <c r="GO36" s="25"/>
      <c r="GP36" s="25"/>
      <c r="GQ36" s="25"/>
      <c r="GR36" s="25"/>
      <c r="GS36" s="25"/>
      <c r="GT36" s="25"/>
      <c r="GU36" s="25"/>
      <c r="GV36" s="25"/>
      <c r="GW36" s="25"/>
      <c r="GX36" s="25"/>
      <c r="GY36" s="25"/>
      <c r="GZ36" s="25"/>
      <c r="HA36" s="25"/>
      <c r="HB36" s="25"/>
      <c r="HC36" s="25"/>
      <c r="HD36" s="25"/>
      <c r="HE36" s="25"/>
      <c r="HF36" s="25"/>
      <c r="HG36" s="25"/>
      <c r="HH36" s="25"/>
      <c r="HI36" s="25"/>
      <c r="HJ36" s="25"/>
      <c r="HK36" s="25"/>
      <c r="HL36" s="25"/>
      <c r="HM36" s="25"/>
      <c r="HN36" s="25"/>
      <c r="HO36" s="25"/>
      <c r="HP36" s="25"/>
      <c r="HQ36" s="25"/>
      <c r="HR36" s="25"/>
      <c r="HS36" s="25"/>
      <c r="HT36" s="25"/>
      <c r="HU36" s="25"/>
      <c r="HV36" s="25"/>
      <c r="HW36" s="25"/>
      <c r="HX36" s="25"/>
      <c r="HY36" s="25"/>
      <c r="HZ36" s="25"/>
      <c r="IA36" s="25"/>
      <c r="IB36" s="25"/>
      <c r="IC36" s="25"/>
      <c r="ID36" s="25"/>
      <c r="IE36" s="25"/>
      <c r="IF36" s="25"/>
      <c r="IG36" s="25"/>
      <c r="IH36" s="25"/>
      <c r="II36" s="25"/>
      <c r="IJ36" s="25"/>
      <c r="IK36" s="25"/>
      <c r="IL36" s="25"/>
      <c r="IM36" s="25"/>
      <c r="IN36" s="25"/>
      <c r="IO36" s="25"/>
      <c r="IP36" s="25"/>
      <c r="IQ36" s="25"/>
      <c r="IR36" s="25"/>
      <c r="IS36" s="25"/>
      <c r="IT36" s="25"/>
      <c r="IU36" s="25"/>
      <c r="IV36" s="25"/>
      <c r="IW36" s="25"/>
      <c r="IX36" s="25"/>
      <c r="IY36" s="25"/>
      <c r="IZ36" s="25"/>
      <c r="JA36" s="25"/>
      <c r="JB36" s="25"/>
      <c r="JC36" s="25"/>
      <c r="JD36" s="25"/>
      <c r="JE36" s="25"/>
      <c r="JF36" s="25"/>
      <c r="JG36" s="38"/>
      <c r="JH36" s="25"/>
      <c r="JI36" s="25"/>
      <c r="JJ36" s="25"/>
      <c r="JK36" s="25"/>
      <c r="JL36" s="25"/>
      <c r="JM36" s="25"/>
      <c r="JN36" s="25"/>
      <c r="JO36" s="25"/>
      <c r="JP36" s="25"/>
      <c r="JQ36" s="25"/>
      <c r="JR36" s="25"/>
      <c r="JS36" s="25"/>
      <c r="JT36" s="25"/>
      <c r="JU36" s="25"/>
      <c r="JV36" s="25"/>
      <c r="JW36" s="25"/>
      <c r="JX36" s="25"/>
      <c r="JY36" s="25"/>
      <c r="JZ36" s="25"/>
      <c r="KA36" s="25"/>
      <c r="KB36" s="38"/>
    </row>
    <row r="37" spans="2:288" ht="15" customHeight="1" x14ac:dyDescent="0.25">
      <c r="B37" s="285" t="s">
        <v>524</v>
      </c>
      <c r="C37" s="287" t="str">
        <v/>
      </c>
      <c r="D37" s="287" t="str">
        <v/>
      </c>
      <c r="E37" s="287" t="str">
        <v/>
      </c>
      <c r="F37" s="287" t="str">
        <v/>
      </c>
      <c r="G37" s="521" t="str">
        <v/>
      </c>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c r="AW37" s="25"/>
      <c r="AX37" s="25"/>
      <c r="AY37" s="25"/>
      <c r="AZ37" s="25"/>
      <c r="BA37" s="25"/>
      <c r="BB37" s="25"/>
      <c r="BC37" s="25"/>
      <c r="BD37" s="25"/>
      <c r="BE37" s="25"/>
      <c r="BF37" s="25"/>
      <c r="BG37" s="25"/>
      <c r="BH37" s="25"/>
      <c r="BI37" s="25"/>
      <c r="BJ37" s="25"/>
      <c r="BK37" s="25"/>
      <c r="BL37" s="25"/>
      <c r="BM37" s="25"/>
      <c r="BN37" s="25"/>
      <c r="BO37" s="25"/>
      <c r="BP37" s="25"/>
      <c r="BQ37" s="25"/>
      <c r="BR37" s="25"/>
      <c r="BS37" s="25"/>
      <c r="BT37" s="25"/>
      <c r="BU37" s="25"/>
      <c r="BV37" s="25"/>
      <c r="BW37" s="25"/>
      <c r="BX37" s="25"/>
      <c r="BY37" s="25"/>
      <c r="BZ37" s="25"/>
      <c r="CA37" s="25"/>
      <c r="CB37" s="25"/>
      <c r="CC37" s="25"/>
      <c r="CD37" s="25"/>
      <c r="CE37" s="25"/>
      <c r="CF37" s="25"/>
      <c r="CG37" s="25"/>
      <c r="CH37" s="25"/>
      <c r="CI37" s="25"/>
      <c r="CJ37" s="25"/>
      <c r="CK37" s="25"/>
      <c r="CL37" s="25"/>
      <c r="CM37" s="25"/>
      <c r="CN37" s="25"/>
      <c r="CO37" s="25"/>
      <c r="CP37" s="25"/>
      <c r="CQ37" s="25"/>
      <c r="CR37" s="25"/>
      <c r="CS37" s="25"/>
      <c r="CT37" s="25"/>
      <c r="CU37" s="25"/>
      <c r="CV37" s="25"/>
      <c r="CW37" s="25"/>
      <c r="CX37" s="25"/>
      <c r="CY37" s="25"/>
      <c r="CZ37" s="25"/>
      <c r="DA37" s="25"/>
      <c r="DB37" s="25"/>
      <c r="DC37" s="25"/>
      <c r="DD37" s="25"/>
      <c r="DE37" s="25"/>
      <c r="DF37" s="25"/>
      <c r="DG37" s="25"/>
      <c r="DH37" s="25"/>
      <c r="DI37" s="25"/>
      <c r="DJ37" s="25"/>
      <c r="DK37" s="25"/>
      <c r="DL37" s="25"/>
      <c r="DM37" s="25"/>
      <c r="DN37" s="25"/>
      <c r="DO37" s="25"/>
      <c r="DP37" s="25"/>
      <c r="DQ37" s="25"/>
      <c r="DR37" s="25"/>
      <c r="DS37" s="25"/>
      <c r="DT37" s="25"/>
      <c r="DU37" s="25"/>
      <c r="DV37" s="25"/>
      <c r="DW37" s="38"/>
      <c r="DX37" s="25"/>
      <c r="DY37" s="25"/>
      <c r="DZ37" s="25"/>
      <c r="EA37" s="25"/>
      <c r="EB37" s="25"/>
      <c r="EC37" s="25"/>
      <c r="ED37" s="25"/>
      <c r="EE37" s="25"/>
      <c r="EF37" s="25"/>
      <c r="EG37" s="25"/>
      <c r="EH37" s="25"/>
      <c r="EI37" s="25"/>
      <c r="EJ37" s="25"/>
      <c r="EK37" s="25"/>
      <c r="EL37" s="25"/>
      <c r="EM37" s="25"/>
      <c r="EN37" s="25"/>
      <c r="EO37" s="25"/>
      <c r="EP37" s="25"/>
      <c r="EQ37" s="25"/>
      <c r="ER37" s="38"/>
      <c r="ES37" s="25"/>
      <c r="ET37" s="25"/>
      <c r="EU37" s="25"/>
      <c r="EV37" s="25"/>
      <c r="EW37" s="25"/>
      <c r="EX37" s="25"/>
      <c r="EY37" s="25"/>
      <c r="EZ37" s="25"/>
      <c r="FA37" s="25"/>
      <c r="FB37" s="25"/>
      <c r="FC37" s="25"/>
      <c r="FD37" s="25"/>
      <c r="FE37" s="25"/>
      <c r="FF37" s="25"/>
      <c r="FG37" s="25"/>
      <c r="FH37" s="25"/>
      <c r="FI37" s="25"/>
      <c r="FJ37" s="25"/>
      <c r="FK37" s="25"/>
      <c r="FL37" s="25"/>
      <c r="FM37" s="25"/>
      <c r="FN37" s="25"/>
      <c r="FO37" s="25"/>
      <c r="FP37" s="25"/>
      <c r="FQ37" s="25"/>
      <c r="FR37" s="25"/>
      <c r="FS37" s="25"/>
      <c r="FT37" s="25"/>
      <c r="FU37" s="25"/>
      <c r="FV37" s="25"/>
      <c r="FW37" s="25"/>
      <c r="FX37" s="25"/>
      <c r="FY37" s="25"/>
      <c r="FZ37" s="25"/>
      <c r="GA37" s="25"/>
      <c r="GB37" s="25"/>
      <c r="GC37" s="25"/>
      <c r="GD37" s="25"/>
      <c r="GE37" s="25"/>
      <c r="GF37" s="25"/>
      <c r="GG37" s="25"/>
      <c r="GH37" s="25"/>
      <c r="GI37" s="25"/>
      <c r="GJ37" s="25"/>
      <c r="GK37" s="25"/>
      <c r="GL37" s="25"/>
      <c r="GM37" s="25"/>
      <c r="GN37" s="25"/>
      <c r="GO37" s="25"/>
      <c r="GP37" s="25"/>
      <c r="GQ37" s="25"/>
      <c r="GR37" s="25"/>
      <c r="GS37" s="25"/>
      <c r="GT37" s="25"/>
      <c r="GU37" s="25"/>
      <c r="GV37" s="25"/>
      <c r="GW37" s="25"/>
      <c r="GX37" s="25"/>
      <c r="GY37" s="25"/>
      <c r="GZ37" s="25"/>
      <c r="HA37" s="25"/>
      <c r="HB37" s="25"/>
      <c r="HC37" s="25"/>
      <c r="HD37" s="25"/>
      <c r="HE37" s="25"/>
      <c r="HF37" s="25"/>
      <c r="HG37" s="25"/>
      <c r="HH37" s="25"/>
      <c r="HI37" s="25"/>
      <c r="HJ37" s="25"/>
      <c r="HK37" s="25"/>
      <c r="HL37" s="25"/>
      <c r="HM37" s="25"/>
      <c r="HN37" s="25"/>
      <c r="HO37" s="25"/>
      <c r="HP37" s="25"/>
      <c r="HQ37" s="25"/>
      <c r="HR37" s="25"/>
      <c r="HS37" s="25"/>
      <c r="HT37" s="25"/>
      <c r="HU37" s="25"/>
      <c r="HV37" s="25"/>
      <c r="HW37" s="25"/>
      <c r="HX37" s="25"/>
      <c r="HY37" s="25"/>
      <c r="HZ37" s="25"/>
      <c r="IA37" s="25"/>
      <c r="IB37" s="25"/>
      <c r="IC37" s="25"/>
      <c r="ID37" s="25"/>
      <c r="IE37" s="25"/>
      <c r="IF37" s="25"/>
      <c r="IG37" s="25"/>
      <c r="IH37" s="25"/>
      <c r="II37" s="25"/>
      <c r="IJ37" s="25"/>
      <c r="IK37" s="25"/>
      <c r="IL37" s="25"/>
      <c r="IM37" s="25"/>
      <c r="IN37" s="25"/>
      <c r="IO37" s="25"/>
      <c r="IP37" s="25"/>
      <c r="IQ37" s="25"/>
      <c r="IR37" s="25"/>
      <c r="IS37" s="25"/>
      <c r="IT37" s="25"/>
      <c r="IU37" s="25"/>
      <c r="IV37" s="25"/>
      <c r="IW37" s="25"/>
      <c r="IX37" s="25"/>
      <c r="IY37" s="25"/>
      <c r="IZ37" s="25"/>
      <c r="JA37" s="25"/>
      <c r="JB37" s="25"/>
      <c r="JC37" s="25"/>
      <c r="JD37" s="25"/>
      <c r="JE37" s="25"/>
      <c r="JF37" s="25"/>
      <c r="JG37" s="38"/>
      <c r="JH37" s="25"/>
      <c r="JI37" s="25"/>
      <c r="JJ37" s="25"/>
      <c r="JK37" s="25"/>
      <c r="JL37" s="25"/>
      <c r="JM37" s="25"/>
      <c r="JN37" s="25"/>
      <c r="JO37" s="25"/>
      <c r="JP37" s="25"/>
      <c r="JQ37" s="25"/>
      <c r="JR37" s="25"/>
      <c r="JS37" s="25"/>
      <c r="JT37" s="25"/>
      <c r="JU37" s="25"/>
      <c r="JV37" s="25"/>
      <c r="JW37" s="25"/>
      <c r="JX37" s="25"/>
      <c r="JY37" s="25"/>
      <c r="JZ37" s="25"/>
      <c r="KA37" s="25"/>
      <c r="KB37" s="38"/>
    </row>
    <row r="38" spans="2:288" ht="15" customHeight="1" x14ac:dyDescent="0.25">
      <c r="B38" s="285" t="s">
        <v>525</v>
      </c>
      <c r="C38" s="287" t="str">
        <v/>
      </c>
      <c r="D38" s="287" t="str">
        <v/>
      </c>
      <c r="E38" s="287" t="str">
        <v/>
      </c>
      <c r="F38" s="287" t="str">
        <v/>
      </c>
      <c r="G38" s="521" t="str">
        <v/>
      </c>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5"/>
      <c r="AG38" s="25"/>
      <c r="AH38" s="25"/>
      <c r="AI38" s="25"/>
      <c r="AJ38" s="25"/>
      <c r="AK38" s="25"/>
      <c r="AL38" s="25"/>
      <c r="AM38" s="25"/>
      <c r="AN38" s="25"/>
      <c r="AO38" s="25"/>
      <c r="AP38" s="25"/>
      <c r="AQ38" s="25"/>
      <c r="AR38" s="25"/>
      <c r="AS38" s="25"/>
      <c r="AT38" s="25"/>
      <c r="AU38" s="25"/>
      <c r="AV38" s="25"/>
      <c r="AW38" s="25"/>
      <c r="AX38" s="25"/>
      <c r="AY38" s="25"/>
      <c r="AZ38" s="25"/>
      <c r="BA38" s="25"/>
      <c r="BB38" s="25"/>
      <c r="BC38" s="25"/>
      <c r="BD38" s="25"/>
      <c r="BE38" s="25"/>
      <c r="BF38" s="25"/>
      <c r="BG38" s="25"/>
      <c r="BH38" s="25"/>
      <c r="BI38" s="25"/>
      <c r="BJ38" s="25"/>
      <c r="BK38" s="25"/>
      <c r="BL38" s="25"/>
      <c r="BM38" s="25"/>
      <c r="BN38" s="25"/>
      <c r="BO38" s="25"/>
      <c r="BP38" s="25"/>
      <c r="BQ38" s="25"/>
      <c r="BR38" s="25"/>
      <c r="BS38" s="25"/>
      <c r="BT38" s="25"/>
      <c r="BU38" s="25"/>
      <c r="BV38" s="25"/>
      <c r="BW38" s="25"/>
      <c r="BX38" s="25"/>
      <c r="BY38" s="25"/>
      <c r="BZ38" s="25"/>
      <c r="CA38" s="25"/>
      <c r="CB38" s="25"/>
      <c r="CC38" s="25"/>
      <c r="CD38" s="25"/>
      <c r="CE38" s="25"/>
      <c r="CF38" s="25"/>
      <c r="CG38" s="25"/>
      <c r="CH38" s="25"/>
      <c r="CI38" s="25"/>
      <c r="CJ38" s="25"/>
      <c r="CK38" s="25"/>
      <c r="CL38" s="25"/>
      <c r="CM38" s="25"/>
      <c r="CN38" s="25"/>
      <c r="CO38" s="25"/>
      <c r="CP38" s="25"/>
      <c r="CQ38" s="25"/>
      <c r="CR38" s="25"/>
      <c r="CS38" s="25"/>
      <c r="CT38" s="25"/>
      <c r="CU38" s="25"/>
      <c r="CV38" s="25"/>
      <c r="CW38" s="25"/>
      <c r="CX38" s="25"/>
      <c r="CY38" s="25"/>
      <c r="CZ38" s="25"/>
      <c r="DA38" s="25"/>
      <c r="DB38" s="25"/>
      <c r="DC38" s="25"/>
      <c r="DD38" s="25"/>
      <c r="DE38" s="25"/>
      <c r="DF38" s="25"/>
      <c r="DG38" s="25"/>
      <c r="DH38" s="25"/>
      <c r="DI38" s="25"/>
      <c r="DJ38" s="25"/>
      <c r="DK38" s="25"/>
      <c r="DL38" s="25"/>
      <c r="DM38" s="25"/>
      <c r="DN38" s="25"/>
      <c r="DO38" s="25"/>
      <c r="DP38" s="25"/>
      <c r="DQ38" s="25"/>
      <c r="DR38" s="25"/>
      <c r="DS38" s="25"/>
      <c r="DT38" s="25"/>
      <c r="DU38" s="25"/>
      <c r="DV38" s="25"/>
      <c r="DW38" s="38"/>
      <c r="DX38" s="25"/>
      <c r="DY38" s="25"/>
      <c r="DZ38" s="25"/>
      <c r="EA38" s="25"/>
      <c r="EB38" s="25"/>
      <c r="EC38" s="25"/>
      <c r="ED38" s="25"/>
      <c r="EE38" s="25"/>
      <c r="EF38" s="25"/>
      <c r="EG38" s="25"/>
      <c r="EH38" s="25"/>
      <c r="EI38" s="25"/>
      <c r="EJ38" s="25"/>
      <c r="EK38" s="25"/>
      <c r="EL38" s="25"/>
      <c r="EM38" s="25"/>
      <c r="EN38" s="25"/>
      <c r="EO38" s="25"/>
      <c r="EP38" s="25"/>
      <c r="EQ38" s="25"/>
      <c r="ER38" s="38"/>
      <c r="ES38" s="25"/>
      <c r="ET38" s="25"/>
      <c r="EU38" s="25"/>
      <c r="EV38" s="25"/>
      <c r="EW38" s="25"/>
      <c r="EX38" s="25"/>
      <c r="EY38" s="25"/>
      <c r="EZ38" s="25"/>
      <c r="FA38" s="25"/>
      <c r="FB38" s="25"/>
      <c r="FC38" s="25"/>
      <c r="FD38" s="25"/>
      <c r="FE38" s="25"/>
      <c r="FF38" s="25"/>
      <c r="FG38" s="25"/>
      <c r="FH38" s="25"/>
      <c r="FI38" s="25"/>
      <c r="FJ38" s="25"/>
      <c r="FK38" s="25"/>
      <c r="FL38" s="25"/>
      <c r="FM38" s="25"/>
      <c r="FN38" s="25"/>
      <c r="FO38" s="25"/>
      <c r="FP38" s="25"/>
      <c r="FQ38" s="25"/>
      <c r="FR38" s="25"/>
      <c r="FS38" s="25"/>
      <c r="FT38" s="25"/>
      <c r="FU38" s="25"/>
      <c r="FV38" s="25"/>
      <c r="FW38" s="25"/>
      <c r="FX38" s="25"/>
      <c r="FY38" s="25"/>
      <c r="FZ38" s="25"/>
      <c r="GA38" s="25"/>
      <c r="GB38" s="25"/>
      <c r="GC38" s="25"/>
      <c r="GD38" s="25"/>
      <c r="GE38" s="25"/>
      <c r="GF38" s="25"/>
      <c r="GG38" s="25"/>
      <c r="GH38" s="25"/>
      <c r="GI38" s="25"/>
      <c r="GJ38" s="25"/>
      <c r="GK38" s="25"/>
      <c r="GL38" s="25"/>
      <c r="GM38" s="25"/>
      <c r="GN38" s="25"/>
      <c r="GO38" s="25"/>
      <c r="GP38" s="25"/>
      <c r="GQ38" s="25"/>
      <c r="GR38" s="25"/>
      <c r="GS38" s="25"/>
      <c r="GT38" s="25"/>
      <c r="GU38" s="25"/>
      <c r="GV38" s="25"/>
      <c r="GW38" s="25"/>
      <c r="GX38" s="25"/>
      <c r="GY38" s="25"/>
      <c r="GZ38" s="25"/>
      <c r="HA38" s="25"/>
      <c r="HB38" s="25"/>
      <c r="HC38" s="25"/>
      <c r="HD38" s="25"/>
      <c r="HE38" s="25"/>
      <c r="HF38" s="25"/>
      <c r="HG38" s="25"/>
      <c r="HH38" s="25"/>
      <c r="HI38" s="25"/>
      <c r="HJ38" s="25"/>
      <c r="HK38" s="25"/>
      <c r="HL38" s="25"/>
      <c r="HM38" s="25"/>
      <c r="HN38" s="25"/>
      <c r="HO38" s="25"/>
      <c r="HP38" s="25"/>
      <c r="HQ38" s="25"/>
      <c r="HR38" s="25"/>
      <c r="HS38" s="25"/>
      <c r="HT38" s="25"/>
      <c r="HU38" s="25"/>
      <c r="HV38" s="25"/>
      <c r="HW38" s="25"/>
      <c r="HX38" s="25"/>
      <c r="HY38" s="25"/>
      <c r="HZ38" s="25"/>
      <c r="IA38" s="25"/>
      <c r="IB38" s="25"/>
      <c r="IC38" s="25"/>
      <c r="ID38" s="25"/>
      <c r="IE38" s="25"/>
      <c r="IF38" s="25"/>
      <c r="IG38" s="25"/>
      <c r="IH38" s="25"/>
      <c r="II38" s="25"/>
      <c r="IJ38" s="25"/>
      <c r="IK38" s="25"/>
      <c r="IL38" s="25"/>
      <c r="IM38" s="25"/>
      <c r="IN38" s="25"/>
      <c r="IO38" s="25"/>
      <c r="IP38" s="25"/>
      <c r="IQ38" s="25"/>
      <c r="IR38" s="25"/>
      <c r="IS38" s="25"/>
      <c r="IT38" s="25"/>
      <c r="IU38" s="25"/>
      <c r="IV38" s="25"/>
      <c r="IW38" s="25"/>
      <c r="IX38" s="25"/>
      <c r="IY38" s="25"/>
      <c r="IZ38" s="25"/>
      <c r="JA38" s="25"/>
      <c r="JB38" s="25"/>
      <c r="JC38" s="25"/>
      <c r="JD38" s="25"/>
      <c r="JE38" s="25"/>
      <c r="JF38" s="25"/>
      <c r="JG38" s="38"/>
      <c r="JH38" s="25"/>
      <c r="JI38" s="25"/>
      <c r="JJ38" s="25"/>
      <c r="JK38" s="25"/>
      <c r="JL38" s="25"/>
      <c r="JM38" s="25"/>
      <c r="JN38" s="25"/>
      <c r="JO38" s="25"/>
      <c r="JP38" s="25"/>
      <c r="JQ38" s="25"/>
      <c r="JR38" s="25"/>
      <c r="JS38" s="25"/>
      <c r="JT38" s="25"/>
      <c r="JU38" s="25"/>
      <c r="JV38" s="25"/>
      <c r="JW38" s="25"/>
      <c r="JX38" s="25"/>
      <c r="JY38" s="25"/>
      <c r="JZ38" s="25"/>
      <c r="KA38" s="25"/>
      <c r="KB38" s="38"/>
    </row>
    <row r="39" spans="2:288" ht="15" customHeight="1" x14ac:dyDescent="0.25">
      <c r="B39" s="285" t="s">
        <v>526</v>
      </c>
      <c r="C39" s="287" t="str">
        <v/>
      </c>
      <c r="D39" s="287" t="str">
        <v/>
      </c>
      <c r="E39" s="287" t="str">
        <v/>
      </c>
      <c r="F39" s="287" t="str">
        <v/>
      </c>
      <c r="G39" s="521" t="str">
        <v/>
      </c>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5"/>
      <c r="AG39" s="25"/>
      <c r="AH39" s="25"/>
      <c r="AI39" s="25"/>
      <c r="AJ39" s="25"/>
      <c r="AK39" s="25"/>
      <c r="AL39" s="25"/>
      <c r="AM39" s="25"/>
      <c r="AN39" s="25"/>
      <c r="AO39" s="25"/>
      <c r="AP39" s="25"/>
      <c r="AQ39" s="25"/>
      <c r="AR39" s="25"/>
      <c r="AS39" s="25"/>
      <c r="AT39" s="25"/>
      <c r="AU39" s="25"/>
      <c r="AV39" s="25"/>
      <c r="AW39" s="25"/>
      <c r="AX39" s="25"/>
      <c r="AY39" s="25"/>
      <c r="AZ39" s="25"/>
      <c r="BA39" s="25"/>
      <c r="BB39" s="25"/>
      <c r="BC39" s="25"/>
      <c r="BD39" s="25"/>
      <c r="BE39" s="25"/>
      <c r="BF39" s="25"/>
      <c r="BG39" s="25"/>
      <c r="BH39" s="25"/>
      <c r="BI39" s="25"/>
      <c r="BJ39" s="25"/>
      <c r="BK39" s="25"/>
      <c r="BL39" s="25"/>
      <c r="BM39" s="25"/>
      <c r="BN39" s="25"/>
      <c r="BO39" s="25"/>
      <c r="BP39" s="25"/>
      <c r="BQ39" s="25"/>
      <c r="BR39" s="25"/>
      <c r="BS39" s="25"/>
      <c r="BT39" s="25"/>
      <c r="BU39" s="25"/>
      <c r="BV39" s="25"/>
      <c r="BW39" s="25"/>
      <c r="BX39" s="25"/>
      <c r="BY39" s="25"/>
      <c r="BZ39" s="25"/>
      <c r="CA39" s="25"/>
      <c r="CB39" s="25"/>
      <c r="CC39" s="25"/>
      <c r="CD39" s="25"/>
      <c r="CE39" s="25"/>
      <c r="CF39" s="25"/>
      <c r="CG39" s="25"/>
      <c r="CH39" s="25"/>
      <c r="CI39" s="25"/>
      <c r="CJ39" s="25"/>
      <c r="CK39" s="25"/>
      <c r="CL39" s="25"/>
      <c r="CM39" s="25"/>
      <c r="CN39" s="25"/>
      <c r="CO39" s="25"/>
      <c r="CP39" s="25"/>
      <c r="CQ39" s="25"/>
      <c r="CR39" s="25"/>
      <c r="CS39" s="25"/>
      <c r="CT39" s="25"/>
      <c r="CU39" s="25"/>
      <c r="CV39" s="25"/>
      <c r="CW39" s="25"/>
      <c r="CX39" s="25"/>
      <c r="CY39" s="25"/>
      <c r="CZ39" s="25"/>
      <c r="DA39" s="25"/>
      <c r="DB39" s="25"/>
      <c r="DC39" s="25"/>
      <c r="DD39" s="25"/>
      <c r="DE39" s="25"/>
      <c r="DF39" s="25"/>
      <c r="DG39" s="25"/>
      <c r="DH39" s="25"/>
      <c r="DI39" s="25"/>
      <c r="DJ39" s="25"/>
      <c r="DK39" s="25"/>
      <c r="DL39" s="25"/>
      <c r="DM39" s="25"/>
      <c r="DN39" s="25"/>
      <c r="DO39" s="25"/>
      <c r="DP39" s="25"/>
      <c r="DQ39" s="25"/>
      <c r="DR39" s="25"/>
      <c r="DS39" s="25"/>
      <c r="DT39" s="25"/>
      <c r="DU39" s="25"/>
      <c r="DV39" s="25"/>
      <c r="DW39" s="38"/>
      <c r="DX39" s="25"/>
      <c r="DY39" s="25"/>
      <c r="DZ39" s="25"/>
      <c r="EA39" s="25"/>
      <c r="EB39" s="25"/>
      <c r="EC39" s="25"/>
      <c r="ED39" s="25"/>
      <c r="EE39" s="25"/>
      <c r="EF39" s="25"/>
      <c r="EG39" s="25"/>
      <c r="EH39" s="25"/>
      <c r="EI39" s="25"/>
      <c r="EJ39" s="25"/>
      <c r="EK39" s="25"/>
      <c r="EL39" s="25"/>
      <c r="EM39" s="25"/>
      <c r="EN39" s="25"/>
      <c r="EO39" s="25"/>
      <c r="EP39" s="25"/>
      <c r="EQ39" s="25"/>
      <c r="ER39" s="38"/>
      <c r="ES39" s="25"/>
      <c r="ET39" s="25"/>
      <c r="EU39" s="25"/>
      <c r="EV39" s="25"/>
      <c r="EW39" s="25"/>
      <c r="EX39" s="25"/>
      <c r="EY39" s="25"/>
      <c r="EZ39" s="25"/>
      <c r="FA39" s="25"/>
      <c r="FB39" s="25"/>
      <c r="FC39" s="25"/>
      <c r="FD39" s="25"/>
      <c r="FE39" s="25"/>
      <c r="FF39" s="25"/>
      <c r="FG39" s="25"/>
      <c r="FH39" s="25"/>
      <c r="FI39" s="25"/>
      <c r="FJ39" s="25"/>
      <c r="FK39" s="25"/>
      <c r="FL39" s="25"/>
      <c r="FM39" s="25"/>
      <c r="FN39" s="25"/>
      <c r="FO39" s="25"/>
      <c r="FP39" s="25"/>
      <c r="FQ39" s="25"/>
      <c r="FR39" s="25"/>
      <c r="FS39" s="25"/>
      <c r="FT39" s="25"/>
      <c r="FU39" s="25"/>
      <c r="FV39" s="25"/>
      <c r="FW39" s="25"/>
      <c r="FX39" s="25"/>
      <c r="FY39" s="25"/>
      <c r="FZ39" s="25"/>
      <c r="GA39" s="25"/>
      <c r="GB39" s="25"/>
      <c r="GC39" s="25"/>
      <c r="GD39" s="25"/>
      <c r="GE39" s="25"/>
      <c r="GF39" s="25"/>
      <c r="GG39" s="25"/>
      <c r="GH39" s="25"/>
      <c r="GI39" s="25"/>
      <c r="GJ39" s="25"/>
      <c r="GK39" s="25"/>
      <c r="GL39" s="25"/>
      <c r="GM39" s="25"/>
      <c r="GN39" s="25"/>
      <c r="GO39" s="25"/>
      <c r="GP39" s="25"/>
      <c r="GQ39" s="25"/>
      <c r="GR39" s="25"/>
      <c r="GS39" s="25"/>
      <c r="GT39" s="25"/>
      <c r="GU39" s="25"/>
      <c r="GV39" s="25"/>
      <c r="GW39" s="25"/>
      <c r="GX39" s="25"/>
      <c r="GY39" s="25"/>
      <c r="GZ39" s="25"/>
      <c r="HA39" s="25"/>
      <c r="HB39" s="25"/>
      <c r="HC39" s="25"/>
      <c r="HD39" s="25"/>
      <c r="HE39" s="25"/>
      <c r="HF39" s="25"/>
      <c r="HG39" s="25"/>
      <c r="HH39" s="25"/>
      <c r="HI39" s="25"/>
      <c r="HJ39" s="25"/>
      <c r="HK39" s="25"/>
      <c r="HL39" s="25"/>
      <c r="HM39" s="25"/>
      <c r="HN39" s="25"/>
      <c r="HO39" s="25"/>
      <c r="HP39" s="25"/>
      <c r="HQ39" s="25"/>
      <c r="HR39" s="25"/>
      <c r="HS39" s="25"/>
      <c r="HT39" s="25"/>
      <c r="HU39" s="25"/>
      <c r="HV39" s="25"/>
      <c r="HW39" s="25"/>
      <c r="HX39" s="25"/>
      <c r="HY39" s="25"/>
      <c r="HZ39" s="25"/>
      <c r="IA39" s="25"/>
      <c r="IB39" s="25"/>
      <c r="IC39" s="25"/>
      <c r="ID39" s="25"/>
      <c r="IE39" s="25"/>
      <c r="IF39" s="25"/>
      <c r="IG39" s="25"/>
      <c r="IH39" s="25"/>
      <c r="II39" s="25"/>
      <c r="IJ39" s="25"/>
      <c r="IK39" s="25"/>
      <c r="IL39" s="25"/>
      <c r="IM39" s="25"/>
      <c r="IN39" s="25"/>
      <c r="IO39" s="25"/>
      <c r="IP39" s="25"/>
      <c r="IQ39" s="25"/>
      <c r="IR39" s="25"/>
      <c r="IS39" s="25"/>
      <c r="IT39" s="25"/>
      <c r="IU39" s="25"/>
      <c r="IV39" s="25"/>
      <c r="IW39" s="25"/>
      <c r="IX39" s="25"/>
      <c r="IY39" s="25"/>
      <c r="IZ39" s="25"/>
      <c r="JA39" s="25"/>
      <c r="JB39" s="25"/>
      <c r="JC39" s="25"/>
      <c r="JD39" s="25"/>
      <c r="JE39" s="25"/>
      <c r="JF39" s="25"/>
      <c r="JG39" s="38"/>
      <c r="JH39" s="25"/>
      <c r="JI39" s="25"/>
      <c r="JJ39" s="25"/>
      <c r="JK39" s="25"/>
      <c r="JL39" s="25"/>
      <c r="JM39" s="25"/>
      <c r="JN39" s="25"/>
      <c r="JO39" s="25"/>
      <c r="JP39" s="25"/>
      <c r="JQ39" s="25"/>
      <c r="JR39" s="25"/>
      <c r="JS39" s="25"/>
      <c r="JT39" s="25"/>
      <c r="JU39" s="25"/>
      <c r="JV39" s="25"/>
      <c r="JW39" s="25"/>
      <c r="JX39" s="25"/>
      <c r="JY39" s="25"/>
      <c r="JZ39" s="25"/>
      <c r="KA39" s="25"/>
      <c r="KB39" s="38"/>
    </row>
    <row r="40" spans="2:288" ht="15" customHeight="1" x14ac:dyDescent="0.25">
      <c r="B40" s="285" t="s">
        <v>527</v>
      </c>
      <c r="C40" s="287" t="str">
        <v/>
      </c>
      <c r="D40" s="287" t="str">
        <v/>
      </c>
      <c r="E40" s="287" t="str">
        <v/>
      </c>
      <c r="F40" s="287" t="str">
        <v/>
      </c>
      <c r="G40" s="521" t="str">
        <v/>
      </c>
      <c r="H40" s="25"/>
      <c r="I40" s="25"/>
      <c r="J40" s="25"/>
      <c r="K40" s="25"/>
      <c r="L40" s="25"/>
      <c r="M40" s="25"/>
      <c r="N40" s="25"/>
      <c r="O40" s="25"/>
      <c r="P40" s="25"/>
      <c r="Q40" s="25"/>
      <c r="R40" s="25"/>
      <c r="S40" s="25"/>
      <c r="T40" s="25"/>
      <c r="U40" s="25"/>
      <c r="V40" s="25"/>
      <c r="W40" s="25"/>
      <c r="X40" s="25"/>
      <c r="Y40" s="25"/>
      <c r="Z40" s="25"/>
      <c r="AA40" s="25"/>
      <c r="AB40" s="25"/>
      <c r="AC40" s="25"/>
      <c r="AD40" s="25"/>
      <c r="AE40" s="25"/>
      <c r="AF40" s="25"/>
      <c r="AG40" s="25"/>
      <c r="AH40" s="25"/>
      <c r="AI40" s="25"/>
      <c r="AJ40" s="25"/>
      <c r="AK40" s="25"/>
      <c r="AL40" s="25"/>
      <c r="AM40" s="25"/>
      <c r="AN40" s="25"/>
      <c r="AO40" s="25"/>
      <c r="AP40" s="25"/>
      <c r="AQ40" s="25"/>
      <c r="AR40" s="25"/>
      <c r="AS40" s="25"/>
      <c r="AT40" s="25"/>
      <c r="AU40" s="25"/>
      <c r="AV40" s="25"/>
      <c r="AW40" s="25"/>
      <c r="AX40" s="25"/>
      <c r="AY40" s="25"/>
      <c r="AZ40" s="25"/>
      <c r="BA40" s="25"/>
      <c r="BB40" s="25"/>
      <c r="BC40" s="25"/>
      <c r="BD40" s="25"/>
      <c r="BE40" s="25"/>
      <c r="BF40" s="25"/>
      <c r="BG40" s="25"/>
      <c r="BH40" s="25"/>
      <c r="BI40" s="25"/>
      <c r="BJ40" s="25"/>
      <c r="BK40" s="25"/>
      <c r="BL40" s="25"/>
      <c r="BM40" s="25"/>
      <c r="BN40" s="25"/>
      <c r="BO40" s="25"/>
      <c r="BP40" s="25"/>
      <c r="BQ40" s="25"/>
      <c r="BR40" s="25"/>
      <c r="BS40" s="25"/>
      <c r="BT40" s="25"/>
      <c r="BU40" s="25"/>
      <c r="BV40" s="25"/>
      <c r="BW40" s="25"/>
      <c r="BX40" s="25"/>
      <c r="BY40" s="25"/>
      <c r="BZ40" s="25"/>
      <c r="CA40" s="25"/>
      <c r="CB40" s="25"/>
      <c r="CC40" s="25"/>
      <c r="CD40" s="25"/>
      <c r="CE40" s="25"/>
      <c r="CF40" s="25"/>
      <c r="CG40" s="25"/>
      <c r="CH40" s="25"/>
      <c r="CI40" s="25"/>
      <c r="CJ40" s="25"/>
      <c r="CK40" s="25"/>
      <c r="CL40" s="25"/>
      <c r="CM40" s="25"/>
      <c r="CN40" s="25"/>
      <c r="CO40" s="25"/>
      <c r="CP40" s="25"/>
      <c r="CQ40" s="25"/>
      <c r="CR40" s="25"/>
      <c r="CS40" s="25"/>
      <c r="CT40" s="25"/>
      <c r="CU40" s="25"/>
      <c r="CV40" s="25"/>
      <c r="CW40" s="25"/>
      <c r="CX40" s="25"/>
      <c r="CY40" s="25"/>
      <c r="CZ40" s="25"/>
      <c r="DA40" s="25"/>
      <c r="DB40" s="25"/>
      <c r="DC40" s="25"/>
      <c r="DD40" s="25"/>
      <c r="DE40" s="25"/>
      <c r="DF40" s="25"/>
      <c r="DG40" s="25"/>
      <c r="DH40" s="25"/>
      <c r="DI40" s="25"/>
      <c r="DJ40" s="25"/>
      <c r="DK40" s="25"/>
      <c r="DL40" s="25"/>
      <c r="DM40" s="25"/>
      <c r="DN40" s="25"/>
      <c r="DO40" s="25"/>
      <c r="DP40" s="25"/>
      <c r="DQ40" s="25"/>
      <c r="DR40" s="25"/>
      <c r="DS40" s="25"/>
      <c r="DT40" s="25"/>
      <c r="DU40" s="25"/>
      <c r="DV40" s="25"/>
      <c r="DW40" s="38"/>
      <c r="DX40" s="25"/>
      <c r="DY40" s="25"/>
      <c r="DZ40" s="25"/>
      <c r="EA40" s="25"/>
      <c r="EB40" s="25"/>
      <c r="EC40" s="25"/>
      <c r="ED40" s="25"/>
      <c r="EE40" s="25"/>
      <c r="EF40" s="25"/>
      <c r="EG40" s="25"/>
      <c r="EH40" s="25"/>
      <c r="EI40" s="25"/>
      <c r="EJ40" s="25"/>
      <c r="EK40" s="25"/>
      <c r="EL40" s="25"/>
      <c r="EM40" s="25"/>
      <c r="EN40" s="25"/>
      <c r="EO40" s="25"/>
      <c r="EP40" s="25"/>
      <c r="EQ40" s="25"/>
      <c r="ER40" s="38"/>
      <c r="ES40" s="25"/>
      <c r="ET40" s="25"/>
      <c r="EU40" s="25"/>
      <c r="EV40" s="25"/>
      <c r="EW40" s="25"/>
      <c r="EX40" s="25"/>
      <c r="EY40" s="25"/>
      <c r="EZ40" s="25"/>
      <c r="FA40" s="25"/>
      <c r="FB40" s="25"/>
      <c r="FC40" s="25"/>
      <c r="FD40" s="25"/>
      <c r="FE40" s="25"/>
      <c r="FF40" s="25"/>
      <c r="FG40" s="25"/>
      <c r="FH40" s="25"/>
      <c r="FI40" s="25"/>
      <c r="FJ40" s="25"/>
      <c r="FK40" s="25"/>
      <c r="FL40" s="25"/>
      <c r="FM40" s="25"/>
      <c r="FN40" s="25"/>
      <c r="FO40" s="25"/>
      <c r="FP40" s="25"/>
      <c r="FQ40" s="25"/>
      <c r="FR40" s="25"/>
      <c r="FS40" s="25"/>
      <c r="FT40" s="25"/>
      <c r="FU40" s="25"/>
      <c r="FV40" s="25"/>
      <c r="FW40" s="25"/>
      <c r="FX40" s="25"/>
      <c r="FY40" s="25"/>
      <c r="FZ40" s="25"/>
      <c r="GA40" s="25"/>
      <c r="GB40" s="25"/>
      <c r="GC40" s="25"/>
      <c r="GD40" s="25"/>
      <c r="GE40" s="25"/>
      <c r="GF40" s="25"/>
      <c r="GG40" s="25"/>
      <c r="GH40" s="25"/>
      <c r="GI40" s="25"/>
      <c r="GJ40" s="25"/>
      <c r="GK40" s="25"/>
      <c r="GL40" s="25"/>
      <c r="GM40" s="25"/>
      <c r="GN40" s="25"/>
      <c r="GO40" s="25"/>
      <c r="GP40" s="25"/>
      <c r="GQ40" s="25"/>
      <c r="GR40" s="25"/>
      <c r="GS40" s="25"/>
      <c r="GT40" s="25"/>
      <c r="GU40" s="25"/>
      <c r="GV40" s="25"/>
      <c r="GW40" s="25"/>
      <c r="GX40" s="25"/>
      <c r="GY40" s="25"/>
      <c r="GZ40" s="25"/>
      <c r="HA40" s="25"/>
      <c r="HB40" s="25"/>
      <c r="HC40" s="25"/>
      <c r="HD40" s="25"/>
      <c r="HE40" s="25"/>
      <c r="HF40" s="25"/>
      <c r="HG40" s="25"/>
      <c r="HH40" s="25"/>
      <c r="HI40" s="25"/>
      <c r="HJ40" s="25"/>
      <c r="HK40" s="25"/>
      <c r="HL40" s="25"/>
      <c r="HM40" s="25"/>
      <c r="HN40" s="25"/>
      <c r="HO40" s="25"/>
      <c r="HP40" s="25"/>
      <c r="HQ40" s="25"/>
      <c r="HR40" s="25"/>
      <c r="HS40" s="25"/>
      <c r="HT40" s="25"/>
      <c r="HU40" s="25"/>
      <c r="HV40" s="25"/>
      <c r="HW40" s="25"/>
      <c r="HX40" s="25"/>
      <c r="HY40" s="25"/>
      <c r="HZ40" s="25"/>
      <c r="IA40" s="25"/>
      <c r="IB40" s="25"/>
      <c r="IC40" s="25"/>
      <c r="ID40" s="25"/>
      <c r="IE40" s="25"/>
      <c r="IF40" s="25"/>
      <c r="IG40" s="25"/>
      <c r="IH40" s="25"/>
      <c r="II40" s="25"/>
      <c r="IJ40" s="25"/>
      <c r="IK40" s="25"/>
      <c r="IL40" s="25"/>
      <c r="IM40" s="25"/>
      <c r="IN40" s="25"/>
      <c r="IO40" s="25"/>
      <c r="IP40" s="25"/>
      <c r="IQ40" s="25"/>
      <c r="IR40" s="25"/>
      <c r="IS40" s="25"/>
      <c r="IT40" s="25"/>
      <c r="IU40" s="25"/>
      <c r="IV40" s="25"/>
      <c r="IW40" s="25"/>
      <c r="IX40" s="25"/>
      <c r="IY40" s="25"/>
      <c r="IZ40" s="25"/>
      <c r="JA40" s="25"/>
      <c r="JB40" s="25"/>
      <c r="JC40" s="25"/>
      <c r="JD40" s="25"/>
      <c r="JE40" s="25"/>
      <c r="JF40" s="25"/>
      <c r="JG40" s="38"/>
      <c r="JH40" s="25"/>
      <c r="JI40" s="25"/>
      <c r="JJ40" s="25"/>
      <c r="JK40" s="25"/>
      <c r="JL40" s="25"/>
      <c r="JM40" s="25"/>
      <c r="JN40" s="25"/>
      <c r="JO40" s="25"/>
      <c r="JP40" s="25"/>
      <c r="JQ40" s="25"/>
      <c r="JR40" s="25"/>
      <c r="JS40" s="25"/>
      <c r="JT40" s="25"/>
      <c r="JU40" s="25"/>
      <c r="JV40" s="25"/>
      <c r="JW40" s="25"/>
      <c r="JX40" s="25"/>
      <c r="JY40" s="25"/>
      <c r="JZ40" s="25"/>
      <c r="KA40" s="25"/>
      <c r="KB40" s="38"/>
    </row>
    <row r="41" spans="2:288" ht="15" customHeight="1" x14ac:dyDescent="0.25">
      <c r="B41" s="285" t="s">
        <v>528</v>
      </c>
      <c r="C41" s="287" t="str">
        <v/>
      </c>
      <c r="D41" s="287" t="str">
        <v/>
      </c>
      <c r="E41" s="287" t="str">
        <v/>
      </c>
      <c r="F41" s="287" t="str">
        <v/>
      </c>
      <c r="G41" s="521" t="str">
        <v/>
      </c>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c r="AW41" s="25"/>
      <c r="AX41" s="25"/>
      <c r="AY41" s="25"/>
      <c r="AZ41" s="25"/>
      <c r="BA41" s="25"/>
      <c r="BB41" s="25"/>
      <c r="BC41" s="25"/>
      <c r="BD41" s="25"/>
      <c r="BE41" s="25"/>
      <c r="BF41" s="25"/>
      <c r="BG41" s="25"/>
      <c r="BH41" s="25"/>
      <c r="BI41" s="25"/>
      <c r="BJ41" s="25"/>
      <c r="BK41" s="25"/>
      <c r="BL41" s="25"/>
      <c r="BM41" s="25"/>
      <c r="BN41" s="25"/>
      <c r="BO41" s="25"/>
      <c r="BP41" s="25"/>
      <c r="BQ41" s="25"/>
      <c r="BR41" s="25"/>
      <c r="BS41" s="25"/>
      <c r="BT41" s="25"/>
      <c r="BU41" s="25"/>
      <c r="BV41" s="25"/>
      <c r="BW41" s="25"/>
      <c r="BX41" s="25"/>
      <c r="BY41" s="25"/>
      <c r="BZ41" s="25"/>
      <c r="CA41" s="25"/>
      <c r="CB41" s="25"/>
      <c r="CC41" s="25"/>
      <c r="CD41" s="25"/>
      <c r="CE41" s="25"/>
      <c r="CF41" s="25"/>
      <c r="CG41" s="25"/>
      <c r="CH41" s="25"/>
      <c r="CI41" s="25"/>
      <c r="CJ41" s="25"/>
      <c r="CK41" s="25"/>
      <c r="CL41" s="25"/>
      <c r="CM41" s="25"/>
      <c r="CN41" s="25"/>
      <c r="CO41" s="25"/>
      <c r="CP41" s="25"/>
      <c r="CQ41" s="25"/>
      <c r="CR41" s="25"/>
      <c r="CS41" s="25"/>
      <c r="CT41" s="25"/>
      <c r="CU41" s="25"/>
      <c r="CV41" s="25"/>
      <c r="CW41" s="25"/>
      <c r="CX41" s="25"/>
      <c r="CY41" s="25"/>
      <c r="CZ41" s="25"/>
      <c r="DA41" s="25"/>
      <c r="DB41" s="25"/>
      <c r="DC41" s="25"/>
      <c r="DD41" s="25"/>
      <c r="DE41" s="25"/>
      <c r="DF41" s="25"/>
      <c r="DG41" s="25"/>
      <c r="DH41" s="25"/>
      <c r="DI41" s="25"/>
      <c r="DJ41" s="25"/>
      <c r="DK41" s="25"/>
      <c r="DL41" s="25"/>
      <c r="DM41" s="25"/>
      <c r="DN41" s="25"/>
      <c r="DO41" s="25"/>
      <c r="DP41" s="25"/>
      <c r="DQ41" s="25"/>
      <c r="DR41" s="25"/>
      <c r="DS41" s="25"/>
      <c r="DT41" s="25"/>
      <c r="DU41" s="25"/>
      <c r="DV41" s="25"/>
      <c r="DW41" s="38"/>
      <c r="DX41" s="25"/>
      <c r="DY41" s="25"/>
      <c r="DZ41" s="25"/>
      <c r="EA41" s="25"/>
      <c r="EB41" s="25"/>
      <c r="EC41" s="25"/>
      <c r="ED41" s="25"/>
      <c r="EE41" s="25"/>
      <c r="EF41" s="25"/>
      <c r="EG41" s="25"/>
      <c r="EH41" s="25"/>
      <c r="EI41" s="25"/>
      <c r="EJ41" s="25"/>
      <c r="EK41" s="25"/>
      <c r="EL41" s="25"/>
      <c r="EM41" s="25"/>
      <c r="EN41" s="25"/>
      <c r="EO41" s="25"/>
      <c r="EP41" s="25"/>
      <c r="EQ41" s="25"/>
      <c r="ER41" s="38"/>
      <c r="ES41" s="25"/>
      <c r="ET41" s="25"/>
      <c r="EU41" s="25"/>
      <c r="EV41" s="25"/>
      <c r="EW41" s="25"/>
      <c r="EX41" s="25"/>
      <c r="EY41" s="25"/>
      <c r="EZ41" s="25"/>
      <c r="FA41" s="25"/>
      <c r="FB41" s="25"/>
      <c r="FC41" s="25"/>
      <c r="FD41" s="25"/>
      <c r="FE41" s="25"/>
      <c r="FF41" s="25"/>
      <c r="FG41" s="25"/>
      <c r="FH41" s="25"/>
      <c r="FI41" s="25"/>
      <c r="FJ41" s="25"/>
      <c r="FK41" s="25"/>
      <c r="FL41" s="25"/>
      <c r="FM41" s="25"/>
      <c r="FN41" s="25"/>
      <c r="FO41" s="25"/>
      <c r="FP41" s="25"/>
      <c r="FQ41" s="25"/>
      <c r="FR41" s="25"/>
      <c r="FS41" s="25"/>
      <c r="FT41" s="25"/>
      <c r="FU41" s="25"/>
      <c r="FV41" s="25"/>
      <c r="FW41" s="25"/>
      <c r="FX41" s="25"/>
      <c r="FY41" s="25"/>
      <c r="FZ41" s="25"/>
      <c r="GA41" s="25"/>
      <c r="GB41" s="25"/>
      <c r="GC41" s="25"/>
      <c r="GD41" s="25"/>
      <c r="GE41" s="25"/>
      <c r="GF41" s="25"/>
      <c r="GG41" s="25"/>
      <c r="GH41" s="25"/>
      <c r="GI41" s="25"/>
      <c r="GJ41" s="25"/>
      <c r="GK41" s="25"/>
      <c r="GL41" s="25"/>
      <c r="GM41" s="25"/>
      <c r="GN41" s="25"/>
      <c r="GO41" s="25"/>
      <c r="GP41" s="25"/>
      <c r="GQ41" s="25"/>
      <c r="GR41" s="25"/>
      <c r="GS41" s="25"/>
      <c r="GT41" s="25"/>
      <c r="GU41" s="25"/>
      <c r="GV41" s="25"/>
      <c r="GW41" s="25"/>
      <c r="GX41" s="25"/>
      <c r="GY41" s="25"/>
      <c r="GZ41" s="25"/>
      <c r="HA41" s="25"/>
      <c r="HB41" s="25"/>
      <c r="HC41" s="25"/>
      <c r="HD41" s="25"/>
      <c r="HE41" s="25"/>
      <c r="HF41" s="25"/>
      <c r="HG41" s="25"/>
      <c r="HH41" s="25"/>
      <c r="HI41" s="25"/>
      <c r="HJ41" s="25"/>
      <c r="HK41" s="25"/>
      <c r="HL41" s="25"/>
      <c r="HM41" s="25"/>
      <c r="HN41" s="25"/>
      <c r="HO41" s="25"/>
      <c r="HP41" s="25"/>
      <c r="HQ41" s="25"/>
      <c r="HR41" s="25"/>
      <c r="HS41" s="25"/>
      <c r="HT41" s="25"/>
      <c r="HU41" s="25"/>
      <c r="HV41" s="25"/>
      <c r="HW41" s="25"/>
      <c r="HX41" s="25"/>
      <c r="HY41" s="25"/>
      <c r="HZ41" s="25"/>
      <c r="IA41" s="25"/>
      <c r="IB41" s="25"/>
      <c r="IC41" s="25"/>
      <c r="ID41" s="25"/>
      <c r="IE41" s="25"/>
      <c r="IF41" s="25"/>
      <c r="IG41" s="25"/>
      <c r="IH41" s="25"/>
      <c r="II41" s="25"/>
      <c r="IJ41" s="25"/>
      <c r="IK41" s="25"/>
      <c r="IL41" s="25"/>
      <c r="IM41" s="25"/>
      <c r="IN41" s="25"/>
      <c r="IO41" s="25"/>
      <c r="IP41" s="25"/>
      <c r="IQ41" s="25"/>
      <c r="IR41" s="25"/>
      <c r="IS41" s="25"/>
      <c r="IT41" s="25"/>
      <c r="IU41" s="25"/>
      <c r="IV41" s="25"/>
      <c r="IW41" s="25"/>
      <c r="IX41" s="25"/>
      <c r="IY41" s="25"/>
      <c r="IZ41" s="25"/>
      <c r="JA41" s="25"/>
      <c r="JB41" s="25"/>
      <c r="JC41" s="25"/>
      <c r="JD41" s="25"/>
      <c r="JE41" s="25"/>
      <c r="JF41" s="25"/>
      <c r="JG41" s="38"/>
      <c r="JH41" s="25"/>
      <c r="JI41" s="25"/>
      <c r="JJ41" s="25"/>
      <c r="JK41" s="25"/>
      <c r="JL41" s="25"/>
      <c r="JM41" s="25"/>
      <c r="JN41" s="25"/>
      <c r="JO41" s="25"/>
      <c r="JP41" s="25"/>
      <c r="JQ41" s="25"/>
      <c r="JR41" s="25"/>
      <c r="JS41" s="25"/>
      <c r="JT41" s="25"/>
      <c r="JU41" s="25"/>
      <c r="JV41" s="25"/>
      <c r="JW41" s="25"/>
      <c r="JX41" s="25"/>
      <c r="JY41" s="25"/>
      <c r="JZ41" s="25"/>
      <c r="KA41" s="25"/>
      <c r="KB41" s="38"/>
    </row>
    <row r="42" spans="2:288" ht="15" customHeight="1" x14ac:dyDescent="0.25">
      <c r="B42" s="285" t="s">
        <v>529</v>
      </c>
      <c r="C42" s="287" t="str">
        <v/>
      </c>
      <c r="D42" s="287" t="str">
        <v/>
      </c>
      <c r="E42" s="287" t="str">
        <v/>
      </c>
      <c r="F42" s="287" t="str">
        <v/>
      </c>
      <c r="G42" s="521" t="str">
        <v/>
      </c>
      <c r="H42" s="25"/>
      <c r="I42" s="25"/>
      <c r="J42" s="25"/>
      <c r="K42" s="25"/>
      <c r="L42" s="25"/>
      <c r="M42" s="25"/>
      <c r="N42" s="25"/>
      <c r="O42" s="25"/>
      <c r="P42" s="25"/>
      <c r="Q42" s="25"/>
      <c r="R42" s="25"/>
      <c r="S42" s="25"/>
      <c r="T42" s="25"/>
      <c r="U42" s="25"/>
      <c r="V42" s="25"/>
      <c r="W42" s="25"/>
      <c r="X42" s="25"/>
      <c r="Y42" s="25"/>
      <c r="Z42" s="25"/>
      <c r="AA42" s="25"/>
      <c r="AB42" s="25"/>
      <c r="AC42" s="25"/>
      <c r="AD42" s="25"/>
      <c r="AE42" s="25"/>
      <c r="AF42" s="25"/>
      <c r="AG42" s="25"/>
      <c r="AH42" s="25"/>
      <c r="AI42" s="25"/>
      <c r="AJ42" s="25"/>
      <c r="AK42" s="25"/>
      <c r="AL42" s="25"/>
      <c r="AM42" s="25"/>
      <c r="AN42" s="25"/>
      <c r="AO42" s="25"/>
      <c r="AP42" s="25"/>
      <c r="AQ42" s="25"/>
      <c r="AR42" s="25"/>
      <c r="AS42" s="25"/>
      <c r="AT42" s="25"/>
      <c r="AU42" s="25"/>
      <c r="AV42" s="25"/>
      <c r="AW42" s="25"/>
      <c r="AX42" s="25"/>
      <c r="AY42" s="25"/>
      <c r="AZ42" s="25"/>
      <c r="BA42" s="25"/>
      <c r="BB42" s="25"/>
      <c r="BC42" s="25"/>
      <c r="BD42" s="25"/>
      <c r="BE42" s="25"/>
      <c r="BF42" s="25"/>
      <c r="BG42" s="25"/>
      <c r="BH42" s="25"/>
      <c r="BI42" s="25"/>
      <c r="BJ42" s="25"/>
      <c r="BK42" s="25"/>
      <c r="BL42" s="25"/>
      <c r="BM42" s="25"/>
      <c r="BN42" s="25"/>
      <c r="BO42" s="25"/>
      <c r="BP42" s="25"/>
      <c r="BQ42" s="25"/>
      <c r="BR42" s="25"/>
      <c r="BS42" s="25"/>
      <c r="BT42" s="25"/>
      <c r="BU42" s="25"/>
      <c r="BV42" s="25"/>
      <c r="BW42" s="25"/>
      <c r="BX42" s="25"/>
      <c r="BY42" s="25"/>
      <c r="BZ42" s="25"/>
      <c r="CA42" s="25"/>
      <c r="CB42" s="25"/>
      <c r="CC42" s="25"/>
      <c r="CD42" s="25"/>
      <c r="CE42" s="25"/>
      <c r="CF42" s="25"/>
      <c r="CG42" s="25"/>
      <c r="CH42" s="25"/>
      <c r="CI42" s="25"/>
      <c r="CJ42" s="25"/>
      <c r="CK42" s="25"/>
      <c r="CL42" s="25"/>
      <c r="CM42" s="25"/>
      <c r="CN42" s="25"/>
      <c r="CO42" s="25"/>
      <c r="CP42" s="25"/>
      <c r="CQ42" s="25"/>
      <c r="CR42" s="25"/>
      <c r="CS42" s="25"/>
      <c r="CT42" s="25"/>
      <c r="CU42" s="25"/>
      <c r="CV42" s="25"/>
      <c r="CW42" s="25"/>
      <c r="CX42" s="25"/>
      <c r="CY42" s="25"/>
      <c r="CZ42" s="25"/>
      <c r="DA42" s="25"/>
      <c r="DB42" s="25"/>
      <c r="DC42" s="25"/>
      <c r="DD42" s="25"/>
      <c r="DE42" s="25"/>
      <c r="DF42" s="25"/>
      <c r="DG42" s="25"/>
      <c r="DH42" s="25"/>
      <c r="DI42" s="25"/>
      <c r="DJ42" s="25"/>
      <c r="DK42" s="25"/>
      <c r="DL42" s="25"/>
      <c r="DM42" s="25"/>
      <c r="DN42" s="25"/>
      <c r="DO42" s="25"/>
      <c r="DP42" s="25"/>
      <c r="DQ42" s="25"/>
      <c r="DR42" s="25"/>
      <c r="DS42" s="25"/>
      <c r="DT42" s="25"/>
      <c r="DU42" s="25"/>
      <c r="DV42" s="25"/>
      <c r="DW42" s="38"/>
      <c r="DX42" s="25"/>
      <c r="DY42" s="25"/>
      <c r="DZ42" s="25"/>
      <c r="EA42" s="25"/>
      <c r="EB42" s="25"/>
      <c r="EC42" s="25"/>
      <c r="ED42" s="25"/>
      <c r="EE42" s="25"/>
      <c r="EF42" s="25"/>
      <c r="EG42" s="25"/>
      <c r="EH42" s="25"/>
      <c r="EI42" s="25"/>
      <c r="EJ42" s="25"/>
      <c r="EK42" s="25"/>
      <c r="EL42" s="25"/>
      <c r="EM42" s="25"/>
      <c r="EN42" s="25"/>
      <c r="EO42" s="25"/>
      <c r="EP42" s="25"/>
      <c r="EQ42" s="25"/>
      <c r="ER42" s="38"/>
      <c r="ES42" s="25"/>
      <c r="ET42" s="25"/>
      <c r="EU42" s="25"/>
      <c r="EV42" s="25"/>
      <c r="EW42" s="25"/>
      <c r="EX42" s="25"/>
      <c r="EY42" s="25"/>
      <c r="EZ42" s="25"/>
      <c r="FA42" s="25"/>
      <c r="FB42" s="25"/>
      <c r="FC42" s="25"/>
      <c r="FD42" s="25"/>
      <c r="FE42" s="25"/>
      <c r="FF42" s="25"/>
      <c r="FG42" s="25"/>
      <c r="FH42" s="25"/>
      <c r="FI42" s="25"/>
      <c r="FJ42" s="25"/>
      <c r="FK42" s="25"/>
      <c r="FL42" s="25"/>
      <c r="FM42" s="25"/>
      <c r="FN42" s="25"/>
      <c r="FO42" s="25"/>
      <c r="FP42" s="25"/>
      <c r="FQ42" s="25"/>
      <c r="FR42" s="25"/>
      <c r="FS42" s="25"/>
      <c r="FT42" s="25"/>
      <c r="FU42" s="25"/>
      <c r="FV42" s="25"/>
      <c r="FW42" s="25"/>
      <c r="FX42" s="25"/>
      <c r="FY42" s="25"/>
      <c r="FZ42" s="25"/>
      <c r="GA42" s="25"/>
      <c r="GB42" s="25"/>
      <c r="GC42" s="25"/>
      <c r="GD42" s="25"/>
      <c r="GE42" s="25"/>
      <c r="GF42" s="25"/>
      <c r="GG42" s="25"/>
      <c r="GH42" s="25"/>
      <c r="GI42" s="25"/>
      <c r="GJ42" s="25"/>
      <c r="GK42" s="25"/>
      <c r="GL42" s="25"/>
      <c r="GM42" s="25"/>
      <c r="GN42" s="25"/>
      <c r="GO42" s="25"/>
      <c r="GP42" s="25"/>
      <c r="GQ42" s="25"/>
      <c r="GR42" s="25"/>
      <c r="GS42" s="25"/>
      <c r="GT42" s="25"/>
      <c r="GU42" s="25"/>
      <c r="GV42" s="25"/>
      <c r="GW42" s="25"/>
      <c r="GX42" s="25"/>
      <c r="GY42" s="25"/>
      <c r="GZ42" s="25"/>
      <c r="HA42" s="25"/>
      <c r="HB42" s="25"/>
      <c r="HC42" s="25"/>
      <c r="HD42" s="25"/>
      <c r="HE42" s="25"/>
      <c r="HF42" s="25"/>
      <c r="HG42" s="25"/>
      <c r="HH42" s="25"/>
      <c r="HI42" s="25"/>
      <c r="HJ42" s="25"/>
      <c r="HK42" s="25"/>
      <c r="HL42" s="25"/>
      <c r="HM42" s="25"/>
      <c r="HN42" s="25"/>
      <c r="HO42" s="25"/>
      <c r="HP42" s="25"/>
      <c r="HQ42" s="25"/>
      <c r="HR42" s="25"/>
      <c r="HS42" s="25"/>
      <c r="HT42" s="25"/>
      <c r="HU42" s="25"/>
      <c r="HV42" s="25"/>
      <c r="HW42" s="25"/>
      <c r="HX42" s="25"/>
      <c r="HY42" s="25"/>
      <c r="HZ42" s="25"/>
      <c r="IA42" s="25"/>
      <c r="IB42" s="25"/>
      <c r="IC42" s="25"/>
      <c r="ID42" s="25"/>
      <c r="IE42" s="25"/>
      <c r="IF42" s="25"/>
      <c r="IG42" s="25"/>
      <c r="IH42" s="25"/>
      <c r="II42" s="25"/>
      <c r="IJ42" s="25"/>
      <c r="IK42" s="25"/>
      <c r="IL42" s="25"/>
      <c r="IM42" s="25"/>
      <c r="IN42" s="25"/>
      <c r="IO42" s="25"/>
      <c r="IP42" s="25"/>
      <c r="IQ42" s="25"/>
      <c r="IR42" s="25"/>
      <c r="IS42" s="25"/>
      <c r="IT42" s="25"/>
      <c r="IU42" s="25"/>
      <c r="IV42" s="25"/>
      <c r="IW42" s="25"/>
      <c r="IX42" s="25"/>
      <c r="IY42" s="25"/>
      <c r="IZ42" s="25"/>
      <c r="JA42" s="25"/>
      <c r="JB42" s="25"/>
      <c r="JC42" s="25"/>
      <c r="JD42" s="25"/>
      <c r="JE42" s="25"/>
      <c r="JF42" s="25"/>
      <c r="JG42" s="38"/>
      <c r="JH42" s="25"/>
      <c r="JI42" s="25"/>
      <c r="JJ42" s="25"/>
      <c r="JK42" s="25"/>
      <c r="JL42" s="25"/>
      <c r="JM42" s="25"/>
      <c r="JN42" s="25"/>
      <c r="JO42" s="25"/>
      <c r="JP42" s="25"/>
      <c r="JQ42" s="25"/>
      <c r="JR42" s="25"/>
      <c r="JS42" s="25"/>
      <c r="JT42" s="25"/>
      <c r="JU42" s="25"/>
      <c r="JV42" s="25"/>
      <c r="JW42" s="25"/>
      <c r="JX42" s="25"/>
      <c r="JY42" s="25"/>
      <c r="JZ42" s="25"/>
      <c r="KA42" s="25"/>
      <c r="KB42" s="38"/>
    </row>
    <row r="43" spans="2:288" ht="15" customHeight="1" x14ac:dyDescent="0.25">
      <c r="B43" s="285" t="s">
        <v>530</v>
      </c>
      <c r="C43" s="287" t="str">
        <v/>
      </c>
      <c r="D43" s="287" t="str">
        <v/>
      </c>
      <c r="E43" s="287" t="str">
        <v/>
      </c>
      <c r="F43" s="287" t="str">
        <v/>
      </c>
      <c r="G43" s="521" t="str">
        <v/>
      </c>
      <c r="H43" s="25"/>
      <c r="I43" s="25"/>
      <c r="J43" s="25"/>
      <c r="K43" s="25"/>
      <c r="L43" s="25"/>
      <c r="M43" s="25"/>
      <c r="N43" s="25"/>
      <c r="O43" s="25"/>
      <c r="P43" s="25"/>
      <c r="Q43" s="25"/>
      <c r="R43" s="25"/>
      <c r="S43" s="25"/>
      <c r="T43" s="25"/>
      <c r="U43" s="25"/>
      <c r="V43" s="25"/>
      <c r="W43" s="25"/>
      <c r="X43" s="25"/>
      <c r="Y43" s="25"/>
      <c r="Z43" s="25"/>
      <c r="AA43" s="25"/>
      <c r="AB43" s="25"/>
      <c r="AC43" s="25"/>
      <c r="AD43" s="25"/>
      <c r="AE43" s="25"/>
      <c r="AF43" s="25"/>
      <c r="AG43" s="25"/>
      <c r="AH43" s="25"/>
      <c r="AI43" s="25"/>
      <c r="AJ43" s="25"/>
      <c r="AK43" s="25"/>
      <c r="AL43" s="25"/>
      <c r="AM43" s="25"/>
      <c r="AN43" s="25"/>
      <c r="AO43" s="25"/>
      <c r="AP43" s="25"/>
      <c r="AQ43" s="25"/>
      <c r="AR43" s="25"/>
      <c r="AS43" s="25"/>
      <c r="AT43" s="25"/>
      <c r="AU43" s="25"/>
      <c r="AV43" s="25"/>
      <c r="AW43" s="25"/>
      <c r="AX43" s="25"/>
      <c r="AY43" s="25"/>
      <c r="AZ43" s="25"/>
      <c r="BA43" s="25"/>
      <c r="BB43" s="25"/>
      <c r="BC43" s="25"/>
      <c r="BD43" s="25"/>
      <c r="BE43" s="25"/>
      <c r="BF43" s="25"/>
      <c r="BG43" s="25"/>
      <c r="BH43" s="25"/>
      <c r="BI43" s="25"/>
      <c r="BJ43" s="25"/>
      <c r="BK43" s="25"/>
      <c r="BL43" s="25"/>
      <c r="BM43" s="25"/>
      <c r="BN43" s="25"/>
      <c r="BO43" s="25"/>
      <c r="BP43" s="25"/>
      <c r="BQ43" s="25"/>
      <c r="BR43" s="25"/>
      <c r="BS43" s="25"/>
      <c r="BT43" s="25"/>
      <c r="BU43" s="25"/>
      <c r="BV43" s="25"/>
      <c r="BW43" s="25"/>
      <c r="BX43" s="25"/>
      <c r="BY43" s="25"/>
      <c r="BZ43" s="25"/>
      <c r="CA43" s="25"/>
      <c r="CB43" s="25"/>
      <c r="CC43" s="25"/>
      <c r="CD43" s="25"/>
      <c r="CE43" s="25"/>
      <c r="CF43" s="25"/>
      <c r="CG43" s="25"/>
      <c r="CH43" s="25"/>
      <c r="CI43" s="25"/>
      <c r="CJ43" s="25"/>
      <c r="CK43" s="25"/>
      <c r="CL43" s="25"/>
      <c r="CM43" s="25"/>
      <c r="CN43" s="25"/>
      <c r="CO43" s="25"/>
      <c r="CP43" s="25"/>
      <c r="CQ43" s="25"/>
      <c r="CR43" s="25"/>
      <c r="CS43" s="25"/>
      <c r="CT43" s="25"/>
      <c r="CU43" s="25"/>
      <c r="CV43" s="25"/>
      <c r="CW43" s="25"/>
      <c r="CX43" s="25"/>
      <c r="CY43" s="25"/>
      <c r="CZ43" s="25"/>
      <c r="DA43" s="25"/>
      <c r="DB43" s="25"/>
      <c r="DC43" s="25"/>
      <c r="DD43" s="25"/>
      <c r="DE43" s="25"/>
      <c r="DF43" s="25"/>
      <c r="DG43" s="25"/>
      <c r="DH43" s="25"/>
      <c r="DI43" s="25"/>
      <c r="DJ43" s="25"/>
      <c r="DK43" s="25"/>
      <c r="DL43" s="25"/>
      <c r="DM43" s="25"/>
      <c r="DN43" s="25"/>
      <c r="DO43" s="25"/>
      <c r="DP43" s="25"/>
      <c r="DQ43" s="25"/>
      <c r="DR43" s="25"/>
      <c r="DS43" s="25"/>
      <c r="DT43" s="25"/>
      <c r="DU43" s="25"/>
      <c r="DV43" s="25"/>
      <c r="DW43" s="38"/>
      <c r="DX43" s="25"/>
      <c r="DY43" s="25"/>
      <c r="DZ43" s="25"/>
      <c r="EA43" s="25"/>
      <c r="EB43" s="25"/>
      <c r="EC43" s="25"/>
      <c r="ED43" s="25"/>
      <c r="EE43" s="25"/>
      <c r="EF43" s="25"/>
      <c r="EG43" s="25"/>
      <c r="EH43" s="25"/>
      <c r="EI43" s="25"/>
      <c r="EJ43" s="25"/>
      <c r="EK43" s="25"/>
      <c r="EL43" s="25"/>
      <c r="EM43" s="25"/>
      <c r="EN43" s="25"/>
      <c r="EO43" s="25"/>
      <c r="EP43" s="25"/>
      <c r="EQ43" s="25"/>
      <c r="ER43" s="38"/>
      <c r="ES43" s="25"/>
      <c r="ET43" s="25"/>
      <c r="EU43" s="25"/>
      <c r="EV43" s="25"/>
      <c r="EW43" s="25"/>
      <c r="EX43" s="25"/>
      <c r="EY43" s="25"/>
      <c r="EZ43" s="25"/>
      <c r="FA43" s="25"/>
      <c r="FB43" s="25"/>
      <c r="FC43" s="25"/>
      <c r="FD43" s="25"/>
      <c r="FE43" s="25"/>
      <c r="FF43" s="25"/>
      <c r="FG43" s="25"/>
      <c r="FH43" s="25"/>
      <c r="FI43" s="25"/>
      <c r="FJ43" s="25"/>
      <c r="FK43" s="25"/>
      <c r="FL43" s="25"/>
      <c r="FM43" s="25"/>
      <c r="FN43" s="25"/>
      <c r="FO43" s="25"/>
      <c r="FP43" s="25"/>
      <c r="FQ43" s="25"/>
      <c r="FR43" s="25"/>
      <c r="FS43" s="25"/>
      <c r="FT43" s="25"/>
      <c r="FU43" s="25"/>
      <c r="FV43" s="25"/>
      <c r="FW43" s="25"/>
      <c r="FX43" s="25"/>
      <c r="FY43" s="25"/>
      <c r="FZ43" s="25"/>
      <c r="GA43" s="25"/>
      <c r="GB43" s="25"/>
      <c r="GC43" s="25"/>
      <c r="GD43" s="25"/>
      <c r="GE43" s="25"/>
      <c r="GF43" s="25"/>
      <c r="GG43" s="25"/>
      <c r="GH43" s="25"/>
      <c r="GI43" s="25"/>
      <c r="GJ43" s="25"/>
      <c r="GK43" s="25"/>
      <c r="GL43" s="25"/>
      <c r="GM43" s="25"/>
      <c r="GN43" s="25"/>
      <c r="GO43" s="25"/>
      <c r="GP43" s="25"/>
      <c r="GQ43" s="25"/>
      <c r="GR43" s="25"/>
      <c r="GS43" s="25"/>
      <c r="GT43" s="25"/>
      <c r="GU43" s="25"/>
      <c r="GV43" s="25"/>
      <c r="GW43" s="25"/>
      <c r="GX43" s="25"/>
      <c r="GY43" s="25"/>
      <c r="GZ43" s="25"/>
      <c r="HA43" s="25"/>
      <c r="HB43" s="25"/>
      <c r="HC43" s="25"/>
      <c r="HD43" s="25"/>
      <c r="HE43" s="25"/>
      <c r="HF43" s="25"/>
      <c r="HG43" s="25"/>
      <c r="HH43" s="25"/>
      <c r="HI43" s="25"/>
      <c r="HJ43" s="25"/>
      <c r="HK43" s="25"/>
      <c r="HL43" s="25"/>
      <c r="HM43" s="25"/>
      <c r="HN43" s="25"/>
      <c r="HO43" s="25"/>
      <c r="HP43" s="25"/>
      <c r="HQ43" s="25"/>
      <c r="HR43" s="25"/>
      <c r="HS43" s="25"/>
      <c r="HT43" s="25"/>
      <c r="HU43" s="25"/>
      <c r="HV43" s="25"/>
      <c r="HW43" s="25"/>
      <c r="HX43" s="25"/>
      <c r="HY43" s="25"/>
      <c r="HZ43" s="25"/>
      <c r="IA43" s="25"/>
      <c r="IB43" s="25"/>
      <c r="IC43" s="25"/>
      <c r="ID43" s="25"/>
      <c r="IE43" s="25"/>
      <c r="IF43" s="25"/>
      <c r="IG43" s="25"/>
      <c r="IH43" s="25"/>
      <c r="II43" s="25"/>
      <c r="IJ43" s="25"/>
      <c r="IK43" s="25"/>
      <c r="IL43" s="25"/>
      <c r="IM43" s="25"/>
      <c r="IN43" s="25"/>
      <c r="IO43" s="25"/>
      <c r="IP43" s="25"/>
      <c r="IQ43" s="25"/>
      <c r="IR43" s="25"/>
      <c r="IS43" s="25"/>
      <c r="IT43" s="25"/>
      <c r="IU43" s="25"/>
      <c r="IV43" s="25"/>
      <c r="IW43" s="25"/>
      <c r="IX43" s="25"/>
      <c r="IY43" s="25"/>
      <c r="IZ43" s="25"/>
      <c r="JA43" s="25"/>
      <c r="JB43" s="25"/>
      <c r="JC43" s="25"/>
      <c r="JD43" s="25"/>
      <c r="JE43" s="25"/>
      <c r="JF43" s="25"/>
      <c r="JG43" s="38"/>
      <c r="JH43" s="25"/>
      <c r="JI43" s="25"/>
      <c r="JJ43" s="25"/>
      <c r="JK43" s="25"/>
      <c r="JL43" s="25"/>
      <c r="JM43" s="25"/>
      <c r="JN43" s="25"/>
      <c r="JO43" s="25"/>
      <c r="JP43" s="25"/>
      <c r="JQ43" s="25"/>
      <c r="JR43" s="25"/>
      <c r="JS43" s="25"/>
      <c r="JT43" s="25"/>
      <c r="JU43" s="25"/>
      <c r="JV43" s="25"/>
      <c r="JW43" s="25"/>
      <c r="JX43" s="25"/>
      <c r="JY43" s="25"/>
      <c r="JZ43" s="25"/>
      <c r="KA43" s="25"/>
      <c r="KB43" s="38"/>
    </row>
    <row r="44" spans="2:288" ht="15" customHeight="1" x14ac:dyDescent="0.25">
      <c r="B44" s="285" t="s">
        <v>531</v>
      </c>
      <c r="C44" s="287" t="str">
        <v/>
      </c>
      <c r="D44" s="287" t="str">
        <v/>
      </c>
      <c r="E44" s="287" t="str">
        <v/>
      </c>
      <c r="F44" s="287" t="str">
        <v/>
      </c>
      <c r="G44" s="521" t="str">
        <v/>
      </c>
      <c r="H44" s="25"/>
      <c r="I44" s="25"/>
      <c r="J44" s="25"/>
      <c r="K44" s="25"/>
      <c r="L44" s="25"/>
      <c r="M44" s="25"/>
      <c r="N44" s="25"/>
      <c r="O44" s="25"/>
      <c r="P44" s="25"/>
      <c r="Q44" s="25"/>
      <c r="R44" s="25"/>
      <c r="S44" s="25"/>
      <c r="T44" s="25"/>
      <c r="U44" s="25"/>
      <c r="V44" s="25"/>
      <c r="W44" s="25"/>
      <c r="X44" s="25"/>
      <c r="Y44" s="25"/>
      <c r="Z44" s="25"/>
      <c r="AA44" s="25"/>
      <c r="AB44" s="25"/>
      <c r="AC44" s="25"/>
      <c r="AD44" s="25"/>
      <c r="AE44" s="25"/>
      <c r="AF44" s="25"/>
      <c r="AG44" s="25"/>
      <c r="AH44" s="25"/>
      <c r="AI44" s="25"/>
      <c r="AJ44" s="25"/>
      <c r="AK44" s="25"/>
      <c r="AL44" s="25"/>
      <c r="AM44" s="25"/>
      <c r="AN44" s="25"/>
      <c r="AO44" s="25"/>
      <c r="AP44" s="25"/>
      <c r="AQ44" s="25"/>
      <c r="AR44" s="25"/>
      <c r="AS44" s="25"/>
      <c r="AT44" s="25"/>
      <c r="AU44" s="25"/>
      <c r="AV44" s="25"/>
      <c r="AW44" s="25"/>
      <c r="AX44" s="25"/>
      <c r="AY44" s="25"/>
      <c r="AZ44" s="25"/>
      <c r="BA44" s="25"/>
      <c r="BB44" s="25"/>
      <c r="BC44" s="25"/>
      <c r="BD44" s="25"/>
      <c r="BE44" s="25"/>
      <c r="BF44" s="25"/>
      <c r="BG44" s="25"/>
      <c r="BH44" s="25"/>
      <c r="BI44" s="25"/>
      <c r="BJ44" s="25"/>
      <c r="BK44" s="25"/>
      <c r="BL44" s="25"/>
      <c r="BM44" s="25"/>
      <c r="BN44" s="25"/>
      <c r="BO44" s="25"/>
      <c r="BP44" s="25"/>
      <c r="BQ44" s="25"/>
      <c r="BR44" s="25"/>
      <c r="BS44" s="25"/>
      <c r="BT44" s="25"/>
      <c r="BU44" s="25"/>
      <c r="BV44" s="25"/>
      <c r="BW44" s="25"/>
      <c r="BX44" s="25"/>
      <c r="BY44" s="25"/>
      <c r="BZ44" s="25"/>
      <c r="CA44" s="25"/>
      <c r="CB44" s="25"/>
      <c r="CC44" s="25"/>
      <c r="CD44" s="25"/>
      <c r="CE44" s="25"/>
      <c r="CF44" s="25"/>
      <c r="CG44" s="25"/>
      <c r="CH44" s="25"/>
      <c r="CI44" s="25"/>
      <c r="CJ44" s="25"/>
      <c r="CK44" s="25"/>
      <c r="CL44" s="25"/>
      <c r="CM44" s="25"/>
      <c r="CN44" s="25"/>
      <c r="CO44" s="25"/>
      <c r="CP44" s="25"/>
      <c r="CQ44" s="25"/>
      <c r="CR44" s="25"/>
      <c r="CS44" s="25"/>
      <c r="CT44" s="25"/>
      <c r="CU44" s="25"/>
      <c r="CV44" s="25"/>
      <c r="CW44" s="25"/>
      <c r="CX44" s="25"/>
      <c r="CY44" s="25"/>
      <c r="CZ44" s="25"/>
      <c r="DA44" s="25"/>
      <c r="DB44" s="25"/>
      <c r="DC44" s="25"/>
      <c r="DD44" s="25"/>
      <c r="DE44" s="25"/>
      <c r="DF44" s="25"/>
      <c r="DG44" s="25"/>
      <c r="DH44" s="25"/>
      <c r="DI44" s="25"/>
      <c r="DJ44" s="25"/>
      <c r="DK44" s="25"/>
      <c r="DL44" s="25"/>
      <c r="DM44" s="25"/>
      <c r="DN44" s="25"/>
      <c r="DO44" s="25"/>
      <c r="DP44" s="25"/>
      <c r="DQ44" s="25"/>
      <c r="DR44" s="25"/>
      <c r="DS44" s="25"/>
      <c r="DT44" s="25"/>
      <c r="DU44" s="25"/>
      <c r="DV44" s="25"/>
      <c r="DW44" s="38"/>
      <c r="DX44" s="25"/>
      <c r="DY44" s="25"/>
      <c r="DZ44" s="25"/>
      <c r="EA44" s="25"/>
      <c r="EB44" s="25"/>
      <c r="EC44" s="25"/>
      <c r="ED44" s="25"/>
      <c r="EE44" s="25"/>
      <c r="EF44" s="25"/>
      <c r="EG44" s="25"/>
      <c r="EH44" s="25"/>
      <c r="EI44" s="25"/>
      <c r="EJ44" s="25"/>
      <c r="EK44" s="25"/>
      <c r="EL44" s="25"/>
      <c r="EM44" s="25"/>
      <c r="EN44" s="25"/>
      <c r="EO44" s="25"/>
      <c r="EP44" s="25"/>
      <c r="EQ44" s="25"/>
      <c r="ER44" s="38"/>
      <c r="ES44" s="25"/>
      <c r="ET44" s="25"/>
      <c r="EU44" s="25"/>
      <c r="EV44" s="25"/>
      <c r="EW44" s="25"/>
      <c r="EX44" s="25"/>
      <c r="EY44" s="25"/>
      <c r="EZ44" s="25"/>
      <c r="FA44" s="25"/>
      <c r="FB44" s="25"/>
      <c r="FC44" s="25"/>
      <c r="FD44" s="25"/>
      <c r="FE44" s="25"/>
      <c r="FF44" s="25"/>
      <c r="FG44" s="25"/>
      <c r="FH44" s="25"/>
      <c r="FI44" s="25"/>
      <c r="FJ44" s="25"/>
      <c r="FK44" s="25"/>
      <c r="FL44" s="25"/>
      <c r="FM44" s="25"/>
      <c r="FN44" s="25"/>
      <c r="FO44" s="25"/>
      <c r="FP44" s="25"/>
      <c r="FQ44" s="25"/>
      <c r="FR44" s="25"/>
      <c r="FS44" s="25"/>
      <c r="FT44" s="25"/>
      <c r="FU44" s="25"/>
      <c r="FV44" s="25"/>
      <c r="FW44" s="25"/>
      <c r="FX44" s="25"/>
      <c r="FY44" s="25"/>
      <c r="FZ44" s="25"/>
      <c r="GA44" s="25"/>
      <c r="GB44" s="25"/>
      <c r="GC44" s="25"/>
      <c r="GD44" s="25"/>
      <c r="GE44" s="25"/>
      <c r="GF44" s="25"/>
      <c r="GG44" s="25"/>
      <c r="GH44" s="25"/>
      <c r="GI44" s="25"/>
      <c r="GJ44" s="25"/>
      <c r="GK44" s="25"/>
      <c r="GL44" s="25"/>
      <c r="GM44" s="25"/>
      <c r="GN44" s="25"/>
      <c r="GO44" s="25"/>
      <c r="GP44" s="25"/>
      <c r="GQ44" s="25"/>
      <c r="GR44" s="25"/>
      <c r="GS44" s="25"/>
      <c r="GT44" s="25"/>
      <c r="GU44" s="25"/>
      <c r="GV44" s="25"/>
      <c r="GW44" s="25"/>
      <c r="GX44" s="25"/>
      <c r="GY44" s="25"/>
      <c r="GZ44" s="25"/>
      <c r="HA44" s="25"/>
      <c r="HB44" s="25"/>
      <c r="HC44" s="25"/>
      <c r="HD44" s="25"/>
      <c r="HE44" s="25"/>
      <c r="HF44" s="25"/>
      <c r="HG44" s="25"/>
      <c r="HH44" s="25"/>
      <c r="HI44" s="25"/>
      <c r="HJ44" s="25"/>
      <c r="HK44" s="25"/>
      <c r="HL44" s="25"/>
      <c r="HM44" s="25"/>
      <c r="HN44" s="25"/>
      <c r="HO44" s="25"/>
      <c r="HP44" s="25"/>
      <c r="HQ44" s="25"/>
      <c r="HR44" s="25"/>
      <c r="HS44" s="25"/>
      <c r="HT44" s="25"/>
      <c r="HU44" s="25"/>
      <c r="HV44" s="25"/>
      <c r="HW44" s="25"/>
      <c r="HX44" s="25"/>
      <c r="HY44" s="25"/>
      <c r="HZ44" s="25"/>
      <c r="IA44" s="25"/>
      <c r="IB44" s="25"/>
      <c r="IC44" s="25"/>
      <c r="ID44" s="25"/>
      <c r="IE44" s="25"/>
      <c r="IF44" s="25"/>
      <c r="IG44" s="25"/>
      <c r="IH44" s="25"/>
      <c r="II44" s="25"/>
      <c r="IJ44" s="25"/>
      <c r="IK44" s="25"/>
      <c r="IL44" s="25"/>
      <c r="IM44" s="25"/>
      <c r="IN44" s="25"/>
      <c r="IO44" s="25"/>
      <c r="IP44" s="25"/>
      <c r="IQ44" s="25"/>
      <c r="IR44" s="25"/>
      <c r="IS44" s="25"/>
      <c r="IT44" s="25"/>
      <c r="IU44" s="25"/>
      <c r="IV44" s="25"/>
      <c r="IW44" s="25"/>
      <c r="IX44" s="25"/>
      <c r="IY44" s="25"/>
      <c r="IZ44" s="25"/>
      <c r="JA44" s="25"/>
      <c r="JB44" s="25"/>
      <c r="JC44" s="25"/>
      <c r="JD44" s="25"/>
      <c r="JE44" s="25"/>
      <c r="JF44" s="25"/>
      <c r="JG44" s="38"/>
      <c r="JH44" s="25"/>
      <c r="JI44" s="25"/>
      <c r="JJ44" s="25"/>
      <c r="JK44" s="25"/>
      <c r="JL44" s="25"/>
      <c r="JM44" s="25"/>
      <c r="JN44" s="25"/>
      <c r="JO44" s="25"/>
      <c r="JP44" s="25"/>
      <c r="JQ44" s="25"/>
      <c r="JR44" s="25"/>
      <c r="JS44" s="25"/>
      <c r="JT44" s="25"/>
      <c r="JU44" s="25"/>
      <c r="JV44" s="25"/>
      <c r="JW44" s="25"/>
      <c r="JX44" s="25"/>
      <c r="JY44" s="25"/>
      <c r="JZ44" s="25"/>
      <c r="KA44" s="25"/>
      <c r="KB44" s="38"/>
    </row>
    <row r="45" spans="2:288" ht="15" customHeight="1" x14ac:dyDescent="0.25">
      <c r="B45" s="285" t="s">
        <v>532</v>
      </c>
      <c r="C45" s="287" t="str">
        <v/>
      </c>
      <c r="D45" s="287" t="str">
        <v/>
      </c>
      <c r="E45" s="287" t="str">
        <v/>
      </c>
      <c r="F45" s="287" t="str">
        <v/>
      </c>
      <c r="G45" s="521" t="str">
        <v/>
      </c>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5"/>
      <c r="BB45" s="25"/>
      <c r="BC45" s="25"/>
      <c r="BD45" s="25"/>
      <c r="BE45" s="25"/>
      <c r="BF45" s="25"/>
      <c r="BG45" s="25"/>
      <c r="BH45" s="25"/>
      <c r="BI45" s="25"/>
      <c r="BJ45" s="25"/>
      <c r="BK45" s="25"/>
      <c r="BL45" s="25"/>
      <c r="BM45" s="25"/>
      <c r="BN45" s="25"/>
      <c r="BO45" s="25"/>
      <c r="BP45" s="25"/>
      <c r="BQ45" s="25"/>
      <c r="BR45" s="25"/>
      <c r="BS45" s="25"/>
      <c r="BT45" s="25"/>
      <c r="BU45" s="25"/>
      <c r="BV45" s="25"/>
      <c r="BW45" s="25"/>
      <c r="BX45" s="25"/>
      <c r="BY45" s="25"/>
      <c r="BZ45" s="25"/>
      <c r="CA45" s="25"/>
      <c r="CB45" s="25"/>
      <c r="CC45" s="25"/>
      <c r="CD45" s="25"/>
      <c r="CE45" s="25"/>
      <c r="CF45" s="25"/>
      <c r="CG45" s="25"/>
      <c r="CH45" s="25"/>
      <c r="CI45" s="25"/>
      <c r="CJ45" s="25"/>
      <c r="CK45" s="25"/>
      <c r="CL45" s="25"/>
      <c r="CM45" s="25"/>
      <c r="CN45" s="25"/>
      <c r="CO45" s="25"/>
      <c r="CP45" s="25"/>
      <c r="CQ45" s="25"/>
      <c r="CR45" s="25"/>
      <c r="CS45" s="25"/>
      <c r="CT45" s="25"/>
      <c r="CU45" s="25"/>
      <c r="CV45" s="25"/>
      <c r="CW45" s="25"/>
      <c r="CX45" s="25"/>
      <c r="CY45" s="25"/>
      <c r="CZ45" s="25"/>
      <c r="DA45" s="25"/>
      <c r="DB45" s="25"/>
      <c r="DC45" s="25"/>
      <c r="DD45" s="25"/>
      <c r="DE45" s="25"/>
      <c r="DF45" s="25"/>
      <c r="DG45" s="25"/>
      <c r="DH45" s="25"/>
      <c r="DI45" s="25"/>
      <c r="DJ45" s="25"/>
      <c r="DK45" s="25"/>
      <c r="DL45" s="25"/>
      <c r="DM45" s="25"/>
      <c r="DN45" s="25"/>
      <c r="DO45" s="25"/>
      <c r="DP45" s="25"/>
      <c r="DQ45" s="25"/>
      <c r="DR45" s="25"/>
      <c r="DS45" s="25"/>
      <c r="DT45" s="25"/>
      <c r="DU45" s="25"/>
      <c r="DV45" s="25"/>
      <c r="DW45" s="38"/>
      <c r="DX45" s="25"/>
      <c r="DY45" s="25"/>
      <c r="DZ45" s="25"/>
      <c r="EA45" s="25"/>
      <c r="EB45" s="25"/>
      <c r="EC45" s="25"/>
      <c r="ED45" s="25"/>
      <c r="EE45" s="25"/>
      <c r="EF45" s="25"/>
      <c r="EG45" s="25"/>
      <c r="EH45" s="25"/>
      <c r="EI45" s="25"/>
      <c r="EJ45" s="25"/>
      <c r="EK45" s="25"/>
      <c r="EL45" s="25"/>
      <c r="EM45" s="25"/>
      <c r="EN45" s="25"/>
      <c r="EO45" s="25"/>
      <c r="EP45" s="25"/>
      <c r="EQ45" s="25"/>
      <c r="ER45" s="38"/>
      <c r="ES45" s="25"/>
      <c r="ET45" s="25"/>
      <c r="EU45" s="25"/>
      <c r="EV45" s="25"/>
      <c r="EW45" s="25"/>
      <c r="EX45" s="25"/>
      <c r="EY45" s="25"/>
      <c r="EZ45" s="25"/>
      <c r="FA45" s="25"/>
      <c r="FB45" s="25"/>
      <c r="FC45" s="25"/>
      <c r="FD45" s="25"/>
      <c r="FE45" s="25"/>
      <c r="FF45" s="25"/>
      <c r="FG45" s="25"/>
      <c r="FH45" s="25"/>
      <c r="FI45" s="25"/>
      <c r="FJ45" s="25"/>
      <c r="FK45" s="25"/>
      <c r="FL45" s="25"/>
      <c r="FM45" s="25"/>
      <c r="FN45" s="25"/>
      <c r="FO45" s="25"/>
      <c r="FP45" s="25"/>
      <c r="FQ45" s="25"/>
      <c r="FR45" s="25"/>
      <c r="FS45" s="25"/>
      <c r="FT45" s="25"/>
      <c r="FU45" s="25"/>
      <c r="FV45" s="25"/>
      <c r="FW45" s="25"/>
      <c r="FX45" s="25"/>
      <c r="FY45" s="25"/>
      <c r="FZ45" s="25"/>
      <c r="GA45" s="25"/>
      <c r="GB45" s="25"/>
      <c r="GC45" s="25"/>
      <c r="GD45" s="25"/>
      <c r="GE45" s="25"/>
      <c r="GF45" s="25"/>
      <c r="GG45" s="25"/>
      <c r="GH45" s="25"/>
      <c r="GI45" s="25"/>
      <c r="GJ45" s="25"/>
      <c r="GK45" s="25"/>
      <c r="GL45" s="25"/>
      <c r="GM45" s="25"/>
      <c r="GN45" s="25"/>
      <c r="GO45" s="25"/>
      <c r="GP45" s="25"/>
      <c r="GQ45" s="25"/>
      <c r="GR45" s="25"/>
      <c r="GS45" s="25"/>
      <c r="GT45" s="25"/>
      <c r="GU45" s="25"/>
      <c r="GV45" s="25"/>
      <c r="GW45" s="25"/>
      <c r="GX45" s="25"/>
      <c r="GY45" s="25"/>
      <c r="GZ45" s="25"/>
      <c r="HA45" s="25"/>
      <c r="HB45" s="25"/>
      <c r="HC45" s="25"/>
      <c r="HD45" s="25"/>
      <c r="HE45" s="25"/>
      <c r="HF45" s="25"/>
      <c r="HG45" s="25"/>
      <c r="HH45" s="25"/>
      <c r="HI45" s="25"/>
      <c r="HJ45" s="25"/>
      <c r="HK45" s="25"/>
      <c r="HL45" s="25"/>
      <c r="HM45" s="25"/>
      <c r="HN45" s="25"/>
      <c r="HO45" s="25"/>
      <c r="HP45" s="25"/>
      <c r="HQ45" s="25"/>
      <c r="HR45" s="25"/>
      <c r="HS45" s="25"/>
      <c r="HT45" s="25"/>
      <c r="HU45" s="25"/>
      <c r="HV45" s="25"/>
      <c r="HW45" s="25"/>
      <c r="HX45" s="25"/>
      <c r="HY45" s="25"/>
      <c r="HZ45" s="25"/>
      <c r="IA45" s="25"/>
      <c r="IB45" s="25"/>
      <c r="IC45" s="25"/>
      <c r="ID45" s="25"/>
      <c r="IE45" s="25"/>
      <c r="IF45" s="25"/>
      <c r="IG45" s="25"/>
      <c r="IH45" s="25"/>
      <c r="II45" s="25"/>
      <c r="IJ45" s="25"/>
      <c r="IK45" s="25"/>
      <c r="IL45" s="25"/>
      <c r="IM45" s="25"/>
      <c r="IN45" s="25"/>
      <c r="IO45" s="25"/>
      <c r="IP45" s="25"/>
      <c r="IQ45" s="25"/>
      <c r="IR45" s="25"/>
      <c r="IS45" s="25"/>
      <c r="IT45" s="25"/>
      <c r="IU45" s="25"/>
      <c r="IV45" s="25"/>
      <c r="IW45" s="25"/>
      <c r="IX45" s="25"/>
      <c r="IY45" s="25"/>
      <c r="IZ45" s="25"/>
      <c r="JA45" s="25"/>
      <c r="JB45" s="25"/>
      <c r="JC45" s="25"/>
      <c r="JD45" s="25"/>
      <c r="JE45" s="25"/>
      <c r="JF45" s="25"/>
      <c r="JG45" s="38"/>
      <c r="JH45" s="25"/>
      <c r="JI45" s="25"/>
      <c r="JJ45" s="25"/>
      <c r="JK45" s="25"/>
      <c r="JL45" s="25"/>
      <c r="JM45" s="25"/>
      <c r="JN45" s="25"/>
      <c r="JO45" s="25"/>
      <c r="JP45" s="25"/>
      <c r="JQ45" s="25"/>
      <c r="JR45" s="25"/>
      <c r="JS45" s="25"/>
      <c r="JT45" s="25"/>
      <c r="JU45" s="25"/>
      <c r="JV45" s="25"/>
      <c r="JW45" s="25"/>
      <c r="JX45" s="25"/>
      <c r="JY45" s="25"/>
      <c r="JZ45" s="25"/>
      <c r="KA45" s="25"/>
      <c r="KB45" s="38"/>
    </row>
    <row r="46" spans="2:288" ht="15" customHeight="1" x14ac:dyDescent="0.25">
      <c r="B46" s="285" t="s">
        <v>533</v>
      </c>
      <c r="C46" s="287" t="str">
        <v/>
      </c>
      <c r="D46" s="287" t="str">
        <v/>
      </c>
      <c r="E46" s="287" t="str">
        <v/>
      </c>
      <c r="F46" s="287" t="str">
        <v/>
      </c>
      <c r="G46" s="521" t="str">
        <v/>
      </c>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c r="BE46" s="25"/>
      <c r="BF46" s="25"/>
      <c r="BG46" s="25"/>
      <c r="BH46" s="25"/>
      <c r="BI46" s="25"/>
      <c r="BJ46" s="25"/>
      <c r="BK46" s="25"/>
      <c r="BL46" s="25"/>
      <c r="BM46" s="25"/>
      <c r="BN46" s="25"/>
      <c r="BO46" s="25"/>
      <c r="BP46" s="25"/>
      <c r="BQ46" s="25"/>
      <c r="BR46" s="25"/>
      <c r="BS46" s="25"/>
      <c r="BT46" s="25"/>
      <c r="BU46" s="25"/>
      <c r="BV46" s="25"/>
      <c r="BW46" s="25"/>
      <c r="BX46" s="25"/>
      <c r="BY46" s="25"/>
      <c r="BZ46" s="25"/>
      <c r="CA46" s="25"/>
      <c r="CB46" s="25"/>
      <c r="CC46" s="25"/>
      <c r="CD46" s="25"/>
      <c r="CE46" s="25"/>
      <c r="CF46" s="25"/>
      <c r="CG46" s="25"/>
      <c r="CH46" s="25"/>
      <c r="CI46" s="25"/>
      <c r="CJ46" s="25"/>
      <c r="CK46" s="25"/>
      <c r="CL46" s="25"/>
      <c r="CM46" s="25"/>
      <c r="CN46" s="25"/>
      <c r="CO46" s="25"/>
      <c r="CP46" s="25"/>
      <c r="CQ46" s="25"/>
      <c r="CR46" s="25"/>
      <c r="CS46" s="25"/>
      <c r="CT46" s="25"/>
      <c r="CU46" s="25"/>
      <c r="CV46" s="25"/>
      <c r="CW46" s="25"/>
      <c r="CX46" s="25"/>
      <c r="CY46" s="25"/>
      <c r="CZ46" s="25"/>
      <c r="DA46" s="25"/>
      <c r="DB46" s="25"/>
      <c r="DC46" s="25"/>
      <c r="DD46" s="25"/>
      <c r="DE46" s="25"/>
      <c r="DF46" s="25"/>
      <c r="DG46" s="25"/>
      <c r="DH46" s="25"/>
      <c r="DI46" s="25"/>
      <c r="DJ46" s="25"/>
      <c r="DK46" s="25"/>
      <c r="DL46" s="25"/>
      <c r="DM46" s="25"/>
      <c r="DN46" s="25"/>
      <c r="DO46" s="25"/>
      <c r="DP46" s="25"/>
      <c r="DQ46" s="25"/>
      <c r="DR46" s="25"/>
      <c r="DS46" s="25"/>
      <c r="DT46" s="25"/>
      <c r="DU46" s="25"/>
      <c r="DV46" s="25"/>
      <c r="DW46" s="38"/>
      <c r="DX46" s="25"/>
      <c r="DY46" s="25"/>
      <c r="DZ46" s="25"/>
      <c r="EA46" s="25"/>
      <c r="EB46" s="25"/>
      <c r="EC46" s="25"/>
      <c r="ED46" s="25"/>
      <c r="EE46" s="25"/>
      <c r="EF46" s="25"/>
      <c r="EG46" s="25"/>
      <c r="EH46" s="25"/>
      <c r="EI46" s="25"/>
      <c r="EJ46" s="25"/>
      <c r="EK46" s="25"/>
      <c r="EL46" s="25"/>
      <c r="EM46" s="25"/>
      <c r="EN46" s="25"/>
      <c r="EO46" s="25"/>
      <c r="EP46" s="25"/>
      <c r="EQ46" s="25"/>
      <c r="ER46" s="38"/>
      <c r="ES46" s="25"/>
      <c r="ET46" s="25"/>
      <c r="EU46" s="25"/>
      <c r="EV46" s="25"/>
      <c r="EW46" s="25"/>
      <c r="EX46" s="25"/>
      <c r="EY46" s="25"/>
      <c r="EZ46" s="25"/>
      <c r="FA46" s="25"/>
      <c r="FB46" s="25"/>
      <c r="FC46" s="25"/>
      <c r="FD46" s="25"/>
      <c r="FE46" s="25"/>
      <c r="FF46" s="25"/>
      <c r="FG46" s="25"/>
      <c r="FH46" s="25"/>
      <c r="FI46" s="25"/>
      <c r="FJ46" s="25"/>
      <c r="FK46" s="25"/>
      <c r="FL46" s="25"/>
      <c r="FM46" s="25"/>
      <c r="FN46" s="25"/>
      <c r="FO46" s="25"/>
      <c r="FP46" s="25"/>
      <c r="FQ46" s="25"/>
      <c r="FR46" s="25"/>
      <c r="FS46" s="25"/>
      <c r="FT46" s="25"/>
      <c r="FU46" s="25"/>
      <c r="FV46" s="25"/>
      <c r="FW46" s="25"/>
      <c r="FX46" s="25"/>
      <c r="FY46" s="25"/>
      <c r="FZ46" s="25"/>
      <c r="GA46" s="25"/>
      <c r="GB46" s="25"/>
      <c r="GC46" s="25"/>
      <c r="GD46" s="25"/>
      <c r="GE46" s="25"/>
      <c r="GF46" s="25"/>
      <c r="GG46" s="25"/>
      <c r="GH46" s="25"/>
      <c r="GI46" s="25"/>
      <c r="GJ46" s="25"/>
      <c r="GK46" s="25"/>
      <c r="GL46" s="25"/>
      <c r="GM46" s="25"/>
      <c r="GN46" s="25"/>
      <c r="GO46" s="25"/>
      <c r="GP46" s="25"/>
      <c r="GQ46" s="25"/>
      <c r="GR46" s="25"/>
      <c r="GS46" s="25"/>
      <c r="GT46" s="25"/>
      <c r="GU46" s="25"/>
      <c r="GV46" s="25"/>
      <c r="GW46" s="25"/>
      <c r="GX46" s="25"/>
      <c r="GY46" s="25"/>
      <c r="GZ46" s="25"/>
      <c r="HA46" s="25"/>
      <c r="HB46" s="25"/>
      <c r="HC46" s="25"/>
      <c r="HD46" s="25"/>
      <c r="HE46" s="25"/>
      <c r="HF46" s="25"/>
      <c r="HG46" s="25"/>
      <c r="HH46" s="25"/>
      <c r="HI46" s="25"/>
      <c r="HJ46" s="25"/>
      <c r="HK46" s="25"/>
      <c r="HL46" s="25"/>
      <c r="HM46" s="25"/>
      <c r="HN46" s="25"/>
      <c r="HO46" s="25"/>
      <c r="HP46" s="25"/>
      <c r="HQ46" s="25"/>
      <c r="HR46" s="25"/>
      <c r="HS46" s="25"/>
      <c r="HT46" s="25"/>
      <c r="HU46" s="25"/>
      <c r="HV46" s="25"/>
      <c r="HW46" s="25"/>
      <c r="HX46" s="25"/>
      <c r="HY46" s="25"/>
      <c r="HZ46" s="25"/>
      <c r="IA46" s="25"/>
      <c r="IB46" s="25"/>
      <c r="IC46" s="25"/>
      <c r="ID46" s="25"/>
      <c r="IE46" s="25"/>
      <c r="IF46" s="25"/>
      <c r="IG46" s="25"/>
      <c r="IH46" s="25"/>
      <c r="II46" s="25"/>
      <c r="IJ46" s="25"/>
      <c r="IK46" s="25"/>
      <c r="IL46" s="25"/>
      <c r="IM46" s="25"/>
      <c r="IN46" s="25"/>
      <c r="IO46" s="25"/>
      <c r="IP46" s="25"/>
      <c r="IQ46" s="25"/>
      <c r="IR46" s="25"/>
      <c r="IS46" s="25"/>
      <c r="IT46" s="25"/>
      <c r="IU46" s="25"/>
      <c r="IV46" s="25"/>
      <c r="IW46" s="25"/>
      <c r="IX46" s="25"/>
      <c r="IY46" s="25"/>
      <c r="IZ46" s="25"/>
      <c r="JA46" s="25"/>
      <c r="JB46" s="25"/>
      <c r="JC46" s="25"/>
      <c r="JD46" s="25"/>
      <c r="JE46" s="25"/>
      <c r="JF46" s="25"/>
      <c r="JG46" s="38"/>
      <c r="JH46" s="25"/>
      <c r="JI46" s="25"/>
      <c r="JJ46" s="25"/>
      <c r="JK46" s="25"/>
      <c r="JL46" s="25"/>
      <c r="JM46" s="25"/>
      <c r="JN46" s="25"/>
      <c r="JO46" s="25"/>
      <c r="JP46" s="25"/>
      <c r="JQ46" s="25"/>
      <c r="JR46" s="25"/>
      <c r="JS46" s="25"/>
      <c r="JT46" s="25"/>
      <c r="JU46" s="25"/>
      <c r="JV46" s="25"/>
      <c r="JW46" s="25"/>
      <c r="JX46" s="25"/>
      <c r="JY46" s="25"/>
      <c r="JZ46" s="25"/>
      <c r="KA46" s="25"/>
      <c r="KB46" s="38"/>
    </row>
    <row r="47" spans="2:288" ht="15" customHeight="1" x14ac:dyDescent="0.25">
      <c r="B47" s="285" t="s">
        <v>534</v>
      </c>
      <c r="C47" s="287" t="str">
        <v/>
      </c>
      <c r="D47" s="287" t="str">
        <v/>
      </c>
      <c r="E47" s="287" t="str">
        <v/>
      </c>
      <c r="F47" s="287" t="str">
        <v/>
      </c>
      <c r="G47" s="521" t="str">
        <v/>
      </c>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5"/>
      <c r="BB47" s="25"/>
      <c r="BC47" s="25"/>
      <c r="BD47" s="25"/>
      <c r="BE47" s="25"/>
      <c r="BF47" s="25"/>
      <c r="BG47" s="25"/>
      <c r="BH47" s="25"/>
      <c r="BI47" s="25"/>
      <c r="BJ47" s="25"/>
      <c r="BK47" s="25"/>
      <c r="BL47" s="25"/>
      <c r="BM47" s="25"/>
      <c r="BN47" s="25"/>
      <c r="BO47" s="25"/>
      <c r="BP47" s="25"/>
      <c r="BQ47" s="25"/>
      <c r="BR47" s="25"/>
      <c r="BS47" s="25"/>
      <c r="BT47" s="25"/>
      <c r="BU47" s="25"/>
      <c r="BV47" s="25"/>
      <c r="BW47" s="25"/>
      <c r="BX47" s="25"/>
      <c r="BY47" s="25"/>
      <c r="BZ47" s="25"/>
      <c r="CA47" s="25"/>
      <c r="CB47" s="25"/>
      <c r="CC47" s="25"/>
      <c r="CD47" s="25"/>
      <c r="CE47" s="25"/>
      <c r="CF47" s="25"/>
      <c r="CG47" s="25"/>
      <c r="CH47" s="25"/>
      <c r="CI47" s="25"/>
      <c r="CJ47" s="25"/>
      <c r="CK47" s="25"/>
      <c r="CL47" s="25"/>
      <c r="CM47" s="25"/>
      <c r="CN47" s="25"/>
      <c r="CO47" s="25"/>
      <c r="CP47" s="25"/>
      <c r="CQ47" s="25"/>
      <c r="CR47" s="25"/>
      <c r="CS47" s="25"/>
      <c r="CT47" s="25"/>
      <c r="CU47" s="25"/>
      <c r="CV47" s="25"/>
      <c r="CW47" s="25"/>
      <c r="CX47" s="25"/>
      <c r="CY47" s="25"/>
      <c r="CZ47" s="25"/>
      <c r="DA47" s="25"/>
      <c r="DB47" s="25"/>
      <c r="DC47" s="25"/>
      <c r="DD47" s="25"/>
      <c r="DE47" s="25"/>
      <c r="DF47" s="25"/>
      <c r="DG47" s="25"/>
      <c r="DH47" s="25"/>
      <c r="DI47" s="25"/>
      <c r="DJ47" s="25"/>
      <c r="DK47" s="25"/>
      <c r="DL47" s="25"/>
      <c r="DM47" s="25"/>
      <c r="DN47" s="25"/>
      <c r="DO47" s="25"/>
      <c r="DP47" s="25"/>
      <c r="DQ47" s="25"/>
      <c r="DR47" s="25"/>
      <c r="DS47" s="25"/>
      <c r="DT47" s="25"/>
      <c r="DU47" s="25"/>
      <c r="DV47" s="25"/>
      <c r="DW47" s="38"/>
      <c r="DX47" s="25"/>
      <c r="DY47" s="25"/>
      <c r="DZ47" s="25"/>
      <c r="EA47" s="25"/>
      <c r="EB47" s="25"/>
      <c r="EC47" s="25"/>
      <c r="ED47" s="25"/>
      <c r="EE47" s="25"/>
      <c r="EF47" s="25"/>
      <c r="EG47" s="25"/>
      <c r="EH47" s="25"/>
      <c r="EI47" s="25"/>
      <c r="EJ47" s="25"/>
      <c r="EK47" s="25"/>
      <c r="EL47" s="25"/>
      <c r="EM47" s="25"/>
      <c r="EN47" s="25"/>
      <c r="EO47" s="25"/>
      <c r="EP47" s="25"/>
      <c r="EQ47" s="25"/>
      <c r="ER47" s="38"/>
      <c r="ES47" s="25"/>
      <c r="ET47" s="25"/>
      <c r="EU47" s="25"/>
      <c r="EV47" s="25"/>
      <c r="EW47" s="25"/>
      <c r="EX47" s="25"/>
      <c r="EY47" s="25"/>
      <c r="EZ47" s="25"/>
      <c r="FA47" s="25"/>
      <c r="FB47" s="25"/>
      <c r="FC47" s="25"/>
      <c r="FD47" s="25"/>
      <c r="FE47" s="25"/>
      <c r="FF47" s="25"/>
      <c r="FG47" s="25"/>
      <c r="FH47" s="25"/>
      <c r="FI47" s="25"/>
      <c r="FJ47" s="25"/>
      <c r="FK47" s="25"/>
      <c r="FL47" s="25"/>
      <c r="FM47" s="25"/>
      <c r="FN47" s="25"/>
      <c r="FO47" s="25"/>
      <c r="FP47" s="25"/>
      <c r="FQ47" s="25"/>
      <c r="FR47" s="25"/>
      <c r="FS47" s="25"/>
      <c r="FT47" s="25"/>
      <c r="FU47" s="25"/>
      <c r="FV47" s="25"/>
      <c r="FW47" s="25"/>
      <c r="FX47" s="25"/>
      <c r="FY47" s="25"/>
      <c r="FZ47" s="25"/>
      <c r="GA47" s="25"/>
      <c r="GB47" s="25"/>
      <c r="GC47" s="25"/>
      <c r="GD47" s="25"/>
      <c r="GE47" s="25"/>
      <c r="GF47" s="25"/>
      <c r="GG47" s="25"/>
      <c r="GH47" s="25"/>
      <c r="GI47" s="25"/>
      <c r="GJ47" s="25"/>
      <c r="GK47" s="25"/>
      <c r="GL47" s="25"/>
      <c r="GM47" s="25"/>
      <c r="GN47" s="25"/>
      <c r="GO47" s="25"/>
      <c r="GP47" s="25"/>
      <c r="GQ47" s="25"/>
      <c r="GR47" s="25"/>
      <c r="GS47" s="25"/>
      <c r="GT47" s="25"/>
      <c r="GU47" s="25"/>
      <c r="GV47" s="25"/>
      <c r="GW47" s="25"/>
      <c r="GX47" s="25"/>
      <c r="GY47" s="25"/>
      <c r="GZ47" s="25"/>
      <c r="HA47" s="25"/>
      <c r="HB47" s="25"/>
      <c r="HC47" s="25"/>
      <c r="HD47" s="25"/>
      <c r="HE47" s="25"/>
      <c r="HF47" s="25"/>
      <c r="HG47" s="25"/>
      <c r="HH47" s="25"/>
      <c r="HI47" s="25"/>
      <c r="HJ47" s="25"/>
      <c r="HK47" s="25"/>
      <c r="HL47" s="25"/>
      <c r="HM47" s="25"/>
      <c r="HN47" s="25"/>
      <c r="HO47" s="25"/>
      <c r="HP47" s="25"/>
      <c r="HQ47" s="25"/>
      <c r="HR47" s="25"/>
      <c r="HS47" s="25"/>
      <c r="HT47" s="25"/>
      <c r="HU47" s="25"/>
      <c r="HV47" s="25"/>
      <c r="HW47" s="25"/>
      <c r="HX47" s="25"/>
      <c r="HY47" s="25"/>
      <c r="HZ47" s="25"/>
      <c r="IA47" s="25"/>
      <c r="IB47" s="25"/>
      <c r="IC47" s="25"/>
      <c r="ID47" s="25"/>
      <c r="IE47" s="25"/>
      <c r="IF47" s="25"/>
      <c r="IG47" s="25"/>
      <c r="IH47" s="25"/>
      <c r="II47" s="25"/>
      <c r="IJ47" s="25"/>
      <c r="IK47" s="25"/>
      <c r="IL47" s="25"/>
      <c r="IM47" s="25"/>
      <c r="IN47" s="25"/>
      <c r="IO47" s="25"/>
      <c r="IP47" s="25"/>
      <c r="IQ47" s="25"/>
      <c r="IR47" s="25"/>
      <c r="IS47" s="25"/>
      <c r="IT47" s="25"/>
      <c r="IU47" s="25"/>
      <c r="IV47" s="25"/>
      <c r="IW47" s="25"/>
      <c r="IX47" s="25"/>
      <c r="IY47" s="25"/>
      <c r="IZ47" s="25"/>
      <c r="JA47" s="25"/>
      <c r="JB47" s="25"/>
      <c r="JC47" s="25"/>
      <c r="JD47" s="25"/>
      <c r="JE47" s="25"/>
      <c r="JF47" s="25"/>
      <c r="JG47" s="38"/>
      <c r="JH47" s="25"/>
      <c r="JI47" s="25"/>
      <c r="JJ47" s="25"/>
      <c r="JK47" s="25"/>
      <c r="JL47" s="25"/>
      <c r="JM47" s="25"/>
      <c r="JN47" s="25"/>
      <c r="JO47" s="25"/>
      <c r="JP47" s="25"/>
      <c r="JQ47" s="25"/>
      <c r="JR47" s="25"/>
      <c r="JS47" s="25"/>
      <c r="JT47" s="25"/>
      <c r="JU47" s="25"/>
      <c r="JV47" s="25"/>
      <c r="JW47" s="25"/>
      <c r="JX47" s="25"/>
      <c r="JY47" s="25"/>
      <c r="JZ47" s="25"/>
      <c r="KA47" s="25"/>
      <c r="KB47" s="38"/>
    </row>
    <row r="48" spans="2:288" ht="15" customHeight="1" x14ac:dyDescent="0.25">
      <c r="B48" s="285" t="s">
        <v>535</v>
      </c>
      <c r="C48" s="287" t="str">
        <v/>
      </c>
      <c r="D48" s="287" t="str">
        <v/>
      </c>
      <c r="E48" s="287" t="str">
        <v/>
      </c>
      <c r="F48" s="287" t="str">
        <v/>
      </c>
      <c r="G48" s="521" t="str">
        <v/>
      </c>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c r="AQ48" s="25"/>
      <c r="AR48" s="25"/>
      <c r="AS48" s="25"/>
      <c r="AT48" s="25"/>
      <c r="AU48" s="25"/>
      <c r="AV48" s="25"/>
      <c r="AW48" s="25"/>
      <c r="AX48" s="25"/>
      <c r="AY48" s="25"/>
      <c r="AZ48" s="25"/>
      <c r="BA48" s="25"/>
      <c r="BB48" s="25"/>
      <c r="BC48" s="25"/>
      <c r="BD48" s="25"/>
      <c r="BE48" s="25"/>
      <c r="BF48" s="25"/>
      <c r="BG48" s="25"/>
      <c r="BH48" s="25"/>
      <c r="BI48" s="25"/>
      <c r="BJ48" s="25"/>
      <c r="BK48" s="25"/>
      <c r="BL48" s="25"/>
      <c r="BM48" s="25"/>
      <c r="BN48" s="25"/>
      <c r="BO48" s="25"/>
      <c r="BP48" s="25"/>
      <c r="BQ48" s="25"/>
      <c r="BR48" s="25"/>
      <c r="BS48" s="25"/>
      <c r="BT48" s="25"/>
      <c r="BU48" s="25"/>
      <c r="BV48" s="25"/>
      <c r="BW48" s="25"/>
      <c r="BX48" s="25"/>
      <c r="BY48" s="25"/>
      <c r="BZ48" s="25"/>
      <c r="CA48" s="25"/>
      <c r="CB48" s="25"/>
      <c r="CC48" s="25"/>
      <c r="CD48" s="25"/>
      <c r="CE48" s="25"/>
      <c r="CF48" s="25"/>
      <c r="CG48" s="25"/>
      <c r="CH48" s="25"/>
      <c r="CI48" s="25"/>
      <c r="CJ48" s="25"/>
      <c r="CK48" s="25"/>
      <c r="CL48" s="25"/>
      <c r="CM48" s="25"/>
      <c r="CN48" s="25"/>
      <c r="CO48" s="25"/>
      <c r="CP48" s="25"/>
      <c r="CQ48" s="25"/>
      <c r="CR48" s="25"/>
      <c r="CS48" s="25"/>
      <c r="CT48" s="25"/>
      <c r="CU48" s="25"/>
      <c r="CV48" s="25"/>
      <c r="CW48" s="25"/>
      <c r="CX48" s="25"/>
      <c r="CY48" s="25"/>
      <c r="CZ48" s="25"/>
      <c r="DA48" s="25"/>
      <c r="DB48" s="25"/>
      <c r="DC48" s="25"/>
      <c r="DD48" s="25"/>
      <c r="DE48" s="25"/>
      <c r="DF48" s="25"/>
      <c r="DG48" s="25"/>
      <c r="DH48" s="25"/>
      <c r="DI48" s="25"/>
      <c r="DJ48" s="25"/>
      <c r="DK48" s="25"/>
      <c r="DL48" s="25"/>
      <c r="DM48" s="25"/>
      <c r="DN48" s="25"/>
      <c r="DO48" s="25"/>
      <c r="DP48" s="25"/>
      <c r="DQ48" s="25"/>
      <c r="DR48" s="25"/>
      <c r="DS48" s="25"/>
      <c r="DT48" s="25"/>
      <c r="DU48" s="25"/>
      <c r="DV48" s="25"/>
      <c r="DW48" s="38"/>
      <c r="DX48" s="25"/>
      <c r="DY48" s="25"/>
      <c r="DZ48" s="25"/>
      <c r="EA48" s="25"/>
      <c r="EB48" s="25"/>
      <c r="EC48" s="25"/>
      <c r="ED48" s="25"/>
      <c r="EE48" s="25"/>
      <c r="EF48" s="25"/>
      <c r="EG48" s="25"/>
      <c r="EH48" s="25"/>
      <c r="EI48" s="25"/>
      <c r="EJ48" s="25"/>
      <c r="EK48" s="25"/>
      <c r="EL48" s="25"/>
      <c r="EM48" s="25"/>
      <c r="EN48" s="25"/>
      <c r="EO48" s="25"/>
      <c r="EP48" s="25"/>
      <c r="EQ48" s="25"/>
      <c r="ER48" s="38"/>
      <c r="ES48" s="25"/>
      <c r="ET48" s="25"/>
      <c r="EU48" s="25"/>
      <c r="EV48" s="25"/>
      <c r="EW48" s="25"/>
      <c r="EX48" s="25"/>
      <c r="EY48" s="25"/>
      <c r="EZ48" s="25"/>
      <c r="FA48" s="25"/>
      <c r="FB48" s="25"/>
      <c r="FC48" s="25"/>
      <c r="FD48" s="25"/>
      <c r="FE48" s="25"/>
      <c r="FF48" s="25"/>
      <c r="FG48" s="25"/>
      <c r="FH48" s="25"/>
      <c r="FI48" s="25"/>
      <c r="FJ48" s="25"/>
      <c r="FK48" s="25"/>
      <c r="FL48" s="25"/>
      <c r="FM48" s="25"/>
      <c r="FN48" s="25"/>
      <c r="FO48" s="25"/>
      <c r="FP48" s="25"/>
      <c r="FQ48" s="25"/>
      <c r="FR48" s="25"/>
      <c r="FS48" s="25"/>
      <c r="FT48" s="25"/>
      <c r="FU48" s="25"/>
      <c r="FV48" s="25"/>
      <c r="FW48" s="25"/>
      <c r="FX48" s="25"/>
      <c r="FY48" s="25"/>
      <c r="FZ48" s="25"/>
      <c r="GA48" s="25"/>
      <c r="GB48" s="25"/>
      <c r="GC48" s="25"/>
      <c r="GD48" s="25"/>
      <c r="GE48" s="25"/>
      <c r="GF48" s="25"/>
      <c r="GG48" s="25"/>
      <c r="GH48" s="25"/>
      <c r="GI48" s="25"/>
      <c r="GJ48" s="25"/>
      <c r="GK48" s="25"/>
      <c r="GL48" s="25"/>
      <c r="GM48" s="25"/>
      <c r="GN48" s="25"/>
      <c r="GO48" s="25"/>
      <c r="GP48" s="25"/>
      <c r="GQ48" s="25"/>
      <c r="GR48" s="25"/>
      <c r="GS48" s="25"/>
      <c r="GT48" s="25"/>
      <c r="GU48" s="25"/>
      <c r="GV48" s="25"/>
      <c r="GW48" s="25"/>
      <c r="GX48" s="25"/>
      <c r="GY48" s="25"/>
      <c r="GZ48" s="25"/>
      <c r="HA48" s="25"/>
      <c r="HB48" s="25"/>
      <c r="HC48" s="25"/>
      <c r="HD48" s="25"/>
      <c r="HE48" s="25"/>
      <c r="HF48" s="25"/>
      <c r="HG48" s="25"/>
      <c r="HH48" s="25"/>
      <c r="HI48" s="25"/>
      <c r="HJ48" s="25"/>
      <c r="HK48" s="25"/>
      <c r="HL48" s="25"/>
      <c r="HM48" s="25"/>
      <c r="HN48" s="25"/>
      <c r="HO48" s="25"/>
      <c r="HP48" s="25"/>
      <c r="HQ48" s="25"/>
      <c r="HR48" s="25"/>
      <c r="HS48" s="25"/>
      <c r="HT48" s="25"/>
      <c r="HU48" s="25"/>
      <c r="HV48" s="25"/>
      <c r="HW48" s="25"/>
      <c r="HX48" s="25"/>
      <c r="HY48" s="25"/>
      <c r="HZ48" s="25"/>
      <c r="IA48" s="25"/>
      <c r="IB48" s="25"/>
      <c r="IC48" s="25"/>
      <c r="ID48" s="25"/>
      <c r="IE48" s="25"/>
      <c r="IF48" s="25"/>
      <c r="IG48" s="25"/>
      <c r="IH48" s="25"/>
      <c r="II48" s="25"/>
      <c r="IJ48" s="25"/>
      <c r="IK48" s="25"/>
      <c r="IL48" s="25"/>
      <c r="IM48" s="25"/>
      <c r="IN48" s="25"/>
      <c r="IO48" s="25"/>
      <c r="IP48" s="25"/>
      <c r="IQ48" s="25"/>
      <c r="IR48" s="25"/>
      <c r="IS48" s="25"/>
      <c r="IT48" s="25"/>
      <c r="IU48" s="25"/>
      <c r="IV48" s="25"/>
      <c r="IW48" s="25"/>
      <c r="IX48" s="25"/>
      <c r="IY48" s="25"/>
      <c r="IZ48" s="25"/>
      <c r="JA48" s="25"/>
      <c r="JB48" s="25"/>
      <c r="JC48" s="25"/>
      <c r="JD48" s="25"/>
      <c r="JE48" s="25"/>
      <c r="JF48" s="25"/>
      <c r="JG48" s="38"/>
      <c r="JH48" s="25"/>
      <c r="JI48" s="25"/>
      <c r="JJ48" s="25"/>
      <c r="JK48" s="25"/>
      <c r="JL48" s="25"/>
      <c r="JM48" s="25"/>
      <c r="JN48" s="25"/>
      <c r="JO48" s="25"/>
      <c r="JP48" s="25"/>
      <c r="JQ48" s="25"/>
      <c r="JR48" s="25"/>
      <c r="JS48" s="25"/>
      <c r="JT48" s="25"/>
      <c r="JU48" s="25"/>
      <c r="JV48" s="25"/>
      <c r="JW48" s="25"/>
      <c r="JX48" s="25"/>
      <c r="JY48" s="25"/>
      <c r="JZ48" s="25"/>
      <c r="KA48" s="25"/>
      <c r="KB48" s="38"/>
    </row>
    <row r="49" spans="2:288" ht="15" customHeight="1" x14ac:dyDescent="0.25">
      <c r="B49" s="285" t="s">
        <v>536</v>
      </c>
      <c r="C49" s="287" t="str">
        <v/>
      </c>
      <c r="D49" s="287" t="str">
        <v/>
      </c>
      <c r="E49" s="287" t="str">
        <v/>
      </c>
      <c r="F49" s="287" t="str">
        <v/>
      </c>
      <c r="G49" s="521" t="str">
        <v/>
      </c>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c r="BD49" s="25"/>
      <c r="BE49" s="25"/>
      <c r="BF49" s="25"/>
      <c r="BG49" s="25"/>
      <c r="BH49" s="25"/>
      <c r="BI49" s="25"/>
      <c r="BJ49" s="25"/>
      <c r="BK49" s="25"/>
      <c r="BL49" s="25"/>
      <c r="BM49" s="25"/>
      <c r="BN49" s="25"/>
      <c r="BO49" s="25"/>
      <c r="BP49" s="25"/>
      <c r="BQ49" s="25"/>
      <c r="BR49" s="25"/>
      <c r="BS49" s="25"/>
      <c r="BT49" s="25"/>
      <c r="BU49" s="25"/>
      <c r="BV49" s="25"/>
      <c r="BW49" s="25"/>
      <c r="BX49" s="25"/>
      <c r="BY49" s="25"/>
      <c r="BZ49" s="25"/>
      <c r="CA49" s="25"/>
      <c r="CB49" s="25"/>
      <c r="CC49" s="25"/>
      <c r="CD49" s="25"/>
      <c r="CE49" s="25"/>
      <c r="CF49" s="25"/>
      <c r="CG49" s="25"/>
      <c r="CH49" s="25"/>
      <c r="CI49" s="25"/>
      <c r="CJ49" s="25"/>
      <c r="CK49" s="25"/>
      <c r="CL49" s="25"/>
      <c r="CM49" s="25"/>
      <c r="CN49" s="25"/>
      <c r="CO49" s="25"/>
      <c r="CP49" s="25"/>
      <c r="CQ49" s="25"/>
      <c r="CR49" s="25"/>
      <c r="CS49" s="25"/>
      <c r="CT49" s="25"/>
      <c r="CU49" s="25"/>
      <c r="CV49" s="25"/>
      <c r="CW49" s="25"/>
      <c r="CX49" s="25"/>
      <c r="CY49" s="25"/>
      <c r="CZ49" s="25"/>
      <c r="DA49" s="25"/>
      <c r="DB49" s="25"/>
      <c r="DC49" s="25"/>
      <c r="DD49" s="25"/>
      <c r="DE49" s="25"/>
      <c r="DF49" s="25"/>
      <c r="DG49" s="25"/>
      <c r="DH49" s="25"/>
      <c r="DI49" s="25"/>
      <c r="DJ49" s="25"/>
      <c r="DK49" s="25"/>
      <c r="DL49" s="25"/>
      <c r="DM49" s="25"/>
      <c r="DN49" s="25"/>
      <c r="DO49" s="25"/>
      <c r="DP49" s="25"/>
      <c r="DQ49" s="25"/>
      <c r="DR49" s="25"/>
      <c r="DS49" s="25"/>
      <c r="DT49" s="25"/>
      <c r="DU49" s="25"/>
      <c r="DV49" s="25"/>
      <c r="DW49" s="38"/>
      <c r="DX49" s="25"/>
      <c r="DY49" s="25"/>
      <c r="DZ49" s="25"/>
      <c r="EA49" s="25"/>
      <c r="EB49" s="25"/>
      <c r="EC49" s="25"/>
      <c r="ED49" s="25"/>
      <c r="EE49" s="25"/>
      <c r="EF49" s="25"/>
      <c r="EG49" s="25"/>
      <c r="EH49" s="25"/>
      <c r="EI49" s="25"/>
      <c r="EJ49" s="25"/>
      <c r="EK49" s="25"/>
      <c r="EL49" s="25"/>
      <c r="EM49" s="25"/>
      <c r="EN49" s="25"/>
      <c r="EO49" s="25"/>
      <c r="EP49" s="25"/>
      <c r="EQ49" s="25"/>
      <c r="ER49" s="38"/>
      <c r="ES49" s="25"/>
      <c r="ET49" s="25"/>
      <c r="EU49" s="25"/>
      <c r="EV49" s="25"/>
      <c r="EW49" s="25"/>
      <c r="EX49" s="25"/>
      <c r="EY49" s="25"/>
      <c r="EZ49" s="25"/>
      <c r="FA49" s="25"/>
      <c r="FB49" s="25"/>
      <c r="FC49" s="25"/>
      <c r="FD49" s="25"/>
      <c r="FE49" s="25"/>
      <c r="FF49" s="25"/>
      <c r="FG49" s="25"/>
      <c r="FH49" s="25"/>
      <c r="FI49" s="25"/>
      <c r="FJ49" s="25"/>
      <c r="FK49" s="25"/>
      <c r="FL49" s="25"/>
      <c r="FM49" s="25"/>
      <c r="FN49" s="25"/>
      <c r="FO49" s="25"/>
      <c r="FP49" s="25"/>
      <c r="FQ49" s="25"/>
      <c r="FR49" s="25"/>
      <c r="FS49" s="25"/>
      <c r="FT49" s="25"/>
      <c r="FU49" s="25"/>
      <c r="FV49" s="25"/>
      <c r="FW49" s="25"/>
      <c r="FX49" s="25"/>
      <c r="FY49" s="25"/>
      <c r="FZ49" s="25"/>
      <c r="GA49" s="25"/>
      <c r="GB49" s="25"/>
      <c r="GC49" s="25"/>
      <c r="GD49" s="25"/>
      <c r="GE49" s="25"/>
      <c r="GF49" s="25"/>
      <c r="GG49" s="25"/>
      <c r="GH49" s="25"/>
      <c r="GI49" s="25"/>
      <c r="GJ49" s="25"/>
      <c r="GK49" s="25"/>
      <c r="GL49" s="25"/>
      <c r="GM49" s="25"/>
      <c r="GN49" s="25"/>
      <c r="GO49" s="25"/>
      <c r="GP49" s="25"/>
      <c r="GQ49" s="25"/>
      <c r="GR49" s="25"/>
      <c r="GS49" s="25"/>
      <c r="GT49" s="25"/>
      <c r="GU49" s="25"/>
      <c r="GV49" s="25"/>
      <c r="GW49" s="25"/>
      <c r="GX49" s="25"/>
      <c r="GY49" s="25"/>
      <c r="GZ49" s="25"/>
      <c r="HA49" s="25"/>
      <c r="HB49" s="25"/>
      <c r="HC49" s="25"/>
      <c r="HD49" s="25"/>
      <c r="HE49" s="25"/>
      <c r="HF49" s="25"/>
      <c r="HG49" s="25"/>
      <c r="HH49" s="25"/>
      <c r="HI49" s="25"/>
      <c r="HJ49" s="25"/>
      <c r="HK49" s="25"/>
      <c r="HL49" s="25"/>
      <c r="HM49" s="25"/>
      <c r="HN49" s="25"/>
      <c r="HO49" s="25"/>
      <c r="HP49" s="25"/>
      <c r="HQ49" s="25"/>
      <c r="HR49" s="25"/>
      <c r="HS49" s="25"/>
      <c r="HT49" s="25"/>
      <c r="HU49" s="25"/>
      <c r="HV49" s="25"/>
      <c r="HW49" s="25"/>
      <c r="HX49" s="25"/>
      <c r="HY49" s="25"/>
      <c r="HZ49" s="25"/>
      <c r="IA49" s="25"/>
      <c r="IB49" s="25"/>
      <c r="IC49" s="25"/>
      <c r="ID49" s="25"/>
      <c r="IE49" s="25"/>
      <c r="IF49" s="25"/>
      <c r="IG49" s="25"/>
      <c r="IH49" s="25"/>
      <c r="II49" s="25"/>
      <c r="IJ49" s="25"/>
      <c r="IK49" s="25"/>
      <c r="IL49" s="25"/>
      <c r="IM49" s="25"/>
      <c r="IN49" s="25"/>
      <c r="IO49" s="25"/>
      <c r="IP49" s="25"/>
      <c r="IQ49" s="25"/>
      <c r="IR49" s="25"/>
      <c r="IS49" s="25"/>
      <c r="IT49" s="25"/>
      <c r="IU49" s="25"/>
      <c r="IV49" s="25"/>
      <c r="IW49" s="25"/>
      <c r="IX49" s="25"/>
      <c r="IY49" s="25"/>
      <c r="IZ49" s="25"/>
      <c r="JA49" s="25"/>
      <c r="JB49" s="25"/>
      <c r="JC49" s="25"/>
      <c r="JD49" s="25"/>
      <c r="JE49" s="25"/>
      <c r="JF49" s="25"/>
      <c r="JG49" s="38"/>
      <c r="JH49" s="25"/>
      <c r="JI49" s="25"/>
      <c r="JJ49" s="25"/>
      <c r="JK49" s="25"/>
      <c r="JL49" s="25"/>
      <c r="JM49" s="25"/>
      <c r="JN49" s="25"/>
      <c r="JO49" s="25"/>
      <c r="JP49" s="25"/>
      <c r="JQ49" s="25"/>
      <c r="JR49" s="25"/>
      <c r="JS49" s="25"/>
      <c r="JT49" s="25"/>
      <c r="JU49" s="25"/>
      <c r="JV49" s="25"/>
      <c r="JW49" s="25"/>
      <c r="JX49" s="25"/>
      <c r="JY49" s="25"/>
      <c r="JZ49" s="25"/>
      <c r="KA49" s="25"/>
      <c r="KB49" s="38"/>
    </row>
    <row r="50" spans="2:288" ht="15" customHeight="1" x14ac:dyDescent="0.25">
      <c r="B50" s="285" t="s">
        <v>537</v>
      </c>
      <c r="C50" s="287" t="str">
        <v/>
      </c>
      <c r="D50" s="287" t="str">
        <v/>
      </c>
      <c r="E50" s="287" t="str">
        <v/>
      </c>
      <c r="F50" s="287" t="str">
        <v/>
      </c>
      <c r="G50" s="521" t="str">
        <v/>
      </c>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c r="AQ50" s="25"/>
      <c r="AR50" s="25"/>
      <c r="AS50" s="25"/>
      <c r="AT50" s="25"/>
      <c r="AU50" s="25"/>
      <c r="AV50" s="25"/>
      <c r="AW50" s="25"/>
      <c r="AX50" s="25"/>
      <c r="AY50" s="25"/>
      <c r="AZ50" s="25"/>
      <c r="BA50" s="25"/>
      <c r="BB50" s="25"/>
      <c r="BC50" s="25"/>
      <c r="BD50" s="25"/>
      <c r="BE50" s="25"/>
      <c r="BF50" s="25"/>
      <c r="BG50" s="25"/>
      <c r="BH50" s="25"/>
      <c r="BI50" s="25"/>
      <c r="BJ50" s="25"/>
      <c r="BK50" s="25"/>
      <c r="BL50" s="25"/>
      <c r="BM50" s="25"/>
      <c r="BN50" s="25"/>
      <c r="BO50" s="25"/>
      <c r="BP50" s="25"/>
      <c r="BQ50" s="25"/>
      <c r="BR50" s="25"/>
      <c r="BS50" s="25"/>
      <c r="BT50" s="25"/>
      <c r="BU50" s="25"/>
      <c r="BV50" s="25"/>
      <c r="BW50" s="25"/>
      <c r="BX50" s="25"/>
      <c r="BY50" s="25"/>
      <c r="BZ50" s="25"/>
      <c r="CA50" s="25"/>
      <c r="CB50" s="25"/>
      <c r="CC50" s="25"/>
      <c r="CD50" s="25"/>
      <c r="CE50" s="25"/>
      <c r="CF50" s="25"/>
      <c r="CG50" s="25"/>
      <c r="CH50" s="25"/>
      <c r="CI50" s="25"/>
      <c r="CJ50" s="25"/>
      <c r="CK50" s="25"/>
      <c r="CL50" s="25"/>
      <c r="CM50" s="25"/>
      <c r="CN50" s="25"/>
      <c r="CO50" s="25"/>
      <c r="CP50" s="25"/>
      <c r="CQ50" s="25"/>
      <c r="CR50" s="25"/>
      <c r="CS50" s="25"/>
      <c r="CT50" s="25"/>
      <c r="CU50" s="25"/>
      <c r="CV50" s="25"/>
      <c r="CW50" s="25"/>
      <c r="CX50" s="25"/>
      <c r="CY50" s="25"/>
      <c r="CZ50" s="25"/>
      <c r="DA50" s="25"/>
      <c r="DB50" s="25"/>
      <c r="DC50" s="25"/>
      <c r="DD50" s="25"/>
      <c r="DE50" s="25"/>
      <c r="DF50" s="25"/>
      <c r="DG50" s="25"/>
      <c r="DH50" s="25"/>
      <c r="DI50" s="25"/>
      <c r="DJ50" s="25"/>
      <c r="DK50" s="25"/>
      <c r="DL50" s="25"/>
      <c r="DM50" s="25"/>
      <c r="DN50" s="25"/>
      <c r="DO50" s="25"/>
      <c r="DP50" s="25"/>
      <c r="DQ50" s="25"/>
      <c r="DR50" s="25"/>
      <c r="DS50" s="25"/>
      <c r="DT50" s="25"/>
      <c r="DU50" s="25"/>
      <c r="DV50" s="25"/>
      <c r="DW50" s="38"/>
      <c r="DX50" s="25"/>
      <c r="DY50" s="25"/>
      <c r="DZ50" s="25"/>
      <c r="EA50" s="25"/>
      <c r="EB50" s="25"/>
      <c r="EC50" s="25"/>
      <c r="ED50" s="25"/>
      <c r="EE50" s="25"/>
      <c r="EF50" s="25"/>
      <c r="EG50" s="25"/>
      <c r="EH50" s="25"/>
      <c r="EI50" s="25"/>
      <c r="EJ50" s="25"/>
      <c r="EK50" s="25"/>
      <c r="EL50" s="25"/>
      <c r="EM50" s="25"/>
      <c r="EN50" s="25"/>
      <c r="EO50" s="25"/>
      <c r="EP50" s="25"/>
      <c r="EQ50" s="25"/>
      <c r="ER50" s="38"/>
      <c r="ES50" s="25"/>
      <c r="ET50" s="25"/>
      <c r="EU50" s="25"/>
      <c r="EV50" s="25"/>
      <c r="EW50" s="25"/>
      <c r="EX50" s="25"/>
      <c r="EY50" s="25"/>
      <c r="EZ50" s="25"/>
      <c r="FA50" s="25"/>
      <c r="FB50" s="25"/>
      <c r="FC50" s="25"/>
      <c r="FD50" s="25"/>
      <c r="FE50" s="25"/>
      <c r="FF50" s="25"/>
      <c r="FG50" s="25"/>
      <c r="FH50" s="25"/>
      <c r="FI50" s="25"/>
      <c r="FJ50" s="25"/>
      <c r="FK50" s="25"/>
      <c r="FL50" s="25"/>
      <c r="FM50" s="25"/>
      <c r="FN50" s="25"/>
      <c r="FO50" s="25"/>
      <c r="FP50" s="25"/>
      <c r="FQ50" s="25"/>
      <c r="FR50" s="25"/>
      <c r="FS50" s="25"/>
      <c r="FT50" s="25"/>
      <c r="FU50" s="25"/>
      <c r="FV50" s="25"/>
      <c r="FW50" s="25"/>
      <c r="FX50" s="25"/>
      <c r="FY50" s="25"/>
      <c r="FZ50" s="25"/>
      <c r="GA50" s="25"/>
      <c r="GB50" s="25"/>
      <c r="GC50" s="25"/>
      <c r="GD50" s="25"/>
      <c r="GE50" s="25"/>
      <c r="GF50" s="25"/>
      <c r="GG50" s="25"/>
      <c r="GH50" s="25"/>
      <c r="GI50" s="25"/>
      <c r="GJ50" s="25"/>
      <c r="GK50" s="25"/>
      <c r="GL50" s="25"/>
      <c r="GM50" s="25"/>
      <c r="GN50" s="25"/>
      <c r="GO50" s="25"/>
      <c r="GP50" s="25"/>
      <c r="GQ50" s="25"/>
      <c r="GR50" s="25"/>
      <c r="GS50" s="25"/>
      <c r="GT50" s="25"/>
      <c r="GU50" s="25"/>
      <c r="GV50" s="25"/>
      <c r="GW50" s="25"/>
      <c r="GX50" s="25"/>
      <c r="GY50" s="25"/>
      <c r="GZ50" s="25"/>
      <c r="HA50" s="25"/>
      <c r="HB50" s="25"/>
      <c r="HC50" s="25"/>
      <c r="HD50" s="25"/>
      <c r="HE50" s="25"/>
      <c r="HF50" s="25"/>
      <c r="HG50" s="25"/>
      <c r="HH50" s="25"/>
      <c r="HI50" s="25"/>
      <c r="HJ50" s="25"/>
      <c r="HK50" s="25"/>
      <c r="HL50" s="25"/>
      <c r="HM50" s="25"/>
      <c r="HN50" s="25"/>
      <c r="HO50" s="25"/>
      <c r="HP50" s="25"/>
      <c r="HQ50" s="25"/>
      <c r="HR50" s="25"/>
      <c r="HS50" s="25"/>
      <c r="HT50" s="25"/>
      <c r="HU50" s="25"/>
      <c r="HV50" s="25"/>
      <c r="HW50" s="25"/>
      <c r="HX50" s="25"/>
      <c r="HY50" s="25"/>
      <c r="HZ50" s="25"/>
      <c r="IA50" s="25"/>
      <c r="IB50" s="25"/>
      <c r="IC50" s="25"/>
      <c r="ID50" s="25"/>
      <c r="IE50" s="25"/>
      <c r="IF50" s="25"/>
      <c r="IG50" s="25"/>
      <c r="IH50" s="25"/>
      <c r="II50" s="25"/>
      <c r="IJ50" s="25"/>
      <c r="IK50" s="25"/>
      <c r="IL50" s="25"/>
      <c r="IM50" s="25"/>
      <c r="IN50" s="25"/>
      <c r="IO50" s="25"/>
      <c r="IP50" s="25"/>
      <c r="IQ50" s="25"/>
      <c r="IR50" s="25"/>
      <c r="IS50" s="25"/>
      <c r="IT50" s="25"/>
      <c r="IU50" s="25"/>
      <c r="IV50" s="25"/>
      <c r="IW50" s="25"/>
      <c r="IX50" s="25"/>
      <c r="IY50" s="25"/>
      <c r="IZ50" s="25"/>
      <c r="JA50" s="25"/>
      <c r="JB50" s="25"/>
      <c r="JC50" s="25"/>
      <c r="JD50" s="25"/>
      <c r="JE50" s="25"/>
      <c r="JF50" s="25"/>
      <c r="JG50" s="38"/>
      <c r="JH50" s="25"/>
      <c r="JI50" s="25"/>
      <c r="JJ50" s="25"/>
      <c r="JK50" s="25"/>
      <c r="JL50" s="25"/>
      <c r="JM50" s="25"/>
      <c r="JN50" s="25"/>
      <c r="JO50" s="25"/>
      <c r="JP50" s="25"/>
      <c r="JQ50" s="25"/>
      <c r="JR50" s="25"/>
      <c r="JS50" s="25"/>
      <c r="JT50" s="25"/>
      <c r="JU50" s="25"/>
      <c r="JV50" s="25"/>
      <c r="JW50" s="25"/>
      <c r="JX50" s="25"/>
      <c r="JY50" s="25"/>
      <c r="JZ50" s="25"/>
      <c r="KA50" s="25"/>
      <c r="KB50" s="38"/>
    </row>
    <row r="51" spans="2:288" ht="15" customHeight="1" x14ac:dyDescent="0.25">
      <c r="B51" s="285" t="s">
        <v>538</v>
      </c>
      <c r="C51" s="287" t="str">
        <v/>
      </c>
      <c r="D51" s="287" t="str">
        <v/>
      </c>
      <c r="E51" s="287" t="str">
        <v/>
      </c>
      <c r="F51" s="287" t="str">
        <v/>
      </c>
      <c r="G51" s="521" t="str">
        <v/>
      </c>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5"/>
      <c r="BB51" s="25"/>
      <c r="BC51" s="25"/>
      <c r="BD51" s="25"/>
      <c r="BE51" s="25"/>
      <c r="BF51" s="25"/>
      <c r="BG51" s="25"/>
      <c r="BH51" s="25"/>
      <c r="BI51" s="25"/>
      <c r="BJ51" s="25"/>
      <c r="BK51" s="25"/>
      <c r="BL51" s="25"/>
      <c r="BM51" s="25"/>
      <c r="BN51" s="25"/>
      <c r="BO51" s="25"/>
      <c r="BP51" s="25"/>
      <c r="BQ51" s="25"/>
      <c r="BR51" s="25"/>
      <c r="BS51" s="25"/>
      <c r="BT51" s="25"/>
      <c r="BU51" s="25"/>
      <c r="BV51" s="25"/>
      <c r="BW51" s="25"/>
      <c r="BX51" s="25"/>
      <c r="BY51" s="25"/>
      <c r="BZ51" s="25"/>
      <c r="CA51" s="25"/>
      <c r="CB51" s="25"/>
      <c r="CC51" s="25"/>
      <c r="CD51" s="25"/>
      <c r="CE51" s="25"/>
      <c r="CF51" s="25"/>
      <c r="CG51" s="25"/>
      <c r="CH51" s="25"/>
      <c r="CI51" s="25"/>
      <c r="CJ51" s="25"/>
      <c r="CK51" s="25"/>
      <c r="CL51" s="25"/>
      <c r="CM51" s="25"/>
      <c r="CN51" s="25"/>
      <c r="CO51" s="25"/>
      <c r="CP51" s="25"/>
      <c r="CQ51" s="25"/>
      <c r="CR51" s="25"/>
      <c r="CS51" s="25"/>
      <c r="CT51" s="25"/>
      <c r="CU51" s="25"/>
      <c r="CV51" s="25"/>
      <c r="CW51" s="25"/>
      <c r="CX51" s="25"/>
      <c r="CY51" s="25"/>
      <c r="CZ51" s="25"/>
      <c r="DA51" s="25"/>
      <c r="DB51" s="25"/>
      <c r="DC51" s="25"/>
      <c r="DD51" s="25"/>
      <c r="DE51" s="25"/>
      <c r="DF51" s="25"/>
      <c r="DG51" s="25"/>
      <c r="DH51" s="25"/>
      <c r="DI51" s="25"/>
      <c r="DJ51" s="25"/>
      <c r="DK51" s="25"/>
      <c r="DL51" s="25"/>
      <c r="DM51" s="25"/>
      <c r="DN51" s="25"/>
      <c r="DO51" s="25"/>
      <c r="DP51" s="25"/>
      <c r="DQ51" s="25"/>
      <c r="DR51" s="25"/>
      <c r="DS51" s="25"/>
      <c r="DT51" s="25"/>
      <c r="DU51" s="25"/>
      <c r="DV51" s="25"/>
      <c r="DW51" s="38"/>
      <c r="DX51" s="25"/>
      <c r="DY51" s="25"/>
      <c r="DZ51" s="25"/>
      <c r="EA51" s="25"/>
      <c r="EB51" s="25"/>
      <c r="EC51" s="25"/>
      <c r="ED51" s="25"/>
      <c r="EE51" s="25"/>
      <c r="EF51" s="25"/>
      <c r="EG51" s="25"/>
      <c r="EH51" s="25"/>
      <c r="EI51" s="25"/>
      <c r="EJ51" s="25"/>
      <c r="EK51" s="25"/>
      <c r="EL51" s="25"/>
      <c r="EM51" s="25"/>
      <c r="EN51" s="25"/>
      <c r="EO51" s="25"/>
      <c r="EP51" s="25"/>
      <c r="EQ51" s="25"/>
      <c r="ER51" s="38"/>
      <c r="ES51" s="25"/>
      <c r="ET51" s="25"/>
      <c r="EU51" s="25"/>
      <c r="EV51" s="25"/>
      <c r="EW51" s="25"/>
      <c r="EX51" s="25"/>
      <c r="EY51" s="25"/>
      <c r="EZ51" s="25"/>
      <c r="FA51" s="25"/>
      <c r="FB51" s="25"/>
      <c r="FC51" s="25"/>
      <c r="FD51" s="25"/>
      <c r="FE51" s="25"/>
      <c r="FF51" s="25"/>
      <c r="FG51" s="25"/>
      <c r="FH51" s="25"/>
      <c r="FI51" s="25"/>
      <c r="FJ51" s="25"/>
      <c r="FK51" s="25"/>
      <c r="FL51" s="25"/>
      <c r="FM51" s="25"/>
      <c r="FN51" s="25"/>
      <c r="FO51" s="25"/>
      <c r="FP51" s="25"/>
      <c r="FQ51" s="25"/>
      <c r="FR51" s="25"/>
      <c r="FS51" s="25"/>
      <c r="FT51" s="25"/>
      <c r="FU51" s="25"/>
      <c r="FV51" s="25"/>
      <c r="FW51" s="25"/>
      <c r="FX51" s="25"/>
      <c r="FY51" s="25"/>
      <c r="FZ51" s="25"/>
      <c r="GA51" s="25"/>
      <c r="GB51" s="25"/>
      <c r="GC51" s="25"/>
      <c r="GD51" s="25"/>
      <c r="GE51" s="25"/>
      <c r="GF51" s="25"/>
      <c r="GG51" s="25"/>
      <c r="GH51" s="25"/>
      <c r="GI51" s="25"/>
      <c r="GJ51" s="25"/>
      <c r="GK51" s="25"/>
      <c r="GL51" s="25"/>
      <c r="GM51" s="25"/>
      <c r="GN51" s="25"/>
      <c r="GO51" s="25"/>
      <c r="GP51" s="25"/>
      <c r="GQ51" s="25"/>
      <c r="GR51" s="25"/>
      <c r="GS51" s="25"/>
      <c r="GT51" s="25"/>
      <c r="GU51" s="25"/>
      <c r="GV51" s="25"/>
      <c r="GW51" s="25"/>
      <c r="GX51" s="25"/>
      <c r="GY51" s="25"/>
      <c r="GZ51" s="25"/>
      <c r="HA51" s="25"/>
      <c r="HB51" s="25"/>
      <c r="HC51" s="25"/>
      <c r="HD51" s="25"/>
      <c r="HE51" s="25"/>
      <c r="HF51" s="25"/>
      <c r="HG51" s="25"/>
      <c r="HH51" s="25"/>
      <c r="HI51" s="25"/>
      <c r="HJ51" s="25"/>
      <c r="HK51" s="25"/>
      <c r="HL51" s="25"/>
      <c r="HM51" s="25"/>
      <c r="HN51" s="25"/>
      <c r="HO51" s="25"/>
      <c r="HP51" s="25"/>
      <c r="HQ51" s="25"/>
      <c r="HR51" s="25"/>
      <c r="HS51" s="25"/>
      <c r="HT51" s="25"/>
      <c r="HU51" s="25"/>
      <c r="HV51" s="25"/>
      <c r="HW51" s="25"/>
      <c r="HX51" s="25"/>
      <c r="HY51" s="25"/>
      <c r="HZ51" s="25"/>
      <c r="IA51" s="25"/>
      <c r="IB51" s="25"/>
      <c r="IC51" s="25"/>
      <c r="ID51" s="25"/>
      <c r="IE51" s="25"/>
      <c r="IF51" s="25"/>
      <c r="IG51" s="25"/>
      <c r="IH51" s="25"/>
      <c r="II51" s="25"/>
      <c r="IJ51" s="25"/>
      <c r="IK51" s="25"/>
      <c r="IL51" s="25"/>
      <c r="IM51" s="25"/>
      <c r="IN51" s="25"/>
      <c r="IO51" s="25"/>
      <c r="IP51" s="25"/>
      <c r="IQ51" s="25"/>
      <c r="IR51" s="25"/>
      <c r="IS51" s="25"/>
      <c r="IT51" s="25"/>
      <c r="IU51" s="25"/>
      <c r="IV51" s="25"/>
      <c r="IW51" s="25"/>
      <c r="IX51" s="25"/>
      <c r="IY51" s="25"/>
      <c r="IZ51" s="25"/>
      <c r="JA51" s="25"/>
      <c r="JB51" s="25"/>
      <c r="JC51" s="25"/>
      <c r="JD51" s="25"/>
      <c r="JE51" s="25"/>
      <c r="JF51" s="25"/>
      <c r="JG51" s="38"/>
      <c r="JH51" s="25"/>
      <c r="JI51" s="25"/>
      <c r="JJ51" s="25"/>
      <c r="JK51" s="25"/>
      <c r="JL51" s="25"/>
      <c r="JM51" s="25"/>
      <c r="JN51" s="25"/>
      <c r="JO51" s="25"/>
      <c r="JP51" s="25"/>
      <c r="JQ51" s="25"/>
      <c r="JR51" s="25"/>
      <c r="JS51" s="25"/>
      <c r="JT51" s="25"/>
      <c r="JU51" s="25"/>
      <c r="JV51" s="25"/>
      <c r="JW51" s="25"/>
      <c r="JX51" s="25"/>
      <c r="JY51" s="25"/>
      <c r="JZ51" s="25"/>
      <c r="KA51" s="25"/>
      <c r="KB51" s="38"/>
    </row>
    <row r="52" spans="2:288" ht="15" customHeight="1" x14ac:dyDescent="0.25">
      <c r="B52" s="285" t="s">
        <v>539</v>
      </c>
      <c r="C52" s="287" t="str">
        <v/>
      </c>
      <c r="D52" s="287" t="str">
        <v/>
      </c>
      <c r="E52" s="287" t="str">
        <v/>
      </c>
      <c r="F52" s="287" t="str">
        <v/>
      </c>
      <c r="G52" s="521" t="str">
        <v/>
      </c>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c r="BD52" s="25"/>
      <c r="BE52" s="25"/>
      <c r="BF52" s="25"/>
      <c r="BG52" s="25"/>
      <c r="BH52" s="25"/>
      <c r="BI52" s="25"/>
      <c r="BJ52" s="25"/>
      <c r="BK52" s="25"/>
      <c r="BL52" s="25"/>
      <c r="BM52" s="25"/>
      <c r="BN52" s="25"/>
      <c r="BO52" s="25"/>
      <c r="BP52" s="25"/>
      <c r="BQ52" s="25"/>
      <c r="BR52" s="25"/>
      <c r="BS52" s="25"/>
      <c r="BT52" s="25"/>
      <c r="BU52" s="25"/>
      <c r="BV52" s="25"/>
      <c r="BW52" s="25"/>
      <c r="BX52" s="25"/>
      <c r="BY52" s="25"/>
      <c r="BZ52" s="25"/>
      <c r="CA52" s="25"/>
      <c r="CB52" s="25"/>
      <c r="CC52" s="25"/>
      <c r="CD52" s="25"/>
      <c r="CE52" s="25"/>
      <c r="CF52" s="25"/>
      <c r="CG52" s="25"/>
      <c r="CH52" s="25"/>
      <c r="CI52" s="25"/>
      <c r="CJ52" s="25"/>
      <c r="CK52" s="25"/>
      <c r="CL52" s="25"/>
      <c r="CM52" s="25"/>
      <c r="CN52" s="25"/>
      <c r="CO52" s="25"/>
      <c r="CP52" s="25"/>
      <c r="CQ52" s="25"/>
      <c r="CR52" s="25"/>
      <c r="CS52" s="25"/>
      <c r="CT52" s="25"/>
      <c r="CU52" s="25"/>
      <c r="CV52" s="25"/>
      <c r="CW52" s="25"/>
      <c r="CX52" s="25"/>
      <c r="CY52" s="25"/>
      <c r="CZ52" s="25"/>
      <c r="DA52" s="25"/>
      <c r="DB52" s="25"/>
      <c r="DC52" s="25"/>
      <c r="DD52" s="25"/>
      <c r="DE52" s="25"/>
      <c r="DF52" s="25"/>
      <c r="DG52" s="25"/>
      <c r="DH52" s="25"/>
      <c r="DI52" s="25"/>
      <c r="DJ52" s="25"/>
      <c r="DK52" s="25"/>
      <c r="DL52" s="25"/>
      <c r="DM52" s="25"/>
      <c r="DN52" s="25"/>
      <c r="DO52" s="25"/>
      <c r="DP52" s="25"/>
      <c r="DQ52" s="25"/>
      <c r="DR52" s="25"/>
      <c r="DS52" s="25"/>
      <c r="DT52" s="25"/>
      <c r="DU52" s="25"/>
      <c r="DV52" s="25"/>
      <c r="DW52" s="38"/>
      <c r="DX52" s="25"/>
      <c r="DY52" s="25"/>
      <c r="DZ52" s="25"/>
      <c r="EA52" s="25"/>
      <c r="EB52" s="25"/>
      <c r="EC52" s="25"/>
      <c r="ED52" s="25"/>
      <c r="EE52" s="25"/>
      <c r="EF52" s="25"/>
      <c r="EG52" s="25"/>
      <c r="EH52" s="25"/>
      <c r="EI52" s="25"/>
      <c r="EJ52" s="25"/>
      <c r="EK52" s="25"/>
      <c r="EL52" s="25"/>
      <c r="EM52" s="25"/>
      <c r="EN52" s="25"/>
      <c r="EO52" s="25"/>
      <c r="EP52" s="25"/>
      <c r="EQ52" s="25"/>
      <c r="ER52" s="38"/>
      <c r="ES52" s="25"/>
      <c r="ET52" s="25"/>
      <c r="EU52" s="25"/>
      <c r="EV52" s="25"/>
      <c r="EW52" s="25"/>
      <c r="EX52" s="25"/>
      <c r="EY52" s="25"/>
      <c r="EZ52" s="25"/>
      <c r="FA52" s="25"/>
      <c r="FB52" s="25"/>
      <c r="FC52" s="25"/>
      <c r="FD52" s="25"/>
      <c r="FE52" s="25"/>
      <c r="FF52" s="25"/>
      <c r="FG52" s="25"/>
      <c r="FH52" s="25"/>
      <c r="FI52" s="25"/>
      <c r="FJ52" s="25"/>
      <c r="FK52" s="25"/>
      <c r="FL52" s="25"/>
      <c r="FM52" s="25"/>
      <c r="FN52" s="25"/>
      <c r="FO52" s="25"/>
      <c r="FP52" s="25"/>
      <c r="FQ52" s="25"/>
      <c r="FR52" s="25"/>
      <c r="FS52" s="25"/>
      <c r="FT52" s="25"/>
      <c r="FU52" s="25"/>
      <c r="FV52" s="25"/>
      <c r="FW52" s="25"/>
      <c r="FX52" s="25"/>
      <c r="FY52" s="25"/>
      <c r="FZ52" s="25"/>
      <c r="GA52" s="25"/>
      <c r="GB52" s="25"/>
      <c r="GC52" s="25"/>
      <c r="GD52" s="25"/>
      <c r="GE52" s="25"/>
      <c r="GF52" s="25"/>
      <c r="GG52" s="25"/>
      <c r="GH52" s="25"/>
      <c r="GI52" s="25"/>
      <c r="GJ52" s="25"/>
      <c r="GK52" s="25"/>
      <c r="GL52" s="25"/>
      <c r="GM52" s="25"/>
      <c r="GN52" s="25"/>
      <c r="GO52" s="25"/>
      <c r="GP52" s="25"/>
      <c r="GQ52" s="25"/>
      <c r="GR52" s="25"/>
      <c r="GS52" s="25"/>
      <c r="GT52" s="25"/>
      <c r="GU52" s="25"/>
      <c r="GV52" s="25"/>
      <c r="GW52" s="25"/>
      <c r="GX52" s="25"/>
      <c r="GY52" s="25"/>
      <c r="GZ52" s="25"/>
      <c r="HA52" s="25"/>
      <c r="HB52" s="25"/>
      <c r="HC52" s="25"/>
      <c r="HD52" s="25"/>
      <c r="HE52" s="25"/>
      <c r="HF52" s="25"/>
      <c r="HG52" s="25"/>
      <c r="HH52" s="25"/>
      <c r="HI52" s="25"/>
      <c r="HJ52" s="25"/>
      <c r="HK52" s="25"/>
      <c r="HL52" s="25"/>
      <c r="HM52" s="25"/>
      <c r="HN52" s="25"/>
      <c r="HO52" s="25"/>
      <c r="HP52" s="25"/>
      <c r="HQ52" s="25"/>
      <c r="HR52" s="25"/>
      <c r="HS52" s="25"/>
      <c r="HT52" s="25"/>
      <c r="HU52" s="25"/>
      <c r="HV52" s="25"/>
      <c r="HW52" s="25"/>
      <c r="HX52" s="25"/>
      <c r="HY52" s="25"/>
      <c r="HZ52" s="25"/>
      <c r="IA52" s="25"/>
      <c r="IB52" s="25"/>
      <c r="IC52" s="25"/>
      <c r="ID52" s="25"/>
      <c r="IE52" s="25"/>
      <c r="IF52" s="25"/>
      <c r="IG52" s="25"/>
      <c r="IH52" s="25"/>
      <c r="II52" s="25"/>
      <c r="IJ52" s="25"/>
      <c r="IK52" s="25"/>
      <c r="IL52" s="25"/>
      <c r="IM52" s="25"/>
      <c r="IN52" s="25"/>
      <c r="IO52" s="25"/>
      <c r="IP52" s="25"/>
      <c r="IQ52" s="25"/>
      <c r="IR52" s="25"/>
      <c r="IS52" s="25"/>
      <c r="IT52" s="25"/>
      <c r="IU52" s="25"/>
      <c r="IV52" s="25"/>
      <c r="IW52" s="25"/>
      <c r="IX52" s="25"/>
      <c r="IY52" s="25"/>
      <c r="IZ52" s="25"/>
      <c r="JA52" s="25"/>
      <c r="JB52" s="25"/>
      <c r="JC52" s="25"/>
      <c r="JD52" s="25"/>
      <c r="JE52" s="25"/>
      <c r="JF52" s="25"/>
      <c r="JG52" s="38"/>
      <c r="JH52" s="25"/>
      <c r="JI52" s="25"/>
      <c r="JJ52" s="25"/>
      <c r="JK52" s="25"/>
      <c r="JL52" s="25"/>
      <c r="JM52" s="25"/>
      <c r="JN52" s="25"/>
      <c r="JO52" s="25"/>
      <c r="JP52" s="25"/>
      <c r="JQ52" s="25"/>
      <c r="JR52" s="25"/>
      <c r="JS52" s="25"/>
      <c r="JT52" s="25"/>
      <c r="JU52" s="25"/>
      <c r="JV52" s="25"/>
      <c r="JW52" s="25"/>
      <c r="JX52" s="25"/>
      <c r="JY52" s="25"/>
      <c r="JZ52" s="25"/>
      <c r="KA52" s="25"/>
      <c r="KB52" s="38"/>
    </row>
    <row r="53" spans="2:288" ht="15" customHeight="1" x14ac:dyDescent="0.25">
      <c r="B53" s="285" t="s">
        <v>540</v>
      </c>
      <c r="C53" s="287" t="str">
        <v/>
      </c>
      <c r="D53" s="287" t="str">
        <v/>
      </c>
      <c r="E53" s="287" t="str">
        <v/>
      </c>
      <c r="F53" s="287" t="str">
        <v/>
      </c>
      <c r="G53" s="521" t="str">
        <v/>
      </c>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c r="AJ53" s="25"/>
      <c r="AK53" s="25"/>
      <c r="AL53" s="25"/>
      <c r="AM53" s="25"/>
      <c r="AN53" s="25"/>
      <c r="AO53" s="25"/>
      <c r="AP53" s="25"/>
      <c r="AQ53" s="25"/>
      <c r="AR53" s="25"/>
      <c r="AS53" s="25"/>
      <c r="AT53" s="25"/>
      <c r="AU53" s="25"/>
      <c r="AV53" s="25"/>
      <c r="AW53" s="25"/>
      <c r="AX53" s="25"/>
      <c r="AY53" s="25"/>
      <c r="AZ53" s="25"/>
      <c r="BA53" s="25"/>
      <c r="BB53" s="25"/>
      <c r="BC53" s="25"/>
      <c r="BD53" s="25"/>
      <c r="BE53" s="25"/>
      <c r="BF53" s="25"/>
      <c r="BG53" s="25"/>
      <c r="BH53" s="25"/>
      <c r="BI53" s="25"/>
      <c r="BJ53" s="25"/>
      <c r="BK53" s="25"/>
      <c r="BL53" s="25"/>
      <c r="BM53" s="25"/>
      <c r="BN53" s="25"/>
      <c r="BO53" s="25"/>
      <c r="BP53" s="25"/>
      <c r="BQ53" s="25"/>
      <c r="BR53" s="25"/>
      <c r="BS53" s="25"/>
      <c r="BT53" s="25"/>
      <c r="BU53" s="25"/>
      <c r="BV53" s="25"/>
      <c r="BW53" s="25"/>
      <c r="BX53" s="25"/>
      <c r="BY53" s="25"/>
      <c r="BZ53" s="25"/>
      <c r="CA53" s="25"/>
      <c r="CB53" s="25"/>
      <c r="CC53" s="25"/>
      <c r="CD53" s="25"/>
      <c r="CE53" s="25"/>
      <c r="CF53" s="25"/>
      <c r="CG53" s="25"/>
      <c r="CH53" s="25"/>
      <c r="CI53" s="25"/>
      <c r="CJ53" s="25"/>
      <c r="CK53" s="25"/>
      <c r="CL53" s="25"/>
      <c r="CM53" s="25"/>
      <c r="CN53" s="25"/>
      <c r="CO53" s="25"/>
      <c r="CP53" s="25"/>
      <c r="CQ53" s="25"/>
      <c r="CR53" s="25"/>
      <c r="CS53" s="25"/>
      <c r="CT53" s="25"/>
      <c r="CU53" s="25"/>
      <c r="CV53" s="25"/>
      <c r="CW53" s="25"/>
      <c r="CX53" s="25"/>
      <c r="CY53" s="25"/>
      <c r="CZ53" s="25"/>
      <c r="DA53" s="25"/>
      <c r="DB53" s="25"/>
      <c r="DC53" s="25"/>
      <c r="DD53" s="25"/>
      <c r="DE53" s="25"/>
      <c r="DF53" s="25"/>
      <c r="DG53" s="25"/>
      <c r="DH53" s="25"/>
      <c r="DI53" s="25"/>
      <c r="DJ53" s="25"/>
      <c r="DK53" s="25"/>
      <c r="DL53" s="25"/>
      <c r="DM53" s="25"/>
      <c r="DN53" s="25"/>
      <c r="DO53" s="25"/>
      <c r="DP53" s="25"/>
      <c r="DQ53" s="25"/>
      <c r="DR53" s="25"/>
      <c r="DS53" s="25"/>
      <c r="DT53" s="25"/>
      <c r="DU53" s="25"/>
      <c r="DV53" s="25"/>
      <c r="DW53" s="38"/>
      <c r="DX53" s="25"/>
      <c r="DY53" s="25"/>
      <c r="DZ53" s="25"/>
      <c r="EA53" s="25"/>
      <c r="EB53" s="25"/>
      <c r="EC53" s="25"/>
      <c r="ED53" s="25"/>
      <c r="EE53" s="25"/>
      <c r="EF53" s="25"/>
      <c r="EG53" s="25"/>
      <c r="EH53" s="25"/>
      <c r="EI53" s="25"/>
      <c r="EJ53" s="25"/>
      <c r="EK53" s="25"/>
      <c r="EL53" s="25"/>
      <c r="EM53" s="25"/>
      <c r="EN53" s="25"/>
      <c r="EO53" s="25"/>
      <c r="EP53" s="25"/>
      <c r="EQ53" s="25"/>
      <c r="ER53" s="38"/>
      <c r="ES53" s="25"/>
      <c r="ET53" s="25"/>
      <c r="EU53" s="25"/>
      <c r="EV53" s="25"/>
      <c r="EW53" s="25"/>
      <c r="EX53" s="25"/>
      <c r="EY53" s="25"/>
      <c r="EZ53" s="25"/>
      <c r="FA53" s="25"/>
      <c r="FB53" s="25"/>
      <c r="FC53" s="25"/>
      <c r="FD53" s="25"/>
      <c r="FE53" s="25"/>
      <c r="FF53" s="25"/>
      <c r="FG53" s="25"/>
      <c r="FH53" s="25"/>
      <c r="FI53" s="25"/>
      <c r="FJ53" s="25"/>
      <c r="FK53" s="25"/>
      <c r="FL53" s="25"/>
      <c r="FM53" s="25"/>
      <c r="FN53" s="25"/>
      <c r="FO53" s="25"/>
      <c r="FP53" s="25"/>
      <c r="FQ53" s="25"/>
      <c r="FR53" s="25"/>
      <c r="FS53" s="25"/>
      <c r="FT53" s="25"/>
      <c r="FU53" s="25"/>
      <c r="FV53" s="25"/>
      <c r="FW53" s="25"/>
      <c r="FX53" s="25"/>
      <c r="FY53" s="25"/>
      <c r="FZ53" s="25"/>
      <c r="GA53" s="25"/>
      <c r="GB53" s="25"/>
      <c r="GC53" s="25"/>
      <c r="GD53" s="25"/>
      <c r="GE53" s="25"/>
      <c r="GF53" s="25"/>
      <c r="GG53" s="25"/>
      <c r="GH53" s="25"/>
      <c r="GI53" s="25"/>
      <c r="GJ53" s="25"/>
      <c r="GK53" s="25"/>
      <c r="GL53" s="25"/>
      <c r="GM53" s="25"/>
      <c r="GN53" s="25"/>
      <c r="GO53" s="25"/>
      <c r="GP53" s="25"/>
      <c r="GQ53" s="25"/>
      <c r="GR53" s="25"/>
      <c r="GS53" s="25"/>
      <c r="GT53" s="25"/>
      <c r="GU53" s="25"/>
      <c r="GV53" s="25"/>
      <c r="GW53" s="25"/>
      <c r="GX53" s="25"/>
      <c r="GY53" s="25"/>
      <c r="GZ53" s="25"/>
      <c r="HA53" s="25"/>
      <c r="HB53" s="25"/>
      <c r="HC53" s="25"/>
      <c r="HD53" s="25"/>
      <c r="HE53" s="25"/>
      <c r="HF53" s="25"/>
      <c r="HG53" s="25"/>
      <c r="HH53" s="25"/>
      <c r="HI53" s="25"/>
      <c r="HJ53" s="25"/>
      <c r="HK53" s="25"/>
      <c r="HL53" s="25"/>
      <c r="HM53" s="25"/>
      <c r="HN53" s="25"/>
      <c r="HO53" s="25"/>
      <c r="HP53" s="25"/>
      <c r="HQ53" s="25"/>
      <c r="HR53" s="25"/>
      <c r="HS53" s="25"/>
      <c r="HT53" s="25"/>
      <c r="HU53" s="25"/>
      <c r="HV53" s="25"/>
      <c r="HW53" s="25"/>
      <c r="HX53" s="25"/>
      <c r="HY53" s="25"/>
      <c r="HZ53" s="25"/>
      <c r="IA53" s="25"/>
      <c r="IB53" s="25"/>
      <c r="IC53" s="25"/>
      <c r="ID53" s="25"/>
      <c r="IE53" s="25"/>
      <c r="IF53" s="25"/>
      <c r="IG53" s="25"/>
      <c r="IH53" s="25"/>
      <c r="II53" s="25"/>
      <c r="IJ53" s="25"/>
      <c r="IK53" s="25"/>
      <c r="IL53" s="25"/>
      <c r="IM53" s="25"/>
      <c r="IN53" s="25"/>
      <c r="IO53" s="25"/>
      <c r="IP53" s="25"/>
      <c r="IQ53" s="25"/>
      <c r="IR53" s="25"/>
      <c r="IS53" s="25"/>
      <c r="IT53" s="25"/>
      <c r="IU53" s="25"/>
      <c r="IV53" s="25"/>
      <c r="IW53" s="25"/>
      <c r="IX53" s="25"/>
      <c r="IY53" s="25"/>
      <c r="IZ53" s="25"/>
      <c r="JA53" s="25"/>
      <c r="JB53" s="25"/>
      <c r="JC53" s="25"/>
      <c r="JD53" s="25"/>
      <c r="JE53" s="25"/>
      <c r="JF53" s="25"/>
      <c r="JG53" s="38"/>
      <c r="JH53" s="25"/>
      <c r="JI53" s="25"/>
      <c r="JJ53" s="25"/>
      <c r="JK53" s="25"/>
      <c r="JL53" s="25"/>
      <c r="JM53" s="25"/>
      <c r="JN53" s="25"/>
      <c r="JO53" s="25"/>
      <c r="JP53" s="25"/>
      <c r="JQ53" s="25"/>
      <c r="JR53" s="25"/>
      <c r="JS53" s="25"/>
      <c r="JT53" s="25"/>
      <c r="JU53" s="25"/>
      <c r="JV53" s="25"/>
      <c r="JW53" s="25"/>
      <c r="JX53" s="25"/>
      <c r="JY53" s="25"/>
      <c r="JZ53" s="25"/>
      <c r="KA53" s="25"/>
      <c r="KB53" s="38"/>
    </row>
    <row r="54" spans="2:288" ht="15" customHeight="1" x14ac:dyDescent="0.25">
      <c r="B54" s="285" t="s">
        <v>541</v>
      </c>
      <c r="C54" s="287" t="str">
        <v/>
      </c>
      <c r="D54" s="287" t="str">
        <v/>
      </c>
      <c r="E54" s="287" t="str">
        <v/>
      </c>
      <c r="F54" s="287" t="str">
        <v/>
      </c>
      <c r="G54" s="521" t="str">
        <v/>
      </c>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c r="AQ54" s="25"/>
      <c r="AR54" s="25"/>
      <c r="AS54" s="25"/>
      <c r="AT54" s="25"/>
      <c r="AU54" s="25"/>
      <c r="AV54" s="25"/>
      <c r="AW54" s="25"/>
      <c r="AX54" s="25"/>
      <c r="AY54" s="25"/>
      <c r="AZ54" s="25"/>
      <c r="BA54" s="25"/>
      <c r="BB54" s="25"/>
      <c r="BC54" s="25"/>
      <c r="BD54" s="25"/>
      <c r="BE54" s="25"/>
      <c r="BF54" s="25"/>
      <c r="BG54" s="25"/>
      <c r="BH54" s="25"/>
      <c r="BI54" s="25"/>
      <c r="BJ54" s="25"/>
      <c r="BK54" s="25"/>
      <c r="BL54" s="25"/>
      <c r="BM54" s="25"/>
      <c r="BN54" s="25"/>
      <c r="BO54" s="25"/>
      <c r="BP54" s="25"/>
      <c r="BQ54" s="25"/>
      <c r="BR54" s="25"/>
      <c r="BS54" s="25"/>
      <c r="BT54" s="25"/>
      <c r="BU54" s="25"/>
      <c r="BV54" s="25"/>
      <c r="BW54" s="25"/>
      <c r="BX54" s="25"/>
      <c r="BY54" s="25"/>
      <c r="BZ54" s="25"/>
      <c r="CA54" s="25"/>
      <c r="CB54" s="25"/>
      <c r="CC54" s="25"/>
      <c r="CD54" s="25"/>
      <c r="CE54" s="25"/>
      <c r="CF54" s="25"/>
      <c r="CG54" s="25"/>
      <c r="CH54" s="25"/>
      <c r="CI54" s="25"/>
      <c r="CJ54" s="25"/>
      <c r="CK54" s="25"/>
      <c r="CL54" s="25"/>
      <c r="CM54" s="25"/>
      <c r="CN54" s="25"/>
      <c r="CO54" s="25"/>
      <c r="CP54" s="25"/>
      <c r="CQ54" s="25"/>
      <c r="CR54" s="25"/>
      <c r="CS54" s="25"/>
      <c r="CT54" s="25"/>
      <c r="CU54" s="25"/>
      <c r="CV54" s="25"/>
      <c r="CW54" s="25"/>
      <c r="CX54" s="25"/>
      <c r="CY54" s="25"/>
      <c r="CZ54" s="25"/>
      <c r="DA54" s="25"/>
      <c r="DB54" s="25"/>
      <c r="DC54" s="25"/>
      <c r="DD54" s="25"/>
      <c r="DE54" s="25"/>
      <c r="DF54" s="25"/>
      <c r="DG54" s="25"/>
      <c r="DH54" s="25"/>
      <c r="DI54" s="25"/>
      <c r="DJ54" s="25"/>
      <c r="DK54" s="25"/>
      <c r="DL54" s="25"/>
      <c r="DM54" s="25"/>
      <c r="DN54" s="25"/>
      <c r="DO54" s="25"/>
      <c r="DP54" s="25"/>
      <c r="DQ54" s="25"/>
      <c r="DR54" s="25"/>
      <c r="DS54" s="25"/>
      <c r="DT54" s="25"/>
      <c r="DU54" s="25"/>
      <c r="DV54" s="25"/>
      <c r="DW54" s="38"/>
      <c r="DX54" s="25"/>
      <c r="DY54" s="25"/>
      <c r="DZ54" s="25"/>
      <c r="EA54" s="25"/>
      <c r="EB54" s="25"/>
      <c r="EC54" s="25"/>
      <c r="ED54" s="25"/>
      <c r="EE54" s="25"/>
      <c r="EF54" s="25"/>
      <c r="EG54" s="25"/>
      <c r="EH54" s="25"/>
      <c r="EI54" s="25"/>
      <c r="EJ54" s="25"/>
      <c r="EK54" s="25"/>
      <c r="EL54" s="25"/>
      <c r="EM54" s="25"/>
      <c r="EN54" s="25"/>
      <c r="EO54" s="25"/>
      <c r="EP54" s="25"/>
      <c r="EQ54" s="25"/>
      <c r="ER54" s="38"/>
      <c r="ES54" s="25"/>
      <c r="ET54" s="25"/>
      <c r="EU54" s="25"/>
      <c r="EV54" s="25"/>
      <c r="EW54" s="25"/>
      <c r="EX54" s="25"/>
      <c r="EY54" s="25"/>
      <c r="EZ54" s="25"/>
      <c r="FA54" s="25"/>
      <c r="FB54" s="25"/>
      <c r="FC54" s="25"/>
      <c r="FD54" s="25"/>
      <c r="FE54" s="25"/>
      <c r="FF54" s="25"/>
      <c r="FG54" s="25"/>
      <c r="FH54" s="25"/>
      <c r="FI54" s="25"/>
      <c r="FJ54" s="25"/>
      <c r="FK54" s="25"/>
      <c r="FL54" s="25"/>
      <c r="FM54" s="25"/>
      <c r="FN54" s="25"/>
      <c r="FO54" s="25"/>
      <c r="FP54" s="25"/>
      <c r="FQ54" s="25"/>
      <c r="FR54" s="25"/>
      <c r="FS54" s="25"/>
      <c r="FT54" s="25"/>
      <c r="FU54" s="25"/>
      <c r="FV54" s="25"/>
      <c r="FW54" s="25"/>
      <c r="FX54" s="25"/>
      <c r="FY54" s="25"/>
      <c r="FZ54" s="25"/>
      <c r="GA54" s="25"/>
      <c r="GB54" s="25"/>
      <c r="GC54" s="25"/>
      <c r="GD54" s="25"/>
      <c r="GE54" s="25"/>
      <c r="GF54" s="25"/>
      <c r="GG54" s="25"/>
      <c r="GH54" s="25"/>
      <c r="GI54" s="25"/>
      <c r="GJ54" s="25"/>
      <c r="GK54" s="25"/>
      <c r="GL54" s="25"/>
      <c r="GM54" s="25"/>
      <c r="GN54" s="25"/>
      <c r="GO54" s="25"/>
      <c r="GP54" s="25"/>
      <c r="GQ54" s="25"/>
      <c r="GR54" s="25"/>
      <c r="GS54" s="25"/>
      <c r="GT54" s="25"/>
      <c r="GU54" s="25"/>
      <c r="GV54" s="25"/>
      <c r="GW54" s="25"/>
      <c r="GX54" s="25"/>
      <c r="GY54" s="25"/>
      <c r="GZ54" s="25"/>
      <c r="HA54" s="25"/>
      <c r="HB54" s="25"/>
      <c r="HC54" s="25"/>
      <c r="HD54" s="25"/>
      <c r="HE54" s="25"/>
      <c r="HF54" s="25"/>
      <c r="HG54" s="25"/>
      <c r="HH54" s="25"/>
      <c r="HI54" s="25"/>
      <c r="HJ54" s="25"/>
      <c r="HK54" s="25"/>
      <c r="HL54" s="25"/>
      <c r="HM54" s="25"/>
      <c r="HN54" s="25"/>
      <c r="HO54" s="25"/>
      <c r="HP54" s="25"/>
      <c r="HQ54" s="25"/>
      <c r="HR54" s="25"/>
      <c r="HS54" s="25"/>
      <c r="HT54" s="25"/>
      <c r="HU54" s="25"/>
      <c r="HV54" s="25"/>
      <c r="HW54" s="25"/>
      <c r="HX54" s="25"/>
      <c r="HY54" s="25"/>
      <c r="HZ54" s="25"/>
      <c r="IA54" s="25"/>
      <c r="IB54" s="25"/>
      <c r="IC54" s="25"/>
      <c r="ID54" s="25"/>
      <c r="IE54" s="25"/>
      <c r="IF54" s="25"/>
      <c r="IG54" s="25"/>
      <c r="IH54" s="25"/>
      <c r="II54" s="25"/>
      <c r="IJ54" s="25"/>
      <c r="IK54" s="25"/>
      <c r="IL54" s="25"/>
      <c r="IM54" s="25"/>
      <c r="IN54" s="25"/>
      <c r="IO54" s="25"/>
      <c r="IP54" s="25"/>
      <c r="IQ54" s="25"/>
      <c r="IR54" s="25"/>
      <c r="IS54" s="25"/>
      <c r="IT54" s="25"/>
      <c r="IU54" s="25"/>
      <c r="IV54" s="25"/>
      <c r="IW54" s="25"/>
      <c r="IX54" s="25"/>
      <c r="IY54" s="25"/>
      <c r="IZ54" s="25"/>
      <c r="JA54" s="25"/>
      <c r="JB54" s="25"/>
      <c r="JC54" s="25"/>
      <c r="JD54" s="25"/>
      <c r="JE54" s="25"/>
      <c r="JF54" s="25"/>
      <c r="JG54" s="38"/>
      <c r="JH54" s="25"/>
      <c r="JI54" s="25"/>
      <c r="JJ54" s="25"/>
      <c r="JK54" s="25"/>
      <c r="JL54" s="25"/>
      <c r="JM54" s="25"/>
      <c r="JN54" s="25"/>
      <c r="JO54" s="25"/>
      <c r="JP54" s="25"/>
      <c r="JQ54" s="25"/>
      <c r="JR54" s="25"/>
      <c r="JS54" s="25"/>
      <c r="JT54" s="25"/>
      <c r="JU54" s="25"/>
      <c r="JV54" s="25"/>
      <c r="JW54" s="25"/>
      <c r="JX54" s="25"/>
      <c r="JY54" s="25"/>
      <c r="JZ54" s="25"/>
      <c r="KA54" s="25"/>
      <c r="KB54" s="38"/>
    </row>
    <row r="55" spans="2:288" ht="15" customHeight="1" x14ac:dyDescent="0.25">
      <c r="B55" s="285" t="s">
        <v>542</v>
      </c>
      <c r="C55" s="287" t="str">
        <v/>
      </c>
      <c r="D55" s="287" t="str">
        <v/>
      </c>
      <c r="E55" s="287" t="str">
        <v/>
      </c>
      <c r="F55" s="287" t="str">
        <v/>
      </c>
      <c r="G55" s="521" t="str">
        <v/>
      </c>
      <c r="H55" s="25"/>
      <c r="I55" s="25"/>
      <c r="J55" s="25"/>
      <c r="K55" s="25"/>
      <c r="L55" s="25"/>
      <c r="M55" s="25"/>
      <c r="N55" s="25"/>
      <c r="O55" s="25"/>
      <c r="P55" s="25"/>
      <c r="Q55" s="25"/>
      <c r="R55" s="25"/>
      <c r="S55" s="25"/>
      <c r="T55" s="25"/>
      <c r="U55" s="25"/>
      <c r="V55" s="25"/>
      <c r="W55" s="25"/>
      <c r="X55" s="25"/>
      <c r="Y55" s="25"/>
      <c r="Z55" s="25"/>
      <c r="AA55" s="25"/>
      <c r="AB55" s="25"/>
      <c r="AC55" s="25"/>
      <c r="AD55" s="25"/>
      <c r="AE55" s="25"/>
      <c r="AF55" s="25"/>
      <c r="AG55" s="25"/>
      <c r="AH55" s="25"/>
      <c r="AI55" s="25"/>
      <c r="AJ55" s="25"/>
      <c r="AK55" s="25"/>
      <c r="AL55" s="25"/>
      <c r="AM55" s="25"/>
      <c r="AN55" s="25"/>
      <c r="AO55" s="25"/>
      <c r="AP55" s="25"/>
      <c r="AQ55" s="25"/>
      <c r="AR55" s="25"/>
      <c r="AS55" s="25"/>
      <c r="AT55" s="25"/>
      <c r="AU55" s="25"/>
      <c r="AV55" s="25"/>
      <c r="AW55" s="25"/>
      <c r="AX55" s="25"/>
      <c r="AY55" s="25"/>
      <c r="AZ55" s="25"/>
      <c r="BA55" s="25"/>
      <c r="BB55" s="25"/>
      <c r="BC55" s="25"/>
      <c r="BD55" s="25"/>
      <c r="BE55" s="25"/>
      <c r="BF55" s="25"/>
      <c r="BG55" s="25"/>
      <c r="BH55" s="25"/>
      <c r="BI55" s="25"/>
      <c r="BJ55" s="25"/>
      <c r="BK55" s="25"/>
      <c r="BL55" s="25"/>
      <c r="BM55" s="25"/>
      <c r="BN55" s="25"/>
      <c r="BO55" s="25"/>
      <c r="BP55" s="25"/>
      <c r="BQ55" s="25"/>
      <c r="BR55" s="25"/>
      <c r="BS55" s="25"/>
      <c r="BT55" s="25"/>
      <c r="BU55" s="25"/>
      <c r="BV55" s="25"/>
      <c r="BW55" s="25"/>
      <c r="BX55" s="25"/>
      <c r="BY55" s="25"/>
      <c r="BZ55" s="25"/>
      <c r="CA55" s="25"/>
      <c r="CB55" s="25"/>
      <c r="CC55" s="25"/>
      <c r="CD55" s="25"/>
      <c r="CE55" s="25"/>
      <c r="CF55" s="25"/>
      <c r="CG55" s="25"/>
      <c r="CH55" s="25"/>
      <c r="CI55" s="25"/>
      <c r="CJ55" s="25"/>
      <c r="CK55" s="25"/>
      <c r="CL55" s="25"/>
      <c r="CM55" s="25"/>
      <c r="CN55" s="25"/>
      <c r="CO55" s="25"/>
      <c r="CP55" s="25"/>
      <c r="CQ55" s="25"/>
      <c r="CR55" s="25"/>
      <c r="CS55" s="25"/>
      <c r="CT55" s="25"/>
      <c r="CU55" s="25"/>
      <c r="CV55" s="25"/>
      <c r="CW55" s="25"/>
      <c r="CX55" s="25"/>
      <c r="CY55" s="25"/>
      <c r="CZ55" s="25"/>
      <c r="DA55" s="25"/>
      <c r="DB55" s="25"/>
      <c r="DC55" s="25"/>
      <c r="DD55" s="25"/>
      <c r="DE55" s="25"/>
      <c r="DF55" s="25"/>
      <c r="DG55" s="25"/>
      <c r="DH55" s="25"/>
      <c r="DI55" s="25"/>
      <c r="DJ55" s="25"/>
      <c r="DK55" s="25"/>
      <c r="DL55" s="25"/>
      <c r="DM55" s="25"/>
      <c r="DN55" s="25"/>
      <c r="DO55" s="25"/>
      <c r="DP55" s="25"/>
      <c r="DQ55" s="25"/>
      <c r="DR55" s="25"/>
      <c r="DS55" s="25"/>
      <c r="DT55" s="25"/>
      <c r="DU55" s="25"/>
      <c r="DV55" s="25"/>
      <c r="DW55" s="38"/>
      <c r="DX55" s="25"/>
      <c r="DY55" s="25"/>
      <c r="DZ55" s="25"/>
      <c r="EA55" s="25"/>
      <c r="EB55" s="25"/>
      <c r="EC55" s="25"/>
      <c r="ED55" s="25"/>
      <c r="EE55" s="25"/>
      <c r="EF55" s="25"/>
      <c r="EG55" s="25"/>
      <c r="EH55" s="25"/>
      <c r="EI55" s="25"/>
      <c r="EJ55" s="25"/>
      <c r="EK55" s="25"/>
      <c r="EL55" s="25"/>
      <c r="EM55" s="25"/>
      <c r="EN55" s="25"/>
      <c r="EO55" s="25"/>
      <c r="EP55" s="25"/>
      <c r="EQ55" s="25"/>
      <c r="ER55" s="38"/>
      <c r="ES55" s="25"/>
      <c r="ET55" s="25"/>
      <c r="EU55" s="25"/>
      <c r="EV55" s="25"/>
      <c r="EW55" s="25"/>
      <c r="EX55" s="25"/>
      <c r="EY55" s="25"/>
      <c r="EZ55" s="25"/>
      <c r="FA55" s="25"/>
      <c r="FB55" s="25"/>
      <c r="FC55" s="25"/>
      <c r="FD55" s="25"/>
      <c r="FE55" s="25"/>
      <c r="FF55" s="25"/>
      <c r="FG55" s="25"/>
      <c r="FH55" s="25"/>
      <c r="FI55" s="25"/>
      <c r="FJ55" s="25"/>
      <c r="FK55" s="25"/>
      <c r="FL55" s="25"/>
      <c r="FM55" s="25"/>
      <c r="FN55" s="25"/>
      <c r="FO55" s="25"/>
      <c r="FP55" s="25"/>
      <c r="FQ55" s="25"/>
      <c r="FR55" s="25"/>
      <c r="FS55" s="25"/>
      <c r="FT55" s="25"/>
      <c r="FU55" s="25"/>
      <c r="FV55" s="25"/>
      <c r="FW55" s="25"/>
      <c r="FX55" s="25"/>
      <c r="FY55" s="25"/>
      <c r="FZ55" s="25"/>
      <c r="GA55" s="25"/>
      <c r="GB55" s="25"/>
      <c r="GC55" s="25"/>
      <c r="GD55" s="25"/>
      <c r="GE55" s="25"/>
      <c r="GF55" s="25"/>
      <c r="GG55" s="25"/>
      <c r="GH55" s="25"/>
      <c r="GI55" s="25"/>
      <c r="GJ55" s="25"/>
      <c r="GK55" s="25"/>
      <c r="GL55" s="25"/>
      <c r="GM55" s="25"/>
      <c r="GN55" s="25"/>
      <c r="GO55" s="25"/>
      <c r="GP55" s="25"/>
      <c r="GQ55" s="25"/>
      <c r="GR55" s="25"/>
      <c r="GS55" s="25"/>
      <c r="GT55" s="25"/>
      <c r="GU55" s="25"/>
      <c r="GV55" s="25"/>
      <c r="GW55" s="25"/>
      <c r="GX55" s="25"/>
      <c r="GY55" s="25"/>
      <c r="GZ55" s="25"/>
      <c r="HA55" s="25"/>
      <c r="HB55" s="25"/>
      <c r="HC55" s="25"/>
      <c r="HD55" s="25"/>
      <c r="HE55" s="25"/>
      <c r="HF55" s="25"/>
      <c r="HG55" s="25"/>
      <c r="HH55" s="25"/>
      <c r="HI55" s="25"/>
      <c r="HJ55" s="25"/>
      <c r="HK55" s="25"/>
      <c r="HL55" s="25"/>
      <c r="HM55" s="25"/>
      <c r="HN55" s="25"/>
      <c r="HO55" s="25"/>
      <c r="HP55" s="25"/>
      <c r="HQ55" s="25"/>
      <c r="HR55" s="25"/>
      <c r="HS55" s="25"/>
      <c r="HT55" s="25"/>
      <c r="HU55" s="25"/>
      <c r="HV55" s="25"/>
      <c r="HW55" s="25"/>
      <c r="HX55" s="25"/>
      <c r="HY55" s="25"/>
      <c r="HZ55" s="25"/>
      <c r="IA55" s="25"/>
      <c r="IB55" s="25"/>
      <c r="IC55" s="25"/>
      <c r="ID55" s="25"/>
      <c r="IE55" s="25"/>
      <c r="IF55" s="25"/>
      <c r="IG55" s="25"/>
      <c r="IH55" s="25"/>
      <c r="II55" s="25"/>
      <c r="IJ55" s="25"/>
      <c r="IK55" s="25"/>
      <c r="IL55" s="25"/>
      <c r="IM55" s="25"/>
      <c r="IN55" s="25"/>
      <c r="IO55" s="25"/>
      <c r="IP55" s="25"/>
      <c r="IQ55" s="25"/>
      <c r="IR55" s="25"/>
      <c r="IS55" s="25"/>
      <c r="IT55" s="25"/>
      <c r="IU55" s="25"/>
      <c r="IV55" s="25"/>
      <c r="IW55" s="25"/>
      <c r="IX55" s="25"/>
      <c r="IY55" s="25"/>
      <c r="IZ55" s="25"/>
      <c r="JA55" s="25"/>
      <c r="JB55" s="25"/>
      <c r="JC55" s="25"/>
      <c r="JD55" s="25"/>
      <c r="JE55" s="25"/>
      <c r="JF55" s="25"/>
      <c r="JG55" s="38"/>
      <c r="JH55" s="25"/>
      <c r="JI55" s="25"/>
      <c r="JJ55" s="25"/>
      <c r="JK55" s="25"/>
      <c r="JL55" s="25"/>
      <c r="JM55" s="25"/>
      <c r="JN55" s="25"/>
      <c r="JO55" s="25"/>
      <c r="JP55" s="25"/>
      <c r="JQ55" s="25"/>
      <c r="JR55" s="25"/>
      <c r="JS55" s="25"/>
      <c r="JT55" s="25"/>
      <c r="JU55" s="25"/>
      <c r="JV55" s="25"/>
      <c r="JW55" s="25"/>
      <c r="JX55" s="25"/>
      <c r="JY55" s="25"/>
      <c r="JZ55" s="25"/>
      <c r="KA55" s="25"/>
      <c r="KB55" s="38"/>
    </row>
    <row r="56" spans="2:288" ht="15" customHeight="1" x14ac:dyDescent="0.25">
      <c r="B56" s="285" t="s">
        <v>543</v>
      </c>
      <c r="C56" s="287" t="str">
        <v/>
      </c>
      <c r="D56" s="287" t="str">
        <v/>
      </c>
      <c r="E56" s="287" t="str">
        <v/>
      </c>
      <c r="F56" s="287" t="str">
        <v/>
      </c>
      <c r="G56" s="521" t="str">
        <v/>
      </c>
      <c r="H56" s="25"/>
      <c r="I56" s="25"/>
      <c r="J56" s="25"/>
      <c r="K56" s="25"/>
      <c r="L56" s="25"/>
      <c r="M56" s="25"/>
      <c r="N56" s="25"/>
      <c r="O56" s="25"/>
      <c r="P56" s="25"/>
      <c r="Q56" s="25"/>
      <c r="R56" s="25"/>
      <c r="S56" s="25"/>
      <c r="T56" s="25"/>
      <c r="U56" s="25"/>
      <c r="V56" s="25"/>
      <c r="W56" s="25"/>
      <c r="X56" s="25"/>
      <c r="Y56" s="25"/>
      <c r="Z56" s="25"/>
      <c r="AA56" s="25"/>
      <c r="AB56" s="25"/>
      <c r="AC56" s="25"/>
      <c r="AD56" s="25"/>
      <c r="AE56" s="25"/>
      <c r="AF56" s="25"/>
      <c r="AG56" s="25"/>
      <c r="AH56" s="25"/>
      <c r="AI56" s="25"/>
      <c r="AJ56" s="25"/>
      <c r="AK56" s="25"/>
      <c r="AL56" s="25"/>
      <c r="AM56" s="25"/>
      <c r="AN56" s="25"/>
      <c r="AO56" s="25"/>
      <c r="AP56" s="25"/>
      <c r="AQ56" s="25"/>
      <c r="AR56" s="25"/>
      <c r="AS56" s="25"/>
      <c r="AT56" s="25"/>
      <c r="AU56" s="25"/>
      <c r="AV56" s="25"/>
      <c r="AW56" s="25"/>
      <c r="AX56" s="25"/>
      <c r="AY56" s="25"/>
      <c r="AZ56" s="25"/>
      <c r="BA56" s="25"/>
      <c r="BB56" s="25"/>
      <c r="BC56" s="25"/>
      <c r="BD56" s="25"/>
      <c r="BE56" s="25"/>
      <c r="BF56" s="25"/>
      <c r="BG56" s="25"/>
      <c r="BH56" s="25"/>
      <c r="BI56" s="25"/>
      <c r="BJ56" s="25"/>
      <c r="BK56" s="25"/>
      <c r="BL56" s="25"/>
      <c r="BM56" s="25"/>
      <c r="BN56" s="25"/>
      <c r="BO56" s="25"/>
      <c r="BP56" s="25"/>
      <c r="BQ56" s="25"/>
      <c r="BR56" s="25"/>
      <c r="BS56" s="25"/>
      <c r="BT56" s="25"/>
      <c r="BU56" s="25"/>
      <c r="BV56" s="25"/>
      <c r="BW56" s="25"/>
      <c r="BX56" s="25"/>
      <c r="BY56" s="25"/>
      <c r="BZ56" s="25"/>
      <c r="CA56" s="25"/>
      <c r="CB56" s="25"/>
      <c r="CC56" s="25"/>
      <c r="CD56" s="25"/>
      <c r="CE56" s="25"/>
      <c r="CF56" s="25"/>
      <c r="CG56" s="25"/>
      <c r="CH56" s="25"/>
      <c r="CI56" s="25"/>
      <c r="CJ56" s="25"/>
      <c r="CK56" s="25"/>
      <c r="CL56" s="25"/>
      <c r="CM56" s="25"/>
      <c r="CN56" s="25"/>
      <c r="CO56" s="25"/>
      <c r="CP56" s="25"/>
      <c r="CQ56" s="25"/>
      <c r="CR56" s="25"/>
      <c r="CS56" s="25"/>
      <c r="CT56" s="25"/>
      <c r="CU56" s="25"/>
      <c r="CV56" s="25"/>
      <c r="CW56" s="25"/>
      <c r="CX56" s="25"/>
      <c r="CY56" s="25"/>
      <c r="CZ56" s="25"/>
      <c r="DA56" s="25"/>
      <c r="DB56" s="25"/>
      <c r="DC56" s="25"/>
      <c r="DD56" s="25"/>
      <c r="DE56" s="25"/>
      <c r="DF56" s="25"/>
      <c r="DG56" s="25"/>
      <c r="DH56" s="25"/>
      <c r="DI56" s="25"/>
      <c r="DJ56" s="25"/>
      <c r="DK56" s="25"/>
      <c r="DL56" s="25"/>
      <c r="DM56" s="25"/>
      <c r="DN56" s="25"/>
      <c r="DO56" s="25"/>
      <c r="DP56" s="25"/>
      <c r="DQ56" s="25"/>
      <c r="DR56" s="25"/>
      <c r="DS56" s="25"/>
      <c r="DT56" s="25"/>
      <c r="DU56" s="25"/>
      <c r="DV56" s="25"/>
      <c r="DW56" s="38"/>
      <c r="DX56" s="25"/>
      <c r="DY56" s="25"/>
      <c r="DZ56" s="25"/>
      <c r="EA56" s="25"/>
      <c r="EB56" s="25"/>
      <c r="EC56" s="25"/>
      <c r="ED56" s="25"/>
      <c r="EE56" s="25"/>
      <c r="EF56" s="25"/>
      <c r="EG56" s="25"/>
      <c r="EH56" s="25"/>
      <c r="EI56" s="25"/>
      <c r="EJ56" s="25"/>
      <c r="EK56" s="25"/>
      <c r="EL56" s="25"/>
      <c r="EM56" s="25"/>
      <c r="EN56" s="25"/>
      <c r="EO56" s="25"/>
      <c r="EP56" s="25"/>
      <c r="EQ56" s="25"/>
      <c r="ER56" s="38"/>
      <c r="ES56" s="25"/>
      <c r="ET56" s="25"/>
      <c r="EU56" s="25"/>
      <c r="EV56" s="25"/>
      <c r="EW56" s="25"/>
      <c r="EX56" s="25"/>
      <c r="EY56" s="25"/>
      <c r="EZ56" s="25"/>
      <c r="FA56" s="25"/>
      <c r="FB56" s="25"/>
      <c r="FC56" s="25"/>
      <c r="FD56" s="25"/>
      <c r="FE56" s="25"/>
      <c r="FF56" s="25"/>
      <c r="FG56" s="25"/>
      <c r="FH56" s="25"/>
      <c r="FI56" s="25"/>
      <c r="FJ56" s="25"/>
      <c r="FK56" s="25"/>
      <c r="FL56" s="25"/>
      <c r="FM56" s="25"/>
      <c r="FN56" s="25"/>
      <c r="FO56" s="25"/>
      <c r="FP56" s="25"/>
      <c r="FQ56" s="25"/>
      <c r="FR56" s="25"/>
      <c r="FS56" s="25"/>
      <c r="FT56" s="25"/>
      <c r="FU56" s="25"/>
      <c r="FV56" s="25"/>
      <c r="FW56" s="25"/>
      <c r="FX56" s="25"/>
      <c r="FY56" s="25"/>
      <c r="FZ56" s="25"/>
      <c r="GA56" s="25"/>
      <c r="GB56" s="25"/>
      <c r="GC56" s="25"/>
      <c r="GD56" s="25"/>
      <c r="GE56" s="25"/>
      <c r="GF56" s="25"/>
      <c r="GG56" s="25"/>
      <c r="GH56" s="25"/>
      <c r="GI56" s="25"/>
      <c r="GJ56" s="25"/>
      <c r="GK56" s="25"/>
      <c r="GL56" s="25"/>
      <c r="GM56" s="25"/>
      <c r="GN56" s="25"/>
      <c r="GO56" s="25"/>
      <c r="GP56" s="25"/>
      <c r="GQ56" s="25"/>
      <c r="GR56" s="25"/>
      <c r="GS56" s="25"/>
      <c r="GT56" s="25"/>
      <c r="GU56" s="25"/>
      <c r="GV56" s="25"/>
      <c r="GW56" s="25"/>
      <c r="GX56" s="25"/>
      <c r="GY56" s="25"/>
      <c r="GZ56" s="25"/>
      <c r="HA56" s="25"/>
      <c r="HB56" s="25"/>
      <c r="HC56" s="25"/>
      <c r="HD56" s="25"/>
      <c r="HE56" s="25"/>
      <c r="HF56" s="25"/>
      <c r="HG56" s="25"/>
      <c r="HH56" s="25"/>
      <c r="HI56" s="25"/>
      <c r="HJ56" s="25"/>
      <c r="HK56" s="25"/>
      <c r="HL56" s="25"/>
      <c r="HM56" s="25"/>
      <c r="HN56" s="25"/>
      <c r="HO56" s="25"/>
      <c r="HP56" s="25"/>
      <c r="HQ56" s="25"/>
      <c r="HR56" s="25"/>
      <c r="HS56" s="25"/>
      <c r="HT56" s="25"/>
      <c r="HU56" s="25"/>
      <c r="HV56" s="25"/>
      <c r="HW56" s="25"/>
      <c r="HX56" s="25"/>
      <c r="HY56" s="25"/>
      <c r="HZ56" s="25"/>
      <c r="IA56" s="25"/>
      <c r="IB56" s="25"/>
      <c r="IC56" s="25"/>
      <c r="ID56" s="25"/>
      <c r="IE56" s="25"/>
      <c r="IF56" s="25"/>
      <c r="IG56" s="25"/>
      <c r="IH56" s="25"/>
      <c r="II56" s="25"/>
      <c r="IJ56" s="25"/>
      <c r="IK56" s="25"/>
      <c r="IL56" s="25"/>
      <c r="IM56" s="25"/>
      <c r="IN56" s="25"/>
      <c r="IO56" s="25"/>
      <c r="IP56" s="25"/>
      <c r="IQ56" s="25"/>
      <c r="IR56" s="25"/>
      <c r="IS56" s="25"/>
      <c r="IT56" s="25"/>
      <c r="IU56" s="25"/>
      <c r="IV56" s="25"/>
      <c r="IW56" s="25"/>
      <c r="IX56" s="25"/>
      <c r="IY56" s="25"/>
      <c r="IZ56" s="25"/>
      <c r="JA56" s="25"/>
      <c r="JB56" s="25"/>
      <c r="JC56" s="25"/>
      <c r="JD56" s="25"/>
      <c r="JE56" s="25"/>
      <c r="JF56" s="25"/>
      <c r="JG56" s="38"/>
      <c r="JH56" s="25"/>
      <c r="JI56" s="25"/>
      <c r="JJ56" s="25"/>
      <c r="JK56" s="25"/>
      <c r="JL56" s="25"/>
      <c r="JM56" s="25"/>
      <c r="JN56" s="25"/>
      <c r="JO56" s="25"/>
      <c r="JP56" s="25"/>
      <c r="JQ56" s="25"/>
      <c r="JR56" s="25"/>
      <c r="JS56" s="25"/>
      <c r="JT56" s="25"/>
      <c r="JU56" s="25"/>
      <c r="JV56" s="25"/>
      <c r="JW56" s="25"/>
      <c r="JX56" s="25"/>
      <c r="JY56" s="25"/>
      <c r="JZ56" s="25"/>
      <c r="KA56" s="25"/>
      <c r="KB56" s="38"/>
    </row>
    <row r="57" spans="2:288" ht="15" customHeight="1" x14ac:dyDescent="0.25">
      <c r="B57" s="285" t="s">
        <v>544</v>
      </c>
      <c r="C57" s="287" t="str">
        <v/>
      </c>
      <c r="D57" s="287" t="str">
        <v/>
      </c>
      <c r="E57" s="287" t="str">
        <v/>
      </c>
      <c r="F57" s="287" t="str">
        <v/>
      </c>
      <c r="G57" s="521" t="str">
        <v/>
      </c>
      <c r="H57" s="25"/>
      <c r="I57" s="25"/>
      <c r="J57" s="25"/>
      <c r="K57" s="25"/>
      <c r="L57" s="25"/>
      <c r="M57" s="25"/>
      <c r="N57" s="25"/>
      <c r="O57" s="25"/>
      <c r="P57" s="25"/>
      <c r="Q57" s="25"/>
      <c r="R57" s="25"/>
      <c r="S57" s="25"/>
      <c r="T57" s="25"/>
      <c r="U57" s="25"/>
      <c r="V57" s="25"/>
      <c r="W57" s="25"/>
      <c r="X57" s="25"/>
      <c r="Y57" s="25"/>
      <c r="Z57" s="25"/>
      <c r="AA57" s="25"/>
      <c r="AB57" s="25"/>
      <c r="AC57" s="25"/>
      <c r="AD57" s="25"/>
      <c r="AE57" s="25"/>
      <c r="AF57" s="25"/>
      <c r="AG57" s="25"/>
      <c r="AH57" s="25"/>
      <c r="AI57" s="25"/>
      <c r="AJ57" s="25"/>
      <c r="AK57" s="25"/>
      <c r="AL57" s="25"/>
      <c r="AM57" s="25"/>
      <c r="AN57" s="25"/>
      <c r="AO57" s="25"/>
      <c r="AP57" s="25"/>
      <c r="AQ57" s="25"/>
      <c r="AR57" s="25"/>
      <c r="AS57" s="25"/>
      <c r="AT57" s="25"/>
      <c r="AU57" s="25"/>
      <c r="AV57" s="25"/>
      <c r="AW57" s="25"/>
      <c r="AX57" s="25"/>
      <c r="AY57" s="25"/>
      <c r="AZ57" s="25"/>
      <c r="BA57" s="25"/>
      <c r="BB57" s="25"/>
      <c r="BC57" s="25"/>
      <c r="BD57" s="25"/>
      <c r="BE57" s="25"/>
      <c r="BF57" s="25"/>
      <c r="BG57" s="25"/>
      <c r="BH57" s="25"/>
      <c r="BI57" s="25"/>
      <c r="BJ57" s="25"/>
      <c r="BK57" s="25"/>
      <c r="BL57" s="25"/>
      <c r="BM57" s="25"/>
      <c r="BN57" s="25"/>
      <c r="BO57" s="25"/>
      <c r="BP57" s="25"/>
      <c r="BQ57" s="25"/>
      <c r="BR57" s="25"/>
      <c r="BS57" s="25"/>
      <c r="BT57" s="25"/>
      <c r="BU57" s="25"/>
      <c r="BV57" s="25"/>
      <c r="BW57" s="25"/>
      <c r="BX57" s="25"/>
      <c r="BY57" s="25"/>
      <c r="BZ57" s="25"/>
      <c r="CA57" s="25"/>
      <c r="CB57" s="25"/>
      <c r="CC57" s="25"/>
      <c r="CD57" s="25"/>
      <c r="CE57" s="25"/>
      <c r="CF57" s="25"/>
      <c r="CG57" s="25"/>
      <c r="CH57" s="25"/>
      <c r="CI57" s="25"/>
      <c r="CJ57" s="25"/>
      <c r="CK57" s="25"/>
      <c r="CL57" s="25"/>
      <c r="CM57" s="25"/>
      <c r="CN57" s="25"/>
      <c r="CO57" s="25"/>
      <c r="CP57" s="25"/>
      <c r="CQ57" s="25"/>
      <c r="CR57" s="25"/>
      <c r="CS57" s="25"/>
      <c r="CT57" s="25"/>
      <c r="CU57" s="25"/>
      <c r="CV57" s="25"/>
      <c r="CW57" s="25"/>
      <c r="CX57" s="25"/>
      <c r="CY57" s="25"/>
      <c r="CZ57" s="25"/>
      <c r="DA57" s="25"/>
      <c r="DB57" s="25"/>
      <c r="DC57" s="25"/>
      <c r="DD57" s="25"/>
      <c r="DE57" s="25"/>
      <c r="DF57" s="25"/>
      <c r="DG57" s="25"/>
      <c r="DH57" s="25"/>
      <c r="DI57" s="25"/>
      <c r="DJ57" s="25"/>
      <c r="DK57" s="25"/>
      <c r="DL57" s="25"/>
      <c r="DM57" s="25"/>
      <c r="DN57" s="25"/>
      <c r="DO57" s="25"/>
      <c r="DP57" s="25"/>
      <c r="DQ57" s="25"/>
      <c r="DR57" s="25"/>
      <c r="DS57" s="25"/>
      <c r="DT57" s="25"/>
      <c r="DU57" s="25"/>
      <c r="DV57" s="25"/>
      <c r="DW57" s="38"/>
      <c r="DX57" s="25"/>
      <c r="DY57" s="25"/>
      <c r="DZ57" s="25"/>
      <c r="EA57" s="25"/>
      <c r="EB57" s="25"/>
      <c r="EC57" s="25"/>
      <c r="ED57" s="25"/>
      <c r="EE57" s="25"/>
      <c r="EF57" s="25"/>
      <c r="EG57" s="25"/>
      <c r="EH57" s="25"/>
      <c r="EI57" s="25"/>
      <c r="EJ57" s="25"/>
      <c r="EK57" s="25"/>
      <c r="EL57" s="25"/>
      <c r="EM57" s="25"/>
      <c r="EN57" s="25"/>
      <c r="EO57" s="25"/>
      <c r="EP57" s="25"/>
      <c r="EQ57" s="25"/>
      <c r="ER57" s="38"/>
      <c r="ES57" s="25"/>
      <c r="ET57" s="25"/>
      <c r="EU57" s="25"/>
      <c r="EV57" s="25"/>
      <c r="EW57" s="25"/>
      <c r="EX57" s="25"/>
      <c r="EY57" s="25"/>
      <c r="EZ57" s="25"/>
      <c r="FA57" s="25"/>
      <c r="FB57" s="25"/>
      <c r="FC57" s="25"/>
      <c r="FD57" s="25"/>
      <c r="FE57" s="25"/>
      <c r="FF57" s="25"/>
      <c r="FG57" s="25"/>
      <c r="FH57" s="25"/>
      <c r="FI57" s="25"/>
      <c r="FJ57" s="25"/>
      <c r="FK57" s="25"/>
      <c r="FL57" s="25"/>
      <c r="FM57" s="25"/>
      <c r="FN57" s="25"/>
      <c r="FO57" s="25"/>
      <c r="FP57" s="25"/>
      <c r="FQ57" s="25"/>
      <c r="FR57" s="25"/>
      <c r="FS57" s="25"/>
      <c r="FT57" s="25"/>
      <c r="FU57" s="25"/>
      <c r="FV57" s="25"/>
      <c r="FW57" s="25"/>
      <c r="FX57" s="25"/>
      <c r="FY57" s="25"/>
      <c r="FZ57" s="25"/>
      <c r="GA57" s="25"/>
      <c r="GB57" s="25"/>
      <c r="GC57" s="25"/>
      <c r="GD57" s="25"/>
      <c r="GE57" s="25"/>
      <c r="GF57" s="25"/>
      <c r="GG57" s="25"/>
      <c r="GH57" s="25"/>
      <c r="GI57" s="25"/>
      <c r="GJ57" s="25"/>
      <c r="GK57" s="25"/>
      <c r="GL57" s="25"/>
      <c r="GM57" s="25"/>
      <c r="GN57" s="25"/>
      <c r="GO57" s="25"/>
      <c r="GP57" s="25"/>
      <c r="GQ57" s="25"/>
      <c r="GR57" s="25"/>
      <c r="GS57" s="25"/>
      <c r="GT57" s="25"/>
      <c r="GU57" s="25"/>
      <c r="GV57" s="25"/>
      <c r="GW57" s="25"/>
      <c r="GX57" s="25"/>
      <c r="GY57" s="25"/>
      <c r="GZ57" s="25"/>
      <c r="HA57" s="25"/>
      <c r="HB57" s="25"/>
      <c r="HC57" s="25"/>
      <c r="HD57" s="25"/>
      <c r="HE57" s="25"/>
      <c r="HF57" s="25"/>
      <c r="HG57" s="25"/>
      <c r="HH57" s="25"/>
      <c r="HI57" s="25"/>
      <c r="HJ57" s="25"/>
      <c r="HK57" s="25"/>
      <c r="HL57" s="25"/>
      <c r="HM57" s="25"/>
      <c r="HN57" s="25"/>
      <c r="HO57" s="25"/>
      <c r="HP57" s="25"/>
      <c r="HQ57" s="25"/>
      <c r="HR57" s="25"/>
      <c r="HS57" s="25"/>
      <c r="HT57" s="25"/>
      <c r="HU57" s="25"/>
      <c r="HV57" s="25"/>
      <c r="HW57" s="25"/>
      <c r="HX57" s="25"/>
      <c r="HY57" s="25"/>
      <c r="HZ57" s="25"/>
      <c r="IA57" s="25"/>
      <c r="IB57" s="25"/>
      <c r="IC57" s="25"/>
      <c r="ID57" s="25"/>
      <c r="IE57" s="25"/>
      <c r="IF57" s="25"/>
      <c r="IG57" s="25"/>
      <c r="IH57" s="25"/>
      <c r="II57" s="25"/>
      <c r="IJ57" s="25"/>
      <c r="IK57" s="25"/>
      <c r="IL57" s="25"/>
      <c r="IM57" s="25"/>
      <c r="IN57" s="25"/>
      <c r="IO57" s="25"/>
      <c r="IP57" s="25"/>
      <c r="IQ57" s="25"/>
      <c r="IR57" s="25"/>
      <c r="IS57" s="25"/>
      <c r="IT57" s="25"/>
      <c r="IU57" s="25"/>
      <c r="IV57" s="25"/>
      <c r="IW57" s="25"/>
      <c r="IX57" s="25"/>
      <c r="IY57" s="25"/>
      <c r="IZ57" s="25"/>
      <c r="JA57" s="25"/>
      <c r="JB57" s="25"/>
      <c r="JC57" s="25"/>
      <c r="JD57" s="25"/>
      <c r="JE57" s="25"/>
      <c r="JF57" s="25"/>
      <c r="JG57" s="38"/>
      <c r="JH57" s="25"/>
      <c r="JI57" s="25"/>
      <c r="JJ57" s="25"/>
      <c r="JK57" s="25"/>
      <c r="JL57" s="25"/>
      <c r="JM57" s="25"/>
      <c r="JN57" s="25"/>
      <c r="JO57" s="25"/>
      <c r="JP57" s="25"/>
      <c r="JQ57" s="25"/>
      <c r="JR57" s="25"/>
      <c r="JS57" s="25"/>
      <c r="JT57" s="25"/>
      <c r="JU57" s="25"/>
      <c r="JV57" s="25"/>
      <c r="JW57" s="25"/>
      <c r="JX57" s="25"/>
      <c r="JY57" s="25"/>
      <c r="JZ57" s="25"/>
      <c r="KA57" s="25"/>
      <c r="KB57" s="38"/>
    </row>
    <row r="58" spans="2:288" ht="15" customHeight="1" x14ac:dyDescent="0.25">
      <c r="B58" s="285" t="s">
        <v>545</v>
      </c>
      <c r="C58" s="287" t="str">
        <v/>
      </c>
      <c r="D58" s="287" t="str">
        <v/>
      </c>
      <c r="E58" s="287" t="str">
        <v/>
      </c>
      <c r="F58" s="287" t="str">
        <v/>
      </c>
      <c r="G58" s="521" t="str">
        <v/>
      </c>
      <c r="H58" s="25"/>
      <c r="I58" s="25"/>
      <c r="J58" s="25"/>
      <c r="K58" s="25"/>
      <c r="L58" s="25"/>
      <c r="M58" s="25"/>
      <c r="N58" s="25"/>
      <c r="O58" s="25"/>
      <c r="P58" s="25"/>
      <c r="Q58" s="25"/>
      <c r="R58" s="25"/>
      <c r="S58" s="25"/>
      <c r="T58" s="25"/>
      <c r="U58" s="25"/>
      <c r="V58" s="25"/>
      <c r="W58" s="25"/>
      <c r="X58" s="25"/>
      <c r="Y58" s="25"/>
      <c r="Z58" s="25"/>
      <c r="AA58" s="25"/>
      <c r="AB58" s="25"/>
      <c r="AC58" s="25"/>
      <c r="AD58" s="25"/>
      <c r="AE58" s="25"/>
      <c r="AF58" s="25"/>
      <c r="AG58" s="25"/>
      <c r="AH58" s="25"/>
      <c r="AI58" s="25"/>
      <c r="AJ58" s="25"/>
      <c r="AK58" s="25"/>
      <c r="AL58" s="25"/>
      <c r="AM58" s="25"/>
      <c r="AN58" s="25"/>
      <c r="AO58" s="25"/>
      <c r="AP58" s="25"/>
      <c r="AQ58" s="25"/>
      <c r="AR58" s="25"/>
      <c r="AS58" s="25"/>
      <c r="AT58" s="25"/>
      <c r="AU58" s="25"/>
      <c r="AV58" s="25"/>
      <c r="AW58" s="25"/>
      <c r="AX58" s="25"/>
      <c r="AY58" s="25"/>
      <c r="AZ58" s="25"/>
      <c r="BA58" s="25"/>
      <c r="BB58" s="25"/>
      <c r="BC58" s="25"/>
      <c r="BD58" s="25"/>
      <c r="BE58" s="25"/>
      <c r="BF58" s="25"/>
      <c r="BG58" s="25"/>
      <c r="BH58" s="25"/>
      <c r="BI58" s="25"/>
      <c r="BJ58" s="25"/>
      <c r="BK58" s="25"/>
      <c r="BL58" s="25"/>
      <c r="BM58" s="25"/>
      <c r="BN58" s="25"/>
      <c r="BO58" s="25"/>
      <c r="BP58" s="25"/>
      <c r="BQ58" s="25"/>
      <c r="BR58" s="25"/>
      <c r="BS58" s="25"/>
      <c r="BT58" s="25"/>
      <c r="BU58" s="25"/>
      <c r="BV58" s="25"/>
      <c r="BW58" s="25"/>
      <c r="BX58" s="25"/>
      <c r="BY58" s="25"/>
      <c r="BZ58" s="25"/>
      <c r="CA58" s="25"/>
      <c r="CB58" s="25"/>
      <c r="CC58" s="25"/>
      <c r="CD58" s="25"/>
      <c r="CE58" s="25"/>
      <c r="CF58" s="25"/>
      <c r="CG58" s="25"/>
      <c r="CH58" s="25"/>
      <c r="CI58" s="25"/>
      <c r="CJ58" s="25"/>
      <c r="CK58" s="25"/>
      <c r="CL58" s="25"/>
      <c r="CM58" s="25"/>
      <c r="CN58" s="25"/>
      <c r="CO58" s="25"/>
      <c r="CP58" s="25"/>
      <c r="CQ58" s="25"/>
      <c r="CR58" s="25"/>
      <c r="CS58" s="25"/>
      <c r="CT58" s="25"/>
      <c r="CU58" s="25"/>
      <c r="CV58" s="25"/>
      <c r="CW58" s="25"/>
      <c r="CX58" s="25"/>
      <c r="CY58" s="25"/>
      <c r="CZ58" s="25"/>
      <c r="DA58" s="25"/>
      <c r="DB58" s="25"/>
      <c r="DC58" s="25"/>
      <c r="DD58" s="25"/>
      <c r="DE58" s="25"/>
      <c r="DF58" s="25"/>
      <c r="DG58" s="25"/>
      <c r="DH58" s="25"/>
      <c r="DI58" s="25"/>
      <c r="DJ58" s="25"/>
      <c r="DK58" s="25"/>
      <c r="DL58" s="25"/>
      <c r="DM58" s="25"/>
      <c r="DN58" s="25"/>
      <c r="DO58" s="25"/>
      <c r="DP58" s="25"/>
      <c r="DQ58" s="25"/>
      <c r="DR58" s="25"/>
      <c r="DS58" s="25"/>
      <c r="DT58" s="25"/>
      <c r="DU58" s="25"/>
      <c r="DV58" s="25"/>
      <c r="DW58" s="38"/>
      <c r="DX58" s="25"/>
      <c r="DY58" s="25"/>
      <c r="DZ58" s="25"/>
      <c r="EA58" s="25"/>
      <c r="EB58" s="25"/>
      <c r="EC58" s="25"/>
      <c r="ED58" s="25"/>
      <c r="EE58" s="25"/>
      <c r="EF58" s="25"/>
      <c r="EG58" s="25"/>
      <c r="EH58" s="25"/>
      <c r="EI58" s="25"/>
      <c r="EJ58" s="25"/>
      <c r="EK58" s="25"/>
      <c r="EL58" s="25"/>
      <c r="EM58" s="25"/>
      <c r="EN58" s="25"/>
      <c r="EO58" s="25"/>
      <c r="EP58" s="25"/>
      <c r="EQ58" s="25"/>
      <c r="ER58" s="38"/>
      <c r="ES58" s="25"/>
      <c r="ET58" s="25"/>
      <c r="EU58" s="25"/>
      <c r="EV58" s="25"/>
      <c r="EW58" s="25"/>
      <c r="EX58" s="25"/>
      <c r="EY58" s="25"/>
      <c r="EZ58" s="25"/>
      <c r="FA58" s="25"/>
      <c r="FB58" s="25"/>
      <c r="FC58" s="25"/>
      <c r="FD58" s="25"/>
      <c r="FE58" s="25"/>
      <c r="FF58" s="25"/>
      <c r="FG58" s="25"/>
      <c r="FH58" s="25"/>
      <c r="FI58" s="25"/>
      <c r="FJ58" s="25"/>
      <c r="FK58" s="25"/>
      <c r="FL58" s="25"/>
      <c r="FM58" s="25"/>
      <c r="FN58" s="25"/>
      <c r="FO58" s="25"/>
      <c r="FP58" s="25"/>
      <c r="FQ58" s="25"/>
      <c r="FR58" s="25"/>
      <c r="FS58" s="25"/>
      <c r="FT58" s="25"/>
      <c r="FU58" s="25"/>
      <c r="FV58" s="25"/>
      <c r="FW58" s="25"/>
      <c r="FX58" s="25"/>
      <c r="FY58" s="25"/>
      <c r="FZ58" s="25"/>
      <c r="GA58" s="25"/>
      <c r="GB58" s="25"/>
      <c r="GC58" s="25"/>
      <c r="GD58" s="25"/>
      <c r="GE58" s="25"/>
      <c r="GF58" s="25"/>
      <c r="GG58" s="25"/>
      <c r="GH58" s="25"/>
      <c r="GI58" s="25"/>
      <c r="GJ58" s="25"/>
      <c r="GK58" s="25"/>
      <c r="GL58" s="25"/>
      <c r="GM58" s="25"/>
      <c r="GN58" s="25"/>
      <c r="GO58" s="25"/>
      <c r="GP58" s="25"/>
      <c r="GQ58" s="25"/>
      <c r="GR58" s="25"/>
      <c r="GS58" s="25"/>
      <c r="GT58" s="25"/>
      <c r="GU58" s="25"/>
      <c r="GV58" s="25"/>
      <c r="GW58" s="25"/>
      <c r="GX58" s="25"/>
      <c r="GY58" s="25"/>
      <c r="GZ58" s="25"/>
      <c r="HA58" s="25"/>
      <c r="HB58" s="25"/>
      <c r="HC58" s="25"/>
      <c r="HD58" s="25"/>
      <c r="HE58" s="25"/>
      <c r="HF58" s="25"/>
      <c r="HG58" s="25"/>
      <c r="HH58" s="25"/>
      <c r="HI58" s="25"/>
      <c r="HJ58" s="25"/>
      <c r="HK58" s="25"/>
      <c r="HL58" s="25"/>
      <c r="HM58" s="25"/>
      <c r="HN58" s="25"/>
      <c r="HO58" s="25"/>
      <c r="HP58" s="25"/>
      <c r="HQ58" s="25"/>
      <c r="HR58" s="25"/>
      <c r="HS58" s="25"/>
      <c r="HT58" s="25"/>
      <c r="HU58" s="25"/>
      <c r="HV58" s="25"/>
      <c r="HW58" s="25"/>
      <c r="HX58" s="25"/>
      <c r="HY58" s="25"/>
      <c r="HZ58" s="25"/>
      <c r="IA58" s="25"/>
      <c r="IB58" s="25"/>
      <c r="IC58" s="25"/>
      <c r="ID58" s="25"/>
      <c r="IE58" s="25"/>
      <c r="IF58" s="25"/>
      <c r="IG58" s="25"/>
      <c r="IH58" s="25"/>
      <c r="II58" s="25"/>
      <c r="IJ58" s="25"/>
      <c r="IK58" s="25"/>
      <c r="IL58" s="25"/>
      <c r="IM58" s="25"/>
      <c r="IN58" s="25"/>
      <c r="IO58" s="25"/>
      <c r="IP58" s="25"/>
      <c r="IQ58" s="25"/>
      <c r="IR58" s="25"/>
      <c r="IS58" s="25"/>
      <c r="IT58" s="25"/>
      <c r="IU58" s="25"/>
      <c r="IV58" s="25"/>
      <c r="IW58" s="25"/>
      <c r="IX58" s="25"/>
      <c r="IY58" s="25"/>
      <c r="IZ58" s="25"/>
      <c r="JA58" s="25"/>
      <c r="JB58" s="25"/>
      <c r="JC58" s="25"/>
      <c r="JD58" s="25"/>
      <c r="JE58" s="25"/>
      <c r="JF58" s="25"/>
      <c r="JG58" s="38"/>
      <c r="JH58" s="25"/>
      <c r="JI58" s="25"/>
      <c r="JJ58" s="25"/>
      <c r="JK58" s="25"/>
      <c r="JL58" s="25"/>
      <c r="JM58" s="25"/>
      <c r="JN58" s="25"/>
      <c r="JO58" s="25"/>
      <c r="JP58" s="25"/>
      <c r="JQ58" s="25"/>
      <c r="JR58" s="25"/>
      <c r="JS58" s="25"/>
      <c r="JT58" s="25"/>
      <c r="JU58" s="25"/>
      <c r="JV58" s="25"/>
      <c r="JW58" s="25"/>
      <c r="JX58" s="25"/>
      <c r="JY58" s="25"/>
      <c r="JZ58" s="25"/>
      <c r="KA58" s="25"/>
      <c r="KB58" s="38"/>
    </row>
    <row r="59" spans="2:288" ht="15" customHeight="1" x14ac:dyDescent="0.25">
      <c r="B59" s="285" t="s">
        <v>546</v>
      </c>
      <c r="C59" s="287" t="str">
        <v/>
      </c>
      <c r="D59" s="287" t="str">
        <v/>
      </c>
      <c r="E59" s="287" t="str">
        <v/>
      </c>
      <c r="F59" s="287" t="str">
        <v/>
      </c>
      <c r="G59" s="521" t="str">
        <v/>
      </c>
      <c r="H59" s="25"/>
      <c r="I59" s="25"/>
      <c r="J59" s="25"/>
      <c r="K59" s="25"/>
      <c r="L59" s="25"/>
      <c r="M59" s="25"/>
      <c r="N59" s="25"/>
      <c r="O59" s="25"/>
      <c r="P59" s="25"/>
      <c r="Q59" s="25"/>
      <c r="R59" s="25"/>
      <c r="S59" s="25"/>
      <c r="T59" s="25"/>
      <c r="U59" s="25"/>
      <c r="V59" s="25"/>
      <c r="W59" s="25"/>
      <c r="X59" s="25"/>
      <c r="Y59" s="25"/>
      <c r="Z59" s="25"/>
      <c r="AA59" s="25"/>
      <c r="AB59" s="25"/>
      <c r="AC59" s="25"/>
      <c r="AD59" s="25"/>
      <c r="AE59" s="25"/>
      <c r="AF59" s="25"/>
      <c r="AG59" s="25"/>
      <c r="AH59" s="25"/>
      <c r="AI59" s="25"/>
      <c r="AJ59" s="25"/>
      <c r="AK59" s="25"/>
      <c r="AL59" s="25"/>
      <c r="AM59" s="25"/>
      <c r="AN59" s="25"/>
      <c r="AO59" s="25"/>
      <c r="AP59" s="25"/>
      <c r="AQ59" s="25"/>
      <c r="AR59" s="25"/>
      <c r="AS59" s="25"/>
      <c r="AT59" s="25"/>
      <c r="AU59" s="25"/>
      <c r="AV59" s="25"/>
      <c r="AW59" s="25"/>
      <c r="AX59" s="25"/>
      <c r="AY59" s="25"/>
      <c r="AZ59" s="25"/>
      <c r="BA59" s="25"/>
      <c r="BB59" s="25"/>
      <c r="BC59" s="25"/>
      <c r="BD59" s="25"/>
      <c r="BE59" s="25"/>
      <c r="BF59" s="25"/>
      <c r="BG59" s="25"/>
      <c r="BH59" s="25"/>
      <c r="BI59" s="25"/>
      <c r="BJ59" s="25"/>
      <c r="BK59" s="25"/>
      <c r="BL59" s="25"/>
      <c r="BM59" s="25"/>
      <c r="BN59" s="25"/>
      <c r="BO59" s="25"/>
      <c r="BP59" s="25"/>
      <c r="BQ59" s="25"/>
      <c r="BR59" s="25"/>
      <c r="BS59" s="25"/>
      <c r="BT59" s="25"/>
      <c r="BU59" s="25"/>
      <c r="BV59" s="25"/>
      <c r="BW59" s="25"/>
      <c r="BX59" s="25"/>
      <c r="BY59" s="25"/>
      <c r="BZ59" s="25"/>
      <c r="CA59" s="25"/>
      <c r="CB59" s="25"/>
      <c r="CC59" s="25"/>
      <c r="CD59" s="25"/>
      <c r="CE59" s="25"/>
      <c r="CF59" s="25"/>
      <c r="CG59" s="25"/>
      <c r="CH59" s="25"/>
      <c r="CI59" s="25"/>
      <c r="CJ59" s="25"/>
      <c r="CK59" s="25"/>
      <c r="CL59" s="25"/>
      <c r="CM59" s="25"/>
      <c r="CN59" s="25"/>
      <c r="CO59" s="25"/>
      <c r="CP59" s="25"/>
      <c r="CQ59" s="25"/>
      <c r="CR59" s="25"/>
      <c r="CS59" s="25"/>
      <c r="CT59" s="25"/>
      <c r="CU59" s="25"/>
      <c r="CV59" s="25"/>
      <c r="CW59" s="25"/>
      <c r="CX59" s="25"/>
      <c r="CY59" s="25"/>
      <c r="CZ59" s="25"/>
      <c r="DA59" s="25"/>
      <c r="DB59" s="25"/>
      <c r="DC59" s="25"/>
      <c r="DD59" s="25"/>
      <c r="DE59" s="25"/>
      <c r="DF59" s="25"/>
      <c r="DG59" s="25"/>
      <c r="DH59" s="25"/>
      <c r="DI59" s="25"/>
      <c r="DJ59" s="25"/>
      <c r="DK59" s="25"/>
      <c r="DL59" s="25"/>
      <c r="DM59" s="25"/>
      <c r="DN59" s="25"/>
      <c r="DO59" s="25"/>
      <c r="DP59" s="25"/>
      <c r="DQ59" s="25"/>
      <c r="DR59" s="25"/>
      <c r="DS59" s="25"/>
      <c r="DT59" s="25"/>
      <c r="DU59" s="25"/>
      <c r="DV59" s="25"/>
      <c r="DW59" s="38"/>
      <c r="DX59" s="25"/>
      <c r="DY59" s="25"/>
      <c r="DZ59" s="25"/>
      <c r="EA59" s="25"/>
      <c r="EB59" s="25"/>
      <c r="EC59" s="25"/>
      <c r="ED59" s="25"/>
      <c r="EE59" s="25"/>
      <c r="EF59" s="25"/>
      <c r="EG59" s="25"/>
      <c r="EH59" s="25"/>
      <c r="EI59" s="25"/>
      <c r="EJ59" s="25"/>
      <c r="EK59" s="25"/>
      <c r="EL59" s="25"/>
      <c r="EM59" s="25"/>
      <c r="EN59" s="25"/>
      <c r="EO59" s="25"/>
      <c r="EP59" s="25"/>
      <c r="EQ59" s="25"/>
      <c r="ER59" s="38"/>
      <c r="ES59" s="25"/>
      <c r="ET59" s="25"/>
      <c r="EU59" s="25"/>
      <c r="EV59" s="25"/>
      <c r="EW59" s="25"/>
      <c r="EX59" s="25"/>
      <c r="EY59" s="25"/>
      <c r="EZ59" s="25"/>
      <c r="FA59" s="25"/>
      <c r="FB59" s="25"/>
      <c r="FC59" s="25"/>
      <c r="FD59" s="25"/>
      <c r="FE59" s="25"/>
      <c r="FF59" s="25"/>
      <c r="FG59" s="25"/>
      <c r="FH59" s="25"/>
      <c r="FI59" s="25"/>
      <c r="FJ59" s="25"/>
      <c r="FK59" s="25"/>
      <c r="FL59" s="25"/>
      <c r="FM59" s="25"/>
      <c r="FN59" s="25"/>
      <c r="FO59" s="25"/>
      <c r="FP59" s="25"/>
      <c r="FQ59" s="25"/>
      <c r="FR59" s="25"/>
      <c r="FS59" s="25"/>
      <c r="FT59" s="25"/>
      <c r="FU59" s="25"/>
      <c r="FV59" s="25"/>
      <c r="FW59" s="25"/>
      <c r="FX59" s="25"/>
      <c r="FY59" s="25"/>
      <c r="FZ59" s="25"/>
      <c r="GA59" s="25"/>
      <c r="GB59" s="25"/>
      <c r="GC59" s="25"/>
      <c r="GD59" s="25"/>
      <c r="GE59" s="25"/>
      <c r="GF59" s="25"/>
      <c r="GG59" s="25"/>
      <c r="GH59" s="25"/>
      <c r="GI59" s="25"/>
      <c r="GJ59" s="25"/>
      <c r="GK59" s="25"/>
      <c r="GL59" s="25"/>
      <c r="GM59" s="25"/>
      <c r="GN59" s="25"/>
      <c r="GO59" s="25"/>
      <c r="GP59" s="25"/>
      <c r="GQ59" s="25"/>
      <c r="GR59" s="25"/>
      <c r="GS59" s="25"/>
      <c r="GT59" s="25"/>
      <c r="GU59" s="25"/>
      <c r="GV59" s="25"/>
      <c r="GW59" s="25"/>
      <c r="GX59" s="25"/>
      <c r="GY59" s="25"/>
      <c r="GZ59" s="25"/>
      <c r="HA59" s="25"/>
      <c r="HB59" s="25"/>
      <c r="HC59" s="25"/>
      <c r="HD59" s="25"/>
      <c r="HE59" s="25"/>
      <c r="HF59" s="25"/>
      <c r="HG59" s="25"/>
      <c r="HH59" s="25"/>
      <c r="HI59" s="25"/>
      <c r="HJ59" s="25"/>
      <c r="HK59" s="25"/>
      <c r="HL59" s="25"/>
      <c r="HM59" s="25"/>
      <c r="HN59" s="25"/>
      <c r="HO59" s="25"/>
      <c r="HP59" s="25"/>
      <c r="HQ59" s="25"/>
      <c r="HR59" s="25"/>
      <c r="HS59" s="25"/>
      <c r="HT59" s="25"/>
      <c r="HU59" s="25"/>
      <c r="HV59" s="25"/>
      <c r="HW59" s="25"/>
      <c r="HX59" s="25"/>
      <c r="HY59" s="25"/>
      <c r="HZ59" s="25"/>
      <c r="IA59" s="25"/>
      <c r="IB59" s="25"/>
      <c r="IC59" s="25"/>
      <c r="ID59" s="25"/>
      <c r="IE59" s="25"/>
      <c r="IF59" s="25"/>
      <c r="IG59" s="25"/>
      <c r="IH59" s="25"/>
      <c r="II59" s="25"/>
      <c r="IJ59" s="25"/>
      <c r="IK59" s="25"/>
      <c r="IL59" s="25"/>
      <c r="IM59" s="25"/>
      <c r="IN59" s="25"/>
      <c r="IO59" s="25"/>
      <c r="IP59" s="25"/>
      <c r="IQ59" s="25"/>
      <c r="IR59" s="25"/>
      <c r="IS59" s="25"/>
      <c r="IT59" s="25"/>
      <c r="IU59" s="25"/>
      <c r="IV59" s="25"/>
      <c r="IW59" s="25"/>
      <c r="IX59" s="25"/>
      <c r="IY59" s="25"/>
      <c r="IZ59" s="25"/>
      <c r="JA59" s="25"/>
      <c r="JB59" s="25"/>
      <c r="JC59" s="25"/>
      <c r="JD59" s="25"/>
      <c r="JE59" s="25"/>
      <c r="JF59" s="25"/>
      <c r="JG59" s="38"/>
      <c r="JH59" s="25"/>
      <c r="JI59" s="25"/>
      <c r="JJ59" s="25"/>
      <c r="JK59" s="25"/>
      <c r="JL59" s="25"/>
      <c r="JM59" s="25"/>
      <c r="JN59" s="25"/>
      <c r="JO59" s="25"/>
      <c r="JP59" s="25"/>
      <c r="JQ59" s="25"/>
      <c r="JR59" s="25"/>
      <c r="JS59" s="25"/>
      <c r="JT59" s="25"/>
      <c r="JU59" s="25"/>
      <c r="JV59" s="25"/>
      <c r="JW59" s="25"/>
      <c r="JX59" s="25"/>
      <c r="JY59" s="25"/>
      <c r="JZ59" s="25"/>
      <c r="KA59" s="25"/>
      <c r="KB59" s="38"/>
    </row>
    <row r="60" spans="2:288" ht="15" customHeight="1" x14ac:dyDescent="0.25">
      <c r="B60" s="285" t="s">
        <v>547</v>
      </c>
      <c r="C60" s="287" t="str">
        <v/>
      </c>
      <c r="D60" s="287" t="str">
        <v/>
      </c>
      <c r="E60" s="287" t="str">
        <v/>
      </c>
      <c r="F60" s="287" t="str">
        <v/>
      </c>
      <c r="G60" s="521" t="str">
        <v/>
      </c>
      <c r="H60" s="25"/>
      <c r="I60" s="25"/>
      <c r="J60" s="25"/>
      <c r="K60" s="25"/>
      <c r="L60" s="25"/>
      <c r="M60" s="25"/>
      <c r="N60" s="25"/>
      <c r="O60" s="25"/>
      <c r="P60" s="25"/>
      <c r="Q60" s="25"/>
      <c r="R60" s="25"/>
      <c r="S60" s="25"/>
      <c r="T60" s="25"/>
      <c r="U60" s="25"/>
      <c r="V60" s="25"/>
      <c r="W60" s="25"/>
      <c r="X60" s="25"/>
      <c r="Y60" s="25"/>
      <c r="Z60" s="25"/>
      <c r="AA60" s="25"/>
      <c r="AB60" s="25"/>
      <c r="AC60" s="25"/>
      <c r="AD60" s="25"/>
      <c r="AE60" s="25"/>
      <c r="AF60" s="25"/>
      <c r="AG60" s="25"/>
      <c r="AH60" s="25"/>
      <c r="AI60" s="25"/>
      <c r="AJ60" s="25"/>
      <c r="AK60" s="25"/>
      <c r="AL60" s="25"/>
      <c r="AM60" s="25"/>
      <c r="AN60" s="25"/>
      <c r="AO60" s="25"/>
      <c r="AP60" s="25"/>
      <c r="AQ60" s="25"/>
      <c r="AR60" s="25"/>
      <c r="AS60" s="25"/>
      <c r="AT60" s="25"/>
      <c r="AU60" s="25"/>
      <c r="AV60" s="25"/>
      <c r="AW60" s="25"/>
      <c r="AX60" s="25"/>
      <c r="AY60" s="25"/>
      <c r="AZ60" s="25"/>
      <c r="BA60" s="25"/>
      <c r="BB60" s="25"/>
      <c r="BC60" s="25"/>
      <c r="BD60" s="25"/>
      <c r="BE60" s="25"/>
      <c r="BF60" s="25"/>
      <c r="BG60" s="25"/>
      <c r="BH60" s="25"/>
      <c r="BI60" s="25"/>
      <c r="BJ60" s="25"/>
      <c r="BK60" s="25"/>
      <c r="BL60" s="25"/>
      <c r="BM60" s="25"/>
      <c r="BN60" s="25"/>
      <c r="BO60" s="25"/>
      <c r="BP60" s="25"/>
      <c r="BQ60" s="25"/>
      <c r="BR60" s="25"/>
      <c r="BS60" s="25"/>
      <c r="BT60" s="25"/>
      <c r="BU60" s="25"/>
      <c r="BV60" s="25"/>
      <c r="BW60" s="25"/>
      <c r="BX60" s="25"/>
      <c r="BY60" s="25"/>
      <c r="BZ60" s="25"/>
      <c r="CA60" s="25"/>
      <c r="CB60" s="25"/>
      <c r="CC60" s="25"/>
      <c r="CD60" s="25"/>
      <c r="CE60" s="25"/>
      <c r="CF60" s="25"/>
      <c r="CG60" s="25"/>
      <c r="CH60" s="25"/>
      <c r="CI60" s="25"/>
      <c r="CJ60" s="25"/>
      <c r="CK60" s="25"/>
      <c r="CL60" s="25"/>
      <c r="CM60" s="25"/>
      <c r="CN60" s="25"/>
      <c r="CO60" s="25"/>
      <c r="CP60" s="25"/>
      <c r="CQ60" s="25"/>
      <c r="CR60" s="25"/>
      <c r="CS60" s="25"/>
      <c r="CT60" s="25"/>
      <c r="CU60" s="25"/>
      <c r="CV60" s="25"/>
      <c r="CW60" s="25"/>
      <c r="CX60" s="25"/>
      <c r="CY60" s="25"/>
      <c r="CZ60" s="25"/>
      <c r="DA60" s="25"/>
      <c r="DB60" s="25"/>
      <c r="DC60" s="25"/>
      <c r="DD60" s="25"/>
      <c r="DE60" s="25"/>
      <c r="DF60" s="25"/>
      <c r="DG60" s="25"/>
      <c r="DH60" s="25"/>
      <c r="DI60" s="25"/>
      <c r="DJ60" s="25"/>
      <c r="DK60" s="25"/>
      <c r="DL60" s="25"/>
      <c r="DM60" s="25"/>
      <c r="DN60" s="25"/>
      <c r="DO60" s="25"/>
      <c r="DP60" s="25"/>
      <c r="DQ60" s="25"/>
      <c r="DR60" s="25"/>
      <c r="DS60" s="25"/>
      <c r="DT60" s="25"/>
      <c r="DU60" s="25"/>
      <c r="DV60" s="25"/>
      <c r="DW60" s="38"/>
      <c r="DX60" s="25"/>
      <c r="DY60" s="25"/>
      <c r="DZ60" s="25"/>
      <c r="EA60" s="25"/>
      <c r="EB60" s="25"/>
      <c r="EC60" s="25"/>
      <c r="ED60" s="25"/>
      <c r="EE60" s="25"/>
      <c r="EF60" s="25"/>
      <c r="EG60" s="25"/>
      <c r="EH60" s="25"/>
      <c r="EI60" s="25"/>
      <c r="EJ60" s="25"/>
      <c r="EK60" s="25"/>
      <c r="EL60" s="25"/>
      <c r="EM60" s="25"/>
      <c r="EN60" s="25"/>
      <c r="EO60" s="25"/>
      <c r="EP60" s="25"/>
      <c r="EQ60" s="25"/>
      <c r="ER60" s="38"/>
      <c r="ES60" s="25"/>
      <c r="ET60" s="25"/>
      <c r="EU60" s="25"/>
      <c r="EV60" s="25"/>
      <c r="EW60" s="25"/>
      <c r="EX60" s="25"/>
      <c r="EY60" s="25"/>
      <c r="EZ60" s="25"/>
      <c r="FA60" s="25"/>
      <c r="FB60" s="25"/>
      <c r="FC60" s="25"/>
      <c r="FD60" s="25"/>
      <c r="FE60" s="25"/>
      <c r="FF60" s="25"/>
      <c r="FG60" s="25"/>
      <c r="FH60" s="25"/>
      <c r="FI60" s="25"/>
      <c r="FJ60" s="25"/>
      <c r="FK60" s="25"/>
      <c r="FL60" s="25"/>
      <c r="FM60" s="25"/>
      <c r="FN60" s="25"/>
      <c r="FO60" s="25"/>
      <c r="FP60" s="25"/>
      <c r="FQ60" s="25"/>
      <c r="FR60" s="25"/>
      <c r="FS60" s="25"/>
      <c r="FT60" s="25"/>
      <c r="FU60" s="25"/>
      <c r="FV60" s="25"/>
      <c r="FW60" s="25"/>
      <c r="FX60" s="25"/>
      <c r="FY60" s="25"/>
      <c r="FZ60" s="25"/>
      <c r="GA60" s="25"/>
      <c r="GB60" s="25"/>
      <c r="GC60" s="25"/>
      <c r="GD60" s="25"/>
      <c r="GE60" s="25"/>
      <c r="GF60" s="25"/>
      <c r="GG60" s="25"/>
      <c r="GH60" s="25"/>
      <c r="GI60" s="25"/>
      <c r="GJ60" s="25"/>
      <c r="GK60" s="25"/>
      <c r="GL60" s="25"/>
      <c r="GM60" s="25"/>
      <c r="GN60" s="25"/>
      <c r="GO60" s="25"/>
      <c r="GP60" s="25"/>
      <c r="GQ60" s="25"/>
      <c r="GR60" s="25"/>
      <c r="GS60" s="25"/>
      <c r="GT60" s="25"/>
      <c r="GU60" s="25"/>
      <c r="GV60" s="25"/>
      <c r="GW60" s="25"/>
      <c r="GX60" s="25"/>
      <c r="GY60" s="25"/>
      <c r="GZ60" s="25"/>
      <c r="HA60" s="25"/>
      <c r="HB60" s="25"/>
      <c r="HC60" s="25"/>
      <c r="HD60" s="25"/>
      <c r="HE60" s="25"/>
      <c r="HF60" s="25"/>
      <c r="HG60" s="25"/>
      <c r="HH60" s="25"/>
      <c r="HI60" s="25"/>
      <c r="HJ60" s="25"/>
      <c r="HK60" s="25"/>
      <c r="HL60" s="25"/>
      <c r="HM60" s="25"/>
      <c r="HN60" s="25"/>
      <c r="HO60" s="25"/>
      <c r="HP60" s="25"/>
      <c r="HQ60" s="25"/>
      <c r="HR60" s="25"/>
      <c r="HS60" s="25"/>
      <c r="HT60" s="25"/>
      <c r="HU60" s="25"/>
      <c r="HV60" s="25"/>
      <c r="HW60" s="25"/>
      <c r="HX60" s="25"/>
      <c r="HY60" s="25"/>
      <c r="HZ60" s="25"/>
      <c r="IA60" s="25"/>
      <c r="IB60" s="25"/>
      <c r="IC60" s="25"/>
      <c r="ID60" s="25"/>
      <c r="IE60" s="25"/>
      <c r="IF60" s="25"/>
      <c r="IG60" s="25"/>
      <c r="IH60" s="25"/>
      <c r="II60" s="25"/>
      <c r="IJ60" s="25"/>
      <c r="IK60" s="25"/>
      <c r="IL60" s="25"/>
      <c r="IM60" s="25"/>
      <c r="IN60" s="25"/>
      <c r="IO60" s="25"/>
      <c r="IP60" s="25"/>
      <c r="IQ60" s="25"/>
      <c r="IR60" s="25"/>
      <c r="IS60" s="25"/>
      <c r="IT60" s="25"/>
      <c r="IU60" s="25"/>
      <c r="IV60" s="25"/>
      <c r="IW60" s="25"/>
      <c r="IX60" s="25"/>
      <c r="IY60" s="25"/>
      <c r="IZ60" s="25"/>
      <c r="JA60" s="25"/>
      <c r="JB60" s="25"/>
      <c r="JC60" s="25"/>
      <c r="JD60" s="25"/>
      <c r="JE60" s="25"/>
      <c r="JF60" s="25"/>
      <c r="JG60" s="38"/>
      <c r="JH60" s="25"/>
      <c r="JI60" s="25"/>
      <c r="JJ60" s="25"/>
      <c r="JK60" s="25"/>
      <c r="JL60" s="25"/>
      <c r="JM60" s="25"/>
      <c r="JN60" s="25"/>
      <c r="JO60" s="25"/>
      <c r="JP60" s="25"/>
      <c r="JQ60" s="25"/>
      <c r="JR60" s="25"/>
      <c r="JS60" s="25"/>
      <c r="JT60" s="25"/>
      <c r="JU60" s="25"/>
      <c r="JV60" s="25"/>
      <c r="JW60" s="25"/>
      <c r="JX60" s="25"/>
      <c r="JY60" s="25"/>
      <c r="JZ60" s="25"/>
      <c r="KA60" s="25"/>
      <c r="KB60" s="38"/>
    </row>
    <row r="61" spans="2:288" ht="15" customHeight="1" x14ac:dyDescent="0.25">
      <c r="B61" s="285" t="s">
        <v>548</v>
      </c>
      <c r="C61" s="287" t="str">
        <v/>
      </c>
      <c r="D61" s="287" t="str">
        <v/>
      </c>
      <c r="E61" s="287" t="str">
        <v/>
      </c>
      <c r="F61" s="287" t="str">
        <v/>
      </c>
      <c r="G61" s="521" t="str">
        <v/>
      </c>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5"/>
      <c r="AG61" s="25"/>
      <c r="AH61" s="25"/>
      <c r="AI61" s="25"/>
      <c r="AJ61" s="25"/>
      <c r="AK61" s="25"/>
      <c r="AL61" s="25"/>
      <c r="AM61" s="25"/>
      <c r="AN61" s="25"/>
      <c r="AO61" s="25"/>
      <c r="AP61" s="25"/>
      <c r="AQ61" s="25"/>
      <c r="AR61" s="25"/>
      <c r="AS61" s="25"/>
      <c r="AT61" s="25"/>
      <c r="AU61" s="25"/>
      <c r="AV61" s="25"/>
      <c r="AW61" s="25"/>
      <c r="AX61" s="25"/>
      <c r="AY61" s="25"/>
      <c r="AZ61" s="25"/>
      <c r="BA61" s="25"/>
      <c r="BB61" s="25"/>
      <c r="BC61" s="25"/>
      <c r="BD61" s="25"/>
      <c r="BE61" s="25"/>
      <c r="BF61" s="25"/>
      <c r="BG61" s="25"/>
      <c r="BH61" s="25"/>
      <c r="BI61" s="25"/>
      <c r="BJ61" s="25"/>
      <c r="BK61" s="25"/>
      <c r="BL61" s="25"/>
      <c r="BM61" s="25"/>
      <c r="BN61" s="25"/>
      <c r="BO61" s="25"/>
      <c r="BP61" s="25"/>
      <c r="BQ61" s="25"/>
      <c r="BR61" s="25"/>
      <c r="BS61" s="25"/>
      <c r="BT61" s="25"/>
      <c r="BU61" s="25"/>
      <c r="BV61" s="25"/>
      <c r="BW61" s="25"/>
      <c r="BX61" s="25"/>
      <c r="BY61" s="25"/>
      <c r="BZ61" s="25"/>
      <c r="CA61" s="25"/>
      <c r="CB61" s="25"/>
      <c r="CC61" s="25"/>
      <c r="CD61" s="25"/>
      <c r="CE61" s="25"/>
      <c r="CF61" s="25"/>
      <c r="CG61" s="25"/>
      <c r="CH61" s="25"/>
      <c r="CI61" s="25"/>
      <c r="CJ61" s="25"/>
      <c r="CK61" s="25"/>
      <c r="CL61" s="25"/>
      <c r="CM61" s="25"/>
      <c r="CN61" s="25"/>
      <c r="CO61" s="25"/>
      <c r="CP61" s="25"/>
      <c r="CQ61" s="25"/>
      <c r="CR61" s="25"/>
      <c r="CS61" s="25"/>
      <c r="CT61" s="25"/>
      <c r="CU61" s="25"/>
      <c r="CV61" s="25"/>
      <c r="CW61" s="25"/>
      <c r="CX61" s="25"/>
      <c r="CY61" s="25"/>
      <c r="CZ61" s="25"/>
      <c r="DA61" s="25"/>
      <c r="DB61" s="25"/>
      <c r="DC61" s="25"/>
      <c r="DD61" s="25"/>
      <c r="DE61" s="25"/>
      <c r="DF61" s="25"/>
      <c r="DG61" s="25"/>
      <c r="DH61" s="25"/>
      <c r="DI61" s="25"/>
      <c r="DJ61" s="25"/>
      <c r="DK61" s="25"/>
      <c r="DL61" s="25"/>
      <c r="DM61" s="25"/>
      <c r="DN61" s="25"/>
      <c r="DO61" s="25"/>
      <c r="DP61" s="25"/>
      <c r="DQ61" s="25"/>
      <c r="DR61" s="25"/>
      <c r="DS61" s="25"/>
      <c r="DT61" s="25"/>
      <c r="DU61" s="25"/>
      <c r="DV61" s="25"/>
      <c r="DW61" s="38"/>
      <c r="DX61" s="25"/>
      <c r="DY61" s="25"/>
      <c r="DZ61" s="25"/>
      <c r="EA61" s="25"/>
      <c r="EB61" s="25"/>
      <c r="EC61" s="25"/>
      <c r="ED61" s="25"/>
      <c r="EE61" s="25"/>
      <c r="EF61" s="25"/>
      <c r="EG61" s="25"/>
      <c r="EH61" s="25"/>
      <c r="EI61" s="25"/>
      <c r="EJ61" s="25"/>
      <c r="EK61" s="25"/>
      <c r="EL61" s="25"/>
      <c r="EM61" s="25"/>
      <c r="EN61" s="25"/>
      <c r="EO61" s="25"/>
      <c r="EP61" s="25"/>
      <c r="EQ61" s="25"/>
      <c r="ER61" s="38"/>
      <c r="ES61" s="25"/>
      <c r="ET61" s="25"/>
      <c r="EU61" s="25"/>
      <c r="EV61" s="25"/>
      <c r="EW61" s="25"/>
      <c r="EX61" s="25"/>
      <c r="EY61" s="25"/>
      <c r="EZ61" s="25"/>
      <c r="FA61" s="25"/>
      <c r="FB61" s="25"/>
      <c r="FC61" s="25"/>
      <c r="FD61" s="25"/>
      <c r="FE61" s="25"/>
      <c r="FF61" s="25"/>
      <c r="FG61" s="25"/>
      <c r="FH61" s="25"/>
      <c r="FI61" s="25"/>
      <c r="FJ61" s="25"/>
      <c r="FK61" s="25"/>
      <c r="FL61" s="25"/>
      <c r="FM61" s="25"/>
      <c r="FN61" s="25"/>
      <c r="FO61" s="25"/>
      <c r="FP61" s="25"/>
      <c r="FQ61" s="25"/>
      <c r="FR61" s="25"/>
      <c r="FS61" s="25"/>
      <c r="FT61" s="25"/>
      <c r="FU61" s="25"/>
      <c r="FV61" s="25"/>
      <c r="FW61" s="25"/>
      <c r="FX61" s="25"/>
      <c r="FY61" s="25"/>
      <c r="FZ61" s="25"/>
      <c r="GA61" s="25"/>
      <c r="GB61" s="25"/>
      <c r="GC61" s="25"/>
      <c r="GD61" s="25"/>
      <c r="GE61" s="25"/>
      <c r="GF61" s="25"/>
      <c r="GG61" s="25"/>
      <c r="GH61" s="25"/>
      <c r="GI61" s="25"/>
      <c r="GJ61" s="25"/>
      <c r="GK61" s="25"/>
      <c r="GL61" s="25"/>
      <c r="GM61" s="25"/>
      <c r="GN61" s="25"/>
      <c r="GO61" s="25"/>
      <c r="GP61" s="25"/>
      <c r="GQ61" s="25"/>
      <c r="GR61" s="25"/>
      <c r="GS61" s="25"/>
      <c r="GT61" s="25"/>
      <c r="GU61" s="25"/>
      <c r="GV61" s="25"/>
      <c r="GW61" s="25"/>
      <c r="GX61" s="25"/>
      <c r="GY61" s="25"/>
      <c r="GZ61" s="25"/>
      <c r="HA61" s="25"/>
      <c r="HB61" s="25"/>
      <c r="HC61" s="25"/>
      <c r="HD61" s="25"/>
      <c r="HE61" s="25"/>
      <c r="HF61" s="25"/>
      <c r="HG61" s="25"/>
      <c r="HH61" s="25"/>
      <c r="HI61" s="25"/>
      <c r="HJ61" s="25"/>
      <c r="HK61" s="25"/>
      <c r="HL61" s="25"/>
      <c r="HM61" s="25"/>
      <c r="HN61" s="25"/>
      <c r="HO61" s="25"/>
      <c r="HP61" s="25"/>
      <c r="HQ61" s="25"/>
      <c r="HR61" s="25"/>
      <c r="HS61" s="25"/>
      <c r="HT61" s="25"/>
      <c r="HU61" s="25"/>
      <c r="HV61" s="25"/>
      <c r="HW61" s="25"/>
      <c r="HX61" s="25"/>
      <c r="HY61" s="25"/>
      <c r="HZ61" s="25"/>
      <c r="IA61" s="25"/>
      <c r="IB61" s="25"/>
      <c r="IC61" s="25"/>
      <c r="ID61" s="25"/>
      <c r="IE61" s="25"/>
      <c r="IF61" s="25"/>
      <c r="IG61" s="25"/>
      <c r="IH61" s="25"/>
      <c r="II61" s="25"/>
      <c r="IJ61" s="25"/>
      <c r="IK61" s="25"/>
      <c r="IL61" s="25"/>
      <c r="IM61" s="25"/>
      <c r="IN61" s="25"/>
      <c r="IO61" s="25"/>
      <c r="IP61" s="25"/>
      <c r="IQ61" s="25"/>
      <c r="IR61" s="25"/>
      <c r="IS61" s="25"/>
      <c r="IT61" s="25"/>
      <c r="IU61" s="25"/>
      <c r="IV61" s="25"/>
      <c r="IW61" s="25"/>
      <c r="IX61" s="25"/>
      <c r="IY61" s="25"/>
      <c r="IZ61" s="25"/>
      <c r="JA61" s="25"/>
      <c r="JB61" s="25"/>
      <c r="JC61" s="25"/>
      <c r="JD61" s="25"/>
      <c r="JE61" s="25"/>
      <c r="JF61" s="25"/>
      <c r="JG61" s="38"/>
      <c r="JH61" s="25"/>
      <c r="JI61" s="25"/>
      <c r="JJ61" s="25"/>
      <c r="JK61" s="25"/>
      <c r="JL61" s="25"/>
      <c r="JM61" s="25"/>
      <c r="JN61" s="25"/>
      <c r="JO61" s="25"/>
      <c r="JP61" s="25"/>
      <c r="JQ61" s="25"/>
      <c r="JR61" s="25"/>
      <c r="JS61" s="25"/>
      <c r="JT61" s="25"/>
      <c r="JU61" s="25"/>
      <c r="JV61" s="25"/>
      <c r="JW61" s="25"/>
      <c r="JX61" s="25"/>
      <c r="JY61" s="25"/>
      <c r="JZ61" s="25"/>
      <c r="KA61" s="25"/>
      <c r="KB61" s="38"/>
    </row>
    <row r="62" spans="2:288" ht="15" customHeight="1" x14ac:dyDescent="0.25">
      <c r="B62" s="285" t="s">
        <v>549</v>
      </c>
      <c r="C62" s="287" t="str">
        <v/>
      </c>
      <c r="D62" s="287" t="str">
        <v/>
      </c>
      <c r="E62" s="287" t="str">
        <v/>
      </c>
      <c r="F62" s="287" t="str">
        <v/>
      </c>
      <c r="G62" s="521" t="str">
        <v/>
      </c>
      <c r="H62" s="25"/>
      <c r="I62" s="25"/>
      <c r="J62" s="25"/>
      <c r="K62" s="25"/>
      <c r="L62" s="25"/>
      <c r="M62" s="25"/>
      <c r="N62" s="25"/>
      <c r="O62" s="25"/>
      <c r="P62" s="25"/>
      <c r="Q62" s="25"/>
      <c r="R62" s="25"/>
      <c r="S62" s="25"/>
      <c r="T62" s="25"/>
      <c r="U62" s="25"/>
      <c r="V62" s="25"/>
      <c r="W62" s="25"/>
      <c r="X62" s="25"/>
      <c r="Y62" s="25"/>
      <c r="Z62" s="25"/>
      <c r="AA62" s="25"/>
      <c r="AB62" s="25"/>
      <c r="AC62" s="25"/>
      <c r="AD62" s="25"/>
      <c r="AE62" s="25"/>
      <c r="AF62" s="25"/>
      <c r="AG62" s="25"/>
      <c r="AH62" s="25"/>
      <c r="AI62" s="25"/>
      <c r="AJ62" s="25"/>
      <c r="AK62" s="25"/>
      <c r="AL62" s="25"/>
      <c r="AM62" s="25"/>
      <c r="AN62" s="25"/>
      <c r="AO62" s="25"/>
      <c r="AP62" s="25"/>
      <c r="AQ62" s="25"/>
      <c r="AR62" s="25"/>
      <c r="AS62" s="25"/>
      <c r="AT62" s="25"/>
      <c r="AU62" s="25"/>
      <c r="AV62" s="25"/>
      <c r="AW62" s="25"/>
      <c r="AX62" s="25"/>
      <c r="AY62" s="25"/>
      <c r="AZ62" s="25"/>
      <c r="BA62" s="25"/>
      <c r="BB62" s="25"/>
      <c r="BC62" s="25"/>
      <c r="BD62" s="25"/>
      <c r="BE62" s="25"/>
      <c r="BF62" s="25"/>
      <c r="BG62" s="25"/>
      <c r="BH62" s="25"/>
      <c r="BI62" s="25"/>
      <c r="BJ62" s="25"/>
      <c r="BK62" s="25"/>
      <c r="BL62" s="25"/>
      <c r="BM62" s="25"/>
      <c r="BN62" s="25"/>
      <c r="BO62" s="25"/>
      <c r="BP62" s="25"/>
      <c r="BQ62" s="25"/>
      <c r="BR62" s="25"/>
      <c r="BS62" s="25"/>
      <c r="BT62" s="25"/>
      <c r="BU62" s="25"/>
      <c r="BV62" s="25"/>
      <c r="BW62" s="25"/>
      <c r="BX62" s="25"/>
      <c r="BY62" s="25"/>
      <c r="BZ62" s="25"/>
      <c r="CA62" s="25"/>
      <c r="CB62" s="25"/>
      <c r="CC62" s="25"/>
      <c r="CD62" s="25"/>
      <c r="CE62" s="25"/>
      <c r="CF62" s="25"/>
      <c r="CG62" s="25"/>
      <c r="CH62" s="25"/>
      <c r="CI62" s="25"/>
      <c r="CJ62" s="25"/>
      <c r="CK62" s="25"/>
      <c r="CL62" s="25"/>
      <c r="CM62" s="25"/>
      <c r="CN62" s="25"/>
      <c r="CO62" s="25"/>
      <c r="CP62" s="25"/>
      <c r="CQ62" s="25"/>
      <c r="CR62" s="25"/>
      <c r="CS62" s="25"/>
      <c r="CT62" s="25"/>
      <c r="CU62" s="25"/>
      <c r="CV62" s="25"/>
      <c r="CW62" s="25"/>
      <c r="CX62" s="25"/>
      <c r="CY62" s="25"/>
      <c r="CZ62" s="25"/>
      <c r="DA62" s="25"/>
      <c r="DB62" s="25"/>
      <c r="DC62" s="25"/>
      <c r="DD62" s="25"/>
      <c r="DE62" s="25"/>
      <c r="DF62" s="25"/>
      <c r="DG62" s="25"/>
      <c r="DH62" s="25"/>
      <c r="DI62" s="25"/>
      <c r="DJ62" s="25"/>
      <c r="DK62" s="25"/>
      <c r="DL62" s="25"/>
      <c r="DM62" s="25"/>
      <c r="DN62" s="25"/>
      <c r="DO62" s="25"/>
      <c r="DP62" s="25"/>
      <c r="DQ62" s="25"/>
      <c r="DR62" s="25"/>
      <c r="DS62" s="25"/>
      <c r="DT62" s="25"/>
      <c r="DU62" s="25"/>
      <c r="DV62" s="25"/>
      <c r="DW62" s="38"/>
      <c r="DX62" s="25"/>
      <c r="DY62" s="25"/>
      <c r="DZ62" s="25"/>
      <c r="EA62" s="25"/>
      <c r="EB62" s="25"/>
      <c r="EC62" s="25"/>
      <c r="ED62" s="25"/>
      <c r="EE62" s="25"/>
      <c r="EF62" s="25"/>
      <c r="EG62" s="25"/>
      <c r="EH62" s="25"/>
      <c r="EI62" s="25"/>
      <c r="EJ62" s="25"/>
      <c r="EK62" s="25"/>
      <c r="EL62" s="25"/>
      <c r="EM62" s="25"/>
      <c r="EN62" s="25"/>
      <c r="EO62" s="25"/>
      <c r="EP62" s="25"/>
      <c r="EQ62" s="25"/>
      <c r="ER62" s="38"/>
      <c r="ES62" s="25"/>
      <c r="ET62" s="25"/>
      <c r="EU62" s="25"/>
      <c r="EV62" s="25"/>
      <c r="EW62" s="25"/>
      <c r="EX62" s="25"/>
      <c r="EY62" s="25"/>
      <c r="EZ62" s="25"/>
      <c r="FA62" s="25"/>
      <c r="FB62" s="25"/>
      <c r="FC62" s="25"/>
      <c r="FD62" s="25"/>
      <c r="FE62" s="25"/>
      <c r="FF62" s="25"/>
      <c r="FG62" s="25"/>
      <c r="FH62" s="25"/>
      <c r="FI62" s="25"/>
      <c r="FJ62" s="25"/>
      <c r="FK62" s="25"/>
      <c r="FL62" s="25"/>
      <c r="FM62" s="25"/>
      <c r="FN62" s="25"/>
      <c r="FO62" s="25"/>
      <c r="FP62" s="25"/>
      <c r="FQ62" s="25"/>
      <c r="FR62" s="25"/>
      <c r="FS62" s="25"/>
      <c r="FT62" s="25"/>
      <c r="FU62" s="25"/>
      <c r="FV62" s="25"/>
      <c r="FW62" s="25"/>
      <c r="FX62" s="25"/>
      <c r="FY62" s="25"/>
      <c r="FZ62" s="25"/>
      <c r="GA62" s="25"/>
      <c r="GB62" s="25"/>
      <c r="GC62" s="25"/>
      <c r="GD62" s="25"/>
      <c r="GE62" s="25"/>
      <c r="GF62" s="25"/>
      <c r="GG62" s="25"/>
      <c r="GH62" s="25"/>
      <c r="GI62" s="25"/>
      <c r="GJ62" s="25"/>
      <c r="GK62" s="25"/>
      <c r="GL62" s="25"/>
      <c r="GM62" s="25"/>
      <c r="GN62" s="25"/>
      <c r="GO62" s="25"/>
      <c r="GP62" s="25"/>
      <c r="GQ62" s="25"/>
      <c r="GR62" s="25"/>
      <c r="GS62" s="25"/>
      <c r="GT62" s="25"/>
      <c r="GU62" s="25"/>
      <c r="GV62" s="25"/>
      <c r="GW62" s="25"/>
      <c r="GX62" s="25"/>
      <c r="GY62" s="25"/>
      <c r="GZ62" s="25"/>
      <c r="HA62" s="25"/>
      <c r="HB62" s="25"/>
      <c r="HC62" s="25"/>
      <c r="HD62" s="25"/>
      <c r="HE62" s="25"/>
      <c r="HF62" s="25"/>
      <c r="HG62" s="25"/>
      <c r="HH62" s="25"/>
      <c r="HI62" s="25"/>
      <c r="HJ62" s="25"/>
      <c r="HK62" s="25"/>
      <c r="HL62" s="25"/>
      <c r="HM62" s="25"/>
      <c r="HN62" s="25"/>
      <c r="HO62" s="25"/>
      <c r="HP62" s="25"/>
      <c r="HQ62" s="25"/>
      <c r="HR62" s="25"/>
      <c r="HS62" s="25"/>
      <c r="HT62" s="25"/>
      <c r="HU62" s="25"/>
      <c r="HV62" s="25"/>
      <c r="HW62" s="25"/>
      <c r="HX62" s="25"/>
      <c r="HY62" s="25"/>
      <c r="HZ62" s="25"/>
      <c r="IA62" s="25"/>
      <c r="IB62" s="25"/>
      <c r="IC62" s="25"/>
      <c r="ID62" s="25"/>
      <c r="IE62" s="25"/>
      <c r="IF62" s="25"/>
      <c r="IG62" s="25"/>
      <c r="IH62" s="25"/>
      <c r="II62" s="25"/>
      <c r="IJ62" s="25"/>
      <c r="IK62" s="25"/>
      <c r="IL62" s="25"/>
      <c r="IM62" s="25"/>
      <c r="IN62" s="25"/>
      <c r="IO62" s="25"/>
      <c r="IP62" s="25"/>
      <c r="IQ62" s="25"/>
      <c r="IR62" s="25"/>
      <c r="IS62" s="25"/>
      <c r="IT62" s="25"/>
      <c r="IU62" s="25"/>
      <c r="IV62" s="25"/>
      <c r="IW62" s="25"/>
      <c r="IX62" s="25"/>
      <c r="IY62" s="25"/>
      <c r="IZ62" s="25"/>
      <c r="JA62" s="25"/>
      <c r="JB62" s="25"/>
      <c r="JC62" s="25"/>
      <c r="JD62" s="25"/>
      <c r="JE62" s="25"/>
      <c r="JF62" s="25"/>
      <c r="JG62" s="38"/>
      <c r="JH62" s="25"/>
      <c r="JI62" s="25"/>
      <c r="JJ62" s="25"/>
      <c r="JK62" s="25"/>
      <c r="JL62" s="25"/>
      <c r="JM62" s="25"/>
      <c r="JN62" s="25"/>
      <c r="JO62" s="25"/>
      <c r="JP62" s="25"/>
      <c r="JQ62" s="25"/>
      <c r="JR62" s="25"/>
      <c r="JS62" s="25"/>
      <c r="JT62" s="25"/>
      <c r="JU62" s="25"/>
      <c r="JV62" s="25"/>
      <c r="JW62" s="25"/>
      <c r="JX62" s="25"/>
      <c r="JY62" s="25"/>
      <c r="JZ62" s="25"/>
      <c r="KA62" s="25"/>
      <c r="KB62" s="38"/>
    </row>
    <row r="63" spans="2:288" ht="15" customHeight="1" x14ac:dyDescent="0.25">
      <c r="B63" s="285" t="s">
        <v>550</v>
      </c>
      <c r="C63" s="287" t="str">
        <v/>
      </c>
      <c r="D63" s="287" t="str">
        <v/>
      </c>
      <c r="E63" s="287" t="str">
        <v/>
      </c>
      <c r="F63" s="287" t="str">
        <v/>
      </c>
      <c r="G63" s="521" t="str">
        <v/>
      </c>
      <c r="H63" s="25"/>
      <c r="I63" s="25"/>
      <c r="J63" s="25"/>
      <c r="K63" s="25"/>
      <c r="L63" s="25"/>
      <c r="M63" s="25"/>
      <c r="N63" s="25"/>
      <c r="O63" s="25"/>
      <c r="P63" s="25"/>
      <c r="Q63" s="25"/>
      <c r="R63" s="25"/>
      <c r="S63" s="25"/>
      <c r="T63" s="25"/>
      <c r="U63" s="25"/>
      <c r="V63" s="25"/>
      <c r="W63" s="25"/>
      <c r="X63" s="25"/>
      <c r="Y63" s="25"/>
      <c r="Z63" s="25"/>
      <c r="AA63" s="25"/>
      <c r="AB63" s="25"/>
      <c r="AC63" s="25"/>
      <c r="AD63" s="25"/>
      <c r="AE63" s="25"/>
      <c r="AF63" s="25"/>
      <c r="AG63" s="25"/>
      <c r="AH63" s="25"/>
      <c r="AI63" s="25"/>
      <c r="AJ63" s="25"/>
      <c r="AK63" s="25"/>
      <c r="AL63" s="25"/>
      <c r="AM63" s="25"/>
      <c r="AN63" s="25"/>
      <c r="AO63" s="25"/>
      <c r="AP63" s="25"/>
      <c r="AQ63" s="25"/>
      <c r="AR63" s="25"/>
      <c r="AS63" s="25"/>
      <c r="AT63" s="25"/>
      <c r="AU63" s="25"/>
      <c r="AV63" s="25"/>
      <c r="AW63" s="25"/>
      <c r="AX63" s="25"/>
      <c r="AY63" s="25"/>
      <c r="AZ63" s="25"/>
      <c r="BA63" s="25"/>
      <c r="BB63" s="25"/>
      <c r="BC63" s="25"/>
      <c r="BD63" s="25"/>
      <c r="BE63" s="25"/>
      <c r="BF63" s="25"/>
      <c r="BG63" s="25"/>
      <c r="BH63" s="25"/>
      <c r="BI63" s="25"/>
      <c r="BJ63" s="25"/>
      <c r="BK63" s="25"/>
      <c r="BL63" s="25"/>
      <c r="BM63" s="25"/>
      <c r="BN63" s="25"/>
      <c r="BO63" s="25"/>
      <c r="BP63" s="25"/>
      <c r="BQ63" s="25"/>
      <c r="BR63" s="25"/>
      <c r="BS63" s="25"/>
      <c r="BT63" s="25"/>
      <c r="BU63" s="25"/>
      <c r="BV63" s="25"/>
      <c r="BW63" s="25"/>
      <c r="BX63" s="25"/>
      <c r="BY63" s="25"/>
      <c r="BZ63" s="25"/>
      <c r="CA63" s="25"/>
      <c r="CB63" s="25"/>
      <c r="CC63" s="25"/>
      <c r="CD63" s="25"/>
      <c r="CE63" s="25"/>
      <c r="CF63" s="25"/>
      <c r="CG63" s="25"/>
      <c r="CH63" s="25"/>
      <c r="CI63" s="25"/>
      <c r="CJ63" s="25"/>
      <c r="CK63" s="25"/>
      <c r="CL63" s="25"/>
      <c r="CM63" s="25"/>
      <c r="CN63" s="25"/>
      <c r="CO63" s="25"/>
      <c r="CP63" s="25"/>
      <c r="CQ63" s="25"/>
      <c r="CR63" s="25"/>
      <c r="CS63" s="25"/>
      <c r="CT63" s="25"/>
      <c r="CU63" s="25"/>
      <c r="CV63" s="25"/>
      <c r="CW63" s="25"/>
      <c r="CX63" s="25"/>
      <c r="CY63" s="25"/>
      <c r="CZ63" s="25"/>
      <c r="DA63" s="25"/>
      <c r="DB63" s="25"/>
      <c r="DC63" s="25"/>
      <c r="DD63" s="25"/>
      <c r="DE63" s="25"/>
      <c r="DF63" s="25"/>
      <c r="DG63" s="25"/>
      <c r="DH63" s="25"/>
      <c r="DI63" s="25"/>
      <c r="DJ63" s="25"/>
      <c r="DK63" s="25"/>
      <c r="DL63" s="25"/>
      <c r="DM63" s="25"/>
      <c r="DN63" s="25"/>
      <c r="DO63" s="25"/>
      <c r="DP63" s="25"/>
      <c r="DQ63" s="25"/>
      <c r="DR63" s="25"/>
      <c r="DS63" s="25"/>
      <c r="DT63" s="25"/>
      <c r="DU63" s="25"/>
      <c r="DV63" s="25"/>
      <c r="DW63" s="38"/>
      <c r="DX63" s="25"/>
      <c r="DY63" s="25"/>
      <c r="DZ63" s="25"/>
      <c r="EA63" s="25"/>
      <c r="EB63" s="25"/>
      <c r="EC63" s="25"/>
      <c r="ED63" s="25"/>
      <c r="EE63" s="25"/>
      <c r="EF63" s="25"/>
      <c r="EG63" s="25"/>
      <c r="EH63" s="25"/>
      <c r="EI63" s="25"/>
      <c r="EJ63" s="25"/>
      <c r="EK63" s="25"/>
      <c r="EL63" s="25"/>
      <c r="EM63" s="25"/>
      <c r="EN63" s="25"/>
      <c r="EO63" s="25"/>
      <c r="EP63" s="25"/>
      <c r="EQ63" s="25"/>
      <c r="ER63" s="38"/>
      <c r="ES63" s="25"/>
      <c r="ET63" s="25"/>
      <c r="EU63" s="25"/>
      <c r="EV63" s="25"/>
      <c r="EW63" s="25"/>
      <c r="EX63" s="25"/>
      <c r="EY63" s="25"/>
      <c r="EZ63" s="25"/>
      <c r="FA63" s="25"/>
      <c r="FB63" s="25"/>
      <c r="FC63" s="25"/>
      <c r="FD63" s="25"/>
      <c r="FE63" s="25"/>
      <c r="FF63" s="25"/>
      <c r="FG63" s="25"/>
      <c r="FH63" s="25"/>
      <c r="FI63" s="25"/>
      <c r="FJ63" s="25"/>
      <c r="FK63" s="25"/>
      <c r="FL63" s="25"/>
      <c r="FM63" s="25"/>
      <c r="FN63" s="25"/>
      <c r="FO63" s="25"/>
      <c r="FP63" s="25"/>
      <c r="FQ63" s="25"/>
      <c r="FR63" s="25"/>
      <c r="FS63" s="25"/>
      <c r="FT63" s="25"/>
      <c r="FU63" s="25"/>
      <c r="FV63" s="25"/>
      <c r="FW63" s="25"/>
      <c r="FX63" s="25"/>
      <c r="FY63" s="25"/>
      <c r="FZ63" s="25"/>
      <c r="GA63" s="25"/>
      <c r="GB63" s="25"/>
      <c r="GC63" s="25"/>
      <c r="GD63" s="25"/>
      <c r="GE63" s="25"/>
      <c r="GF63" s="25"/>
      <c r="GG63" s="25"/>
      <c r="GH63" s="25"/>
      <c r="GI63" s="25"/>
      <c r="GJ63" s="25"/>
      <c r="GK63" s="25"/>
      <c r="GL63" s="25"/>
      <c r="GM63" s="25"/>
      <c r="GN63" s="25"/>
      <c r="GO63" s="25"/>
      <c r="GP63" s="25"/>
      <c r="GQ63" s="25"/>
      <c r="GR63" s="25"/>
      <c r="GS63" s="25"/>
      <c r="GT63" s="25"/>
      <c r="GU63" s="25"/>
      <c r="GV63" s="25"/>
      <c r="GW63" s="25"/>
      <c r="GX63" s="25"/>
      <c r="GY63" s="25"/>
      <c r="GZ63" s="25"/>
      <c r="HA63" s="25"/>
      <c r="HB63" s="25"/>
      <c r="HC63" s="25"/>
      <c r="HD63" s="25"/>
      <c r="HE63" s="25"/>
      <c r="HF63" s="25"/>
      <c r="HG63" s="25"/>
      <c r="HH63" s="25"/>
      <c r="HI63" s="25"/>
      <c r="HJ63" s="25"/>
      <c r="HK63" s="25"/>
      <c r="HL63" s="25"/>
      <c r="HM63" s="25"/>
      <c r="HN63" s="25"/>
      <c r="HO63" s="25"/>
      <c r="HP63" s="25"/>
      <c r="HQ63" s="25"/>
      <c r="HR63" s="25"/>
      <c r="HS63" s="25"/>
      <c r="HT63" s="25"/>
      <c r="HU63" s="25"/>
      <c r="HV63" s="25"/>
      <c r="HW63" s="25"/>
      <c r="HX63" s="25"/>
      <c r="HY63" s="25"/>
      <c r="HZ63" s="25"/>
      <c r="IA63" s="25"/>
      <c r="IB63" s="25"/>
      <c r="IC63" s="25"/>
      <c r="ID63" s="25"/>
      <c r="IE63" s="25"/>
      <c r="IF63" s="25"/>
      <c r="IG63" s="25"/>
      <c r="IH63" s="25"/>
      <c r="II63" s="25"/>
      <c r="IJ63" s="25"/>
      <c r="IK63" s="25"/>
      <c r="IL63" s="25"/>
      <c r="IM63" s="25"/>
      <c r="IN63" s="25"/>
      <c r="IO63" s="25"/>
      <c r="IP63" s="25"/>
      <c r="IQ63" s="25"/>
      <c r="IR63" s="25"/>
      <c r="IS63" s="25"/>
      <c r="IT63" s="25"/>
      <c r="IU63" s="25"/>
      <c r="IV63" s="25"/>
      <c r="IW63" s="25"/>
      <c r="IX63" s="25"/>
      <c r="IY63" s="25"/>
      <c r="IZ63" s="25"/>
      <c r="JA63" s="25"/>
      <c r="JB63" s="25"/>
      <c r="JC63" s="25"/>
      <c r="JD63" s="25"/>
      <c r="JE63" s="25"/>
      <c r="JF63" s="25"/>
      <c r="JG63" s="38"/>
      <c r="JH63" s="25"/>
      <c r="JI63" s="25"/>
      <c r="JJ63" s="25"/>
      <c r="JK63" s="25"/>
      <c r="JL63" s="25"/>
      <c r="JM63" s="25"/>
      <c r="JN63" s="25"/>
      <c r="JO63" s="25"/>
      <c r="JP63" s="25"/>
      <c r="JQ63" s="25"/>
      <c r="JR63" s="25"/>
      <c r="JS63" s="25"/>
      <c r="JT63" s="25"/>
      <c r="JU63" s="25"/>
      <c r="JV63" s="25"/>
      <c r="JW63" s="25"/>
      <c r="JX63" s="25"/>
      <c r="JY63" s="25"/>
      <c r="JZ63" s="25"/>
      <c r="KA63" s="25"/>
      <c r="KB63" s="38"/>
    </row>
    <row r="64" spans="2:288" ht="15" customHeight="1" x14ac:dyDescent="0.25">
      <c r="B64" s="285" t="s">
        <v>551</v>
      </c>
      <c r="C64" s="287" t="str">
        <v/>
      </c>
      <c r="D64" s="287" t="str">
        <v/>
      </c>
      <c r="E64" s="287" t="str">
        <v/>
      </c>
      <c r="F64" s="287" t="str">
        <v/>
      </c>
      <c r="G64" s="521" t="str">
        <v/>
      </c>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c r="BA64" s="25"/>
      <c r="BB64" s="25"/>
      <c r="BC64" s="25"/>
      <c r="BD64" s="25"/>
      <c r="BE64" s="25"/>
      <c r="BF64" s="25"/>
      <c r="BG64" s="25"/>
      <c r="BH64" s="25"/>
      <c r="BI64" s="25"/>
      <c r="BJ64" s="25"/>
      <c r="BK64" s="25"/>
      <c r="BL64" s="25"/>
      <c r="BM64" s="25"/>
      <c r="BN64" s="25"/>
      <c r="BO64" s="25"/>
      <c r="BP64" s="25"/>
      <c r="BQ64" s="25"/>
      <c r="BR64" s="25"/>
      <c r="BS64" s="25"/>
      <c r="BT64" s="25"/>
      <c r="BU64" s="25"/>
      <c r="BV64" s="25"/>
      <c r="BW64" s="25"/>
      <c r="BX64" s="25"/>
      <c r="BY64" s="25"/>
      <c r="BZ64" s="25"/>
      <c r="CA64" s="25"/>
      <c r="CB64" s="25"/>
      <c r="CC64" s="25"/>
      <c r="CD64" s="25"/>
      <c r="CE64" s="25"/>
      <c r="CF64" s="25"/>
      <c r="CG64" s="25"/>
      <c r="CH64" s="25"/>
      <c r="CI64" s="25"/>
      <c r="CJ64" s="25"/>
      <c r="CK64" s="25"/>
      <c r="CL64" s="25"/>
      <c r="CM64" s="25"/>
      <c r="CN64" s="25"/>
      <c r="CO64" s="25"/>
      <c r="CP64" s="25"/>
      <c r="CQ64" s="25"/>
      <c r="CR64" s="25"/>
      <c r="CS64" s="25"/>
      <c r="CT64" s="25"/>
      <c r="CU64" s="25"/>
      <c r="CV64" s="25"/>
      <c r="CW64" s="25"/>
      <c r="CX64" s="25"/>
      <c r="CY64" s="25"/>
      <c r="CZ64" s="25"/>
      <c r="DA64" s="25"/>
      <c r="DB64" s="25"/>
      <c r="DC64" s="25"/>
      <c r="DD64" s="25"/>
      <c r="DE64" s="25"/>
      <c r="DF64" s="25"/>
      <c r="DG64" s="25"/>
      <c r="DH64" s="25"/>
      <c r="DI64" s="25"/>
      <c r="DJ64" s="25"/>
      <c r="DK64" s="25"/>
      <c r="DL64" s="25"/>
      <c r="DM64" s="25"/>
      <c r="DN64" s="25"/>
      <c r="DO64" s="25"/>
      <c r="DP64" s="25"/>
      <c r="DQ64" s="25"/>
      <c r="DR64" s="25"/>
      <c r="DS64" s="25"/>
      <c r="DT64" s="25"/>
      <c r="DU64" s="25"/>
      <c r="DV64" s="25"/>
      <c r="DW64" s="38"/>
      <c r="DX64" s="25"/>
      <c r="DY64" s="25"/>
      <c r="DZ64" s="25"/>
      <c r="EA64" s="25"/>
      <c r="EB64" s="25"/>
      <c r="EC64" s="25"/>
      <c r="ED64" s="25"/>
      <c r="EE64" s="25"/>
      <c r="EF64" s="25"/>
      <c r="EG64" s="25"/>
      <c r="EH64" s="25"/>
      <c r="EI64" s="25"/>
      <c r="EJ64" s="25"/>
      <c r="EK64" s="25"/>
      <c r="EL64" s="25"/>
      <c r="EM64" s="25"/>
      <c r="EN64" s="25"/>
      <c r="EO64" s="25"/>
      <c r="EP64" s="25"/>
      <c r="EQ64" s="25"/>
      <c r="ER64" s="38"/>
      <c r="ES64" s="25"/>
      <c r="ET64" s="25"/>
      <c r="EU64" s="25"/>
      <c r="EV64" s="25"/>
      <c r="EW64" s="25"/>
      <c r="EX64" s="25"/>
      <c r="EY64" s="25"/>
      <c r="EZ64" s="25"/>
      <c r="FA64" s="25"/>
      <c r="FB64" s="25"/>
      <c r="FC64" s="25"/>
      <c r="FD64" s="25"/>
      <c r="FE64" s="25"/>
      <c r="FF64" s="25"/>
      <c r="FG64" s="25"/>
      <c r="FH64" s="25"/>
      <c r="FI64" s="25"/>
      <c r="FJ64" s="25"/>
      <c r="FK64" s="25"/>
      <c r="FL64" s="25"/>
      <c r="FM64" s="25"/>
      <c r="FN64" s="25"/>
      <c r="FO64" s="25"/>
      <c r="FP64" s="25"/>
      <c r="FQ64" s="25"/>
      <c r="FR64" s="25"/>
      <c r="FS64" s="25"/>
      <c r="FT64" s="25"/>
      <c r="FU64" s="25"/>
      <c r="FV64" s="25"/>
      <c r="FW64" s="25"/>
      <c r="FX64" s="25"/>
      <c r="FY64" s="25"/>
      <c r="FZ64" s="25"/>
      <c r="GA64" s="25"/>
      <c r="GB64" s="25"/>
      <c r="GC64" s="25"/>
      <c r="GD64" s="25"/>
      <c r="GE64" s="25"/>
      <c r="GF64" s="25"/>
      <c r="GG64" s="25"/>
      <c r="GH64" s="25"/>
      <c r="GI64" s="25"/>
      <c r="GJ64" s="25"/>
      <c r="GK64" s="25"/>
      <c r="GL64" s="25"/>
      <c r="GM64" s="25"/>
      <c r="GN64" s="25"/>
      <c r="GO64" s="25"/>
      <c r="GP64" s="25"/>
      <c r="GQ64" s="25"/>
      <c r="GR64" s="25"/>
      <c r="GS64" s="25"/>
      <c r="GT64" s="25"/>
      <c r="GU64" s="25"/>
      <c r="GV64" s="25"/>
      <c r="GW64" s="25"/>
      <c r="GX64" s="25"/>
      <c r="GY64" s="25"/>
      <c r="GZ64" s="25"/>
      <c r="HA64" s="25"/>
      <c r="HB64" s="25"/>
      <c r="HC64" s="25"/>
      <c r="HD64" s="25"/>
      <c r="HE64" s="25"/>
      <c r="HF64" s="25"/>
      <c r="HG64" s="25"/>
      <c r="HH64" s="25"/>
      <c r="HI64" s="25"/>
      <c r="HJ64" s="25"/>
      <c r="HK64" s="25"/>
      <c r="HL64" s="25"/>
      <c r="HM64" s="25"/>
      <c r="HN64" s="25"/>
      <c r="HO64" s="25"/>
      <c r="HP64" s="25"/>
      <c r="HQ64" s="25"/>
      <c r="HR64" s="25"/>
      <c r="HS64" s="25"/>
      <c r="HT64" s="25"/>
      <c r="HU64" s="25"/>
      <c r="HV64" s="25"/>
      <c r="HW64" s="25"/>
      <c r="HX64" s="25"/>
      <c r="HY64" s="25"/>
      <c r="HZ64" s="25"/>
      <c r="IA64" s="25"/>
      <c r="IB64" s="25"/>
      <c r="IC64" s="25"/>
      <c r="ID64" s="25"/>
      <c r="IE64" s="25"/>
      <c r="IF64" s="25"/>
      <c r="IG64" s="25"/>
      <c r="IH64" s="25"/>
      <c r="II64" s="25"/>
      <c r="IJ64" s="25"/>
      <c r="IK64" s="25"/>
      <c r="IL64" s="25"/>
      <c r="IM64" s="25"/>
      <c r="IN64" s="25"/>
      <c r="IO64" s="25"/>
      <c r="IP64" s="25"/>
      <c r="IQ64" s="25"/>
      <c r="IR64" s="25"/>
      <c r="IS64" s="25"/>
      <c r="IT64" s="25"/>
      <c r="IU64" s="25"/>
      <c r="IV64" s="25"/>
      <c r="IW64" s="25"/>
      <c r="IX64" s="25"/>
      <c r="IY64" s="25"/>
      <c r="IZ64" s="25"/>
      <c r="JA64" s="25"/>
      <c r="JB64" s="25"/>
      <c r="JC64" s="25"/>
      <c r="JD64" s="25"/>
      <c r="JE64" s="25"/>
      <c r="JF64" s="25"/>
      <c r="JG64" s="38"/>
      <c r="JH64" s="25"/>
      <c r="JI64" s="25"/>
      <c r="JJ64" s="25"/>
      <c r="JK64" s="25"/>
      <c r="JL64" s="25"/>
      <c r="JM64" s="25"/>
      <c r="JN64" s="25"/>
      <c r="JO64" s="25"/>
      <c r="JP64" s="25"/>
      <c r="JQ64" s="25"/>
      <c r="JR64" s="25"/>
      <c r="JS64" s="25"/>
      <c r="JT64" s="25"/>
      <c r="JU64" s="25"/>
      <c r="JV64" s="25"/>
      <c r="JW64" s="25"/>
      <c r="JX64" s="25"/>
      <c r="JY64" s="25"/>
      <c r="JZ64" s="25"/>
      <c r="KA64" s="25"/>
      <c r="KB64" s="38"/>
    </row>
    <row r="65" spans="2:288" ht="15" customHeight="1" x14ac:dyDescent="0.25">
      <c r="B65" s="285" t="s">
        <v>552</v>
      </c>
      <c r="C65" s="287" t="str">
        <v/>
      </c>
      <c r="D65" s="287" t="str">
        <v/>
      </c>
      <c r="E65" s="287" t="str">
        <v/>
      </c>
      <c r="F65" s="287" t="str">
        <v/>
      </c>
      <c r="G65" s="521" t="str">
        <v/>
      </c>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c r="BA65" s="25"/>
      <c r="BB65" s="25"/>
      <c r="BC65" s="25"/>
      <c r="BD65" s="25"/>
      <c r="BE65" s="25"/>
      <c r="BF65" s="25"/>
      <c r="BG65" s="25"/>
      <c r="BH65" s="25"/>
      <c r="BI65" s="25"/>
      <c r="BJ65" s="25"/>
      <c r="BK65" s="25"/>
      <c r="BL65" s="25"/>
      <c r="BM65" s="25"/>
      <c r="BN65" s="25"/>
      <c r="BO65" s="25"/>
      <c r="BP65" s="25"/>
      <c r="BQ65" s="25"/>
      <c r="BR65" s="25"/>
      <c r="BS65" s="25"/>
      <c r="BT65" s="25"/>
      <c r="BU65" s="25"/>
      <c r="BV65" s="25"/>
      <c r="BW65" s="25"/>
      <c r="BX65" s="25"/>
      <c r="BY65" s="25"/>
      <c r="BZ65" s="25"/>
      <c r="CA65" s="25"/>
      <c r="CB65" s="25"/>
      <c r="CC65" s="25"/>
      <c r="CD65" s="25"/>
      <c r="CE65" s="25"/>
      <c r="CF65" s="25"/>
      <c r="CG65" s="25"/>
      <c r="CH65" s="25"/>
      <c r="CI65" s="25"/>
      <c r="CJ65" s="25"/>
      <c r="CK65" s="25"/>
      <c r="CL65" s="25"/>
      <c r="CM65" s="25"/>
      <c r="CN65" s="25"/>
      <c r="CO65" s="25"/>
      <c r="CP65" s="25"/>
      <c r="CQ65" s="25"/>
      <c r="CR65" s="25"/>
      <c r="CS65" s="25"/>
      <c r="CT65" s="25"/>
      <c r="CU65" s="25"/>
      <c r="CV65" s="25"/>
      <c r="CW65" s="25"/>
      <c r="CX65" s="25"/>
      <c r="CY65" s="25"/>
      <c r="CZ65" s="25"/>
      <c r="DA65" s="25"/>
      <c r="DB65" s="25"/>
      <c r="DC65" s="25"/>
      <c r="DD65" s="25"/>
      <c r="DE65" s="25"/>
      <c r="DF65" s="25"/>
      <c r="DG65" s="25"/>
      <c r="DH65" s="25"/>
      <c r="DI65" s="25"/>
      <c r="DJ65" s="25"/>
      <c r="DK65" s="25"/>
      <c r="DL65" s="25"/>
      <c r="DM65" s="25"/>
      <c r="DN65" s="25"/>
      <c r="DO65" s="25"/>
      <c r="DP65" s="25"/>
      <c r="DQ65" s="25"/>
      <c r="DR65" s="25"/>
      <c r="DS65" s="25"/>
      <c r="DT65" s="25"/>
      <c r="DU65" s="25"/>
      <c r="DV65" s="25"/>
      <c r="DW65" s="38"/>
      <c r="DX65" s="25"/>
      <c r="DY65" s="25"/>
      <c r="DZ65" s="25"/>
      <c r="EA65" s="25"/>
      <c r="EB65" s="25"/>
      <c r="EC65" s="25"/>
      <c r="ED65" s="25"/>
      <c r="EE65" s="25"/>
      <c r="EF65" s="25"/>
      <c r="EG65" s="25"/>
      <c r="EH65" s="25"/>
      <c r="EI65" s="25"/>
      <c r="EJ65" s="25"/>
      <c r="EK65" s="25"/>
      <c r="EL65" s="25"/>
      <c r="EM65" s="25"/>
      <c r="EN65" s="25"/>
      <c r="EO65" s="25"/>
      <c r="EP65" s="25"/>
      <c r="EQ65" s="25"/>
      <c r="ER65" s="38"/>
      <c r="ES65" s="25"/>
      <c r="ET65" s="25"/>
      <c r="EU65" s="25"/>
      <c r="EV65" s="25"/>
      <c r="EW65" s="25"/>
      <c r="EX65" s="25"/>
      <c r="EY65" s="25"/>
      <c r="EZ65" s="25"/>
      <c r="FA65" s="25"/>
      <c r="FB65" s="25"/>
      <c r="FC65" s="25"/>
      <c r="FD65" s="25"/>
      <c r="FE65" s="25"/>
      <c r="FF65" s="25"/>
      <c r="FG65" s="25"/>
      <c r="FH65" s="25"/>
      <c r="FI65" s="25"/>
      <c r="FJ65" s="25"/>
      <c r="FK65" s="25"/>
      <c r="FL65" s="25"/>
      <c r="FM65" s="25"/>
      <c r="FN65" s="25"/>
      <c r="FO65" s="25"/>
      <c r="FP65" s="25"/>
      <c r="FQ65" s="25"/>
      <c r="FR65" s="25"/>
      <c r="FS65" s="25"/>
      <c r="FT65" s="25"/>
      <c r="FU65" s="25"/>
      <c r="FV65" s="25"/>
      <c r="FW65" s="25"/>
      <c r="FX65" s="25"/>
      <c r="FY65" s="25"/>
      <c r="FZ65" s="25"/>
      <c r="GA65" s="25"/>
      <c r="GB65" s="25"/>
      <c r="GC65" s="25"/>
      <c r="GD65" s="25"/>
      <c r="GE65" s="25"/>
      <c r="GF65" s="25"/>
      <c r="GG65" s="25"/>
      <c r="GH65" s="25"/>
      <c r="GI65" s="25"/>
      <c r="GJ65" s="25"/>
      <c r="GK65" s="25"/>
      <c r="GL65" s="25"/>
      <c r="GM65" s="25"/>
      <c r="GN65" s="25"/>
      <c r="GO65" s="25"/>
      <c r="GP65" s="25"/>
      <c r="GQ65" s="25"/>
      <c r="GR65" s="25"/>
      <c r="GS65" s="25"/>
      <c r="GT65" s="25"/>
      <c r="GU65" s="25"/>
      <c r="GV65" s="25"/>
      <c r="GW65" s="25"/>
      <c r="GX65" s="25"/>
      <c r="GY65" s="25"/>
      <c r="GZ65" s="25"/>
      <c r="HA65" s="25"/>
      <c r="HB65" s="25"/>
      <c r="HC65" s="25"/>
      <c r="HD65" s="25"/>
      <c r="HE65" s="25"/>
      <c r="HF65" s="25"/>
      <c r="HG65" s="25"/>
      <c r="HH65" s="25"/>
      <c r="HI65" s="25"/>
      <c r="HJ65" s="25"/>
      <c r="HK65" s="25"/>
      <c r="HL65" s="25"/>
      <c r="HM65" s="25"/>
      <c r="HN65" s="25"/>
      <c r="HO65" s="25"/>
      <c r="HP65" s="25"/>
      <c r="HQ65" s="25"/>
      <c r="HR65" s="25"/>
      <c r="HS65" s="25"/>
      <c r="HT65" s="25"/>
      <c r="HU65" s="25"/>
      <c r="HV65" s="25"/>
      <c r="HW65" s="25"/>
      <c r="HX65" s="25"/>
      <c r="HY65" s="25"/>
      <c r="HZ65" s="25"/>
      <c r="IA65" s="25"/>
      <c r="IB65" s="25"/>
      <c r="IC65" s="25"/>
      <c r="ID65" s="25"/>
      <c r="IE65" s="25"/>
      <c r="IF65" s="25"/>
      <c r="IG65" s="25"/>
      <c r="IH65" s="25"/>
      <c r="II65" s="25"/>
      <c r="IJ65" s="25"/>
      <c r="IK65" s="25"/>
      <c r="IL65" s="25"/>
      <c r="IM65" s="25"/>
      <c r="IN65" s="25"/>
      <c r="IO65" s="25"/>
      <c r="IP65" s="25"/>
      <c r="IQ65" s="25"/>
      <c r="IR65" s="25"/>
      <c r="IS65" s="25"/>
      <c r="IT65" s="25"/>
      <c r="IU65" s="25"/>
      <c r="IV65" s="25"/>
      <c r="IW65" s="25"/>
      <c r="IX65" s="25"/>
      <c r="IY65" s="25"/>
      <c r="IZ65" s="25"/>
      <c r="JA65" s="25"/>
      <c r="JB65" s="25"/>
      <c r="JC65" s="25"/>
      <c r="JD65" s="25"/>
      <c r="JE65" s="25"/>
      <c r="JF65" s="25"/>
      <c r="JG65" s="38"/>
      <c r="JH65" s="25"/>
      <c r="JI65" s="25"/>
      <c r="JJ65" s="25"/>
      <c r="JK65" s="25"/>
      <c r="JL65" s="25"/>
      <c r="JM65" s="25"/>
      <c r="JN65" s="25"/>
      <c r="JO65" s="25"/>
      <c r="JP65" s="25"/>
      <c r="JQ65" s="25"/>
      <c r="JR65" s="25"/>
      <c r="JS65" s="25"/>
      <c r="JT65" s="25"/>
      <c r="JU65" s="25"/>
      <c r="JV65" s="25"/>
      <c r="JW65" s="25"/>
      <c r="JX65" s="25"/>
      <c r="JY65" s="25"/>
      <c r="JZ65" s="25"/>
      <c r="KA65" s="25"/>
      <c r="KB65" s="38"/>
    </row>
    <row r="66" spans="2:288" ht="15" customHeight="1" x14ac:dyDescent="0.25">
      <c r="B66" s="285" t="s">
        <v>553</v>
      </c>
      <c r="C66" s="287" t="str">
        <v/>
      </c>
      <c r="D66" s="287" t="str">
        <v/>
      </c>
      <c r="E66" s="287" t="str">
        <v/>
      </c>
      <c r="F66" s="287" t="str">
        <v/>
      </c>
      <c r="G66" s="521" t="str">
        <v/>
      </c>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c r="BA66" s="25"/>
      <c r="BB66" s="25"/>
      <c r="BC66" s="25"/>
      <c r="BD66" s="25"/>
      <c r="BE66" s="25"/>
      <c r="BF66" s="25"/>
      <c r="BG66" s="25"/>
      <c r="BH66" s="25"/>
      <c r="BI66" s="25"/>
      <c r="BJ66" s="25"/>
      <c r="BK66" s="25"/>
      <c r="BL66" s="25"/>
      <c r="BM66" s="25"/>
      <c r="BN66" s="25"/>
      <c r="BO66" s="25"/>
      <c r="BP66" s="25"/>
      <c r="BQ66" s="25"/>
      <c r="BR66" s="25"/>
      <c r="BS66" s="25"/>
      <c r="BT66" s="25"/>
      <c r="BU66" s="25"/>
      <c r="BV66" s="25"/>
      <c r="BW66" s="25"/>
      <c r="BX66" s="25"/>
      <c r="BY66" s="25"/>
      <c r="BZ66" s="25"/>
      <c r="CA66" s="25"/>
      <c r="CB66" s="25"/>
      <c r="CC66" s="25"/>
      <c r="CD66" s="25"/>
      <c r="CE66" s="25"/>
      <c r="CF66" s="25"/>
      <c r="CG66" s="25"/>
      <c r="CH66" s="25"/>
      <c r="CI66" s="25"/>
      <c r="CJ66" s="25"/>
      <c r="CK66" s="25"/>
      <c r="CL66" s="25"/>
      <c r="CM66" s="25"/>
      <c r="CN66" s="25"/>
      <c r="CO66" s="25"/>
      <c r="CP66" s="25"/>
      <c r="CQ66" s="25"/>
      <c r="CR66" s="25"/>
      <c r="CS66" s="25"/>
      <c r="CT66" s="25"/>
      <c r="CU66" s="25"/>
      <c r="CV66" s="25"/>
      <c r="CW66" s="25"/>
      <c r="CX66" s="25"/>
      <c r="CY66" s="25"/>
      <c r="CZ66" s="25"/>
      <c r="DA66" s="25"/>
      <c r="DB66" s="25"/>
      <c r="DC66" s="25"/>
      <c r="DD66" s="25"/>
      <c r="DE66" s="25"/>
      <c r="DF66" s="25"/>
      <c r="DG66" s="25"/>
      <c r="DH66" s="25"/>
      <c r="DI66" s="25"/>
      <c r="DJ66" s="25"/>
      <c r="DK66" s="25"/>
      <c r="DL66" s="25"/>
      <c r="DM66" s="25"/>
      <c r="DN66" s="25"/>
      <c r="DO66" s="25"/>
      <c r="DP66" s="25"/>
      <c r="DQ66" s="25"/>
      <c r="DR66" s="25"/>
      <c r="DS66" s="25"/>
      <c r="DT66" s="25"/>
      <c r="DU66" s="25"/>
      <c r="DV66" s="25"/>
      <c r="DW66" s="38"/>
      <c r="DX66" s="25"/>
      <c r="DY66" s="25"/>
      <c r="DZ66" s="25"/>
      <c r="EA66" s="25"/>
      <c r="EB66" s="25"/>
      <c r="EC66" s="25"/>
      <c r="ED66" s="25"/>
      <c r="EE66" s="25"/>
      <c r="EF66" s="25"/>
      <c r="EG66" s="25"/>
      <c r="EH66" s="25"/>
      <c r="EI66" s="25"/>
      <c r="EJ66" s="25"/>
      <c r="EK66" s="25"/>
      <c r="EL66" s="25"/>
      <c r="EM66" s="25"/>
      <c r="EN66" s="25"/>
      <c r="EO66" s="25"/>
      <c r="EP66" s="25"/>
      <c r="EQ66" s="25"/>
      <c r="ER66" s="38"/>
      <c r="ES66" s="25"/>
      <c r="ET66" s="25"/>
      <c r="EU66" s="25"/>
      <c r="EV66" s="25"/>
      <c r="EW66" s="25"/>
      <c r="EX66" s="25"/>
      <c r="EY66" s="25"/>
      <c r="EZ66" s="25"/>
      <c r="FA66" s="25"/>
      <c r="FB66" s="25"/>
      <c r="FC66" s="25"/>
      <c r="FD66" s="25"/>
      <c r="FE66" s="25"/>
      <c r="FF66" s="25"/>
      <c r="FG66" s="25"/>
      <c r="FH66" s="25"/>
      <c r="FI66" s="25"/>
      <c r="FJ66" s="25"/>
      <c r="FK66" s="25"/>
      <c r="FL66" s="25"/>
      <c r="FM66" s="25"/>
      <c r="FN66" s="25"/>
      <c r="FO66" s="25"/>
      <c r="FP66" s="25"/>
      <c r="FQ66" s="25"/>
      <c r="FR66" s="25"/>
      <c r="FS66" s="25"/>
      <c r="FT66" s="25"/>
      <c r="FU66" s="25"/>
      <c r="FV66" s="25"/>
      <c r="FW66" s="25"/>
      <c r="FX66" s="25"/>
      <c r="FY66" s="25"/>
      <c r="FZ66" s="25"/>
      <c r="GA66" s="25"/>
      <c r="GB66" s="25"/>
      <c r="GC66" s="25"/>
      <c r="GD66" s="25"/>
      <c r="GE66" s="25"/>
      <c r="GF66" s="25"/>
      <c r="GG66" s="25"/>
      <c r="GH66" s="25"/>
      <c r="GI66" s="25"/>
      <c r="GJ66" s="25"/>
      <c r="GK66" s="25"/>
      <c r="GL66" s="25"/>
      <c r="GM66" s="25"/>
      <c r="GN66" s="25"/>
      <c r="GO66" s="25"/>
      <c r="GP66" s="25"/>
      <c r="GQ66" s="25"/>
      <c r="GR66" s="25"/>
      <c r="GS66" s="25"/>
      <c r="GT66" s="25"/>
      <c r="GU66" s="25"/>
      <c r="GV66" s="25"/>
      <c r="GW66" s="25"/>
      <c r="GX66" s="25"/>
      <c r="GY66" s="25"/>
      <c r="GZ66" s="25"/>
      <c r="HA66" s="25"/>
      <c r="HB66" s="25"/>
      <c r="HC66" s="25"/>
      <c r="HD66" s="25"/>
      <c r="HE66" s="25"/>
      <c r="HF66" s="25"/>
      <c r="HG66" s="25"/>
      <c r="HH66" s="25"/>
      <c r="HI66" s="25"/>
      <c r="HJ66" s="25"/>
      <c r="HK66" s="25"/>
      <c r="HL66" s="25"/>
      <c r="HM66" s="25"/>
      <c r="HN66" s="25"/>
      <c r="HO66" s="25"/>
      <c r="HP66" s="25"/>
      <c r="HQ66" s="25"/>
      <c r="HR66" s="25"/>
      <c r="HS66" s="25"/>
      <c r="HT66" s="25"/>
      <c r="HU66" s="25"/>
      <c r="HV66" s="25"/>
      <c r="HW66" s="25"/>
      <c r="HX66" s="25"/>
      <c r="HY66" s="25"/>
      <c r="HZ66" s="25"/>
      <c r="IA66" s="25"/>
      <c r="IB66" s="25"/>
      <c r="IC66" s="25"/>
      <c r="ID66" s="25"/>
      <c r="IE66" s="25"/>
      <c r="IF66" s="25"/>
      <c r="IG66" s="25"/>
      <c r="IH66" s="25"/>
      <c r="II66" s="25"/>
      <c r="IJ66" s="25"/>
      <c r="IK66" s="25"/>
      <c r="IL66" s="25"/>
      <c r="IM66" s="25"/>
      <c r="IN66" s="25"/>
      <c r="IO66" s="25"/>
      <c r="IP66" s="25"/>
      <c r="IQ66" s="25"/>
      <c r="IR66" s="25"/>
      <c r="IS66" s="25"/>
      <c r="IT66" s="25"/>
      <c r="IU66" s="25"/>
      <c r="IV66" s="25"/>
      <c r="IW66" s="25"/>
      <c r="IX66" s="25"/>
      <c r="IY66" s="25"/>
      <c r="IZ66" s="25"/>
      <c r="JA66" s="25"/>
      <c r="JB66" s="25"/>
      <c r="JC66" s="25"/>
      <c r="JD66" s="25"/>
      <c r="JE66" s="25"/>
      <c r="JF66" s="25"/>
      <c r="JG66" s="38"/>
      <c r="JH66" s="25"/>
      <c r="JI66" s="25"/>
      <c r="JJ66" s="25"/>
      <c r="JK66" s="25"/>
      <c r="JL66" s="25"/>
      <c r="JM66" s="25"/>
      <c r="JN66" s="25"/>
      <c r="JO66" s="25"/>
      <c r="JP66" s="25"/>
      <c r="JQ66" s="25"/>
      <c r="JR66" s="25"/>
      <c r="JS66" s="25"/>
      <c r="JT66" s="25"/>
      <c r="JU66" s="25"/>
      <c r="JV66" s="25"/>
      <c r="JW66" s="25"/>
      <c r="JX66" s="25"/>
      <c r="JY66" s="25"/>
      <c r="JZ66" s="25"/>
      <c r="KA66" s="25"/>
      <c r="KB66" s="38"/>
    </row>
    <row r="67" spans="2:288" ht="15" customHeight="1" x14ac:dyDescent="0.25">
      <c r="B67" s="285" t="s">
        <v>554</v>
      </c>
      <c r="C67" s="287" t="str">
        <v/>
      </c>
      <c r="D67" s="287" t="str">
        <v/>
      </c>
      <c r="E67" s="287" t="str">
        <v/>
      </c>
      <c r="F67" s="287" t="str">
        <v/>
      </c>
      <c r="G67" s="521" t="str">
        <v/>
      </c>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c r="BA67" s="25"/>
      <c r="BB67" s="25"/>
      <c r="BC67" s="25"/>
      <c r="BD67" s="25"/>
      <c r="BE67" s="25"/>
      <c r="BF67" s="25"/>
      <c r="BG67" s="25"/>
      <c r="BH67" s="25"/>
      <c r="BI67" s="25"/>
      <c r="BJ67" s="25"/>
      <c r="BK67" s="25"/>
      <c r="BL67" s="25"/>
      <c r="BM67" s="25"/>
      <c r="BN67" s="25"/>
      <c r="BO67" s="25"/>
      <c r="BP67" s="25"/>
      <c r="BQ67" s="25"/>
      <c r="BR67" s="25"/>
      <c r="BS67" s="25"/>
      <c r="BT67" s="25"/>
      <c r="BU67" s="25"/>
      <c r="BV67" s="25"/>
      <c r="BW67" s="25"/>
      <c r="BX67" s="25"/>
      <c r="BY67" s="25"/>
      <c r="BZ67" s="25"/>
      <c r="CA67" s="25"/>
      <c r="CB67" s="25"/>
      <c r="CC67" s="25"/>
      <c r="CD67" s="25"/>
      <c r="CE67" s="25"/>
      <c r="CF67" s="25"/>
      <c r="CG67" s="25"/>
      <c r="CH67" s="25"/>
      <c r="CI67" s="25"/>
      <c r="CJ67" s="25"/>
      <c r="CK67" s="25"/>
      <c r="CL67" s="25"/>
      <c r="CM67" s="25"/>
      <c r="CN67" s="25"/>
      <c r="CO67" s="25"/>
      <c r="CP67" s="25"/>
      <c r="CQ67" s="25"/>
      <c r="CR67" s="25"/>
      <c r="CS67" s="25"/>
      <c r="CT67" s="25"/>
      <c r="CU67" s="25"/>
      <c r="CV67" s="25"/>
      <c r="CW67" s="25"/>
      <c r="CX67" s="25"/>
      <c r="CY67" s="25"/>
      <c r="CZ67" s="25"/>
      <c r="DA67" s="25"/>
      <c r="DB67" s="25"/>
      <c r="DC67" s="25"/>
      <c r="DD67" s="25"/>
      <c r="DE67" s="25"/>
      <c r="DF67" s="25"/>
      <c r="DG67" s="25"/>
      <c r="DH67" s="25"/>
      <c r="DI67" s="25"/>
      <c r="DJ67" s="25"/>
      <c r="DK67" s="25"/>
      <c r="DL67" s="25"/>
      <c r="DM67" s="25"/>
      <c r="DN67" s="25"/>
      <c r="DO67" s="25"/>
      <c r="DP67" s="25"/>
      <c r="DQ67" s="25"/>
      <c r="DR67" s="25"/>
      <c r="DS67" s="25"/>
      <c r="DT67" s="25"/>
      <c r="DU67" s="25"/>
      <c r="DV67" s="25"/>
      <c r="DW67" s="38"/>
      <c r="DX67" s="25"/>
      <c r="DY67" s="25"/>
      <c r="DZ67" s="25"/>
      <c r="EA67" s="25"/>
      <c r="EB67" s="25"/>
      <c r="EC67" s="25"/>
      <c r="ED67" s="25"/>
      <c r="EE67" s="25"/>
      <c r="EF67" s="25"/>
      <c r="EG67" s="25"/>
      <c r="EH67" s="25"/>
      <c r="EI67" s="25"/>
      <c r="EJ67" s="25"/>
      <c r="EK67" s="25"/>
      <c r="EL67" s="25"/>
      <c r="EM67" s="25"/>
      <c r="EN67" s="25"/>
      <c r="EO67" s="25"/>
      <c r="EP67" s="25"/>
      <c r="EQ67" s="25"/>
      <c r="ER67" s="38"/>
      <c r="ES67" s="25"/>
      <c r="ET67" s="25"/>
      <c r="EU67" s="25"/>
      <c r="EV67" s="25"/>
      <c r="EW67" s="25"/>
      <c r="EX67" s="25"/>
      <c r="EY67" s="25"/>
      <c r="EZ67" s="25"/>
      <c r="FA67" s="25"/>
      <c r="FB67" s="25"/>
      <c r="FC67" s="25"/>
      <c r="FD67" s="25"/>
      <c r="FE67" s="25"/>
      <c r="FF67" s="25"/>
      <c r="FG67" s="25"/>
      <c r="FH67" s="25"/>
      <c r="FI67" s="25"/>
      <c r="FJ67" s="25"/>
      <c r="FK67" s="25"/>
      <c r="FL67" s="25"/>
      <c r="FM67" s="25"/>
      <c r="FN67" s="25"/>
      <c r="FO67" s="25"/>
      <c r="FP67" s="25"/>
      <c r="FQ67" s="25"/>
      <c r="FR67" s="25"/>
      <c r="FS67" s="25"/>
      <c r="FT67" s="25"/>
      <c r="FU67" s="25"/>
      <c r="FV67" s="25"/>
      <c r="FW67" s="25"/>
      <c r="FX67" s="25"/>
      <c r="FY67" s="25"/>
      <c r="FZ67" s="25"/>
      <c r="GA67" s="25"/>
      <c r="GB67" s="25"/>
      <c r="GC67" s="25"/>
      <c r="GD67" s="25"/>
      <c r="GE67" s="25"/>
      <c r="GF67" s="25"/>
      <c r="GG67" s="25"/>
      <c r="GH67" s="25"/>
      <c r="GI67" s="25"/>
      <c r="GJ67" s="25"/>
      <c r="GK67" s="25"/>
      <c r="GL67" s="25"/>
      <c r="GM67" s="25"/>
      <c r="GN67" s="25"/>
      <c r="GO67" s="25"/>
      <c r="GP67" s="25"/>
      <c r="GQ67" s="25"/>
      <c r="GR67" s="25"/>
      <c r="GS67" s="25"/>
      <c r="GT67" s="25"/>
      <c r="GU67" s="25"/>
      <c r="GV67" s="25"/>
      <c r="GW67" s="25"/>
      <c r="GX67" s="25"/>
      <c r="GY67" s="25"/>
      <c r="GZ67" s="25"/>
      <c r="HA67" s="25"/>
      <c r="HB67" s="25"/>
      <c r="HC67" s="25"/>
      <c r="HD67" s="25"/>
      <c r="HE67" s="25"/>
      <c r="HF67" s="25"/>
      <c r="HG67" s="25"/>
      <c r="HH67" s="25"/>
      <c r="HI67" s="25"/>
      <c r="HJ67" s="25"/>
      <c r="HK67" s="25"/>
      <c r="HL67" s="25"/>
      <c r="HM67" s="25"/>
      <c r="HN67" s="25"/>
      <c r="HO67" s="25"/>
      <c r="HP67" s="25"/>
      <c r="HQ67" s="25"/>
      <c r="HR67" s="25"/>
      <c r="HS67" s="25"/>
      <c r="HT67" s="25"/>
      <c r="HU67" s="25"/>
      <c r="HV67" s="25"/>
      <c r="HW67" s="25"/>
      <c r="HX67" s="25"/>
      <c r="HY67" s="25"/>
      <c r="HZ67" s="25"/>
      <c r="IA67" s="25"/>
      <c r="IB67" s="25"/>
      <c r="IC67" s="25"/>
      <c r="ID67" s="25"/>
      <c r="IE67" s="25"/>
      <c r="IF67" s="25"/>
      <c r="IG67" s="25"/>
      <c r="IH67" s="25"/>
      <c r="II67" s="25"/>
      <c r="IJ67" s="25"/>
      <c r="IK67" s="25"/>
      <c r="IL67" s="25"/>
      <c r="IM67" s="25"/>
      <c r="IN67" s="25"/>
      <c r="IO67" s="25"/>
      <c r="IP67" s="25"/>
      <c r="IQ67" s="25"/>
      <c r="IR67" s="25"/>
      <c r="IS67" s="25"/>
      <c r="IT67" s="25"/>
      <c r="IU67" s="25"/>
      <c r="IV67" s="25"/>
      <c r="IW67" s="25"/>
      <c r="IX67" s="25"/>
      <c r="IY67" s="25"/>
      <c r="IZ67" s="25"/>
      <c r="JA67" s="25"/>
      <c r="JB67" s="25"/>
      <c r="JC67" s="25"/>
      <c r="JD67" s="25"/>
      <c r="JE67" s="25"/>
      <c r="JF67" s="25"/>
      <c r="JG67" s="38"/>
      <c r="JH67" s="25"/>
      <c r="JI67" s="25"/>
      <c r="JJ67" s="25"/>
      <c r="JK67" s="25"/>
      <c r="JL67" s="25"/>
      <c r="JM67" s="25"/>
      <c r="JN67" s="25"/>
      <c r="JO67" s="25"/>
      <c r="JP67" s="25"/>
      <c r="JQ67" s="25"/>
      <c r="JR67" s="25"/>
      <c r="JS67" s="25"/>
      <c r="JT67" s="25"/>
      <c r="JU67" s="25"/>
      <c r="JV67" s="25"/>
      <c r="JW67" s="25"/>
      <c r="JX67" s="25"/>
      <c r="JY67" s="25"/>
      <c r="JZ67" s="25"/>
      <c r="KA67" s="25"/>
      <c r="KB67" s="38"/>
    </row>
    <row r="68" spans="2:288" ht="15" customHeight="1" x14ac:dyDescent="0.25">
      <c r="B68" s="285" t="s">
        <v>555</v>
      </c>
      <c r="C68" s="287" t="str">
        <v/>
      </c>
      <c r="D68" s="287" t="str">
        <v/>
      </c>
      <c r="E68" s="287" t="str">
        <v/>
      </c>
      <c r="F68" s="287" t="str">
        <v/>
      </c>
      <c r="G68" s="521" t="str">
        <v/>
      </c>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c r="BA68" s="25"/>
      <c r="BB68" s="25"/>
      <c r="BC68" s="25"/>
      <c r="BD68" s="25"/>
      <c r="BE68" s="25"/>
      <c r="BF68" s="25"/>
      <c r="BG68" s="25"/>
      <c r="BH68" s="25"/>
      <c r="BI68" s="25"/>
      <c r="BJ68" s="25"/>
      <c r="BK68" s="25"/>
      <c r="BL68" s="25"/>
      <c r="BM68" s="25"/>
      <c r="BN68" s="25"/>
      <c r="BO68" s="25"/>
      <c r="BP68" s="25"/>
      <c r="BQ68" s="25"/>
      <c r="BR68" s="25"/>
      <c r="BS68" s="25"/>
      <c r="BT68" s="25"/>
      <c r="BU68" s="25"/>
      <c r="BV68" s="25"/>
      <c r="BW68" s="25"/>
      <c r="BX68" s="25"/>
      <c r="BY68" s="25"/>
      <c r="BZ68" s="25"/>
      <c r="CA68" s="25"/>
      <c r="CB68" s="25"/>
      <c r="CC68" s="25"/>
      <c r="CD68" s="25"/>
      <c r="CE68" s="25"/>
      <c r="CF68" s="25"/>
      <c r="CG68" s="25"/>
      <c r="CH68" s="25"/>
      <c r="CI68" s="25"/>
      <c r="CJ68" s="25"/>
      <c r="CK68" s="25"/>
      <c r="CL68" s="25"/>
      <c r="CM68" s="25"/>
      <c r="CN68" s="25"/>
      <c r="CO68" s="25"/>
      <c r="CP68" s="25"/>
      <c r="CQ68" s="25"/>
      <c r="CR68" s="25"/>
      <c r="CS68" s="25"/>
      <c r="CT68" s="25"/>
      <c r="CU68" s="25"/>
      <c r="CV68" s="25"/>
      <c r="CW68" s="25"/>
      <c r="CX68" s="25"/>
      <c r="CY68" s="25"/>
      <c r="CZ68" s="25"/>
      <c r="DA68" s="25"/>
      <c r="DB68" s="25"/>
      <c r="DC68" s="25"/>
      <c r="DD68" s="25"/>
      <c r="DE68" s="25"/>
      <c r="DF68" s="25"/>
      <c r="DG68" s="25"/>
      <c r="DH68" s="25"/>
      <c r="DI68" s="25"/>
      <c r="DJ68" s="25"/>
      <c r="DK68" s="25"/>
      <c r="DL68" s="25"/>
      <c r="DM68" s="25"/>
      <c r="DN68" s="25"/>
      <c r="DO68" s="25"/>
      <c r="DP68" s="25"/>
      <c r="DQ68" s="25"/>
      <c r="DR68" s="25"/>
      <c r="DS68" s="25"/>
      <c r="DT68" s="25"/>
      <c r="DU68" s="25"/>
      <c r="DV68" s="25"/>
      <c r="DW68" s="38"/>
      <c r="DX68" s="25"/>
      <c r="DY68" s="25"/>
      <c r="DZ68" s="25"/>
      <c r="EA68" s="25"/>
      <c r="EB68" s="25"/>
      <c r="EC68" s="25"/>
      <c r="ED68" s="25"/>
      <c r="EE68" s="25"/>
      <c r="EF68" s="25"/>
      <c r="EG68" s="25"/>
      <c r="EH68" s="25"/>
      <c r="EI68" s="25"/>
      <c r="EJ68" s="25"/>
      <c r="EK68" s="25"/>
      <c r="EL68" s="25"/>
      <c r="EM68" s="25"/>
      <c r="EN68" s="25"/>
      <c r="EO68" s="25"/>
      <c r="EP68" s="25"/>
      <c r="EQ68" s="25"/>
      <c r="ER68" s="38"/>
      <c r="ES68" s="25"/>
      <c r="ET68" s="25"/>
      <c r="EU68" s="25"/>
      <c r="EV68" s="25"/>
      <c r="EW68" s="25"/>
      <c r="EX68" s="25"/>
      <c r="EY68" s="25"/>
      <c r="EZ68" s="25"/>
      <c r="FA68" s="25"/>
      <c r="FB68" s="25"/>
      <c r="FC68" s="25"/>
      <c r="FD68" s="25"/>
      <c r="FE68" s="25"/>
      <c r="FF68" s="25"/>
      <c r="FG68" s="25"/>
      <c r="FH68" s="25"/>
      <c r="FI68" s="25"/>
      <c r="FJ68" s="25"/>
      <c r="FK68" s="25"/>
      <c r="FL68" s="25"/>
      <c r="FM68" s="25"/>
      <c r="FN68" s="25"/>
      <c r="FO68" s="25"/>
      <c r="FP68" s="25"/>
      <c r="FQ68" s="25"/>
      <c r="FR68" s="25"/>
      <c r="FS68" s="25"/>
      <c r="FT68" s="25"/>
      <c r="FU68" s="25"/>
      <c r="FV68" s="25"/>
      <c r="FW68" s="25"/>
      <c r="FX68" s="25"/>
      <c r="FY68" s="25"/>
      <c r="FZ68" s="25"/>
      <c r="GA68" s="25"/>
      <c r="GB68" s="25"/>
      <c r="GC68" s="25"/>
      <c r="GD68" s="25"/>
      <c r="GE68" s="25"/>
      <c r="GF68" s="25"/>
      <c r="GG68" s="25"/>
      <c r="GH68" s="25"/>
      <c r="GI68" s="25"/>
      <c r="GJ68" s="25"/>
      <c r="GK68" s="25"/>
      <c r="GL68" s="25"/>
      <c r="GM68" s="25"/>
      <c r="GN68" s="25"/>
      <c r="GO68" s="25"/>
      <c r="GP68" s="25"/>
      <c r="GQ68" s="25"/>
      <c r="GR68" s="25"/>
      <c r="GS68" s="25"/>
      <c r="GT68" s="25"/>
      <c r="GU68" s="25"/>
      <c r="GV68" s="25"/>
      <c r="GW68" s="25"/>
      <c r="GX68" s="25"/>
      <c r="GY68" s="25"/>
      <c r="GZ68" s="25"/>
      <c r="HA68" s="25"/>
      <c r="HB68" s="25"/>
      <c r="HC68" s="25"/>
      <c r="HD68" s="25"/>
      <c r="HE68" s="25"/>
      <c r="HF68" s="25"/>
      <c r="HG68" s="25"/>
      <c r="HH68" s="25"/>
      <c r="HI68" s="25"/>
      <c r="HJ68" s="25"/>
      <c r="HK68" s="25"/>
      <c r="HL68" s="25"/>
      <c r="HM68" s="25"/>
      <c r="HN68" s="25"/>
      <c r="HO68" s="25"/>
      <c r="HP68" s="25"/>
      <c r="HQ68" s="25"/>
      <c r="HR68" s="25"/>
      <c r="HS68" s="25"/>
      <c r="HT68" s="25"/>
      <c r="HU68" s="25"/>
      <c r="HV68" s="25"/>
      <c r="HW68" s="25"/>
      <c r="HX68" s="25"/>
      <c r="HY68" s="25"/>
      <c r="HZ68" s="25"/>
      <c r="IA68" s="25"/>
      <c r="IB68" s="25"/>
      <c r="IC68" s="25"/>
      <c r="ID68" s="25"/>
      <c r="IE68" s="25"/>
      <c r="IF68" s="25"/>
      <c r="IG68" s="25"/>
      <c r="IH68" s="25"/>
      <c r="II68" s="25"/>
      <c r="IJ68" s="25"/>
      <c r="IK68" s="25"/>
      <c r="IL68" s="25"/>
      <c r="IM68" s="25"/>
      <c r="IN68" s="25"/>
      <c r="IO68" s="25"/>
      <c r="IP68" s="25"/>
      <c r="IQ68" s="25"/>
      <c r="IR68" s="25"/>
      <c r="IS68" s="25"/>
      <c r="IT68" s="25"/>
      <c r="IU68" s="25"/>
      <c r="IV68" s="25"/>
      <c r="IW68" s="25"/>
      <c r="IX68" s="25"/>
      <c r="IY68" s="25"/>
      <c r="IZ68" s="25"/>
      <c r="JA68" s="25"/>
      <c r="JB68" s="25"/>
      <c r="JC68" s="25"/>
      <c r="JD68" s="25"/>
      <c r="JE68" s="25"/>
      <c r="JF68" s="25"/>
      <c r="JG68" s="38"/>
      <c r="JH68" s="25"/>
      <c r="JI68" s="25"/>
      <c r="JJ68" s="25"/>
      <c r="JK68" s="25"/>
      <c r="JL68" s="25"/>
      <c r="JM68" s="25"/>
      <c r="JN68" s="25"/>
      <c r="JO68" s="25"/>
      <c r="JP68" s="25"/>
      <c r="JQ68" s="25"/>
      <c r="JR68" s="25"/>
      <c r="JS68" s="25"/>
      <c r="JT68" s="25"/>
      <c r="JU68" s="25"/>
      <c r="JV68" s="25"/>
      <c r="JW68" s="25"/>
      <c r="JX68" s="25"/>
      <c r="JY68" s="25"/>
      <c r="JZ68" s="25"/>
      <c r="KA68" s="25"/>
      <c r="KB68" s="38"/>
    </row>
    <row r="69" spans="2:288" ht="15" customHeight="1" x14ac:dyDescent="0.25">
      <c r="B69" s="285" t="s">
        <v>556</v>
      </c>
      <c r="C69" s="287" t="str">
        <v/>
      </c>
      <c r="D69" s="287" t="str">
        <v/>
      </c>
      <c r="E69" s="287" t="str">
        <v/>
      </c>
      <c r="F69" s="287" t="str">
        <v/>
      </c>
      <c r="G69" s="521" t="str">
        <v/>
      </c>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c r="BA69" s="25"/>
      <c r="BB69" s="25"/>
      <c r="BC69" s="25"/>
      <c r="BD69" s="25"/>
      <c r="BE69" s="25"/>
      <c r="BF69" s="25"/>
      <c r="BG69" s="25"/>
      <c r="BH69" s="25"/>
      <c r="BI69" s="25"/>
      <c r="BJ69" s="25"/>
      <c r="BK69" s="25"/>
      <c r="BL69" s="25"/>
      <c r="BM69" s="25"/>
      <c r="BN69" s="25"/>
      <c r="BO69" s="25"/>
      <c r="BP69" s="25"/>
      <c r="BQ69" s="25"/>
      <c r="BR69" s="25"/>
      <c r="BS69" s="25"/>
      <c r="BT69" s="25"/>
      <c r="BU69" s="25"/>
      <c r="BV69" s="25"/>
      <c r="BW69" s="25"/>
      <c r="BX69" s="25"/>
      <c r="BY69" s="25"/>
      <c r="BZ69" s="25"/>
      <c r="CA69" s="25"/>
      <c r="CB69" s="25"/>
      <c r="CC69" s="25"/>
      <c r="CD69" s="25"/>
      <c r="CE69" s="25"/>
      <c r="CF69" s="25"/>
      <c r="CG69" s="25"/>
      <c r="CH69" s="25"/>
      <c r="CI69" s="25"/>
      <c r="CJ69" s="25"/>
      <c r="CK69" s="25"/>
      <c r="CL69" s="25"/>
      <c r="CM69" s="25"/>
      <c r="CN69" s="25"/>
      <c r="CO69" s="25"/>
      <c r="CP69" s="25"/>
      <c r="CQ69" s="25"/>
      <c r="CR69" s="25"/>
      <c r="CS69" s="25"/>
      <c r="CT69" s="25"/>
      <c r="CU69" s="25"/>
      <c r="CV69" s="25"/>
      <c r="CW69" s="25"/>
      <c r="CX69" s="25"/>
      <c r="CY69" s="25"/>
      <c r="CZ69" s="25"/>
      <c r="DA69" s="25"/>
      <c r="DB69" s="25"/>
      <c r="DC69" s="25"/>
      <c r="DD69" s="25"/>
      <c r="DE69" s="25"/>
      <c r="DF69" s="25"/>
      <c r="DG69" s="25"/>
      <c r="DH69" s="25"/>
      <c r="DI69" s="25"/>
      <c r="DJ69" s="25"/>
      <c r="DK69" s="25"/>
      <c r="DL69" s="25"/>
      <c r="DM69" s="25"/>
      <c r="DN69" s="25"/>
      <c r="DO69" s="25"/>
      <c r="DP69" s="25"/>
      <c r="DQ69" s="25"/>
      <c r="DR69" s="25"/>
      <c r="DS69" s="25"/>
      <c r="DT69" s="25"/>
      <c r="DU69" s="25"/>
      <c r="DV69" s="25"/>
      <c r="DW69" s="38"/>
      <c r="DX69" s="25"/>
      <c r="DY69" s="25"/>
      <c r="DZ69" s="25"/>
      <c r="EA69" s="25"/>
      <c r="EB69" s="25"/>
      <c r="EC69" s="25"/>
      <c r="ED69" s="25"/>
      <c r="EE69" s="25"/>
      <c r="EF69" s="25"/>
      <c r="EG69" s="25"/>
      <c r="EH69" s="25"/>
      <c r="EI69" s="25"/>
      <c r="EJ69" s="25"/>
      <c r="EK69" s="25"/>
      <c r="EL69" s="25"/>
      <c r="EM69" s="25"/>
      <c r="EN69" s="25"/>
      <c r="EO69" s="25"/>
      <c r="EP69" s="25"/>
      <c r="EQ69" s="25"/>
      <c r="ER69" s="38"/>
      <c r="ES69" s="25"/>
      <c r="ET69" s="25"/>
      <c r="EU69" s="25"/>
      <c r="EV69" s="25"/>
      <c r="EW69" s="25"/>
      <c r="EX69" s="25"/>
      <c r="EY69" s="25"/>
      <c r="EZ69" s="25"/>
      <c r="FA69" s="25"/>
      <c r="FB69" s="25"/>
      <c r="FC69" s="25"/>
      <c r="FD69" s="25"/>
      <c r="FE69" s="25"/>
      <c r="FF69" s="25"/>
      <c r="FG69" s="25"/>
      <c r="FH69" s="25"/>
      <c r="FI69" s="25"/>
      <c r="FJ69" s="25"/>
      <c r="FK69" s="25"/>
      <c r="FL69" s="25"/>
      <c r="FM69" s="25"/>
      <c r="FN69" s="25"/>
      <c r="FO69" s="25"/>
      <c r="FP69" s="25"/>
      <c r="FQ69" s="25"/>
      <c r="FR69" s="25"/>
      <c r="FS69" s="25"/>
      <c r="FT69" s="25"/>
      <c r="FU69" s="25"/>
      <c r="FV69" s="25"/>
      <c r="FW69" s="25"/>
      <c r="FX69" s="25"/>
      <c r="FY69" s="25"/>
      <c r="FZ69" s="25"/>
      <c r="GA69" s="25"/>
      <c r="GB69" s="25"/>
      <c r="GC69" s="25"/>
      <c r="GD69" s="25"/>
      <c r="GE69" s="25"/>
      <c r="GF69" s="25"/>
      <c r="GG69" s="25"/>
      <c r="GH69" s="25"/>
      <c r="GI69" s="25"/>
      <c r="GJ69" s="25"/>
      <c r="GK69" s="25"/>
      <c r="GL69" s="25"/>
      <c r="GM69" s="25"/>
      <c r="GN69" s="25"/>
      <c r="GO69" s="25"/>
      <c r="GP69" s="25"/>
      <c r="GQ69" s="25"/>
      <c r="GR69" s="25"/>
      <c r="GS69" s="25"/>
      <c r="GT69" s="25"/>
      <c r="GU69" s="25"/>
      <c r="GV69" s="25"/>
      <c r="GW69" s="25"/>
      <c r="GX69" s="25"/>
      <c r="GY69" s="25"/>
      <c r="GZ69" s="25"/>
      <c r="HA69" s="25"/>
      <c r="HB69" s="25"/>
      <c r="HC69" s="25"/>
      <c r="HD69" s="25"/>
      <c r="HE69" s="25"/>
      <c r="HF69" s="25"/>
      <c r="HG69" s="25"/>
      <c r="HH69" s="25"/>
      <c r="HI69" s="25"/>
      <c r="HJ69" s="25"/>
      <c r="HK69" s="25"/>
      <c r="HL69" s="25"/>
      <c r="HM69" s="25"/>
      <c r="HN69" s="25"/>
      <c r="HO69" s="25"/>
      <c r="HP69" s="25"/>
      <c r="HQ69" s="25"/>
      <c r="HR69" s="25"/>
      <c r="HS69" s="25"/>
      <c r="HT69" s="25"/>
      <c r="HU69" s="25"/>
      <c r="HV69" s="25"/>
      <c r="HW69" s="25"/>
      <c r="HX69" s="25"/>
      <c r="HY69" s="25"/>
      <c r="HZ69" s="25"/>
      <c r="IA69" s="25"/>
      <c r="IB69" s="25"/>
      <c r="IC69" s="25"/>
      <c r="ID69" s="25"/>
      <c r="IE69" s="25"/>
      <c r="IF69" s="25"/>
      <c r="IG69" s="25"/>
      <c r="IH69" s="25"/>
      <c r="II69" s="25"/>
      <c r="IJ69" s="25"/>
      <c r="IK69" s="25"/>
      <c r="IL69" s="25"/>
      <c r="IM69" s="25"/>
      <c r="IN69" s="25"/>
      <c r="IO69" s="25"/>
      <c r="IP69" s="25"/>
      <c r="IQ69" s="25"/>
      <c r="IR69" s="25"/>
      <c r="IS69" s="25"/>
      <c r="IT69" s="25"/>
      <c r="IU69" s="25"/>
      <c r="IV69" s="25"/>
      <c r="IW69" s="25"/>
      <c r="IX69" s="25"/>
      <c r="IY69" s="25"/>
      <c r="IZ69" s="25"/>
      <c r="JA69" s="25"/>
      <c r="JB69" s="25"/>
      <c r="JC69" s="25"/>
      <c r="JD69" s="25"/>
      <c r="JE69" s="25"/>
      <c r="JF69" s="25"/>
      <c r="JG69" s="38"/>
      <c r="JH69" s="25"/>
      <c r="JI69" s="25"/>
      <c r="JJ69" s="25"/>
      <c r="JK69" s="25"/>
      <c r="JL69" s="25"/>
      <c r="JM69" s="25"/>
      <c r="JN69" s="25"/>
      <c r="JO69" s="25"/>
      <c r="JP69" s="25"/>
      <c r="JQ69" s="25"/>
      <c r="JR69" s="25"/>
      <c r="JS69" s="25"/>
      <c r="JT69" s="25"/>
      <c r="JU69" s="25"/>
      <c r="JV69" s="25"/>
      <c r="JW69" s="25"/>
      <c r="JX69" s="25"/>
      <c r="JY69" s="25"/>
      <c r="JZ69" s="25"/>
      <c r="KA69" s="25"/>
      <c r="KB69" s="38"/>
    </row>
    <row r="70" spans="2:288" ht="15" customHeight="1" x14ac:dyDescent="0.25">
      <c r="B70" s="285" t="s">
        <v>557</v>
      </c>
      <c r="C70" s="287" t="str">
        <v/>
      </c>
      <c r="D70" s="287" t="str">
        <v/>
      </c>
      <c r="E70" s="287" t="str">
        <v/>
      </c>
      <c r="F70" s="287" t="str">
        <v/>
      </c>
      <c r="G70" s="521" t="str">
        <v/>
      </c>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c r="BA70" s="25"/>
      <c r="BB70" s="25"/>
      <c r="BC70" s="25"/>
      <c r="BD70" s="25"/>
      <c r="BE70" s="25"/>
      <c r="BF70" s="25"/>
      <c r="BG70" s="25"/>
      <c r="BH70" s="25"/>
      <c r="BI70" s="25"/>
      <c r="BJ70" s="25"/>
      <c r="BK70" s="25"/>
      <c r="BL70" s="25"/>
      <c r="BM70" s="25"/>
      <c r="BN70" s="25"/>
      <c r="BO70" s="25"/>
      <c r="BP70" s="25"/>
      <c r="BQ70" s="25"/>
      <c r="BR70" s="25"/>
      <c r="BS70" s="25"/>
      <c r="BT70" s="25"/>
      <c r="BU70" s="25"/>
      <c r="BV70" s="25"/>
      <c r="BW70" s="25"/>
      <c r="BX70" s="25"/>
      <c r="BY70" s="25"/>
      <c r="BZ70" s="25"/>
      <c r="CA70" s="25"/>
      <c r="CB70" s="25"/>
      <c r="CC70" s="25"/>
      <c r="CD70" s="25"/>
      <c r="CE70" s="25"/>
      <c r="CF70" s="25"/>
      <c r="CG70" s="25"/>
      <c r="CH70" s="25"/>
      <c r="CI70" s="25"/>
      <c r="CJ70" s="25"/>
      <c r="CK70" s="25"/>
      <c r="CL70" s="25"/>
      <c r="CM70" s="25"/>
      <c r="CN70" s="25"/>
      <c r="CO70" s="25"/>
      <c r="CP70" s="25"/>
      <c r="CQ70" s="25"/>
      <c r="CR70" s="25"/>
      <c r="CS70" s="25"/>
      <c r="CT70" s="25"/>
      <c r="CU70" s="25"/>
      <c r="CV70" s="25"/>
      <c r="CW70" s="25"/>
      <c r="CX70" s="25"/>
      <c r="CY70" s="25"/>
      <c r="CZ70" s="25"/>
      <c r="DA70" s="25"/>
      <c r="DB70" s="25"/>
      <c r="DC70" s="25"/>
      <c r="DD70" s="25"/>
      <c r="DE70" s="25"/>
      <c r="DF70" s="25"/>
      <c r="DG70" s="25"/>
      <c r="DH70" s="25"/>
      <c r="DI70" s="25"/>
      <c r="DJ70" s="25"/>
      <c r="DK70" s="25"/>
      <c r="DL70" s="25"/>
      <c r="DM70" s="25"/>
      <c r="DN70" s="25"/>
      <c r="DO70" s="25"/>
      <c r="DP70" s="25"/>
      <c r="DQ70" s="25"/>
      <c r="DR70" s="25"/>
      <c r="DS70" s="25"/>
      <c r="DT70" s="25"/>
      <c r="DU70" s="25"/>
      <c r="DV70" s="25"/>
      <c r="DW70" s="38"/>
      <c r="DX70" s="25"/>
      <c r="DY70" s="25"/>
      <c r="DZ70" s="25"/>
      <c r="EA70" s="25"/>
      <c r="EB70" s="25"/>
      <c r="EC70" s="25"/>
      <c r="ED70" s="25"/>
      <c r="EE70" s="25"/>
      <c r="EF70" s="25"/>
      <c r="EG70" s="25"/>
      <c r="EH70" s="25"/>
      <c r="EI70" s="25"/>
      <c r="EJ70" s="25"/>
      <c r="EK70" s="25"/>
      <c r="EL70" s="25"/>
      <c r="EM70" s="25"/>
      <c r="EN70" s="25"/>
      <c r="EO70" s="25"/>
      <c r="EP70" s="25"/>
      <c r="EQ70" s="25"/>
      <c r="ER70" s="38"/>
      <c r="ES70" s="25"/>
      <c r="ET70" s="25"/>
      <c r="EU70" s="25"/>
      <c r="EV70" s="25"/>
      <c r="EW70" s="25"/>
      <c r="EX70" s="25"/>
      <c r="EY70" s="25"/>
      <c r="EZ70" s="25"/>
      <c r="FA70" s="25"/>
      <c r="FB70" s="25"/>
      <c r="FC70" s="25"/>
      <c r="FD70" s="25"/>
      <c r="FE70" s="25"/>
      <c r="FF70" s="25"/>
      <c r="FG70" s="25"/>
      <c r="FH70" s="25"/>
      <c r="FI70" s="25"/>
      <c r="FJ70" s="25"/>
      <c r="FK70" s="25"/>
      <c r="FL70" s="25"/>
      <c r="FM70" s="25"/>
      <c r="FN70" s="25"/>
      <c r="FO70" s="25"/>
      <c r="FP70" s="25"/>
      <c r="FQ70" s="25"/>
      <c r="FR70" s="25"/>
      <c r="FS70" s="25"/>
      <c r="FT70" s="25"/>
      <c r="FU70" s="25"/>
      <c r="FV70" s="25"/>
      <c r="FW70" s="25"/>
      <c r="FX70" s="25"/>
      <c r="FY70" s="25"/>
      <c r="FZ70" s="25"/>
      <c r="GA70" s="25"/>
      <c r="GB70" s="25"/>
      <c r="GC70" s="25"/>
      <c r="GD70" s="25"/>
      <c r="GE70" s="25"/>
      <c r="GF70" s="25"/>
      <c r="GG70" s="25"/>
      <c r="GH70" s="25"/>
      <c r="GI70" s="25"/>
      <c r="GJ70" s="25"/>
      <c r="GK70" s="25"/>
      <c r="GL70" s="25"/>
      <c r="GM70" s="25"/>
      <c r="GN70" s="25"/>
      <c r="GO70" s="25"/>
      <c r="GP70" s="25"/>
      <c r="GQ70" s="25"/>
      <c r="GR70" s="25"/>
      <c r="GS70" s="25"/>
      <c r="GT70" s="25"/>
      <c r="GU70" s="25"/>
      <c r="GV70" s="25"/>
      <c r="GW70" s="25"/>
      <c r="GX70" s="25"/>
      <c r="GY70" s="25"/>
      <c r="GZ70" s="25"/>
      <c r="HA70" s="25"/>
      <c r="HB70" s="25"/>
      <c r="HC70" s="25"/>
      <c r="HD70" s="25"/>
      <c r="HE70" s="25"/>
      <c r="HF70" s="25"/>
      <c r="HG70" s="25"/>
      <c r="HH70" s="25"/>
      <c r="HI70" s="25"/>
      <c r="HJ70" s="25"/>
      <c r="HK70" s="25"/>
      <c r="HL70" s="25"/>
      <c r="HM70" s="25"/>
      <c r="HN70" s="25"/>
      <c r="HO70" s="25"/>
      <c r="HP70" s="25"/>
      <c r="HQ70" s="25"/>
      <c r="HR70" s="25"/>
      <c r="HS70" s="25"/>
      <c r="HT70" s="25"/>
      <c r="HU70" s="25"/>
      <c r="HV70" s="25"/>
      <c r="HW70" s="25"/>
      <c r="HX70" s="25"/>
      <c r="HY70" s="25"/>
      <c r="HZ70" s="25"/>
      <c r="IA70" s="25"/>
      <c r="IB70" s="25"/>
      <c r="IC70" s="25"/>
      <c r="ID70" s="25"/>
      <c r="IE70" s="25"/>
      <c r="IF70" s="25"/>
      <c r="IG70" s="25"/>
      <c r="IH70" s="25"/>
      <c r="II70" s="25"/>
      <c r="IJ70" s="25"/>
      <c r="IK70" s="25"/>
      <c r="IL70" s="25"/>
      <c r="IM70" s="25"/>
      <c r="IN70" s="25"/>
      <c r="IO70" s="25"/>
      <c r="IP70" s="25"/>
      <c r="IQ70" s="25"/>
      <c r="IR70" s="25"/>
      <c r="IS70" s="25"/>
      <c r="IT70" s="25"/>
      <c r="IU70" s="25"/>
      <c r="IV70" s="25"/>
      <c r="IW70" s="25"/>
      <c r="IX70" s="25"/>
      <c r="IY70" s="25"/>
      <c r="IZ70" s="25"/>
      <c r="JA70" s="25"/>
      <c r="JB70" s="25"/>
      <c r="JC70" s="25"/>
      <c r="JD70" s="25"/>
      <c r="JE70" s="25"/>
      <c r="JF70" s="25"/>
      <c r="JG70" s="38"/>
      <c r="JH70" s="25"/>
      <c r="JI70" s="25"/>
      <c r="JJ70" s="25"/>
      <c r="JK70" s="25"/>
      <c r="JL70" s="25"/>
      <c r="JM70" s="25"/>
      <c r="JN70" s="25"/>
      <c r="JO70" s="25"/>
      <c r="JP70" s="25"/>
      <c r="JQ70" s="25"/>
      <c r="JR70" s="25"/>
      <c r="JS70" s="25"/>
      <c r="JT70" s="25"/>
      <c r="JU70" s="25"/>
      <c r="JV70" s="25"/>
      <c r="JW70" s="25"/>
      <c r="JX70" s="25"/>
      <c r="JY70" s="25"/>
      <c r="JZ70" s="25"/>
      <c r="KA70" s="25"/>
      <c r="KB70" s="38"/>
    </row>
    <row r="71" spans="2:288" ht="15" customHeight="1" x14ac:dyDescent="0.25">
      <c r="B71" s="285" t="s">
        <v>558</v>
      </c>
      <c r="C71" s="287" t="str">
        <v/>
      </c>
      <c r="D71" s="287" t="str">
        <v/>
      </c>
      <c r="E71" s="287" t="str">
        <v/>
      </c>
      <c r="F71" s="287" t="str">
        <v/>
      </c>
      <c r="G71" s="521" t="str">
        <v/>
      </c>
      <c r="H71" s="25"/>
      <c r="I71" s="25"/>
      <c r="J71" s="25"/>
      <c r="K71" s="25"/>
      <c r="L71" s="25"/>
      <c r="M71" s="25"/>
      <c r="N71" s="25"/>
      <c r="O71" s="25"/>
      <c r="P71" s="25"/>
      <c r="Q71" s="25"/>
      <c r="R71" s="25"/>
      <c r="S71" s="25"/>
      <c r="T71" s="25"/>
      <c r="U71" s="25"/>
      <c r="V71" s="25"/>
      <c r="W71" s="25"/>
      <c r="X71" s="25"/>
      <c r="Y71" s="25"/>
      <c r="Z71" s="25"/>
      <c r="AA71" s="25"/>
      <c r="AB71" s="25"/>
      <c r="AC71" s="25"/>
      <c r="AD71" s="25"/>
      <c r="AE71" s="25"/>
      <c r="AF71" s="25"/>
      <c r="AG71" s="25"/>
      <c r="AH71" s="25"/>
      <c r="AI71" s="25"/>
      <c r="AJ71" s="25"/>
      <c r="AK71" s="25"/>
      <c r="AL71" s="25"/>
      <c r="AM71" s="25"/>
      <c r="AN71" s="25"/>
      <c r="AO71" s="25"/>
      <c r="AP71" s="25"/>
      <c r="AQ71" s="25"/>
      <c r="AR71" s="25"/>
      <c r="AS71" s="25"/>
      <c r="AT71" s="25"/>
      <c r="AU71" s="25"/>
      <c r="AV71" s="25"/>
      <c r="AW71" s="25"/>
      <c r="AX71" s="25"/>
      <c r="AY71" s="25"/>
      <c r="AZ71" s="25"/>
      <c r="BA71" s="25"/>
      <c r="BB71" s="25"/>
      <c r="BC71" s="25"/>
      <c r="BD71" s="25"/>
      <c r="BE71" s="25"/>
      <c r="BF71" s="25"/>
      <c r="BG71" s="25"/>
      <c r="BH71" s="25"/>
      <c r="BI71" s="25"/>
      <c r="BJ71" s="25"/>
      <c r="BK71" s="25"/>
      <c r="BL71" s="25"/>
      <c r="BM71" s="25"/>
      <c r="BN71" s="25"/>
      <c r="BO71" s="25"/>
      <c r="BP71" s="25"/>
      <c r="BQ71" s="25"/>
      <c r="BR71" s="25"/>
      <c r="BS71" s="25"/>
      <c r="BT71" s="25"/>
      <c r="BU71" s="25"/>
      <c r="BV71" s="25"/>
      <c r="BW71" s="25"/>
      <c r="BX71" s="25"/>
      <c r="BY71" s="25"/>
      <c r="BZ71" s="25"/>
      <c r="CA71" s="25"/>
      <c r="CB71" s="25"/>
      <c r="CC71" s="25"/>
      <c r="CD71" s="25"/>
      <c r="CE71" s="25"/>
      <c r="CF71" s="25"/>
      <c r="CG71" s="25"/>
      <c r="CH71" s="25"/>
      <c r="CI71" s="25"/>
      <c r="CJ71" s="25"/>
      <c r="CK71" s="25"/>
      <c r="CL71" s="25"/>
      <c r="CM71" s="25"/>
      <c r="CN71" s="25"/>
      <c r="CO71" s="25"/>
      <c r="CP71" s="25"/>
      <c r="CQ71" s="25"/>
      <c r="CR71" s="25"/>
      <c r="CS71" s="25"/>
      <c r="CT71" s="25"/>
      <c r="CU71" s="25"/>
      <c r="CV71" s="25"/>
      <c r="CW71" s="25"/>
      <c r="CX71" s="25"/>
      <c r="CY71" s="25"/>
      <c r="CZ71" s="25"/>
      <c r="DA71" s="25"/>
      <c r="DB71" s="25"/>
      <c r="DC71" s="25"/>
      <c r="DD71" s="25"/>
      <c r="DE71" s="25"/>
      <c r="DF71" s="25"/>
      <c r="DG71" s="25"/>
      <c r="DH71" s="25"/>
      <c r="DI71" s="25"/>
      <c r="DJ71" s="25"/>
      <c r="DK71" s="25"/>
      <c r="DL71" s="25"/>
      <c r="DM71" s="25"/>
      <c r="DN71" s="25"/>
      <c r="DO71" s="25"/>
      <c r="DP71" s="25"/>
      <c r="DQ71" s="25"/>
      <c r="DR71" s="25"/>
      <c r="DS71" s="25"/>
      <c r="DT71" s="25"/>
      <c r="DU71" s="25"/>
      <c r="DV71" s="25"/>
      <c r="DW71" s="38"/>
      <c r="DX71" s="25"/>
      <c r="DY71" s="25"/>
      <c r="DZ71" s="25"/>
      <c r="EA71" s="25"/>
      <c r="EB71" s="25"/>
      <c r="EC71" s="25"/>
      <c r="ED71" s="25"/>
      <c r="EE71" s="25"/>
      <c r="EF71" s="25"/>
      <c r="EG71" s="25"/>
      <c r="EH71" s="25"/>
      <c r="EI71" s="25"/>
      <c r="EJ71" s="25"/>
      <c r="EK71" s="25"/>
      <c r="EL71" s="25"/>
      <c r="EM71" s="25"/>
      <c r="EN71" s="25"/>
      <c r="EO71" s="25"/>
      <c r="EP71" s="25"/>
      <c r="EQ71" s="25"/>
      <c r="ER71" s="38"/>
      <c r="ES71" s="25"/>
      <c r="ET71" s="25"/>
      <c r="EU71" s="25"/>
      <c r="EV71" s="25"/>
      <c r="EW71" s="25"/>
      <c r="EX71" s="25"/>
      <c r="EY71" s="25"/>
      <c r="EZ71" s="25"/>
      <c r="FA71" s="25"/>
      <c r="FB71" s="25"/>
      <c r="FC71" s="25"/>
      <c r="FD71" s="25"/>
      <c r="FE71" s="25"/>
      <c r="FF71" s="25"/>
      <c r="FG71" s="25"/>
      <c r="FH71" s="25"/>
      <c r="FI71" s="25"/>
      <c r="FJ71" s="25"/>
      <c r="FK71" s="25"/>
      <c r="FL71" s="25"/>
      <c r="FM71" s="25"/>
      <c r="FN71" s="25"/>
      <c r="FO71" s="25"/>
      <c r="FP71" s="25"/>
      <c r="FQ71" s="25"/>
      <c r="FR71" s="25"/>
      <c r="FS71" s="25"/>
      <c r="FT71" s="25"/>
      <c r="FU71" s="25"/>
      <c r="FV71" s="25"/>
      <c r="FW71" s="25"/>
      <c r="FX71" s="25"/>
      <c r="FY71" s="25"/>
      <c r="FZ71" s="25"/>
      <c r="GA71" s="25"/>
      <c r="GB71" s="25"/>
      <c r="GC71" s="25"/>
      <c r="GD71" s="25"/>
      <c r="GE71" s="25"/>
      <c r="GF71" s="25"/>
      <c r="GG71" s="25"/>
      <c r="GH71" s="25"/>
      <c r="GI71" s="25"/>
      <c r="GJ71" s="25"/>
      <c r="GK71" s="25"/>
      <c r="GL71" s="25"/>
      <c r="GM71" s="25"/>
      <c r="GN71" s="25"/>
      <c r="GO71" s="25"/>
      <c r="GP71" s="25"/>
      <c r="GQ71" s="25"/>
      <c r="GR71" s="25"/>
      <c r="GS71" s="25"/>
      <c r="GT71" s="25"/>
      <c r="GU71" s="25"/>
      <c r="GV71" s="25"/>
      <c r="GW71" s="25"/>
      <c r="GX71" s="25"/>
      <c r="GY71" s="25"/>
      <c r="GZ71" s="25"/>
      <c r="HA71" s="25"/>
      <c r="HB71" s="25"/>
      <c r="HC71" s="25"/>
      <c r="HD71" s="25"/>
      <c r="HE71" s="25"/>
      <c r="HF71" s="25"/>
      <c r="HG71" s="25"/>
      <c r="HH71" s="25"/>
      <c r="HI71" s="25"/>
      <c r="HJ71" s="25"/>
      <c r="HK71" s="25"/>
      <c r="HL71" s="25"/>
      <c r="HM71" s="25"/>
      <c r="HN71" s="25"/>
      <c r="HO71" s="25"/>
      <c r="HP71" s="25"/>
      <c r="HQ71" s="25"/>
      <c r="HR71" s="25"/>
      <c r="HS71" s="25"/>
      <c r="HT71" s="25"/>
      <c r="HU71" s="25"/>
      <c r="HV71" s="25"/>
      <c r="HW71" s="25"/>
      <c r="HX71" s="25"/>
      <c r="HY71" s="25"/>
      <c r="HZ71" s="25"/>
      <c r="IA71" s="25"/>
      <c r="IB71" s="25"/>
      <c r="IC71" s="25"/>
      <c r="ID71" s="25"/>
      <c r="IE71" s="25"/>
      <c r="IF71" s="25"/>
      <c r="IG71" s="25"/>
      <c r="IH71" s="25"/>
      <c r="II71" s="25"/>
      <c r="IJ71" s="25"/>
      <c r="IK71" s="25"/>
      <c r="IL71" s="25"/>
      <c r="IM71" s="25"/>
      <c r="IN71" s="25"/>
      <c r="IO71" s="25"/>
      <c r="IP71" s="25"/>
      <c r="IQ71" s="25"/>
      <c r="IR71" s="25"/>
      <c r="IS71" s="25"/>
      <c r="IT71" s="25"/>
      <c r="IU71" s="25"/>
      <c r="IV71" s="25"/>
      <c r="IW71" s="25"/>
      <c r="IX71" s="25"/>
      <c r="IY71" s="25"/>
      <c r="IZ71" s="25"/>
      <c r="JA71" s="25"/>
      <c r="JB71" s="25"/>
      <c r="JC71" s="25"/>
      <c r="JD71" s="25"/>
      <c r="JE71" s="25"/>
      <c r="JF71" s="25"/>
      <c r="JG71" s="38"/>
      <c r="JH71" s="25"/>
      <c r="JI71" s="25"/>
      <c r="JJ71" s="25"/>
      <c r="JK71" s="25"/>
      <c r="JL71" s="25"/>
      <c r="JM71" s="25"/>
      <c r="JN71" s="25"/>
      <c r="JO71" s="25"/>
      <c r="JP71" s="25"/>
      <c r="JQ71" s="25"/>
      <c r="JR71" s="25"/>
      <c r="JS71" s="25"/>
      <c r="JT71" s="25"/>
      <c r="JU71" s="25"/>
      <c r="JV71" s="25"/>
      <c r="JW71" s="25"/>
      <c r="JX71" s="25"/>
      <c r="JY71" s="25"/>
      <c r="JZ71" s="25"/>
      <c r="KA71" s="25"/>
      <c r="KB71" s="38"/>
    </row>
    <row r="72" spans="2:288" ht="15" customHeight="1" x14ac:dyDescent="0.25">
      <c r="B72" s="285" t="s">
        <v>559</v>
      </c>
      <c r="C72" s="287" t="str">
        <v/>
      </c>
      <c r="D72" s="287" t="str">
        <v/>
      </c>
      <c r="E72" s="287" t="str">
        <v/>
      </c>
      <c r="F72" s="287" t="str">
        <v/>
      </c>
      <c r="G72" s="521" t="str">
        <v/>
      </c>
      <c r="H72" s="25"/>
      <c r="I72" s="25"/>
      <c r="J72" s="25"/>
      <c r="K72" s="25"/>
      <c r="L72" s="25"/>
      <c r="M72" s="25"/>
      <c r="N72" s="25"/>
      <c r="O72" s="25"/>
      <c r="P72" s="25"/>
      <c r="Q72" s="25"/>
      <c r="R72" s="25"/>
      <c r="S72" s="25"/>
      <c r="T72" s="25"/>
      <c r="U72" s="25"/>
      <c r="V72" s="25"/>
      <c r="W72" s="25"/>
      <c r="X72" s="25"/>
      <c r="Y72" s="25"/>
      <c r="Z72" s="25"/>
      <c r="AA72" s="25"/>
      <c r="AB72" s="25"/>
      <c r="AC72" s="25"/>
      <c r="AD72" s="25"/>
      <c r="AE72" s="25"/>
      <c r="AF72" s="25"/>
      <c r="AG72" s="25"/>
      <c r="AH72" s="25"/>
      <c r="AI72" s="25"/>
      <c r="AJ72" s="25"/>
      <c r="AK72" s="25"/>
      <c r="AL72" s="25"/>
      <c r="AM72" s="25"/>
      <c r="AN72" s="25"/>
      <c r="AO72" s="25"/>
      <c r="AP72" s="25"/>
      <c r="AQ72" s="25"/>
      <c r="AR72" s="25"/>
      <c r="AS72" s="25"/>
      <c r="AT72" s="25"/>
      <c r="AU72" s="25"/>
      <c r="AV72" s="25"/>
      <c r="AW72" s="25"/>
      <c r="AX72" s="25"/>
      <c r="AY72" s="25"/>
      <c r="AZ72" s="25"/>
      <c r="BA72" s="25"/>
      <c r="BB72" s="25"/>
      <c r="BC72" s="25"/>
      <c r="BD72" s="25"/>
      <c r="BE72" s="25"/>
      <c r="BF72" s="25"/>
      <c r="BG72" s="25"/>
      <c r="BH72" s="25"/>
      <c r="BI72" s="25"/>
      <c r="BJ72" s="25"/>
      <c r="BK72" s="25"/>
      <c r="BL72" s="25"/>
      <c r="BM72" s="25"/>
      <c r="BN72" s="25"/>
      <c r="BO72" s="25"/>
      <c r="BP72" s="25"/>
      <c r="BQ72" s="25"/>
      <c r="BR72" s="25"/>
      <c r="BS72" s="25"/>
      <c r="BT72" s="25"/>
      <c r="BU72" s="25"/>
      <c r="BV72" s="25"/>
      <c r="BW72" s="25"/>
      <c r="BX72" s="25"/>
      <c r="BY72" s="25"/>
      <c r="BZ72" s="25"/>
      <c r="CA72" s="25"/>
      <c r="CB72" s="25"/>
      <c r="CC72" s="25"/>
      <c r="CD72" s="25"/>
      <c r="CE72" s="25"/>
      <c r="CF72" s="25"/>
      <c r="CG72" s="25"/>
      <c r="CH72" s="25"/>
      <c r="CI72" s="25"/>
      <c r="CJ72" s="25"/>
      <c r="CK72" s="25"/>
      <c r="CL72" s="25"/>
      <c r="CM72" s="25"/>
      <c r="CN72" s="25"/>
      <c r="CO72" s="25"/>
      <c r="CP72" s="25"/>
      <c r="CQ72" s="25"/>
      <c r="CR72" s="25"/>
      <c r="CS72" s="25"/>
      <c r="CT72" s="25"/>
      <c r="CU72" s="25"/>
      <c r="CV72" s="25"/>
      <c r="CW72" s="25"/>
      <c r="CX72" s="25"/>
      <c r="CY72" s="25"/>
      <c r="CZ72" s="25"/>
      <c r="DA72" s="25"/>
      <c r="DB72" s="25"/>
      <c r="DC72" s="25"/>
      <c r="DD72" s="25"/>
      <c r="DE72" s="25"/>
      <c r="DF72" s="25"/>
      <c r="DG72" s="25"/>
      <c r="DH72" s="25"/>
      <c r="DI72" s="25"/>
      <c r="DJ72" s="25"/>
      <c r="DK72" s="25"/>
      <c r="DL72" s="25"/>
      <c r="DM72" s="25"/>
      <c r="DN72" s="25"/>
      <c r="DO72" s="25"/>
      <c r="DP72" s="25"/>
      <c r="DQ72" s="25"/>
      <c r="DR72" s="25"/>
      <c r="DS72" s="25"/>
      <c r="DT72" s="25"/>
      <c r="DU72" s="25"/>
      <c r="DV72" s="25"/>
      <c r="DW72" s="38"/>
      <c r="DX72" s="25"/>
      <c r="DY72" s="25"/>
      <c r="DZ72" s="25"/>
      <c r="EA72" s="25"/>
      <c r="EB72" s="25"/>
      <c r="EC72" s="25"/>
      <c r="ED72" s="25"/>
      <c r="EE72" s="25"/>
      <c r="EF72" s="25"/>
      <c r="EG72" s="25"/>
      <c r="EH72" s="25"/>
      <c r="EI72" s="25"/>
      <c r="EJ72" s="25"/>
      <c r="EK72" s="25"/>
      <c r="EL72" s="25"/>
      <c r="EM72" s="25"/>
      <c r="EN72" s="25"/>
      <c r="EO72" s="25"/>
      <c r="EP72" s="25"/>
      <c r="EQ72" s="25"/>
      <c r="ER72" s="38"/>
      <c r="ES72" s="25"/>
      <c r="ET72" s="25"/>
      <c r="EU72" s="25"/>
      <c r="EV72" s="25"/>
      <c r="EW72" s="25"/>
      <c r="EX72" s="25"/>
      <c r="EY72" s="25"/>
      <c r="EZ72" s="25"/>
      <c r="FA72" s="25"/>
      <c r="FB72" s="25"/>
      <c r="FC72" s="25"/>
      <c r="FD72" s="25"/>
      <c r="FE72" s="25"/>
      <c r="FF72" s="25"/>
      <c r="FG72" s="25"/>
      <c r="FH72" s="25"/>
      <c r="FI72" s="25"/>
      <c r="FJ72" s="25"/>
      <c r="FK72" s="25"/>
      <c r="FL72" s="25"/>
      <c r="FM72" s="25"/>
      <c r="FN72" s="25"/>
      <c r="FO72" s="25"/>
      <c r="FP72" s="25"/>
      <c r="FQ72" s="25"/>
      <c r="FR72" s="25"/>
      <c r="FS72" s="25"/>
      <c r="FT72" s="25"/>
      <c r="FU72" s="25"/>
      <c r="FV72" s="25"/>
      <c r="FW72" s="25"/>
      <c r="FX72" s="25"/>
      <c r="FY72" s="25"/>
      <c r="FZ72" s="25"/>
      <c r="GA72" s="25"/>
      <c r="GB72" s="25"/>
      <c r="GC72" s="25"/>
      <c r="GD72" s="25"/>
      <c r="GE72" s="25"/>
      <c r="GF72" s="25"/>
      <c r="GG72" s="25"/>
      <c r="GH72" s="25"/>
      <c r="GI72" s="25"/>
      <c r="GJ72" s="25"/>
      <c r="GK72" s="25"/>
      <c r="GL72" s="25"/>
      <c r="GM72" s="25"/>
      <c r="GN72" s="25"/>
      <c r="GO72" s="25"/>
      <c r="GP72" s="25"/>
      <c r="GQ72" s="25"/>
      <c r="GR72" s="25"/>
      <c r="GS72" s="25"/>
      <c r="GT72" s="25"/>
      <c r="GU72" s="25"/>
      <c r="GV72" s="25"/>
      <c r="GW72" s="25"/>
      <c r="GX72" s="25"/>
      <c r="GY72" s="25"/>
      <c r="GZ72" s="25"/>
      <c r="HA72" s="25"/>
      <c r="HB72" s="25"/>
      <c r="HC72" s="25"/>
      <c r="HD72" s="25"/>
      <c r="HE72" s="25"/>
      <c r="HF72" s="25"/>
      <c r="HG72" s="25"/>
      <c r="HH72" s="25"/>
      <c r="HI72" s="25"/>
      <c r="HJ72" s="25"/>
      <c r="HK72" s="25"/>
      <c r="HL72" s="25"/>
      <c r="HM72" s="25"/>
      <c r="HN72" s="25"/>
      <c r="HO72" s="25"/>
      <c r="HP72" s="25"/>
      <c r="HQ72" s="25"/>
      <c r="HR72" s="25"/>
      <c r="HS72" s="25"/>
      <c r="HT72" s="25"/>
      <c r="HU72" s="25"/>
      <c r="HV72" s="25"/>
      <c r="HW72" s="25"/>
      <c r="HX72" s="25"/>
      <c r="HY72" s="25"/>
      <c r="HZ72" s="25"/>
      <c r="IA72" s="25"/>
      <c r="IB72" s="25"/>
      <c r="IC72" s="25"/>
      <c r="ID72" s="25"/>
      <c r="IE72" s="25"/>
      <c r="IF72" s="25"/>
      <c r="IG72" s="25"/>
      <c r="IH72" s="25"/>
      <c r="II72" s="25"/>
      <c r="IJ72" s="25"/>
      <c r="IK72" s="25"/>
      <c r="IL72" s="25"/>
      <c r="IM72" s="25"/>
      <c r="IN72" s="25"/>
      <c r="IO72" s="25"/>
      <c r="IP72" s="25"/>
      <c r="IQ72" s="25"/>
      <c r="IR72" s="25"/>
      <c r="IS72" s="25"/>
      <c r="IT72" s="25"/>
      <c r="IU72" s="25"/>
      <c r="IV72" s="25"/>
      <c r="IW72" s="25"/>
      <c r="IX72" s="25"/>
      <c r="IY72" s="25"/>
      <c r="IZ72" s="25"/>
      <c r="JA72" s="25"/>
      <c r="JB72" s="25"/>
      <c r="JC72" s="25"/>
      <c r="JD72" s="25"/>
      <c r="JE72" s="25"/>
      <c r="JF72" s="25"/>
      <c r="JG72" s="38"/>
      <c r="JH72" s="25"/>
      <c r="JI72" s="25"/>
      <c r="JJ72" s="25"/>
      <c r="JK72" s="25"/>
      <c r="JL72" s="25"/>
      <c r="JM72" s="25"/>
      <c r="JN72" s="25"/>
      <c r="JO72" s="25"/>
      <c r="JP72" s="25"/>
      <c r="JQ72" s="25"/>
      <c r="JR72" s="25"/>
      <c r="JS72" s="25"/>
      <c r="JT72" s="25"/>
      <c r="JU72" s="25"/>
      <c r="JV72" s="25"/>
      <c r="JW72" s="25"/>
      <c r="JX72" s="25"/>
      <c r="JY72" s="25"/>
      <c r="JZ72" s="25"/>
      <c r="KA72" s="25"/>
      <c r="KB72" s="38"/>
    </row>
    <row r="73" spans="2:288" ht="15" customHeight="1" x14ac:dyDescent="0.25">
      <c r="B73" s="285" t="s">
        <v>560</v>
      </c>
      <c r="C73" s="287" t="str">
        <v/>
      </c>
      <c r="D73" s="287" t="str">
        <v/>
      </c>
      <c r="E73" s="287" t="str">
        <v/>
      </c>
      <c r="F73" s="287" t="str">
        <v/>
      </c>
      <c r="G73" s="521" t="str">
        <v/>
      </c>
      <c r="H73" s="25"/>
      <c r="I73" s="25"/>
      <c r="J73" s="25"/>
      <c r="K73" s="25"/>
      <c r="L73" s="25"/>
      <c r="M73" s="25"/>
      <c r="N73" s="25"/>
      <c r="O73" s="25"/>
      <c r="P73" s="25"/>
      <c r="Q73" s="25"/>
      <c r="R73" s="25"/>
      <c r="S73" s="25"/>
      <c r="T73" s="25"/>
      <c r="U73" s="25"/>
      <c r="V73" s="25"/>
      <c r="W73" s="25"/>
      <c r="X73" s="25"/>
      <c r="Y73" s="25"/>
      <c r="Z73" s="25"/>
      <c r="AA73" s="25"/>
      <c r="AB73" s="25"/>
      <c r="AC73" s="25"/>
      <c r="AD73" s="25"/>
      <c r="AE73" s="25"/>
      <c r="AF73" s="25"/>
      <c r="AG73" s="25"/>
      <c r="AH73" s="25"/>
      <c r="AI73" s="25"/>
      <c r="AJ73" s="25"/>
      <c r="AK73" s="25"/>
      <c r="AL73" s="25"/>
      <c r="AM73" s="25"/>
      <c r="AN73" s="25"/>
      <c r="AO73" s="25"/>
      <c r="AP73" s="25"/>
      <c r="AQ73" s="25"/>
      <c r="AR73" s="25"/>
      <c r="AS73" s="25"/>
      <c r="AT73" s="25"/>
      <c r="AU73" s="25"/>
      <c r="AV73" s="25"/>
      <c r="AW73" s="25"/>
      <c r="AX73" s="25"/>
      <c r="AY73" s="25"/>
      <c r="AZ73" s="25"/>
      <c r="BA73" s="25"/>
      <c r="BB73" s="25"/>
      <c r="BC73" s="25"/>
      <c r="BD73" s="25"/>
      <c r="BE73" s="25"/>
      <c r="BF73" s="25"/>
      <c r="BG73" s="25"/>
      <c r="BH73" s="25"/>
      <c r="BI73" s="25"/>
      <c r="BJ73" s="25"/>
      <c r="BK73" s="25"/>
      <c r="BL73" s="25"/>
      <c r="BM73" s="25"/>
      <c r="BN73" s="25"/>
      <c r="BO73" s="25"/>
      <c r="BP73" s="25"/>
      <c r="BQ73" s="25"/>
      <c r="BR73" s="25"/>
      <c r="BS73" s="25"/>
      <c r="BT73" s="25"/>
      <c r="BU73" s="25"/>
      <c r="BV73" s="25"/>
      <c r="BW73" s="25"/>
      <c r="BX73" s="25"/>
      <c r="BY73" s="25"/>
      <c r="BZ73" s="25"/>
      <c r="CA73" s="25"/>
      <c r="CB73" s="25"/>
      <c r="CC73" s="25"/>
      <c r="CD73" s="25"/>
      <c r="CE73" s="25"/>
      <c r="CF73" s="25"/>
      <c r="CG73" s="25"/>
      <c r="CH73" s="25"/>
      <c r="CI73" s="25"/>
      <c r="CJ73" s="25"/>
      <c r="CK73" s="25"/>
      <c r="CL73" s="25"/>
      <c r="CM73" s="25"/>
      <c r="CN73" s="25"/>
      <c r="CO73" s="25"/>
      <c r="CP73" s="25"/>
      <c r="CQ73" s="25"/>
      <c r="CR73" s="25"/>
      <c r="CS73" s="25"/>
      <c r="CT73" s="25"/>
      <c r="CU73" s="25"/>
      <c r="CV73" s="25"/>
      <c r="CW73" s="25"/>
      <c r="CX73" s="25"/>
      <c r="CY73" s="25"/>
      <c r="CZ73" s="25"/>
      <c r="DA73" s="25"/>
      <c r="DB73" s="25"/>
      <c r="DC73" s="25"/>
      <c r="DD73" s="25"/>
      <c r="DE73" s="25"/>
      <c r="DF73" s="25"/>
      <c r="DG73" s="25"/>
      <c r="DH73" s="25"/>
      <c r="DI73" s="25"/>
      <c r="DJ73" s="25"/>
      <c r="DK73" s="25"/>
      <c r="DL73" s="25"/>
      <c r="DM73" s="25"/>
      <c r="DN73" s="25"/>
      <c r="DO73" s="25"/>
      <c r="DP73" s="25"/>
      <c r="DQ73" s="25"/>
      <c r="DR73" s="25"/>
      <c r="DS73" s="25"/>
      <c r="DT73" s="25"/>
      <c r="DU73" s="25"/>
      <c r="DV73" s="25"/>
      <c r="DW73" s="38"/>
      <c r="DX73" s="25"/>
      <c r="DY73" s="25"/>
      <c r="DZ73" s="25"/>
      <c r="EA73" s="25"/>
      <c r="EB73" s="25"/>
      <c r="EC73" s="25"/>
      <c r="ED73" s="25"/>
      <c r="EE73" s="25"/>
      <c r="EF73" s="25"/>
      <c r="EG73" s="25"/>
      <c r="EH73" s="25"/>
      <c r="EI73" s="25"/>
      <c r="EJ73" s="25"/>
      <c r="EK73" s="25"/>
      <c r="EL73" s="25"/>
      <c r="EM73" s="25"/>
      <c r="EN73" s="25"/>
      <c r="EO73" s="25"/>
      <c r="EP73" s="25"/>
      <c r="EQ73" s="25"/>
      <c r="ER73" s="38"/>
      <c r="ES73" s="25"/>
      <c r="ET73" s="25"/>
      <c r="EU73" s="25"/>
      <c r="EV73" s="25"/>
      <c r="EW73" s="25"/>
      <c r="EX73" s="25"/>
      <c r="EY73" s="25"/>
      <c r="EZ73" s="25"/>
      <c r="FA73" s="25"/>
      <c r="FB73" s="25"/>
      <c r="FC73" s="25"/>
      <c r="FD73" s="25"/>
      <c r="FE73" s="25"/>
      <c r="FF73" s="25"/>
      <c r="FG73" s="25"/>
      <c r="FH73" s="25"/>
      <c r="FI73" s="25"/>
      <c r="FJ73" s="25"/>
      <c r="FK73" s="25"/>
      <c r="FL73" s="25"/>
      <c r="FM73" s="25"/>
      <c r="FN73" s="25"/>
      <c r="FO73" s="25"/>
      <c r="FP73" s="25"/>
      <c r="FQ73" s="25"/>
      <c r="FR73" s="25"/>
      <c r="FS73" s="25"/>
      <c r="FT73" s="25"/>
      <c r="FU73" s="25"/>
      <c r="FV73" s="25"/>
      <c r="FW73" s="25"/>
      <c r="FX73" s="25"/>
      <c r="FY73" s="25"/>
      <c r="FZ73" s="25"/>
      <c r="GA73" s="25"/>
      <c r="GB73" s="25"/>
      <c r="GC73" s="25"/>
      <c r="GD73" s="25"/>
      <c r="GE73" s="25"/>
      <c r="GF73" s="25"/>
      <c r="GG73" s="25"/>
      <c r="GH73" s="25"/>
      <c r="GI73" s="25"/>
      <c r="GJ73" s="25"/>
      <c r="GK73" s="25"/>
      <c r="GL73" s="25"/>
      <c r="GM73" s="25"/>
      <c r="GN73" s="25"/>
      <c r="GO73" s="25"/>
      <c r="GP73" s="25"/>
      <c r="GQ73" s="25"/>
      <c r="GR73" s="25"/>
      <c r="GS73" s="25"/>
      <c r="GT73" s="25"/>
      <c r="GU73" s="25"/>
      <c r="GV73" s="25"/>
      <c r="GW73" s="25"/>
      <c r="GX73" s="25"/>
      <c r="GY73" s="25"/>
      <c r="GZ73" s="25"/>
      <c r="HA73" s="25"/>
      <c r="HB73" s="25"/>
      <c r="HC73" s="25"/>
      <c r="HD73" s="25"/>
      <c r="HE73" s="25"/>
      <c r="HF73" s="25"/>
      <c r="HG73" s="25"/>
      <c r="HH73" s="25"/>
      <c r="HI73" s="25"/>
      <c r="HJ73" s="25"/>
      <c r="HK73" s="25"/>
      <c r="HL73" s="25"/>
      <c r="HM73" s="25"/>
      <c r="HN73" s="25"/>
      <c r="HO73" s="25"/>
      <c r="HP73" s="25"/>
      <c r="HQ73" s="25"/>
      <c r="HR73" s="25"/>
      <c r="HS73" s="25"/>
      <c r="HT73" s="25"/>
      <c r="HU73" s="25"/>
      <c r="HV73" s="25"/>
      <c r="HW73" s="25"/>
      <c r="HX73" s="25"/>
      <c r="HY73" s="25"/>
      <c r="HZ73" s="25"/>
      <c r="IA73" s="25"/>
      <c r="IB73" s="25"/>
      <c r="IC73" s="25"/>
      <c r="ID73" s="25"/>
      <c r="IE73" s="25"/>
      <c r="IF73" s="25"/>
      <c r="IG73" s="25"/>
      <c r="IH73" s="25"/>
      <c r="II73" s="25"/>
      <c r="IJ73" s="25"/>
      <c r="IK73" s="25"/>
      <c r="IL73" s="25"/>
      <c r="IM73" s="25"/>
      <c r="IN73" s="25"/>
      <c r="IO73" s="25"/>
      <c r="IP73" s="25"/>
      <c r="IQ73" s="25"/>
      <c r="IR73" s="25"/>
      <c r="IS73" s="25"/>
      <c r="IT73" s="25"/>
      <c r="IU73" s="25"/>
      <c r="IV73" s="25"/>
      <c r="IW73" s="25"/>
      <c r="IX73" s="25"/>
      <c r="IY73" s="25"/>
      <c r="IZ73" s="25"/>
      <c r="JA73" s="25"/>
      <c r="JB73" s="25"/>
      <c r="JC73" s="25"/>
      <c r="JD73" s="25"/>
      <c r="JE73" s="25"/>
      <c r="JF73" s="25"/>
      <c r="JG73" s="38"/>
      <c r="JH73" s="25"/>
      <c r="JI73" s="25"/>
      <c r="JJ73" s="25"/>
      <c r="JK73" s="25"/>
      <c r="JL73" s="25"/>
      <c r="JM73" s="25"/>
      <c r="JN73" s="25"/>
      <c r="JO73" s="25"/>
      <c r="JP73" s="25"/>
      <c r="JQ73" s="25"/>
      <c r="JR73" s="25"/>
      <c r="JS73" s="25"/>
      <c r="JT73" s="25"/>
      <c r="JU73" s="25"/>
      <c r="JV73" s="25"/>
      <c r="JW73" s="25"/>
      <c r="JX73" s="25"/>
      <c r="JY73" s="25"/>
      <c r="JZ73" s="25"/>
      <c r="KA73" s="25"/>
      <c r="KB73" s="38"/>
    </row>
    <row r="74" spans="2:288" ht="15" customHeight="1" x14ac:dyDescent="0.25">
      <c r="B74" s="285" t="s">
        <v>561</v>
      </c>
      <c r="C74" s="287" t="str">
        <v/>
      </c>
      <c r="D74" s="287" t="str">
        <v/>
      </c>
      <c r="E74" s="287" t="str">
        <v/>
      </c>
      <c r="F74" s="287" t="str">
        <v/>
      </c>
      <c r="G74" s="521" t="str">
        <v/>
      </c>
      <c r="H74" s="25"/>
      <c r="I74" s="25"/>
      <c r="J74" s="25"/>
      <c r="K74" s="25"/>
      <c r="L74" s="25"/>
      <c r="M74" s="25"/>
      <c r="N74" s="25"/>
      <c r="O74" s="25"/>
      <c r="P74" s="25"/>
      <c r="Q74" s="25"/>
      <c r="R74" s="25"/>
      <c r="S74" s="25"/>
      <c r="T74" s="25"/>
      <c r="U74" s="25"/>
      <c r="V74" s="25"/>
      <c r="W74" s="25"/>
      <c r="X74" s="25"/>
      <c r="Y74" s="25"/>
      <c r="Z74" s="25"/>
      <c r="AA74" s="25"/>
      <c r="AB74" s="25"/>
      <c r="AC74" s="25"/>
      <c r="AD74" s="25"/>
      <c r="AE74" s="25"/>
      <c r="AF74" s="25"/>
      <c r="AG74" s="25"/>
      <c r="AH74" s="25"/>
      <c r="AI74" s="25"/>
      <c r="AJ74" s="25"/>
      <c r="AK74" s="25"/>
      <c r="AL74" s="25"/>
      <c r="AM74" s="25"/>
      <c r="AN74" s="25"/>
      <c r="AO74" s="25"/>
      <c r="AP74" s="25"/>
      <c r="AQ74" s="25"/>
      <c r="AR74" s="25"/>
      <c r="AS74" s="25"/>
      <c r="AT74" s="25"/>
      <c r="AU74" s="25"/>
      <c r="AV74" s="25"/>
      <c r="AW74" s="25"/>
      <c r="AX74" s="25"/>
      <c r="AY74" s="25"/>
      <c r="AZ74" s="25"/>
      <c r="BA74" s="25"/>
      <c r="BB74" s="25"/>
      <c r="BC74" s="25"/>
      <c r="BD74" s="25"/>
      <c r="BE74" s="25"/>
      <c r="BF74" s="25"/>
      <c r="BG74" s="25"/>
      <c r="BH74" s="25"/>
      <c r="BI74" s="25"/>
      <c r="BJ74" s="25"/>
      <c r="BK74" s="25"/>
      <c r="BL74" s="25"/>
      <c r="BM74" s="25"/>
      <c r="BN74" s="25"/>
      <c r="BO74" s="25"/>
      <c r="BP74" s="25"/>
      <c r="BQ74" s="25"/>
      <c r="BR74" s="25"/>
      <c r="BS74" s="25"/>
      <c r="BT74" s="25"/>
      <c r="BU74" s="25"/>
      <c r="BV74" s="25"/>
      <c r="BW74" s="25"/>
      <c r="BX74" s="25"/>
      <c r="BY74" s="25"/>
      <c r="BZ74" s="25"/>
      <c r="CA74" s="25"/>
      <c r="CB74" s="25"/>
      <c r="CC74" s="25"/>
      <c r="CD74" s="25"/>
      <c r="CE74" s="25"/>
      <c r="CF74" s="25"/>
      <c r="CG74" s="25"/>
      <c r="CH74" s="25"/>
      <c r="CI74" s="25"/>
      <c r="CJ74" s="25"/>
      <c r="CK74" s="25"/>
      <c r="CL74" s="25"/>
      <c r="CM74" s="25"/>
      <c r="CN74" s="25"/>
      <c r="CO74" s="25"/>
      <c r="CP74" s="25"/>
      <c r="CQ74" s="25"/>
      <c r="CR74" s="25"/>
      <c r="CS74" s="25"/>
      <c r="CT74" s="25"/>
      <c r="CU74" s="25"/>
      <c r="CV74" s="25"/>
      <c r="CW74" s="25"/>
      <c r="CX74" s="25"/>
      <c r="CY74" s="25"/>
      <c r="CZ74" s="25"/>
      <c r="DA74" s="25"/>
      <c r="DB74" s="25"/>
      <c r="DC74" s="25"/>
      <c r="DD74" s="25"/>
      <c r="DE74" s="25"/>
      <c r="DF74" s="25"/>
      <c r="DG74" s="25"/>
      <c r="DH74" s="25"/>
      <c r="DI74" s="25"/>
      <c r="DJ74" s="25"/>
      <c r="DK74" s="25"/>
      <c r="DL74" s="25"/>
      <c r="DM74" s="25"/>
      <c r="DN74" s="25"/>
      <c r="DO74" s="25"/>
      <c r="DP74" s="25"/>
      <c r="DQ74" s="25"/>
      <c r="DR74" s="25"/>
      <c r="DS74" s="25"/>
      <c r="DT74" s="25"/>
      <c r="DU74" s="25"/>
      <c r="DV74" s="25"/>
      <c r="DW74" s="38"/>
      <c r="DX74" s="25"/>
      <c r="DY74" s="25"/>
      <c r="DZ74" s="25"/>
      <c r="EA74" s="25"/>
      <c r="EB74" s="25"/>
      <c r="EC74" s="25"/>
      <c r="ED74" s="25"/>
      <c r="EE74" s="25"/>
      <c r="EF74" s="25"/>
      <c r="EG74" s="25"/>
      <c r="EH74" s="25"/>
      <c r="EI74" s="25"/>
      <c r="EJ74" s="25"/>
      <c r="EK74" s="25"/>
      <c r="EL74" s="25"/>
      <c r="EM74" s="25"/>
      <c r="EN74" s="25"/>
      <c r="EO74" s="25"/>
      <c r="EP74" s="25"/>
      <c r="EQ74" s="25"/>
      <c r="ER74" s="38"/>
      <c r="ES74" s="25"/>
      <c r="ET74" s="25"/>
      <c r="EU74" s="25"/>
      <c r="EV74" s="25"/>
      <c r="EW74" s="25"/>
      <c r="EX74" s="25"/>
      <c r="EY74" s="25"/>
      <c r="EZ74" s="25"/>
      <c r="FA74" s="25"/>
      <c r="FB74" s="25"/>
      <c r="FC74" s="25"/>
      <c r="FD74" s="25"/>
      <c r="FE74" s="25"/>
      <c r="FF74" s="25"/>
      <c r="FG74" s="25"/>
      <c r="FH74" s="25"/>
      <c r="FI74" s="25"/>
      <c r="FJ74" s="25"/>
      <c r="FK74" s="25"/>
      <c r="FL74" s="25"/>
      <c r="FM74" s="25"/>
      <c r="FN74" s="25"/>
      <c r="FO74" s="25"/>
      <c r="FP74" s="25"/>
      <c r="FQ74" s="25"/>
      <c r="FR74" s="25"/>
      <c r="FS74" s="25"/>
      <c r="FT74" s="25"/>
      <c r="FU74" s="25"/>
      <c r="FV74" s="25"/>
      <c r="FW74" s="25"/>
      <c r="FX74" s="25"/>
      <c r="FY74" s="25"/>
      <c r="FZ74" s="25"/>
      <c r="GA74" s="25"/>
      <c r="GB74" s="25"/>
      <c r="GC74" s="25"/>
      <c r="GD74" s="25"/>
      <c r="GE74" s="25"/>
      <c r="GF74" s="25"/>
      <c r="GG74" s="25"/>
      <c r="GH74" s="25"/>
      <c r="GI74" s="25"/>
      <c r="GJ74" s="25"/>
      <c r="GK74" s="25"/>
      <c r="GL74" s="25"/>
      <c r="GM74" s="25"/>
      <c r="GN74" s="25"/>
      <c r="GO74" s="25"/>
      <c r="GP74" s="25"/>
      <c r="GQ74" s="25"/>
      <c r="GR74" s="25"/>
      <c r="GS74" s="25"/>
      <c r="GT74" s="25"/>
      <c r="GU74" s="25"/>
      <c r="GV74" s="25"/>
      <c r="GW74" s="25"/>
      <c r="GX74" s="25"/>
      <c r="GY74" s="25"/>
      <c r="GZ74" s="25"/>
      <c r="HA74" s="25"/>
      <c r="HB74" s="25"/>
      <c r="HC74" s="25"/>
      <c r="HD74" s="25"/>
      <c r="HE74" s="25"/>
      <c r="HF74" s="25"/>
      <c r="HG74" s="25"/>
      <c r="HH74" s="25"/>
      <c r="HI74" s="25"/>
      <c r="HJ74" s="25"/>
      <c r="HK74" s="25"/>
      <c r="HL74" s="25"/>
      <c r="HM74" s="25"/>
      <c r="HN74" s="25"/>
      <c r="HO74" s="25"/>
      <c r="HP74" s="25"/>
      <c r="HQ74" s="25"/>
      <c r="HR74" s="25"/>
      <c r="HS74" s="25"/>
      <c r="HT74" s="25"/>
      <c r="HU74" s="25"/>
      <c r="HV74" s="25"/>
      <c r="HW74" s="25"/>
      <c r="HX74" s="25"/>
      <c r="HY74" s="25"/>
      <c r="HZ74" s="25"/>
      <c r="IA74" s="25"/>
      <c r="IB74" s="25"/>
      <c r="IC74" s="25"/>
      <c r="ID74" s="25"/>
      <c r="IE74" s="25"/>
      <c r="IF74" s="25"/>
      <c r="IG74" s="25"/>
      <c r="IH74" s="25"/>
      <c r="II74" s="25"/>
      <c r="IJ74" s="25"/>
      <c r="IK74" s="25"/>
      <c r="IL74" s="25"/>
      <c r="IM74" s="25"/>
      <c r="IN74" s="25"/>
      <c r="IO74" s="25"/>
      <c r="IP74" s="25"/>
      <c r="IQ74" s="25"/>
      <c r="IR74" s="25"/>
      <c r="IS74" s="25"/>
      <c r="IT74" s="25"/>
      <c r="IU74" s="25"/>
      <c r="IV74" s="25"/>
      <c r="IW74" s="25"/>
      <c r="IX74" s="25"/>
      <c r="IY74" s="25"/>
      <c r="IZ74" s="25"/>
      <c r="JA74" s="25"/>
      <c r="JB74" s="25"/>
      <c r="JC74" s="25"/>
      <c r="JD74" s="25"/>
      <c r="JE74" s="25"/>
      <c r="JF74" s="25"/>
      <c r="JG74" s="38"/>
      <c r="JH74" s="25"/>
      <c r="JI74" s="25"/>
      <c r="JJ74" s="25"/>
      <c r="JK74" s="25"/>
      <c r="JL74" s="25"/>
      <c r="JM74" s="25"/>
      <c r="JN74" s="25"/>
      <c r="JO74" s="25"/>
      <c r="JP74" s="25"/>
      <c r="JQ74" s="25"/>
      <c r="JR74" s="25"/>
      <c r="JS74" s="25"/>
      <c r="JT74" s="25"/>
      <c r="JU74" s="25"/>
      <c r="JV74" s="25"/>
      <c r="JW74" s="25"/>
      <c r="JX74" s="25"/>
      <c r="JY74" s="25"/>
      <c r="JZ74" s="25"/>
      <c r="KA74" s="25"/>
      <c r="KB74" s="38"/>
    </row>
    <row r="75" spans="2:288" ht="15" customHeight="1" x14ac:dyDescent="0.25">
      <c r="B75" s="285" t="s">
        <v>562</v>
      </c>
      <c r="C75" s="287" t="str">
        <v/>
      </c>
      <c r="D75" s="287" t="str">
        <v/>
      </c>
      <c r="E75" s="287" t="str">
        <v/>
      </c>
      <c r="F75" s="287" t="str">
        <v/>
      </c>
      <c r="G75" s="521" t="str">
        <v/>
      </c>
      <c r="H75" s="25"/>
      <c r="I75" s="25"/>
      <c r="J75" s="25"/>
      <c r="K75" s="25"/>
      <c r="L75" s="25"/>
      <c r="M75" s="25"/>
      <c r="N75" s="25"/>
      <c r="O75" s="25"/>
      <c r="P75" s="25"/>
      <c r="Q75" s="25"/>
      <c r="R75" s="25"/>
      <c r="S75" s="25"/>
      <c r="T75" s="25"/>
      <c r="U75" s="25"/>
      <c r="V75" s="25"/>
      <c r="W75" s="25"/>
      <c r="X75" s="25"/>
      <c r="Y75" s="25"/>
      <c r="Z75" s="25"/>
      <c r="AA75" s="25"/>
      <c r="AB75" s="25"/>
      <c r="AC75" s="25"/>
      <c r="AD75" s="25"/>
      <c r="AE75" s="25"/>
      <c r="AF75" s="25"/>
      <c r="AG75" s="25"/>
      <c r="AH75" s="25"/>
      <c r="AI75" s="25"/>
      <c r="AJ75" s="25"/>
      <c r="AK75" s="25"/>
      <c r="AL75" s="25"/>
      <c r="AM75" s="25"/>
      <c r="AN75" s="25"/>
      <c r="AO75" s="25"/>
      <c r="AP75" s="25"/>
      <c r="AQ75" s="25"/>
      <c r="AR75" s="25"/>
      <c r="AS75" s="25"/>
      <c r="AT75" s="25"/>
      <c r="AU75" s="25"/>
      <c r="AV75" s="25"/>
      <c r="AW75" s="25"/>
      <c r="AX75" s="25"/>
      <c r="AY75" s="25"/>
      <c r="AZ75" s="25"/>
      <c r="BA75" s="25"/>
      <c r="BB75" s="25"/>
      <c r="BC75" s="25"/>
      <c r="BD75" s="25"/>
      <c r="BE75" s="25"/>
      <c r="BF75" s="25"/>
      <c r="BG75" s="25"/>
      <c r="BH75" s="25"/>
      <c r="BI75" s="25"/>
      <c r="BJ75" s="25"/>
      <c r="BK75" s="25"/>
      <c r="BL75" s="25"/>
      <c r="BM75" s="25"/>
      <c r="BN75" s="25"/>
      <c r="BO75" s="25"/>
      <c r="BP75" s="25"/>
      <c r="BQ75" s="25"/>
      <c r="BR75" s="25"/>
      <c r="BS75" s="25"/>
      <c r="BT75" s="25"/>
      <c r="BU75" s="25"/>
      <c r="BV75" s="25"/>
      <c r="BW75" s="25"/>
      <c r="BX75" s="25"/>
      <c r="BY75" s="25"/>
      <c r="BZ75" s="25"/>
      <c r="CA75" s="25"/>
      <c r="CB75" s="25"/>
      <c r="CC75" s="25"/>
      <c r="CD75" s="25"/>
      <c r="CE75" s="25"/>
      <c r="CF75" s="25"/>
      <c r="CG75" s="25"/>
      <c r="CH75" s="25"/>
      <c r="CI75" s="25"/>
      <c r="CJ75" s="25"/>
      <c r="CK75" s="25"/>
      <c r="CL75" s="25"/>
      <c r="CM75" s="25"/>
      <c r="CN75" s="25"/>
      <c r="CO75" s="25"/>
      <c r="CP75" s="25"/>
      <c r="CQ75" s="25"/>
      <c r="CR75" s="25"/>
      <c r="CS75" s="25"/>
      <c r="CT75" s="25"/>
      <c r="CU75" s="25"/>
      <c r="CV75" s="25"/>
      <c r="CW75" s="25"/>
      <c r="CX75" s="25"/>
      <c r="CY75" s="25"/>
      <c r="CZ75" s="25"/>
      <c r="DA75" s="25"/>
      <c r="DB75" s="25"/>
      <c r="DC75" s="25"/>
      <c r="DD75" s="25"/>
      <c r="DE75" s="25"/>
      <c r="DF75" s="25"/>
      <c r="DG75" s="25"/>
      <c r="DH75" s="25"/>
      <c r="DI75" s="25"/>
      <c r="DJ75" s="25"/>
      <c r="DK75" s="25"/>
      <c r="DL75" s="25"/>
      <c r="DM75" s="25"/>
      <c r="DN75" s="25"/>
      <c r="DO75" s="25"/>
      <c r="DP75" s="25"/>
      <c r="DQ75" s="25"/>
      <c r="DR75" s="25"/>
      <c r="DS75" s="25"/>
      <c r="DT75" s="25"/>
      <c r="DU75" s="25"/>
      <c r="DV75" s="25"/>
      <c r="DW75" s="38"/>
      <c r="DX75" s="25"/>
      <c r="DY75" s="25"/>
      <c r="DZ75" s="25"/>
      <c r="EA75" s="25"/>
      <c r="EB75" s="25"/>
      <c r="EC75" s="25"/>
      <c r="ED75" s="25"/>
      <c r="EE75" s="25"/>
      <c r="EF75" s="25"/>
      <c r="EG75" s="25"/>
      <c r="EH75" s="25"/>
      <c r="EI75" s="25"/>
      <c r="EJ75" s="25"/>
      <c r="EK75" s="25"/>
      <c r="EL75" s="25"/>
      <c r="EM75" s="25"/>
      <c r="EN75" s="25"/>
      <c r="EO75" s="25"/>
      <c r="EP75" s="25"/>
      <c r="EQ75" s="25"/>
      <c r="ER75" s="38"/>
      <c r="ES75" s="25"/>
      <c r="ET75" s="25"/>
      <c r="EU75" s="25"/>
      <c r="EV75" s="25"/>
      <c r="EW75" s="25"/>
      <c r="EX75" s="25"/>
      <c r="EY75" s="25"/>
      <c r="EZ75" s="25"/>
      <c r="FA75" s="25"/>
      <c r="FB75" s="25"/>
      <c r="FC75" s="25"/>
      <c r="FD75" s="25"/>
      <c r="FE75" s="25"/>
      <c r="FF75" s="25"/>
      <c r="FG75" s="25"/>
      <c r="FH75" s="25"/>
      <c r="FI75" s="25"/>
      <c r="FJ75" s="25"/>
      <c r="FK75" s="25"/>
      <c r="FL75" s="25"/>
      <c r="FM75" s="25"/>
      <c r="FN75" s="25"/>
      <c r="FO75" s="25"/>
      <c r="FP75" s="25"/>
      <c r="FQ75" s="25"/>
      <c r="FR75" s="25"/>
      <c r="FS75" s="25"/>
      <c r="FT75" s="25"/>
      <c r="FU75" s="25"/>
      <c r="FV75" s="25"/>
      <c r="FW75" s="25"/>
      <c r="FX75" s="25"/>
      <c r="FY75" s="25"/>
      <c r="FZ75" s="25"/>
      <c r="GA75" s="25"/>
      <c r="GB75" s="25"/>
      <c r="GC75" s="25"/>
      <c r="GD75" s="25"/>
      <c r="GE75" s="25"/>
      <c r="GF75" s="25"/>
      <c r="GG75" s="25"/>
      <c r="GH75" s="25"/>
      <c r="GI75" s="25"/>
      <c r="GJ75" s="25"/>
      <c r="GK75" s="25"/>
      <c r="GL75" s="25"/>
      <c r="GM75" s="25"/>
      <c r="GN75" s="25"/>
      <c r="GO75" s="25"/>
      <c r="GP75" s="25"/>
      <c r="GQ75" s="25"/>
      <c r="GR75" s="25"/>
      <c r="GS75" s="25"/>
      <c r="GT75" s="25"/>
      <c r="GU75" s="25"/>
      <c r="GV75" s="25"/>
      <c r="GW75" s="25"/>
      <c r="GX75" s="25"/>
      <c r="GY75" s="25"/>
      <c r="GZ75" s="25"/>
      <c r="HA75" s="25"/>
      <c r="HB75" s="25"/>
      <c r="HC75" s="25"/>
      <c r="HD75" s="25"/>
      <c r="HE75" s="25"/>
      <c r="HF75" s="25"/>
      <c r="HG75" s="25"/>
      <c r="HH75" s="25"/>
      <c r="HI75" s="25"/>
      <c r="HJ75" s="25"/>
      <c r="HK75" s="25"/>
      <c r="HL75" s="25"/>
      <c r="HM75" s="25"/>
      <c r="HN75" s="25"/>
      <c r="HO75" s="25"/>
      <c r="HP75" s="25"/>
      <c r="HQ75" s="25"/>
      <c r="HR75" s="25"/>
      <c r="HS75" s="25"/>
      <c r="HT75" s="25"/>
      <c r="HU75" s="25"/>
      <c r="HV75" s="25"/>
      <c r="HW75" s="25"/>
      <c r="HX75" s="25"/>
      <c r="HY75" s="25"/>
      <c r="HZ75" s="25"/>
      <c r="IA75" s="25"/>
      <c r="IB75" s="25"/>
      <c r="IC75" s="25"/>
      <c r="ID75" s="25"/>
      <c r="IE75" s="25"/>
      <c r="IF75" s="25"/>
      <c r="IG75" s="25"/>
      <c r="IH75" s="25"/>
      <c r="II75" s="25"/>
      <c r="IJ75" s="25"/>
      <c r="IK75" s="25"/>
      <c r="IL75" s="25"/>
      <c r="IM75" s="25"/>
      <c r="IN75" s="25"/>
      <c r="IO75" s="25"/>
      <c r="IP75" s="25"/>
      <c r="IQ75" s="25"/>
      <c r="IR75" s="25"/>
      <c r="IS75" s="25"/>
      <c r="IT75" s="25"/>
      <c r="IU75" s="25"/>
      <c r="IV75" s="25"/>
      <c r="IW75" s="25"/>
      <c r="IX75" s="25"/>
      <c r="IY75" s="25"/>
      <c r="IZ75" s="25"/>
      <c r="JA75" s="25"/>
      <c r="JB75" s="25"/>
      <c r="JC75" s="25"/>
      <c r="JD75" s="25"/>
      <c r="JE75" s="25"/>
      <c r="JF75" s="25"/>
      <c r="JG75" s="38"/>
      <c r="JH75" s="25"/>
      <c r="JI75" s="25"/>
      <c r="JJ75" s="25"/>
      <c r="JK75" s="25"/>
      <c r="JL75" s="25"/>
      <c r="JM75" s="25"/>
      <c r="JN75" s="25"/>
      <c r="JO75" s="25"/>
      <c r="JP75" s="25"/>
      <c r="JQ75" s="25"/>
      <c r="JR75" s="25"/>
      <c r="JS75" s="25"/>
      <c r="JT75" s="25"/>
      <c r="JU75" s="25"/>
      <c r="JV75" s="25"/>
      <c r="JW75" s="25"/>
      <c r="JX75" s="25"/>
      <c r="JY75" s="25"/>
      <c r="JZ75" s="25"/>
      <c r="KA75" s="25"/>
      <c r="KB75" s="38"/>
    </row>
    <row r="76" spans="2:288" ht="15" customHeight="1" x14ac:dyDescent="0.25">
      <c r="B76" s="285" t="s">
        <v>563</v>
      </c>
      <c r="C76" s="287" t="str">
        <v/>
      </c>
      <c r="D76" s="287" t="str">
        <v/>
      </c>
      <c r="E76" s="287" t="str">
        <v/>
      </c>
      <c r="F76" s="287" t="str">
        <v/>
      </c>
      <c r="G76" s="521" t="str">
        <v/>
      </c>
      <c r="H76" s="25"/>
      <c r="I76" s="25"/>
      <c r="J76" s="25"/>
      <c r="K76" s="25"/>
      <c r="L76" s="25"/>
      <c r="M76" s="25"/>
      <c r="N76" s="25"/>
      <c r="O76" s="25"/>
      <c r="P76" s="25"/>
      <c r="Q76" s="25"/>
      <c r="R76" s="25"/>
      <c r="S76" s="25"/>
      <c r="T76" s="25"/>
      <c r="U76" s="25"/>
      <c r="V76" s="25"/>
      <c r="W76" s="25"/>
      <c r="X76" s="25"/>
      <c r="Y76" s="25"/>
      <c r="Z76" s="25"/>
      <c r="AA76" s="25"/>
      <c r="AB76" s="25"/>
      <c r="AC76" s="25"/>
      <c r="AD76" s="25"/>
      <c r="AE76" s="25"/>
      <c r="AF76" s="25"/>
      <c r="AG76" s="25"/>
      <c r="AH76" s="25"/>
      <c r="AI76" s="25"/>
      <c r="AJ76" s="25"/>
      <c r="AK76" s="25"/>
      <c r="AL76" s="25"/>
      <c r="AM76" s="25"/>
      <c r="AN76" s="25"/>
      <c r="AO76" s="25"/>
      <c r="AP76" s="25"/>
      <c r="AQ76" s="25"/>
      <c r="AR76" s="25"/>
      <c r="AS76" s="25"/>
      <c r="AT76" s="25"/>
      <c r="AU76" s="25"/>
      <c r="AV76" s="25"/>
      <c r="AW76" s="25"/>
      <c r="AX76" s="25"/>
      <c r="AY76" s="25"/>
      <c r="AZ76" s="25"/>
      <c r="BA76" s="25"/>
      <c r="BB76" s="25"/>
      <c r="BC76" s="25"/>
      <c r="BD76" s="25"/>
      <c r="BE76" s="25"/>
      <c r="BF76" s="25"/>
      <c r="BG76" s="25"/>
      <c r="BH76" s="25"/>
      <c r="BI76" s="25"/>
      <c r="BJ76" s="25"/>
      <c r="BK76" s="25"/>
      <c r="BL76" s="25"/>
      <c r="BM76" s="25"/>
      <c r="BN76" s="25"/>
      <c r="BO76" s="25"/>
      <c r="BP76" s="25"/>
      <c r="BQ76" s="25"/>
      <c r="BR76" s="25"/>
      <c r="BS76" s="25"/>
      <c r="BT76" s="25"/>
      <c r="BU76" s="25"/>
      <c r="BV76" s="25"/>
      <c r="BW76" s="25"/>
      <c r="BX76" s="25"/>
      <c r="BY76" s="25"/>
      <c r="BZ76" s="25"/>
      <c r="CA76" s="25"/>
      <c r="CB76" s="25"/>
      <c r="CC76" s="25"/>
      <c r="CD76" s="25"/>
      <c r="CE76" s="25"/>
      <c r="CF76" s="25"/>
      <c r="CG76" s="25"/>
      <c r="CH76" s="25"/>
      <c r="CI76" s="25"/>
      <c r="CJ76" s="25"/>
      <c r="CK76" s="25"/>
      <c r="CL76" s="25"/>
      <c r="CM76" s="25"/>
      <c r="CN76" s="25"/>
      <c r="CO76" s="25"/>
      <c r="CP76" s="25"/>
      <c r="CQ76" s="25"/>
      <c r="CR76" s="25"/>
      <c r="CS76" s="25"/>
      <c r="CT76" s="25"/>
      <c r="CU76" s="25"/>
      <c r="CV76" s="25"/>
      <c r="CW76" s="25"/>
      <c r="CX76" s="25"/>
      <c r="CY76" s="25"/>
      <c r="CZ76" s="25"/>
      <c r="DA76" s="25"/>
      <c r="DB76" s="25"/>
      <c r="DC76" s="25"/>
      <c r="DD76" s="25"/>
      <c r="DE76" s="25"/>
      <c r="DF76" s="25"/>
      <c r="DG76" s="25"/>
      <c r="DH76" s="25"/>
      <c r="DI76" s="25"/>
      <c r="DJ76" s="25"/>
      <c r="DK76" s="25"/>
      <c r="DL76" s="25"/>
      <c r="DM76" s="25"/>
      <c r="DN76" s="25"/>
      <c r="DO76" s="25"/>
      <c r="DP76" s="25"/>
      <c r="DQ76" s="25"/>
      <c r="DR76" s="25"/>
      <c r="DS76" s="25"/>
      <c r="DT76" s="25"/>
      <c r="DU76" s="25"/>
      <c r="DV76" s="25"/>
      <c r="DW76" s="38"/>
      <c r="DX76" s="25"/>
      <c r="DY76" s="25"/>
      <c r="DZ76" s="25"/>
      <c r="EA76" s="25"/>
      <c r="EB76" s="25"/>
      <c r="EC76" s="25"/>
      <c r="ED76" s="25"/>
      <c r="EE76" s="25"/>
      <c r="EF76" s="25"/>
      <c r="EG76" s="25"/>
      <c r="EH76" s="25"/>
      <c r="EI76" s="25"/>
      <c r="EJ76" s="25"/>
      <c r="EK76" s="25"/>
      <c r="EL76" s="25"/>
      <c r="EM76" s="25"/>
      <c r="EN76" s="25"/>
      <c r="EO76" s="25"/>
      <c r="EP76" s="25"/>
      <c r="EQ76" s="25"/>
      <c r="ER76" s="38"/>
      <c r="ES76" s="25"/>
      <c r="ET76" s="25"/>
      <c r="EU76" s="25"/>
      <c r="EV76" s="25"/>
      <c r="EW76" s="25"/>
      <c r="EX76" s="25"/>
      <c r="EY76" s="25"/>
      <c r="EZ76" s="25"/>
      <c r="FA76" s="25"/>
      <c r="FB76" s="25"/>
      <c r="FC76" s="25"/>
      <c r="FD76" s="25"/>
      <c r="FE76" s="25"/>
      <c r="FF76" s="25"/>
      <c r="FG76" s="25"/>
      <c r="FH76" s="25"/>
      <c r="FI76" s="25"/>
      <c r="FJ76" s="25"/>
      <c r="FK76" s="25"/>
      <c r="FL76" s="25"/>
      <c r="FM76" s="25"/>
      <c r="FN76" s="25"/>
      <c r="FO76" s="25"/>
      <c r="FP76" s="25"/>
      <c r="FQ76" s="25"/>
      <c r="FR76" s="25"/>
      <c r="FS76" s="25"/>
      <c r="FT76" s="25"/>
      <c r="FU76" s="25"/>
      <c r="FV76" s="25"/>
      <c r="FW76" s="25"/>
      <c r="FX76" s="25"/>
      <c r="FY76" s="25"/>
      <c r="FZ76" s="25"/>
      <c r="GA76" s="25"/>
      <c r="GB76" s="25"/>
      <c r="GC76" s="25"/>
      <c r="GD76" s="25"/>
      <c r="GE76" s="25"/>
      <c r="GF76" s="25"/>
      <c r="GG76" s="25"/>
      <c r="GH76" s="25"/>
      <c r="GI76" s="25"/>
      <c r="GJ76" s="25"/>
      <c r="GK76" s="25"/>
      <c r="GL76" s="25"/>
      <c r="GM76" s="25"/>
      <c r="GN76" s="25"/>
      <c r="GO76" s="25"/>
      <c r="GP76" s="25"/>
      <c r="GQ76" s="25"/>
      <c r="GR76" s="25"/>
      <c r="GS76" s="25"/>
      <c r="GT76" s="25"/>
      <c r="GU76" s="25"/>
      <c r="GV76" s="25"/>
      <c r="GW76" s="25"/>
      <c r="GX76" s="25"/>
      <c r="GY76" s="25"/>
      <c r="GZ76" s="25"/>
      <c r="HA76" s="25"/>
      <c r="HB76" s="25"/>
      <c r="HC76" s="25"/>
      <c r="HD76" s="25"/>
      <c r="HE76" s="25"/>
      <c r="HF76" s="25"/>
      <c r="HG76" s="25"/>
      <c r="HH76" s="25"/>
      <c r="HI76" s="25"/>
      <c r="HJ76" s="25"/>
      <c r="HK76" s="25"/>
      <c r="HL76" s="25"/>
      <c r="HM76" s="25"/>
      <c r="HN76" s="25"/>
      <c r="HO76" s="25"/>
      <c r="HP76" s="25"/>
      <c r="HQ76" s="25"/>
      <c r="HR76" s="25"/>
      <c r="HS76" s="25"/>
      <c r="HT76" s="25"/>
      <c r="HU76" s="25"/>
      <c r="HV76" s="25"/>
      <c r="HW76" s="25"/>
      <c r="HX76" s="25"/>
      <c r="HY76" s="25"/>
      <c r="HZ76" s="25"/>
      <c r="IA76" s="25"/>
      <c r="IB76" s="25"/>
      <c r="IC76" s="25"/>
      <c r="ID76" s="25"/>
      <c r="IE76" s="25"/>
      <c r="IF76" s="25"/>
      <c r="IG76" s="25"/>
      <c r="IH76" s="25"/>
      <c r="II76" s="25"/>
      <c r="IJ76" s="25"/>
      <c r="IK76" s="25"/>
      <c r="IL76" s="25"/>
      <c r="IM76" s="25"/>
      <c r="IN76" s="25"/>
      <c r="IO76" s="25"/>
      <c r="IP76" s="25"/>
      <c r="IQ76" s="25"/>
      <c r="IR76" s="25"/>
      <c r="IS76" s="25"/>
      <c r="IT76" s="25"/>
      <c r="IU76" s="25"/>
      <c r="IV76" s="25"/>
      <c r="IW76" s="25"/>
      <c r="IX76" s="25"/>
      <c r="IY76" s="25"/>
      <c r="IZ76" s="25"/>
      <c r="JA76" s="25"/>
      <c r="JB76" s="25"/>
      <c r="JC76" s="25"/>
      <c r="JD76" s="25"/>
      <c r="JE76" s="25"/>
      <c r="JF76" s="25"/>
      <c r="JG76" s="38"/>
      <c r="JH76" s="25"/>
      <c r="JI76" s="25"/>
      <c r="JJ76" s="25"/>
      <c r="JK76" s="25"/>
      <c r="JL76" s="25"/>
      <c r="JM76" s="25"/>
      <c r="JN76" s="25"/>
      <c r="JO76" s="25"/>
      <c r="JP76" s="25"/>
      <c r="JQ76" s="25"/>
      <c r="JR76" s="25"/>
      <c r="JS76" s="25"/>
      <c r="JT76" s="25"/>
      <c r="JU76" s="25"/>
      <c r="JV76" s="25"/>
      <c r="JW76" s="25"/>
      <c r="JX76" s="25"/>
      <c r="JY76" s="25"/>
      <c r="JZ76" s="25"/>
      <c r="KA76" s="25"/>
      <c r="KB76" s="38"/>
    </row>
    <row r="77" spans="2:288" ht="15" customHeight="1" x14ac:dyDescent="0.25">
      <c r="B77" s="285" t="s">
        <v>564</v>
      </c>
      <c r="C77" s="287" t="str">
        <v/>
      </c>
      <c r="D77" s="287" t="str">
        <v/>
      </c>
      <c r="E77" s="287" t="str">
        <v/>
      </c>
      <c r="F77" s="287" t="str">
        <v/>
      </c>
      <c r="G77" s="521" t="str">
        <v/>
      </c>
      <c r="H77" s="25"/>
      <c r="I77" s="25"/>
      <c r="J77" s="25"/>
      <c r="K77" s="25"/>
      <c r="L77" s="25"/>
      <c r="M77" s="25"/>
      <c r="N77" s="25"/>
      <c r="O77" s="25"/>
      <c r="P77" s="25"/>
      <c r="Q77" s="25"/>
      <c r="R77" s="25"/>
      <c r="S77" s="25"/>
      <c r="T77" s="25"/>
      <c r="U77" s="25"/>
      <c r="V77" s="25"/>
      <c r="W77" s="25"/>
      <c r="X77" s="25"/>
      <c r="Y77" s="25"/>
      <c r="Z77" s="25"/>
      <c r="AA77" s="25"/>
      <c r="AB77" s="25"/>
      <c r="AC77" s="25"/>
      <c r="AD77" s="25"/>
      <c r="AE77" s="25"/>
      <c r="AF77" s="25"/>
      <c r="AG77" s="25"/>
      <c r="AH77" s="25"/>
      <c r="AI77" s="25"/>
      <c r="AJ77" s="25"/>
      <c r="AK77" s="25"/>
      <c r="AL77" s="25"/>
      <c r="AM77" s="25"/>
      <c r="AN77" s="25"/>
      <c r="AO77" s="25"/>
      <c r="AP77" s="25"/>
      <c r="AQ77" s="25"/>
      <c r="AR77" s="25"/>
      <c r="AS77" s="25"/>
      <c r="AT77" s="25"/>
      <c r="AU77" s="25"/>
      <c r="AV77" s="25"/>
      <c r="AW77" s="25"/>
      <c r="AX77" s="25"/>
      <c r="AY77" s="25"/>
      <c r="AZ77" s="25"/>
      <c r="BA77" s="25"/>
      <c r="BB77" s="25"/>
      <c r="BC77" s="25"/>
      <c r="BD77" s="25"/>
      <c r="BE77" s="25"/>
      <c r="BF77" s="25"/>
      <c r="BG77" s="25"/>
      <c r="BH77" s="25"/>
      <c r="BI77" s="25"/>
      <c r="BJ77" s="25"/>
      <c r="BK77" s="25"/>
      <c r="BL77" s="25"/>
      <c r="BM77" s="25"/>
      <c r="BN77" s="25"/>
      <c r="BO77" s="25"/>
      <c r="BP77" s="25"/>
      <c r="BQ77" s="25"/>
      <c r="BR77" s="25"/>
      <c r="BS77" s="25"/>
      <c r="BT77" s="25"/>
      <c r="BU77" s="25"/>
      <c r="BV77" s="25"/>
      <c r="BW77" s="25"/>
      <c r="BX77" s="25"/>
      <c r="BY77" s="25"/>
      <c r="BZ77" s="25"/>
      <c r="CA77" s="25"/>
      <c r="CB77" s="25"/>
      <c r="CC77" s="25"/>
      <c r="CD77" s="25"/>
      <c r="CE77" s="25"/>
      <c r="CF77" s="25"/>
      <c r="CG77" s="25"/>
      <c r="CH77" s="25"/>
      <c r="CI77" s="25"/>
      <c r="CJ77" s="25"/>
      <c r="CK77" s="25"/>
      <c r="CL77" s="25"/>
      <c r="CM77" s="25"/>
      <c r="CN77" s="25"/>
      <c r="CO77" s="25"/>
      <c r="CP77" s="25"/>
      <c r="CQ77" s="25"/>
      <c r="CR77" s="25"/>
      <c r="CS77" s="25"/>
      <c r="CT77" s="25"/>
      <c r="CU77" s="25"/>
      <c r="CV77" s="25"/>
      <c r="CW77" s="25"/>
      <c r="CX77" s="25"/>
      <c r="CY77" s="25"/>
      <c r="CZ77" s="25"/>
      <c r="DA77" s="25"/>
      <c r="DB77" s="25"/>
      <c r="DC77" s="25"/>
      <c r="DD77" s="25"/>
      <c r="DE77" s="25"/>
      <c r="DF77" s="25"/>
      <c r="DG77" s="25"/>
      <c r="DH77" s="25"/>
      <c r="DI77" s="25"/>
      <c r="DJ77" s="25"/>
      <c r="DK77" s="25"/>
      <c r="DL77" s="25"/>
      <c r="DM77" s="25"/>
      <c r="DN77" s="25"/>
      <c r="DO77" s="25"/>
      <c r="DP77" s="25"/>
      <c r="DQ77" s="25"/>
      <c r="DR77" s="25"/>
      <c r="DS77" s="25"/>
      <c r="DT77" s="25"/>
      <c r="DU77" s="25"/>
      <c r="DV77" s="25"/>
      <c r="DW77" s="38"/>
      <c r="DX77" s="25"/>
      <c r="DY77" s="25"/>
      <c r="DZ77" s="25"/>
      <c r="EA77" s="25"/>
      <c r="EB77" s="25"/>
      <c r="EC77" s="25"/>
      <c r="ED77" s="25"/>
      <c r="EE77" s="25"/>
      <c r="EF77" s="25"/>
      <c r="EG77" s="25"/>
      <c r="EH77" s="25"/>
      <c r="EI77" s="25"/>
      <c r="EJ77" s="25"/>
      <c r="EK77" s="25"/>
      <c r="EL77" s="25"/>
      <c r="EM77" s="25"/>
      <c r="EN77" s="25"/>
      <c r="EO77" s="25"/>
      <c r="EP77" s="25"/>
      <c r="EQ77" s="25"/>
      <c r="ER77" s="38"/>
      <c r="ES77" s="25"/>
      <c r="ET77" s="25"/>
      <c r="EU77" s="25"/>
      <c r="EV77" s="25"/>
      <c r="EW77" s="25"/>
      <c r="EX77" s="25"/>
      <c r="EY77" s="25"/>
      <c r="EZ77" s="25"/>
      <c r="FA77" s="25"/>
      <c r="FB77" s="25"/>
      <c r="FC77" s="25"/>
      <c r="FD77" s="25"/>
      <c r="FE77" s="25"/>
      <c r="FF77" s="25"/>
      <c r="FG77" s="25"/>
      <c r="FH77" s="25"/>
      <c r="FI77" s="25"/>
      <c r="FJ77" s="25"/>
      <c r="FK77" s="25"/>
      <c r="FL77" s="25"/>
      <c r="FM77" s="25"/>
      <c r="FN77" s="25"/>
      <c r="FO77" s="25"/>
      <c r="FP77" s="25"/>
      <c r="FQ77" s="25"/>
      <c r="FR77" s="25"/>
      <c r="FS77" s="25"/>
      <c r="FT77" s="25"/>
      <c r="FU77" s="25"/>
      <c r="FV77" s="25"/>
      <c r="FW77" s="25"/>
      <c r="FX77" s="25"/>
      <c r="FY77" s="25"/>
      <c r="FZ77" s="25"/>
      <c r="GA77" s="25"/>
      <c r="GB77" s="25"/>
      <c r="GC77" s="25"/>
      <c r="GD77" s="25"/>
      <c r="GE77" s="25"/>
      <c r="GF77" s="25"/>
      <c r="GG77" s="25"/>
      <c r="GH77" s="25"/>
      <c r="GI77" s="25"/>
      <c r="GJ77" s="25"/>
      <c r="GK77" s="25"/>
      <c r="GL77" s="25"/>
      <c r="GM77" s="25"/>
      <c r="GN77" s="25"/>
      <c r="GO77" s="25"/>
      <c r="GP77" s="25"/>
      <c r="GQ77" s="25"/>
      <c r="GR77" s="25"/>
      <c r="GS77" s="25"/>
      <c r="GT77" s="25"/>
      <c r="GU77" s="25"/>
      <c r="GV77" s="25"/>
      <c r="GW77" s="25"/>
      <c r="GX77" s="25"/>
      <c r="GY77" s="25"/>
      <c r="GZ77" s="25"/>
      <c r="HA77" s="25"/>
      <c r="HB77" s="25"/>
      <c r="HC77" s="25"/>
      <c r="HD77" s="25"/>
      <c r="HE77" s="25"/>
      <c r="HF77" s="25"/>
      <c r="HG77" s="25"/>
      <c r="HH77" s="25"/>
      <c r="HI77" s="25"/>
      <c r="HJ77" s="25"/>
      <c r="HK77" s="25"/>
      <c r="HL77" s="25"/>
      <c r="HM77" s="25"/>
      <c r="HN77" s="25"/>
      <c r="HO77" s="25"/>
      <c r="HP77" s="25"/>
      <c r="HQ77" s="25"/>
      <c r="HR77" s="25"/>
      <c r="HS77" s="25"/>
      <c r="HT77" s="25"/>
      <c r="HU77" s="25"/>
      <c r="HV77" s="25"/>
      <c r="HW77" s="25"/>
      <c r="HX77" s="25"/>
      <c r="HY77" s="25"/>
      <c r="HZ77" s="25"/>
      <c r="IA77" s="25"/>
      <c r="IB77" s="25"/>
      <c r="IC77" s="25"/>
      <c r="ID77" s="25"/>
      <c r="IE77" s="25"/>
      <c r="IF77" s="25"/>
      <c r="IG77" s="25"/>
      <c r="IH77" s="25"/>
      <c r="II77" s="25"/>
      <c r="IJ77" s="25"/>
      <c r="IK77" s="25"/>
      <c r="IL77" s="25"/>
      <c r="IM77" s="25"/>
      <c r="IN77" s="25"/>
      <c r="IO77" s="25"/>
      <c r="IP77" s="25"/>
      <c r="IQ77" s="25"/>
      <c r="IR77" s="25"/>
      <c r="IS77" s="25"/>
      <c r="IT77" s="25"/>
      <c r="IU77" s="25"/>
      <c r="IV77" s="25"/>
      <c r="IW77" s="25"/>
      <c r="IX77" s="25"/>
      <c r="IY77" s="25"/>
      <c r="IZ77" s="25"/>
      <c r="JA77" s="25"/>
      <c r="JB77" s="25"/>
      <c r="JC77" s="25"/>
      <c r="JD77" s="25"/>
      <c r="JE77" s="25"/>
      <c r="JF77" s="25"/>
      <c r="JG77" s="38"/>
      <c r="JH77" s="25"/>
      <c r="JI77" s="25"/>
      <c r="JJ77" s="25"/>
      <c r="JK77" s="25"/>
      <c r="JL77" s="25"/>
      <c r="JM77" s="25"/>
      <c r="JN77" s="25"/>
      <c r="JO77" s="25"/>
      <c r="JP77" s="25"/>
      <c r="JQ77" s="25"/>
      <c r="JR77" s="25"/>
      <c r="JS77" s="25"/>
      <c r="JT77" s="25"/>
      <c r="JU77" s="25"/>
      <c r="JV77" s="25"/>
      <c r="JW77" s="25"/>
      <c r="JX77" s="25"/>
      <c r="JY77" s="25"/>
      <c r="JZ77" s="25"/>
      <c r="KA77" s="25"/>
      <c r="KB77" s="38"/>
    </row>
    <row r="78" spans="2:288" ht="15" customHeight="1" x14ac:dyDescent="0.25">
      <c r="B78" s="285" t="s">
        <v>565</v>
      </c>
      <c r="C78" s="287" t="str">
        <v/>
      </c>
      <c r="D78" s="287" t="str">
        <v/>
      </c>
      <c r="E78" s="287" t="str">
        <v/>
      </c>
      <c r="F78" s="287" t="str">
        <v/>
      </c>
      <c r="G78" s="521" t="str">
        <v/>
      </c>
      <c r="H78" s="25"/>
      <c r="I78" s="25"/>
      <c r="J78" s="25"/>
      <c r="K78" s="25"/>
      <c r="L78" s="25"/>
      <c r="M78" s="25"/>
      <c r="N78" s="25"/>
      <c r="O78" s="25"/>
      <c r="P78" s="25"/>
      <c r="Q78" s="25"/>
      <c r="R78" s="25"/>
      <c r="S78" s="25"/>
      <c r="T78" s="25"/>
      <c r="U78" s="25"/>
      <c r="V78" s="25"/>
      <c r="W78" s="25"/>
      <c r="X78" s="25"/>
      <c r="Y78" s="25"/>
      <c r="Z78" s="25"/>
      <c r="AA78" s="25"/>
      <c r="AB78" s="25"/>
      <c r="AC78" s="25"/>
      <c r="AD78" s="25"/>
      <c r="AE78" s="25"/>
      <c r="AF78" s="25"/>
      <c r="AG78" s="25"/>
      <c r="AH78" s="25"/>
      <c r="AI78" s="25"/>
      <c r="AJ78" s="25"/>
      <c r="AK78" s="25"/>
      <c r="AL78" s="25"/>
      <c r="AM78" s="25"/>
      <c r="AN78" s="25"/>
      <c r="AO78" s="25"/>
      <c r="AP78" s="25"/>
      <c r="AQ78" s="25"/>
      <c r="AR78" s="25"/>
      <c r="AS78" s="25"/>
      <c r="AT78" s="25"/>
      <c r="AU78" s="25"/>
      <c r="AV78" s="25"/>
      <c r="AW78" s="25"/>
      <c r="AX78" s="25"/>
      <c r="AY78" s="25"/>
      <c r="AZ78" s="25"/>
      <c r="BA78" s="25"/>
      <c r="BB78" s="25"/>
      <c r="BC78" s="25"/>
      <c r="BD78" s="25"/>
      <c r="BE78" s="25"/>
      <c r="BF78" s="25"/>
      <c r="BG78" s="25"/>
      <c r="BH78" s="25"/>
      <c r="BI78" s="25"/>
      <c r="BJ78" s="25"/>
      <c r="BK78" s="25"/>
      <c r="BL78" s="25"/>
      <c r="BM78" s="25"/>
      <c r="BN78" s="25"/>
      <c r="BO78" s="25"/>
      <c r="BP78" s="25"/>
      <c r="BQ78" s="25"/>
      <c r="BR78" s="25"/>
      <c r="BS78" s="25"/>
      <c r="BT78" s="25"/>
      <c r="BU78" s="25"/>
      <c r="BV78" s="25"/>
      <c r="BW78" s="25"/>
      <c r="BX78" s="25"/>
      <c r="BY78" s="25"/>
      <c r="BZ78" s="25"/>
      <c r="CA78" s="25"/>
      <c r="CB78" s="25"/>
      <c r="CC78" s="25"/>
      <c r="CD78" s="25"/>
      <c r="CE78" s="25"/>
      <c r="CF78" s="25"/>
      <c r="CG78" s="25"/>
      <c r="CH78" s="25"/>
      <c r="CI78" s="25"/>
      <c r="CJ78" s="25"/>
      <c r="CK78" s="25"/>
      <c r="CL78" s="25"/>
      <c r="CM78" s="25"/>
      <c r="CN78" s="25"/>
      <c r="CO78" s="25"/>
      <c r="CP78" s="25"/>
      <c r="CQ78" s="25"/>
      <c r="CR78" s="25"/>
      <c r="CS78" s="25"/>
      <c r="CT78" s="25"/>
      <c r="CU78" s="25"/>
      <c r="CV78" s="25"/>
      <c r="CW78" s="25"/>
      <c r="CX78" s="25"/>
      <c r="CY78" s="25"/>
      <c r="CZ78" s="25"/>
      <c r="DA78" s="25"/>
      <c r="DB78" s="25"/>
      <c r="DC78" s="25"/>
      <c r="DD78" s="25"/>
      <c r="DE78" s="25"/>
      <c r="DF78" s="25"/>
      <c r="DG78" s="25"/>
      <c r="DH78" s="25"/>
      <c r="DI78" s="25"/>
      <c r="DJ78" s="25"/>
      <c r="DK78" s="25"/>
      <c r="DL78" s="25"/>
      <c r="DM78" s="25"/>
      <c r="DN78" s="25"/>
      <c r="DO78" s="25"/>
      <c r="DP78" s="25"/>
      <c r="DQ78" s="25"/>
      <c r="DR78" s="25"/>
      <c r="DS78" s="25"/>
      <c r="DT78" s="25"/>
      <c r="DU78" s="25"/>
      <c r="DV78" s="25"/>
      <c r="DW78" s="38"/>
      <c r="DX78" s="25"/>
      <c r="DY78" s="25"/>
      <c r="DZ78" s="25"/>
      <c r="EA78" s="25"/>
      <c r="EB78" s="25"/>
      <c r="EC78" s="25"/>
      <c r="ED78" s="25"/>
      <c r="EE78" s="25"/>
      <c r="EF78" s="25"/>
      <c r="EG78" s="25"/>
      <c r="EH78" s="25"/>
      <c r="EI78" s="25"/>
      <c r="EJ78" s="25"/>
      <c r="EK78" s="25"/>
      <c r="EL78" s="25"/>
      <c r="EM78" s="25"/>
      <c r="EN78" s="25"/>
      <c r="EO78" s="25"/>
      <c r="EP78" s="25"/>
      <c r="EQ78" s="25"/>
      <c r="ER78" s="38"/>
      <c r="ES78" s="25"/>
      <c r="ET78" s="25"/>
      <c r="EU78" s="25"/>
      <c r="EV78" s="25"/>
      <c r="EW78" s="25"/>
      <c r="EX78" s="25"/>
      <c r="EY78" s="25"/>
      <c r="EZ78" s="25"/>
      <c r="FA78" s="25"/>
      <c r="FB78" s="25"/>
      <c r="FC78" s="25"/>
      <c r="FD78" s="25"/>
      <c r="FE78" s="25"/>
      <c r="FF78" s="25"/>
      <c r="FG78" s="25"/>
      <c r="FH78" s="25"/>
      <c r="FI78" s="25"/>
      <c r="FJ78" s="25"/>
      <c r="FK78" s="25"/>
      <c r="FL78" s="25"/>
      <c r="FM78" s="25"/>
      <c r="FN78" s="25"/>
      <c r="FO78" s="25"/>
      <c r="FP78" s="25"/>
      <c r="FQ78" s="25"/>
      <c r="FR78" s="25"/>
      <c r="FS78" s="25"/>
      <c r="FT78" s="25"/>
      <c r="FU78" s="25"/>
      <c r="FV78" s="25"/>
      <c r="FW78" s="25"/>
      <c r="FX78" s="25"/>
      <c r="FY78" s="25"/>
      <c r="FZ78" s="25"/>
      <c r="GA78" s="25"/>
      <c r="GB78" s="25"/>
      <c r="GC78" s="25"/>
      <c r="GD78" s="25"/>
      <c r="GE78" s="25"/>
      <c r="GF78" s="25"/>
      <c r="GG78" s="25"/>
      <c r="GH78" s="25"/>
      <c r="GI78" s="25"/>
      <c r="GJ78" s="25"/>
      <c r="GK78" s="25"/>
      <c r="GL78" s="25"/>
      <c r="GM78" s="25"/>
      <c r="GN78" s="25"/>
      <c r="GO78" s="25"/>
      <c r="GP78" s="25"/>
      <c r="GQ78" s="25"/>
      <c r="GR78" s="25"/>
      <c r="GS78" s="25"/>
      <c r="GT78" s="25"/>
      <c r="GU78" s="25"/>
      <c r="GV78" s="25"/>
      <c r="GW78" s="25"/>
      <c r="GX78" s="25"/>
      <c r="GY78" s="25"/>
      <c r="GZ78" s="25"/>
      <c r="HA78" s="25"/>
      <c r="HB78" s="25"/>
      <c r="HC78" s="25"/>
      <c r="HD78" s="25"/>
      <c r="HE78" s="25"/>
      <c r="HF78" s="25"/>
      <c r="HG78" s="25"/>
      <c r="HH78" s="25"/>
      <c r="HI78" s="25"/>
      <c r="HJ78" s="25"/>
      <c r="HK78" s="25"/>
      <c r="HL78" s="25"/>
      <c r="HM78" s="25"/>
      <c r="HN78" s="25"/>
      <c r="HO78" s="25"/>
      <c r="HP78" s="25"/>
      <c r="HQ78" s="25"/>
      <c r="HR78" s="25"/>
      <c r="HS78" s="25"/>
      <c r="HT78" s="25"/>
      <c r="HU78" s="25"/>
      <c r="HV78" s="25"/>
      <c r="HW78" s="25"/>
      <c r="HX78" s="25"/>
      <c r="HY78" s="25"/>
      <c r="HZ78" s="25"/>
      <c r="IA78" s="25"/>
      <c r="IB78" s="25"/>
      <c r="IC78" s="25"/>
      <c r="ID78" s="25"/>
      <c r="IE78" s="25"/>
      <c r="IF78" s="25"/>
      <c r="IG78" s="25"/>
      <c r="IH78" s="25"/>
      <c r="II78" s="25"/>
      <c r="IJ78" s="25"/>
      <c r="IK78" s="25"/>
      <c r="IL78" s="25"/>
      <c r="IM78" s="25"/>
      <c r="IN78" s="25"/>
      <c r="IO78" s="25"/>
      <c r="IP78" s="25"/>
      <c r="IQ78" s="25"/>
      <c r="IR78" s="25"/>
      <c r="IS78" s="25"/>
      <c r="IT78" s="25"/>
      <c r="IU78" s="25"/>
      <c r="IV78" s="25"/>
      <c r="IW78" s="25"/>
      <c r="IX78" s="25"/>
      <c r="IY78" s="25"/>
      <c r="IZ78" s="25"/>
      <c r="JA78" s="25"/>
      <c r="JB78" s="25"/>
      <c r="JC78" s="25"/>
      <c r="JD78" s="25"/>
      <c r="JE78" s="25"/>
      <c r="JF78" s="25"/>
      <c r="JG78" s="38"/>
      <c r="JH78" s="25"/>
      <c r="JI78" s="25"/>
      <c r="JJ78" s="25"/>
      <c r="JK78" s="25"/>
      <c r="JL78" s="25"/>
      <c r="JM78" s="25"/>
      <c r="JN78" s="25"/>
      <c r="JO78" s="25"/>
      <c r="JP78" s="25"/>
      <c r="JQ78" s="25"/>
      <c r="JR78" s="25"/>
      <c r="JS78" s="25"/>
      <c r="JT78" s="25"/>
      <c r="JU78" s="25"/>
      <c r="JV78" s="25"/>
      <c r="JW78" s="25"/>
      <c r="JX78" s="25"/>
      <c r="JY78" s="25"/>
      <c r="JZ78" s="25"/>
      <c r="KA78" s="25"/>
      <c r="KB78" s="38"/>
    </row>
    <row r="79" spans="2:288" ht="15" customHeight="1" x14ac:dyDescent="0.25">
      <c r="B79" s="285" t="s">
        <v>566</v>
      </c>
      <c r="C79" s="287" t="str">
        <v/>
      </c>
      <c r="D79" s="287" t="str">
        <v/>
      </c>
      <c r="E79" s="287" t="str">
        <v/>
      </c>
      <c r="F79" s="287" t="str">
        <v/>
      </c>
      <c r="G79" s="521" t="str">
        <v/>
      </c>
      <c r="H79" s="25"/>
      <c r="I79" s="25"/>
      <c r="J79" s="25"/>
      <c r="K79" s="25"/>
      <c r="L79" s="25"/>
      <c r="M79" s="25"/>
      <c r="N79" s="25"/>
      <c r="O79" s="25"/>
      <c r="P79" s="25"/>
      <c r="Q79" s="25"/>
      <c r="R79" s="25"/>
      <c r="S79" s="25"/>
      <c r="T79" s="25"/>
      <c r="U79" s="25"/>
      <c r="V79" s="25"/>
      <c r="W79" s="25"/>
      <c r="X79" s="25"/>
      <c r="Y79" s="25"/>
      <c r="Z79" s="25"/>
      <c r="AA79" s="25"/>
      <c r="AB79" s="25"/>
      <c r="AC79" s="25"/>
      <c r="AD79" s="25"/>
      <c r="AE79" s="25"/>
      <c r="AF79" s="25"/>
      <c r="AG79" s="25"/>
      <c r="AH79" s="25"/>
      <c r="AI79" s="25"/>
      <c r="AJ79" s="25"/>
      <c r="AK79" s="25"/>
      <c r="AL79" s="25"/>
      <c r="AM79" s="25"/>
      <c r="AN79" s="25"/>
      <c r="AO79" s="25"/>
      <c r="AP79" s="25"/>
      <c r="AQ79" s="25"/>
      <c r="AR79" s="25"/>
      <c r="AS79" s="25"/>
      <c r="AT79" s="25"/>
      <c r="AU79" s="25"/>
      <c r="AV79" s="25"/>
      <c r="AW79" s="25"/>
      <c r="AX79" s="25"/>
      <c r="AY79" s="25"/>
      <c r="AZ79" s="25"/>
      <c r="BA79" s="25"/>
      <c r="BB79" s="25"/>
      <c r="BC79" s="25"/>
      <c r="BD79" s="25"/>
      <c r="BE79" s="25"/>
      <c r="BF79" s="25"/>
      <c r="BG79" s="25"/>
      <c r="BH79" s="25"/>
      <c r="BI79" s="25"/>
      <c r="BJ79" s="25"/>
      <c r="BK79" s="25"/>
      <c r="BL79" s="25"/>
      <c r="BM79" s="25"/>
      <c r="BN79" s="25"/>
      <c r="BO79" s="25"/>
      <c r="BP79" s="25"/>
      <c r="BQ79" s="25"/>
      <c r="BR79" s="25"/>
      <c r="BS79" s="25"/>
      <c r="BT79" s="25"/>
      <c r="BU79" s="25"/>
      <c r="BV79" s="25"/>
      <c r="BW79" s="25"/>
      <c r="BX79" s="25"/>
      <c r="BY79" s="25"/>
      <c r="BZ79" s="25"/>
      <c r="CA79" s="25"/>
      <c r="CB79" s="25"/>
      <c r="CC79" s="25"/>
      <c r="CD79" s="25"/>
      <c r="CE79" s="25"/>
      <c r="CF79" s="25"/>
      <c r="CG79" s="25"/>
      <c r="CH79" s="25"/>
      <c r="CI79" s="25"/>
      <c r="CJ79" s="25"/>
      <c r="CK79" s="25"/>
      <c r="CL79" s="25"/>
      <c r="CM79" s="25"/>
      <c r="CN79" s="25"/>
      <c r="CO79" s="25"/>
      <c r="CP79" s="25"/>
      <c r="CQ79" s="25"/>
      <c r="CR79" s="25"/>
      <c r="CS79" s="25"/>
      <c r="CT79" s="25"/>
      <c r="CU79" s="25"/>
      <c r="CV79" s="25"/>
      <c r="CW79" s="25"/>
      <c r="CX79" s="25"/>
      <c r="CY79" s="25"/>
      <c r="CZ79" s="25"/>
      <c r="DA79" s="25"/>
      <c r="DB79" s="25"/>
      <c r="DC79" s="25"/>
      <c r="DD79" s="25"/>
      <c r="DE79" s="25"/>
      <c r="DF79" s="25"/>
      <c r="DG79" s="25"/>
      <c r="DH79" s="25"/>
      <c r="DI79" s="25"/>
      <c r="DJ79" s="25"/>
      <c r="DK79" s="25"/>
      <c r="DL79" s="25"/>
      <c r="DM79" s="25"/>
      <c r="DN79" s="25"/>
      <c r="DO79" s="25"/>
      <c r="DP79" s="25"/>
      <c r="DQ79" s="25"/>
      <c r="DR79" s="25"/>
      <c r="DS79" s="25"/>
      <c r="DT79" s="25"/>
      <c r="DU79" s="25"/>
      <c r="DV79" s="25"/>
      <c r="DW79" s="38"/>
      <c r="DX79" s="25"/>
      <c r="DY79" s="25"/>
      <c r="DZ79" s="25"/>
      <c r="EA79" s="25"/>
      <c r="EB79" s="25"/>
      <c r="EC79" s="25"/>
      <c r="ED79" s="25"/>
      <c r="EE79" s="25"/>
      <c r="EF79" s="25"/>
      <c r="EG79" s="25"/>
      <c r="EH79" s="25"/>
      <c r="EI79" s="25"/>
      <c r="EJ79" s="25"/>
      <c r="EK79" s="25"/>
      <c r="EL79" s="25"/>
      <c r="EM79" s="25"/>
      <c r="EN79" s="25"/>
      <c r="EO79" s="25"/>
      <c r="EP79" s="25"/>
      <c r="EQ79" s="25"/>
      <c r="ER79" s="38"/>
      <c r="ES79" s="25"/>
      <c r="ET79" s="25"/>
      <c r="EU79" s="25"/>
      <c r="EV79" s="25"/>
      <c r="EW79" s="25"/>
      <c r="EX79" s="25"/>
      <c r="EY79" s="25"/>
      <c r="EZ79" s="25"/>
      <c r="FA79" s="25"/>
      <c r="FB79" s="25"/>
      <c r="FC79" s="25"/>
      <c r="FD79" s="25"/>
      <c r="FE79" s="25"/>
      <c r="FF79" s="25"/>
      <c r="FG79" s="25"/>
      <c r="FH79" s="25"/>
      <c r="FI79" s="25"/>
      <c r="FJ79" s="25"/>
      <c r="FK79" s="25"/>
      <c r="FL79" s="25"/>
      <c r="FM79" s="25"/>
      <c r="FN79" s="25"/>
      <c r="FO79" s="25"/>
      <c r="FP79" s="25"/>
      <c r="FQ79" s="25"/>
      <c r="FR79" s="25"/>
      <c r="FS79" s="25"/>
      <c r="FT79" s="25"/>
      <c r="FU79" s="25"/>
      <c r="FV79" s="25"/>
      <c r="FW79" s="25"/>
      <c r="FX79" s="25"/>
      <c r="FY79" s="25"/>
      <c r="FZ79" s="25"/>
      <c r="GA79" s="25"/>
      <c r="GB79" s="25"/>
      <c r="GC79" s="25"/>
      <c r="GD79" s="25"/>
      <c r="GE79" s="25"/>
      <c r="GF79" s="25"/>
      <c r="GG79" s="25"/>
      <c r="GH79" s="25"/>
      <c r="GI79" s="25"/>
      <c r="GJ79" s="25"/>
      <c r="GK79" s="25"/>
      <c r="GL79" s="25"/>
      <c r="GM79" s="25"/>
      <c r="GN79" s="25"/>
      <c r="GO79" s="25"/>
      <c r="GP79" s="25"/>
      <c r="GQ79" s="25"/>
      <c r="GR79" s="25"/>
      <c r="GS79" s="25"/>
      <c r="GT79" s="25"/>
      <c r="GU79" s="25"/>
      <c r="GV79" s="25"/>
      <c r="GW79" s="25"/>
      <c r="GX79" s="25"/>
      <c r="GY79" s="25"/>
      <c r="GZ79" s="25"/>
      <c r="HA79" s="25"/>
      <c r="HB79" s="25"/>
      <c r="HC79" s="25"/>
      <c r="HD79" s="25"/>
      <c r="HE79" s="25"/>
      <c r="HF79" s="25"/>
      <c r="HG79" s="25"/>
      <c r="HH79" s="25"/>
      <c r="HI79" s="25"/>
      <c r="HJ79" s="25"/>
      <c r="HK79" s="25"/>
      <c r="HL79" s="25"/>
      <c r="HM79" s="25"/>
      <c r="HN79" s="25"/>
      <c r="HO79" s="25"/>
      <c r="HP79" s="25"/>
      <c r="HQ79" s="25"/>
      <c r="HR79" s="25"/>
      <c r="HS79" s="25"/>
      <c r="HT79" s="25"/>
      <c r="HU79" s="25"/>
      <c r="HV79" s="25"/>
      <c r="HW79" s="25"/>
      <c r="HX79" s="25"/>
      <c r="HY79" s="25"/>
      <c r="HZ79" s="25"/>
      <c r="IA79" s="25"/>
      <c r="IB79" s="25"/>
      <c r="IC79" s="25"/>
      <c r="ID79" s="25"/>
      <c r="IE79" s="25"/>
      <c r="IF79" s="25"/>
      <c r="IG79" s="25"/>
      <c r="IH79" s="25"/>
      <c r="II79" s="25"/>
      <c r="IJ79" s="25"/>
      <c r="IK79" s="25"/>
      <c r="IL79" s="25"/>
      <c r="IM79" s="25"/>
      <c r="IN79" s="25"/>
      <c r="IO79" s="25"/>
      <c r="IP79" s="25"/>
      <c r="IQ79" s="25"/>
      <c r="IR79" s="25"/>
      <c r="IS79" s="25"/>
      <c r="IT79" s="25"/>
      <c r="IU79" s="25"/>
      <c r="IV79" s="25"/>
      <c r="IW79" s="25"/>
      <c r="IX79" s="25"/>
      <c r="IY79" s="25"/>
      <c r="IZ79" s="25"/>
      <c r="JA79" s="25"/>
      <c r="JB79" s="25"/>
      <c r="JC79" s="25"/>
      <c r="JD79" s="25"/>
      <c r="JE79" s="25"/>
      <c r="JF79" s="25"/>
      <c r="JG79" s="38"/>
      <c r="JH79" s="25"/>
      <c r="JI79" s="25"/>
      <c r="JJ79" s="25"/>
      <c r="JK79" s="25"/>
      <c r="JL79" s="25"/>
      <c r="JM79" s="25"/>
      <c r="JN79" s="25"/>
      <c r="JO79" s="25"/>
      <c r="JP79" s="25"/>
      <c r="JQ79" s="25"/>
      <c r="JR79" s="25"/>
      <c r="JS79" s="25"/>
      <c r="JT79" s="25"/>
      <c r="JU79" s="25"/>
      <c r="JV79" s="25"/>
      <c r="JW79" s="25"/>
      <c r="JX79" s="25"/>
      <c r="JY79" s="25"/>
      <c r="JZ79" s="25"/>
      <c r="KA79" s="25"/>
      <c r="KB79" s="38"/>
    </row>
    <row r="80" spans="2:288" ht="15" customHeight="1" x14ac:dyDescent="0.25">
      <c r="B80" s="285" t="s">
        <v>567</v>
      </c>
      <c r="C80" s="287" t="str">
        <v/>
      </c>
      <c r="D80" s="287" t="str">
        <v/>
      </c>
      <c r="E80" s="287" t="str">
        <v/>
      </c>
      <c r="F80" s="287" t="str">
        <v/>
      </c>
      <c r="G80" s="521" t="str">
        <v/>
      </c>
      <c r="H80" s="25"/>
      <c r="I80" s="25"/>
      <c r="J80" s="25"/>
      <c r="K80" s="25"/>
      <c r="L80" s="25"/>
      <c r="M80" s="25"/>
      <c r="N80" s="25"/>
      <c r="O80" s="25"/>
      <c r="P80" s="25"/>
      <c r="Q80" s="25"/>
      <c r="R80" s="25"/>
      <c r="S80" s="25"/>
      <c r="T80" s="25"/>
      <c r="U80" s="25"/>
      <c r="V80" s="25"/>
      <c r="W80" s="25"/>
      <c r="X80" s="25"/>
      <c r="Y80" s="25"/>
      <c r="Z80" s="25"/>
      <c r="AA80" s="25"/>
      <c r="AB80" s="25"/>
      <c r="AC80" s="25"/>
      <c r="AD80" s="25"/>
      <c r="AE80" s="25"/>
      <c r="AF80" s="25"/>
      <c r="AG80" s="25"/>
      <c r="AH80" s="25"/>
      <c r="AI80" s="25"/>
      <c r="AJ80" s="25"/>
      <c r="AK80" s="25"/>
      <c r="AL80" s="25"/>
      <c r="AM80" s="25"/>
      <c r="AN80" s="25"/>
      <c r="AO80" s="25"/>
      <c r="AP80" s="25"/>
      <c r="AQ80" s="25"/>
      <c r="AR80" s="25"/>
      <c r="AS80" s="25"/>
      <c r="AT80" s="25"/>
      <c r="AU80" s="25"/>
      <c r="AV80" s="25"/>
      <c r="AW80" s="25"/>
      <c r="AX80" s="25"/>
      <c r="AY80" s="25"/>
      <c r="AZ80" s="25"/>
      <c r="BA80" s="25"/>
      <c r="BB80" s="25"/>
      <c r="BC80" s="25"/>
      <c r="BD80" s="25"/>
      <c r="BE80" s="25"/>
      <c r="BF80" s="25"/>
      <c r="BG80" s="25"/>
      <c r="BH80" s="25"/>
      <c r="BI80" s="25"/>
      <c r="BJ80" s="25"/>
      <c r="BK80" s="25"/>
      <c r="BL80" s="25"/>
      <c r="BM80" s="25"/>
      <c r="BN80" s="25"/>
      <c r="BO80" s="25"/>
      <c r="BP80" s="25"/>
      <c r="BQ80" s="25"/>
      <c r="BR80" s="25"/>
      <c r="BS80" s="25"/>
      <c r="BT80" s="25"/>
      <c r="BU80" s="25"/>
      <c r="BV80" s="25"/>
      <c r="BW80" s="25"/>
      <c r="BX80" s="25"/>
      <c r="BY80" s="25"/>
      <c r="BZ80" s="25"/>
      <c r="CA80" s="25"/>
      <c r="CB80" s="25"/>
      <c r="CC80" s="25"/>
      <c r="CD80" s="25"/>
      <c r="CE80" s="25"/>
      <c r="CF80" s="25"/>
      <c r="CG80" s="25"/>
      <c r="CH80" s="25"/>
      <c r="CI80" s="25"/>
      <c r="CJ80" s="25"/>
      <c r="CK80" s="25"/>
      <c r="CL80" s="25"/>
      <c r="CM80" s="25"/>
      <c r="CN80" s="25"/>
      <c r="CO80" s="25"/>
      <c r="CP80" s="25"/>
      <c r="CQ80" s="25"/>
      <c r="CR80" s="25"/>
      <c r="CS80" s="25"/>
      <c r="CT80" s="25"/>
      <c r="CU80" s="25"/>
      <c r="CV80" s="25"/>
      <c r="CW80" s="25"/>
      <c r="CX80" s="25"/>
      <c r="CY80" s="25"/>
      <c r="CZ80" s="25"/>
      <c r="DA80" s="25"/>
      <c r="DB80" s="25"/>
      <c r="DC80" s="25"/>
      <c r="DD80" s="25"/>
      <c r="DE80" s="25"/>
      <c r="DF80" s="25"/>
      <c r="DG80" s="25"/>
      <c r="DH80" s="25"/>
      <c r="DI80" s="25"/>
      <c r="DJ80" s="25"/>
      <c r="DK80" s="25"/>
      <c r="DL80" s="25"/>
      <c r="DM80" s="25"/>
      <c r="DN80" s="25"/>
      <c r="DO80" s="25"/>
      <c r="DP80" s="25"/>
      <c r="DQ80" s="25"/>
      <c r="DR80" s="25"/>
      <c r="DS80" s="25"/>
      <c r="DT80" s="25"/>
      <c r="DU80" s="25"/>
      <c r="DV80" s="25"/>
      <c r="DW80" s="38"/>
      <c r="DX80" s="25"/>
      <c r="DY80" s="25"/>
      <c r="DZ80" s="25"/>
      <c r="EA80" s="25"/>
      <c r="EB80" s="25"/>
      <c r="EC80" s="25"/>
      <c r="ED80" s="25"/>
      <c r="EE80" s="25"/>
      <c r="EF80" s="25"/>
      <c r="EG80" s="25"/>
      <c r="EH80" s="25"/>
      <c r="EI80" s="25"/>
      <c r="EJ80" s="25"/>
      <c r="EK80" s="25"/>
      <c r="EL80" s="25"/>
      <c r="EM80" s="25"/>
      <c r="EN80" s="25"/>
      <c r="EO80" s="25"/>
      <c r="EP80" s="25"/>
      <c r="EQ80" s="25"/>
      <c r="ER80" s="38"/>
      <c r="ES80" s="25"/>
      <c r="ET80" s="25"/>
      <c r="EU80" s="25"/>
      <c r="EV80" s="25"/>
      <c r="EW80" s="25"/>
      <c r="EX80" s="25"/>
      <c r="EY80" s="25"/>
      <c r="EZ80" s="25"/>
      <c r="FA80" s="25"/>
      <c r="FB80" s="25"/>
      <c r="FC80" s="25"/>
      <c r="FD80" s="25"/>
      <c r="FE80" s="25"/>
      <c r="FF80" s="25"/>
      <c r="FG80" s="25"/>
      <c r="FH80" s="25"/>
      <c r="FI80" s="25"/>
      <c r="FJ80" s="25"/>
      <c r="FK80" s="25"/>
      <c r="FL80" s="25"/>
      <c r="FM80" s="25"/>
      <c r="FN80" s="25"/>
      <c r="FO80" s="25"/>
      <c r="FP80" s="25"/>
      <c r="FQ80" s="25"/>
      <c r="FR80" s="25"/>
      <c r="FS80" s="25"/>
      <c r="FT80" s="25"/>
      <c r="FU80" s="25"/>
      <c r="FV80" s="25"/>
      <c r="FW80" s="25"/>
      <c r="FX80" s="25"/>
      <c r="FY80" s="25"/>
      <c r="FZ80" s="25"/>
      <c r="GA80" s="25"/>
      <c r="GB80" s="25"/>
      <c r="GC80" s="25"/>
      <c r="GD80" s="25"/>
      <c r="GE80" s="25"/>
      <c r="GF80" s="25"/>
      <c r="GG80" s="25"/>
      <c r="GH80" s="25"/>
      <c r="GI80" s="25"/>
      <c r="GJ80" s="25"/>
      <c r="GK80" s="25"/>
      <c r="GL80" s="25"/>
      <c r="GM80" s="25"/>
      <c r="GN80" s="25"/>
      <c r="GO80" s="25"/>
      <c r="GP80" s="25"/>
      <c r="GQ80" s="25"/>
      <c r="GR80" s="25"/>
      <c r="GS80" s="25"/>
      <c r="GT80" s="25"/>
      <c r="GU80" s="25"/>
      <c r="GV80" s="25"/>
      <c r="GW80" s="25"/>
      <c r="GX80" s="25"/>
      <c r="GY80" s="25"/>
      <c r="GZ80" s="25"/>
      <c r="HA80" s="25"/>
      <c r="HB80" s="25"/>
      <c r="HC80" s="25"/>
      <c r="HD80" s="25"/>
      <c r="HE80" s="25"/>
      <c r="HF80" s="25"/>
      <c r="HG80" s="25"/>
      <c r="HH80" s="25"/>
      <c r="HI80" s="25"/>
      <c r="HJ80" s="25"/>
      <c r="HK80" s="25"/>
      <c r="HL80" s="25"/>
      <c r="HM80" s="25"/>
      <c r="HN80" s="25"/>
      <c r="HO80" s="25"/>
      <c r="HP80" s="25"/>
      <c r="HQ80" s="25"/>
      <c r="HR80" s="25"/>
      <c r="HS80" s="25"/>
      <c r="HT80" s="25"/>
      <c r="HU80" s="25"/>
      <c r="HV80" s="25"/>
      <c r="HW80" s="25"/>
      <c r="HX80" s="25"/>
      <c r="HY80" s="25"/>
      <c r="HZ80" s="25"/>
      <c r="IA80" s="25"/>
      <c r="IB80" s="25"/>
      <c r="IC80" s="25"/>
      <c r="ID80" s="25"/>
      <c r="IE80" s="25"/>
      <c r="IF80" s="25"/>
      <c r="IG80" s="25"/>
      <c r="IH80" s="25"/>
      <c r="II80" s="25"/>
      <c r="IJ80" s="25"/>
      <c r="IK80" s="25"/>
      <c r="IL80" s="25"/>
      <c r="IM80" s="25"/>
      <c r="IN80" s="25"/>
      <c r="IO80" s="25"/>
      <c r="IP80" s="25"/>
      <c r="IQ80" s="25"/>
      <c r="IR80" s="25"/>
      <c r="IS80" s="25"/>
      <c r="IT80" s="25"/>
      <c r="IU80" s="25"/>
      <c r="IV80" s="25"/>
      <c r="IW80" s="25"/>
      <c r="IX80" s="25"/>
      <c r="IY80" s="25"/>
      <c r="IZ80" s="25"/>
      <c r="JA80" s="25"/>
      <c r="JB80" s="25"/>
      <c r="JC80" s="25"/>
      <c r="JD80" s="25"/>
      <c r="JE80" s="25"/>
      <c r="JF80" s="25"/>
      <c r="JG80" s="38"/>
      <c r="JH80" s="25"/>
      <c r="JI80" s="25"/>
      <c r="JJ80" s="25"/>
      <c r="JK80" s="25"/>
      <c r="JL80" s="25"/>
      <c r="JM80" s="25"/>
      <c r="JN80" s="25"/>
      <c r="JO80" s="25"/>
      <c r="JP80" s="25"/>
      <c r="JQ80" s="25"/>
      <c r="JR80" s="25"/>
      <c r="JS80" s="25"/>
      <c r="JT80" s="25"/>
      <c r="JU80" s="25"/>
      <c r="JV80" s="25"/>
      <c r="JW80" s="25"/>
      <c r="JX80" s="25"/>
      <c r="JY80" s="25"/>
      <c r="JZ80" s="25"/>
      <c r="KA80" s="25"/>
      <c r="KB80" s="38"/>
    </row>
    <row r="81" spans="2:288" ht="15" customHeight="1" x14ac:dyDescent="0.25">
      <c r="B81" s="285" t="s">
        <v>568</v>
      </c>
      <c r="C81" s="287" t="str">
        <v/>
      </c>
      <c r="D81" s="287" t="str">
        <v/>
      </c>
      <c r="E81" s="287" t="str">
        <v/>
      </c>
      <c r="F81" s="287" t="str">
        <v/>
      </c>
      <c r="G81" s="521" t="str">
        <v/>
      </c>
      <c r="H81" s="25"/>
      <c r="I81" s="25"/>
      <c r="J81" s="25"/>
      <c r="K81" s="25"/>
      <c r="L81" s="25"/>
      <c r="M81" s="25"/>
      <c r="N81" s="25"/>
      <c r="O81" s="25"/>
      <c r="P81" s="25"/>
      <c r="Q81" s="25"/>
      <c r="R81" s="25"/>
      <c r="S81" s="25"/>
      <c r="T81" s="25"/>
      <c r="U81" s="25"/>
      <c r="V81" s="25"/>
      <c r="W81" s="25"/>
      <c r="X81" s="25"/>
      <c r="Y81" s="25"/>
      <c r="Z81" s="25"/>
      <c r="AA81" s="25"/>
      <c r="AB81" s="25"/>
      <c r="AC81" s="25"/>
      <c r="AD81" s="25"/>
      <c r="AE81" s="25"/>
      <c r="AF81" s="25"/>
      <c r="AG81" s="25"/>
      <c r="AH81" s="25"/>
      <c r="AI81" s="25"/>
      <c r="AJ81" s="25"/>
      <c r="AK81" s="25"/>
      <c r="AL81" s="25"/>
      <c r="AM81" s="25"/>
      <c r="AN81" s="25"/>
      <c r="AO81" s="25"/>
      <c r="AP81" s="25"/>
      <c r="AQ81" s="25"/>
      <c r="AR81" s="25"/>
      <c r="AS81" s="25"/>
      <c r="AT81" s="25"/>
      <c r="AU81" s="25"/>
      <c r="AV81" s="25"/>
      <c r="AW81" s="25"/>
      <c r="AX81" s="25"/>
      <c r="AY81" s="25"/>
      <c r="AZ81" s="25"/>
      <c r="BA81" s="25"/>
      <c r="BB81" s="25"/>
      <c r="BC81" s="25"/>
      <c r="BD81" s="25"/>
      <c r="BE81" s="25"/>
      <c r="BF81" s="25"/>
      <c r="BG81" s="25"/>
      <c r="BH81" s="25"/>
      <c r="BI81" s="25"/>
      <c r="BJ81" s="25"/>
      <c r="BK81" s="25"/>
      <c r="BL81" s="25"/>
      <c r="BM81" s="25"/>
      <c r="BN81" s="25"/>
      <c r="BO81" s="25"/>
      <c r="BP81" s="25"/>
      <c r="BQ81" s="25"/>
      <c r="BR81" s="25"/>
      <c r="BS81" s="25"/>
      <c r="BT81" s="25"/>
      <c r="BU81" s="25"/>
      <c r="BV81" s="25"/>
      <c r="BW81" s="25"/>
      <c r="BX81" s="25"/>
      <c r="BY81" s="25"/>
      <c r="BZ81" s="25"/>
      <c r="CA81" s="25"/>
      <c r="CB81" s="25"/>
      <c r="CC81" s="25"/>
      <c r="CD81" s="25"/>
      <c r="CE81" s="25"/>
      <c r="CF81" s="25"/>
      <c r="CG81" s="25"/>
      <c r="CH81" s="25"/>
      <c r="CI81" s="25"/>
      <c r="CJ81" s="25"/>
      <c r="CK81" s="25"/>
      <c r="CL81" s="25"/>
      <c r="CM81" s="25"/>
      <c r="CN81" s="25"/>
      <c r="CO81" s="25"/>
      <c r="CP81" s="25"/>
      <c r="CQ81" s="25"/>
      <c r="CR81" s="25"/>
      <c r="CS81" s="25"/>
      <c r="CT81" s="25"/>
      <c r="CU81" s="25"/>
      <c r="CV81" s="25"/>
      <c r="CW81" s="25"/>
      <c r="CX81" s="25"/>
      <c r="CY81" s="25"/>
      <c r="CZ81" s="25"/>
      <c r="DA81" s="25"/>
      <c r="DB81" s="25"/>
      <c r="DC81" s="25"/>
      <c r="DD81" s="25"/>
      <c r="DE81" s="25"/>
      <c r="DF81" s="25"/>
      <c r="DG81" s="25"/>
      <c r="DH81" s="25"/>
      <c r="DI81" s="25"/>
      <c r="DJ81" s="25"/>
      <c r="DK81" s="25"/>
      <c r="DL81" s="25"/>
      <c r="DM81" s="25"/>
      <c r="DN81" s="25"/>
      <c r="DO81" s="25"/>
      <c r="DP81" s="25"/>
      <c r="DQ81" s="25"/>
      <c r="DR81" s="25"/>
      <c r="DS81" s="25"/>
      <c r="DT81" s="25"/>
      <c r="DU81" s="25"/>
      <c r="DV81" s="25"/>
      <c r="DW81" s="38"/>
      <c r="DX81" s="25"/>
      <c r="DY81" s="25"/>
      <c r="DZ81" s="25"/>
      <c r="EA81" s="25"/>
      <c r="EB81" s="25"/>
      <c r="EC81" s="25"/>
      <c r="ED81" s="25"/>
      <c r="EE81" s="25"/>
      <c r="EF81" s="25"/>
      <c r="EG81" s="25"/>
      <c r="EH81" s="25"/>
      <c r="EI81" s="25"/>
      <c r="EJ81" s="25"/>
      <c r="EK81" s="25"/>
      <c r="EL81" s="25"/>
      <c r="EM81" s="25"/>
      <c r="EN81" s="25"/>
      <c r="EO81" s="25"/>
      <c r="EP81" s="25"/>
      <c r="EQ81" s="25"/>
      <c r="ER81" s="38"/>
      <c r="ES81" s="25"/>
      <c r="ET81" s="25"/>
      <c r="EU81" s="25"/>
      <c r="EV81" s="25"/>
      <c r="EW81" s="25"/>
      <c r="EX81" s="25"/>
      <c r="EY81" s="25"/>
      <c r="EZ81" s="25"/>
      <c r="FA81" s="25"/>
      <c r="FB81" s="25"/>
      <c r="FC81" s="25"/>
      <c r="FD81" s="25"/>
      <c r="FE81" s="25"/>
      <c r="FF81" s="25"/>
      <c r="FG81" s="25"/>
      <c r="FH81" s="25"/>
      <c r="FI81" s="25"/>
      <c r="FJ81" s="25"/>
      <c r="FK81" s="25"/>
      <c r="FL81" s="25"/>
      <c r="FM81" s="25"/>
      <c r="FN81" s="25"/>
      <c r="FO81" s="25"/>
      <c r="FP81" s="25"/>
      <c r="FQ81" s="25"/>
      <c r="FR81" s="25"/>
      <c r="FS81" s="25"/>
      <c r="FT81" s="25"/>
      <c r="FU81" s="25"/>
      <c r="FV81" s="25"/>
      <c r="FW81" s="25"/>
      <c r="FX81" s="25"/>
      <c r="FY81" s="25"/>
      <c r="FZ81" s="25"/>
      <c r="GA81" s="25"/>
      <c r="GB81" s="25"/>
      <c r="GC81" s="25"/>
      <c r="GD81" s="25"/>
      <c r="GE81" s="25"/>
      <c r="GF81" s="25"/>
      <c r="GG81" s="25"/>
      <c r="GH81" s="25"/>
      <c r="GI81" s="25"/>
      <c r="GJ81" s="25"/>
      <c r="GK81" s="25"/>
      <c r="GL81" s="25"/>
      <c r="GM81" s="25"/>
      <c r="GN81" s="25"/>
      <c r="GO81" s="25"/>
      <c r="GP81" s="25"/>
      <c r="GQ81" s="25"/>
      <c r="GR81" s="25"/>
      <c r="GS81" s="25"/>
      <c r="GT81" s="25"/>
      <c r="GU81" s="25"/>
      <c r="GV81" s="25"/>
      <c r="GW81" s="25"/>
      <c r="GX81" s="25"/>
      <c r="GY81" s="25"/>
      <c r="GZ81" s="25"/>
      <c r="HA81" s="25"/>
      <c r="HB81" s="25"/>
      <c r="HC81" s="25"/>
      <c r="HD81" s="25"/>
      <c r="HE81" s="25"/>
      <c r="HF81" s="25"/>
      <c r="HG81" s="25"/>
      <c r="HH81" s="25"/>
      <c r="HI81" s="25"/>
      <c r="HJ81" s="25"/>
      <c r="HK81" s="25"/>
      <c r="HL81" s="25"/>
      <c r="HM81" s="25"/>
      <c r="HN81" s="25"/>
      <c r="HO81" s="25"/>
      <c r="HP81" s="25"/>
      <c r="HQ81" s="25"/>
      <c r="HR81" s="25"/>
      <c r="HS81" s="25"/>
      <c r="HT81" s="25"/>
      <c r="HU81" s="25"/>
      <c r="HV81" s="25"/>
      <c r="HW81" s="25"/>
      <c r="HX81" s="25"/>
      <c r="HY81" s="25"/>
      <c r="HZ81" s="25"/>
      <c r="IA81" s="25"/>
      <c r="IB81" s="25"/>
      <c r="IC81" s="25"/>
      <c r="ID81" s="25"/>
      <c r="IE81" s="25"/>
      <c r="IF81" s="25"/>
      <c r="IG81" s="25"/>
      <c r="IH81" s="25"/>
      <c r="II81" s="25"/>
      <c r="IJ81" s="25"/>
      <c r="IK81" s="25"/>
      <c r="IL81" s="25"/>
      <c r="IM81" s="25"/>
      <c r="IN81" s="25"/>
      <c r="IO81" s="25"/>
      <c r="IP81" s="25"/>
      <c r="IQ81" s="25"/>
      <c r="IR81" s="25"/>
      <c r="IS81" s="25"/>
      <c r="IT81" s="25"/>
      <c r="IU81" s="25"/>
      <c r="IV81" s="25"/>
      <c r="IW81" s="25"/>
      <c r="IX81" s="25"/>
      <c r="IY81" s="25"/>
      <c r="IZ81" s="25"/>
      <c r="JA81" s="25"/>
      <c r="JB81" s="25"/>
      <c r="JC81" s="25"/>
      <c r="JD81" s="25"/>
      <c r="JE81" s="25"/>
      <c r="JF81" s="25"/>
      <c r="JG81" s="38"/>
      <c r="JH81" s="25"/>
      <c r="JI81" s="25"/>
      <c r="JJ81" s="25"/>
      <c r="JK81" s="25"/>
      <c r="JL81" s="25"/>
      <c r="JM81" s="25"/>
      <c r="JN81" s="25"/>
      <c r="JO81" s="25"/>
      <c r="JP81" s="25"/>
      <c r="JQ81" s="25"/>
      <c r="JR81" s="25"/>
      <c r="JS81" s="25"/>
      <c r="JT81" s="25"/>
      <c r="JU81" s="25"/>
      <c r="JV81" s="25"/>
      <c r="JW81" s="25"/>
      <c r="JX81" s="25"/>
      <c r="JY81" s="25"/>
      <c r="JZ81" s="25"/>
      <c r="KA81" s="25"/>
      <c r="KB81" s="38"/>
    </row>
    <row r="82" spans="2:288" ht="15" customHeight="1" x14ac:dyDescent="0.25">
      <c r="B82" s="285" t="s">
        <v>569</v>
      </c>
      <c r="C82" s="287" t="str">
        <v/>
      </c>
      <c r="D82" s="287" t="str">
        <v/>
      </c>
      <c r="E82" s="287" t="str">
        <v/>
      </c>
      <c r="F82" s="287" t="str">
        <v/>
      </c>
      <c r="G82" s="521" t="str">
        <v/>
      </c>
      <c r="H82" s="25"/>
      <c r="I82" s="25"/>
      <c r="J82" s="25"/>
      <c r="K82" s="25"/>
      <c r="L82" s="25"/>
      <c r="M82" s="25"/>
      <c r="N82" s="25"/>
      <c r="O82" s="25"/>
      <c r="P82" s="25"/>
      <c r="Q82" s="25"/>
      <c r="R82" s="25"/>
      <c r="S82" s="25"/>
      <c r="T82" s="25"/>
      <c r="U82" s="25"/>
      <c r="V82" s="25"/>
      <c r="W82" s="25"/>
      <c r="X82" s="25"/>
      <c r="Y82" s="25"/>
      <c r="Z82" s="25"/>
      <c r="AA82" s="25"/>
      <c r="AB82" s="25"/>
      <c r="AC82" s="25"/>
      <c r="AD82" s="25"/>
      <c r="AE82" s="25"/>
      <c r="AF82" s="25"/>
      <c r="AG82" s="25"/>
      <c r="AH82" s="25"/>
      <c r="AI82" s="25"/>
      <c r="AJ82" s="25"/>
      <c r="AK82" s="25"/>
      <c r="AL82" s="25"/>
      <c r="AM82" s="25"/>
      <c r="AN82" s="25"/>
      <c r="AO82" s="25"/>
      <c r="AP82" s="25"/>
      <c r="AQ82" s="25"/>
      <c r="AR82" s="25"/>
      <c r="AS82" s="25"/>
      <c r="AT82" s="25"/>
      <c r="AU82" s="25"/>
      <c r="AV82" s="25"/>
      <c r="AW82" s="25"/>
      <c r="AX82" s="25"/>
      <c r="AY82" s="25"/>
      <c r="AZ82" s="25"/>
      <c r="BA82" s="25"/>
      <c r="BB82" s="25"/>
      <c r="BC82" s="25"/>
      <c r="BD82" s="25"/>
      <c r="BE82" s="25"/>
      <c r="BF82" s="25"/>
      <c r="BG82" s="25"/>
      <c r="BH82" s="25"/>
      <c r="BI82" s="25"/>
      <c r="BJ82" s="25"/>
      <c r="BK82" s="25"/>
      <c r="BL82" s="25"/>
      <c r="BM82" s="25"/>
      <c r="BN82" s="25"/>
      <c r="BO82" s="25"/>
      <c r="BP82" s="25"/>
      <c r="BQ82" s="25"/>
      <c r="BR82" s="25"/>
      <c r="BS82" s="25"/>
      <c r="BT82" s="25"/>
      <c r="BU82" s="25"/>
      <c r="BV82" s="25"/>
      <c r="BW82" s="25"/>
      <c r="BX82" s="25"/>
      <c r="BY82" s="25"/>
      <c r="BZ82" s="25"/>
      <c r="CA82" s="25"/>
      <c r="CB82" s="25"/>
      <c r="CC82" s="25"/>
      <c r="CD82" s="25"/>
      <c r="CE82" s="25"/>
      <c r="CF82" s="25"/>
      <c r="CG82" s="25"/>
      <c r="CH82" s="25"/>
      <c r="CI82" s="25"/>
      <c r="CJ82" s="25"/>
      <c r="CK82" s="25"/>
      <c r="CL82" s="25"/>
      <c r="CM82" s="25"/>
      <c r="CN82" s="25"/>
      <c r="CO82" s="25"/>
      <c r="CP82" s="25"/>
      <c r="CQ82" s="25"/>
      <c r="CR82" s="25"/>
      <c r="CS82" s="25"/>
      <c r="CT82" s="25"/>
      <c r="CU82" s="25"/>
      <c r="CV82" s="25"/>
      <c r="CW82" s="25"/>
      <c r="CX82" s="25"/>
      <c r="CY82" s="25"/>
      <c r="CZ82" s="25"/>
      <c r="DA82" s="25"/>
      <c r="DB82" s="25"/>
      <c r="DC82" s="25"/>
      <c r="DD82" s="25"/>
      <c r="DE82" s="25"/>
      <c r="DF82" s="25"/>
      <c r="DG82" s="25"/>
      <c r="DH82" s="25"/>
      <c r="DI82" s="25"/>
      <c r="DJ82" s="25"/>
      <c r="DK82" s="25"/>
      <c r="DL82" s="25"/>
      <c r="DM82" s="25"/>
      <c r="DN82" s="25"/>
      <c r="DO82" s="25"/>
      <c r="DP82" s="25"/>
      <c r="DQ82" s="25"/>
      <c r="DR82" s="25"/>
      <c r="DS82" s="25"/>
      <c r="DT82" s="25"/>
      <c r="DU82" s="25"/>
      <c r="DV82" s="25"/>
      <c r="DW82" s="38"/>
      <c r="DX82" s="25"/>
      <c r="DY82" s="25"/>
      <c r="DZ82" s="25"/>
      <c r="EA82" s="25"/>
      <c r="EB82" s="25"/>
      <c r="EC82" s="25"/>
      <c r="ED82" s="25"/>
      <c r="EE82" s="25"/>
      <c r="EF82" s="25"/>
      <c r="EG82" s="25"/>
      <c r="EH82" s="25"/>
      <c r="EI82" s="25"/>
      <c r="EJ82" s="25"/>
      <c r="EK82" s="25"/>
      <c r="EL82" s="25"/>
      <c r="EM82" s="25"/>
      <c r="EN82" s="25"/>
      <c r="EO82" s="25"/>
      <c r="EP82" s="25"/>
      <c r="EQ82" s="25"/>
      <c r="ER82" s="38"/>
      <c r="ES82" s="25"/>
      <c r="ET82" s="25"/>
      <c r="EU82" s="25"/>
      <c r="EV82" s="25"/>
      <c r="EW82" s="25"/>
      <c r="EX82" s="25"/>
      <c r="EY82" s="25"/>
      <c r="EZ82" s="25"/>
      <c r="FA82" s="25"/>
      <c r="FB82" s="25"/>
      <c r="FC82" s="25"/>
      <c r="FD82" s="25"/>
      <c r="FE82" s="25"/>
      <c r="FF82" s="25"/>
      <c r="FG82" s="25"/>
      <c r="FH82" s="25"/>
      <c r="FI82" s="25"/>
      <c r="FJ82" s="25"/>
      <c r="FK82" s="25"/>
      <c r="FL82" s="25"/>
      <c r="FM82" s="25"/>
      <c r="FN82" s="25"/>
      <c r="FO82" s="25"/>
      <c r="FP82" s="25"/>
      <c r="FQ82" s="25"/>
      <c r="FR82" s="25"/>
      <c r="FS82" s="25"/>
      <c r="FT82" s="25"/>
      <c r="FU82" s="25"/>
      <c r="FV82" s="25"/>
      <c r="FW82" s="25"/>
      <c r="FX82" s="25"/>
      <c r="FY82" s="25"/>
      <c r="FZ82" s="25"/>
      <c r="GA82" s="25"/>
      <c r="GB82" s="25"/>
      <c r="GC82" s="25"/>
      <c r="GD82" s="25"/>
      <c r="GE82" s="25"/>
      <c r="GF82" s="25"/>
      <c r="GG82" s="25"/>
      <c r="GH82" s="25"/>
      <c r="GI82" s="25"/>
      <c r="GJ82" s="25"/>
      <c r="GK82" s="25"/>
      <c r="GL82" s="25"/>
      <c r="GM82" s="25"/>
      <c r="GN82" s="25"/>
      <c r="GO82" s="25"/>
      <c r="GP82" s="25"/>
      <c r="GQ82" s="25"/>
      <c r="GR82" s="25"/>
      <c r="GS82" s="25"/>
      <c r="GT82" s="25"/>
      <c r="GU82" s="25"/>
      <c r="GV82" s="25"/>
      <c r="GW82" s="25"/>
      <c r="GX82" s="25"/>
      <c r="GY82" s="25"/>
      <c r="GZ82" s="25"/>
      <c r="HA82" s="25"/>
      <c r="HB82" s="25"/>
      <c r="HC82" s="25"/>
      <c r="HD82" s="25"/>
      <c r="HE82" s="25"/>
      <c r="HF82" s="25"/>
      <c r="HG82" s="25"/>
      <c r="HH82" s="25"/>
      <c r="HI82" s="25"/>
      <c r="HJ82" s="25"/>
      <c r="HK82" s="25"/>
      <c r="HL82" s="25"/>
      <c r="HM82" s="25"/>
      <c r="HN82" s="25"/>
      <c r="HO82" s="25"/>
      <c r="HP82" s="25"/>
      <c r="HQ82" s="25"/>
      <c r="HR82" s="25"/>
      <c r="HS82" s="25"/>
      <c r="HT82" s="25"/>
      <c r="HU82" s="25"/>
      <c r="HV82" s="25"/>
      <c r="HW82" s="25"/>
      <c r="HX82" s="25"/>
      <c r="HY82" s="25"/>
      <c r="HZ82" s="25"/>
      <c r="IA82" s="25"/>
      <c r="IB82" s="25"/>
      <c r="IC82" s="25"/>
      <c r="ID82" s="25"/>
      <c r="IE82" s="25"/>
      <c r="IF82" s="25"/>
      <c r="IG82" s="25"/>
      <c r="IH82" s="25"/>
      <c r="II82" s="25"/>
      <c r="IJ82" s="25"/>
      <c r="IK82" s="25"/>
      <c r="IL82" s="25"/>
      <c r="IM82" s="25"/>
      <c r="IN82" s="25"/>
      <c r="IO82" s="25"/>
      <c r="IP82" s="25"/>
      <c r="IQ82" s="25"/>
      <c r="IR82" s="25"/>
      <c r="IS82" s="25"/>
      <c r="IT82" s="25"/>
      <c r="IU82" s="25"/>
      <c r="IV82" s="25"/>
      <c r="IW82" s="25"/>
      <c r="IX82" s="25"/>
      <c r="IY82" s="25"/>
      <c r="IZ82" s="25"/>
      <c r="JA82" s="25"/>
      <c r="JB82" s="25"/>
      <c r="JC82" s="25"/>
      <c r="JD82" s="25"/>
      <c r="JE82" s="25"/>
      <c r="JF82" s="25"/>
      <c r="JG82" s="38"/>
      <c r="JH82" s="25"/>
      <c r="JI82" s="25"/>
      <c r="JJ82" s="25"/>
      <c r="JK82" s="25"/>
      <c r="JL82" s="25"/>
      <c r="JM82" s="25"/>
      <c r="JN82" s="25"/>
      <c r="JO82" s="25"/>
      <c r="JP82" s="25"/>
      <c r="JQ82" s="25"/>
      <c r="JR82" s="25"/>
      <c r="JS82" s="25"/>
      <c r="JT82" s="25"/>
      <c r="JU82" s="25"/>
      <c r="JV82" s="25"/>
      <c r="JW82" s="25"/>
      <c r="JX82" s="25"/>
      <c r="JY82" s="25"/>
      <c r="JZ82" s="25"/>
      <c r="KA82" s="25"/>
      <c r="KB82" s="38"/>
    </row>
    <row r="83" spans="2:288" ht="15" customHeight="1" x14ac:dyDescent="0.25">
      <c r="B83" s="285" t="s">
        <v>570</v>
      </c>
      <c r="C83" s="287" t="str">
        <v/>
      </c>
      <c r="D83" s="287" t="str">
        <v/>
      </c>
      <c r="E83" s="287" t="str">
        <v/>
      </c>
      <c r="F83" s="287" t="str">
        <v/>
      </c>
      <c r="G83" s="521" t="str">
        <v/>
      </c>
      <c r="H83" s="25"/>
      <c r="I83" s="25"/>
      <c r="J83" s="25"/>
      <c r="K83" s="25"/>
      <c r="L83" s="25"/>
      <c r="M83" s="25"/>
      <c r="N83" s="25"/>
      <c r="O83" s="25"/>
      <c r="P83" s="25"/>
      <c r="Q83" s="25"/>
      <c r="R83" s="25"/>
      <c r="S83" s="25"/>
      <c r="T83" s="25"/>
      <c r="U83" s="25"/>
      <c r="V83" s="25"/>
      <c r="W83" s="25"/>
      <c r="X83" s="25"/>
      <c r="Y83" s="25"/>
      <c r="Z83" s="25"/>
      <c r="AA83" s="25"/>
      <c r="AB83" s="25"/>
      <c r="AC83" s="25"/>
      <c r="AD83" s="25"/>
      <c r="AE83" s="25"/>
      <c r="AF83" s="25"/>
      <c r="AG83" s="25"/>
      <c r="AH83" s="25"/>
      <c r="AI83" s="25"/>
      <c r="AJ83" s="25"/>
      <c r="AK83" s="25"/>
      <c r="AL83" s="25"/>
      <c r="AM83" s="25"/>
      <c r="AN83" s="25"/>
      <c r="AO83" s="25"/>
      <c r="AP83" s="25"/>
      <c r="AQ83" s="25"/>
      <c r="AR83" s="25"/>
      <c r="AS83" s="25"/>
      <c r="AT83" s="25"/>
      <c r="AU83" s="25"/>
      <c r="AV83" s="25"/>
      <c r="AW83" s="25"/>
      <c r="AX83" s="25"/>
      <c r="AY83" s="25"/>
      <c r="AZ83" s="25"/>
      <c r="BA83" s="25"/>
      <c r="BB83" s="25"/>
      <c r="BC83" s="25"/>
      <c r="BD83" s="25"/>
      <c r="BE83" s="25"/>
      <c r="BF83" s="25"/>
      <c r="BG83" s="25"/>
      <c r="BH83" s="25"/>
      <c r="BI83" s="25"/>
      <c r="BJ83" s="25"/>
      <c r="BK83" s="25"/>
      <c r="BL83" s="25"/>
      <c r="BM83" s="25"/>
      <c r="BN83" s="25"/>
      <c r="BO83" s="25"/>
      <c r="BP83" s="25"/>
      <c r="BQ83" s="25"/>
      <c r="BR83" s="25"/>
      <c r="BS83" s="25"/>
      <c r="BT83" s="25"/>
      <c r="BU83" s="25"/>
      <c r="BV83" s="25"/>
      <c r="BW83" s="25"/>
      <c r="BX83" s="25"/>
      <c r="BY83" s="25"/>
      <c r="BZ83" s="25"/>
      <c r="CA83" s="25"/>
      <c r="CB83" s="25"/>
      <c r="CC83" s="25"/>
      <c r="CD83" s="25"/>
      <c r="CE83" s="25"/>
      <c r="CF83" s="25"/>
      <c r="CG83" s="25"/>
      <c r="CH83" s="25"/>
      <c r="CI83" s="25"/>
      <c r="CJ83" s="25"/>
      <c r="CK83" s="25"/>
      <c r="CL83" s="25"/>
      <c r="CM83" s="25"/>
      <c r="CN83" s="25"/>
      <c r="CO83" s="25"/>
      <c r="CP83" s="25"/>
      <c r="CQ83" s="25"/>
      <c r="CR83" s="25"/>
      <c r="CS83" s="25"/>
      <c r="CT83" s="25"/>
      <c r="CU83" s="25"/>
      <c r="CV83" s="25"/>
      <c r="CW83" s="25"/>
      <c r="CX83" s="25"/>
      <c r="CY83" s="25"/>
      <c r="CZ83" s="25"/>
      <c r="DA83" s="25"/>
      <c r="DB83" s="25"/>
      <c r="DC83" s="25"/>
      <c r="DD83" s="25"/>
      <c r="DE83" s="25"/>
      <c r="DF83" s="25"/>
      <c r="DG83" s="25"/>
      <c r="DH83" s="25"/>
      <c r="DI83" s="25"/>
      <c r="DJ83" s="25"/>
      <c r="DK83" s="25"/>
      <c r="DL83" s="25"/>
      <c r="DM83" s="25"/>
      <c r="DN83" s="25"/>
      <c r="DO83" s="25"/>
      <c r="DP83" s="25"/>
      <c r="DQ83" s="25"/>
      <c r="DR83" s="25"/>
      <c r="DS83" s="25"/>
      <c r="DT83" s="25"/>
      <c r="DU83" s="25"/>
      <c r="DV83" s="25"/>
      <c r="DW83" s="38"/>
      <c r="DX83" s="25"/>
      <c r="DY83" s="25"/>
      <c r="DZ83" s="25"/>
      <c r="EA83" s="25"/>
      <c r="EB83" s="25"/>
      <c r="EC83" s="25"/>
      <c r="ED83" s="25"/>
      <c r="EE83" s="25"/>
      <c r="EF83" s="25"/>
      <c r="EG83" s="25"/>
      <c r="EH83" s="25"/>
      <c r="EI83" s="25"/>
      <c r="EJ83" s="25"/>
      <c r="EK83" s="25"/>
      <c r="EL83" s="25"/>
      <c r="EM83" s="25"/>
      <c r="EN83" s="25"/>
      <c r="EO83" s="25"/>
      <c r="EP83" s="25"/>
      <c r="EQ83" s="25"/>
      <c r="ER83" s="38"/>
      <c r="ES83" s="25"/>
      <c r="ET83" s="25"/>
      <c r="EU83" s="25"/>
      <c r="EV83" s="25"/>
      <c r="EW83" s="25"/>
      <c r="EX83" s="25"/>
      <c r="EY83" s="25"/>
      <c r="EZ83" s="25"/>
      <c r="FA83" s="25"/>
      <c r="FB83" s="25"/>
      <c r="FC83" s="25"/>
      <c r="FD83" s="25"/>
      <c r="FE83" s="25"/>
      <c r="FF83" s="25"/>
      <c r="FG83" s="25"/>
      <c r="FH83" s="25"/>
      <c r="FI83" s="25"/>
      <c r="FJ83" s="25"/>
      <c r="FK83" s="25"/>
      <c r="FL83" s="25"/>
      <c r="FM83" s="25"/>
      <c r="FN83" s="25"/>
      <c r="FO83" s="25"/>
      <c r="FP83" s="25"/>
      <c r="FQ83" s="25"/>
      <c r="FR83" s="25"/>
      <c r="FS83" s="25"/>
      <c r="FT83" s="25"/>
      <c r="FU83" s="25"/>
      <c r="FV83" s="25"/>
      <c r="FW83" s="25"/>
      <c r="FX83" s="25"/>
      <c r="FY83" s="25"/>
      <c r="FZ83" s="25"/>
      <c r="GA83" s="25"/>
      <c r="GB83" s="25"/>
      <c r="GC83" s="25"/>
      <c r="GD83" s="25"/>
      <c r="GE83" s="25"/>
      <c r="GF83" s="25"/>
      <c r="GG83" s="25"/>
      <c r="GH83" s="25"/>
      <c r="GI83" s="25"/>
      <c r="GJ83" s="25"/>
      <c r="GK83" s="25"/>
      <c r="GL83" s="25"/>
      <c r="GM83" s="25"/>
      <c r="GN83" s="25"/>
      <c r="GO83" s="25"/>
      <c r="GP83" s="25"/>
      <c r="GQ83" s="25"/>
      <c r="GR83" s="25"/>
      <c r="GS83" s="25"/>
      <c r="GT83" s="25"/>
      <c r="GU83" s="25"/>
      <c r="GV83" s="25"/>
      <c r="GW83" s="25"/>
      <c r="GX83" s="25"/>
      <c r="GY83" s="25"/>
      <c r="GZ83" s="25"/>
      <c r="HA83" s="25"/>
      <c r="HB83" s="25"/>
      <c r="HC83" s="25"/>
      <c r="HD83" s="25"/>
      <c r="HE83" s="25"/>
      <c r="HF83" s="25"/>
      <c r="HG83" s="25"/>
      <c r="HH83" s="25"/>
      <c r="HI83" s="25"/>
      <c r="HJ83" s="25"/>
      <c r="HK83" s="25"/>
      <c r="HL83" s="25"/>
      <c r="HM83" s="25"/>
      <c r="HN83" s="25"/>
      <c r="HO83" s="25"/>
      <c r="HP83" s="25"/>
      <c r="HQ83" s="25"/>
      <c r="HR83" s="25"/>
      <c r="HS83" s="25"/>
      <c r="HT83" s="25"/>
      <c r="HU83" s="25"/>
      <c r="HV83" s="25"/>
      <c r="HW83" s="25"/>
      <c r="HX83" s="25"/>
      <c r="HY83" s="25"/>
      <c r="HZ83" s="25"/>
      <c r="IA83" s="25"/>
      <c r="IB83" s="25"/>
      <c r="IC83" s="25"/>
      <c r="ID83" s="25"/>
      <c r="IE83" s="25"/>
      <c r="IF83" s="25"/>
      <c r="IG83" s="25"/>
      <c r="IH83" s="25"/>
      <c r="II83" s="25"/>
      <c r="IJ83" s="25"/>
      <c r="IK83" s="25"/>
      <c r="IL83" s="25"/>
      <c r="IM83" s="25"/>
      <c r="IN83" s="25"/>
      <c r="IO83" s="25"/>
      <c r="IP83" s="25"/>
      <c r="IQ83" s="25"/>
      <c r="IR83" s="25"/>
      <c r="IS83" s="25"/>
      <c r="IT83" s="25"/>
      <c r="IU83" s="25"/>
      <c r="IV83" s="25"/>
      <c r="IW83" s="25"/>
      <c r="IX83" s="25"/>
      <c r="IY83" s="25"/>
      <c r="IZ83" s="25"/>
      <c r="JA83" s="25"/>
      <c r="JB83" s="25"/>
      <c r="JC83" s="25"/>
      <c r="JD83" s="25"/>
      <c r="JE83" s="25"/>
      <c r="JF83" s="25"/>
      <c r="JG83" s="38"/>
      <c r="JH83" s="25"/>
      <c r="JI83" s="25"/>
      <c r="JJ83" s="25"/>
      <c r="JK83" s="25"/>
      <c r="JL83" s="25"/>
      <c r="JM83" s="25"/>
      <c r="JN83" s="25"/>
      <c r="JO83" s="25"/>
      <c r="JP83" s="25"/>
      <c r="JQ83" s="25"/>
      <c r="JR83" s="25"/>
      <c r="JS83" s="25"/>
      <c r="JT83" s="25"/>
      <c r="JU83" s="25"/>
      <c r="JV83" s="25"/>
      <c r="JW83" s="25"/>
      <c r="JX83" s="25"/>
      <c r="JY83" s="25"/>
      <c r="JZ83" s="25"/>
      <c r="KA83" s="25"/>
      <c r="KB83" s="38"/>
    </row>
    <row r="84" spans="2:288" ht="15" customHeight="1" x14ac:dyDescent="0.25">
      <c r="B84" s="285" t="s">
        <v>571</v>
      </c>
      <c r="C84" s="287" t="str">
        <v/>
      </c>
      <c r="D84" s="287" t="str">
        <v/>
      </c>
      <c r="E84" s="287" t="str">
        <v/>
      </c>
      <c r="F84" s="287" t="str">
        <v/>
      </c>
      <c r="G84" s="521" t="str">
        <v/>
      </c>
      <c r="H84" s="25"/>
      <c r="I84" s="25"/>
      <c r="J84" s="25"/>
      <c r="K84" s="25"/>
      <c r="L84" s="25"/>
      <c r="M84" s="25"/>
      <c r="N84" s="25"/>
      <c r="O84" s="25"/>
      <c r="P84" s="25"/>
      <c r="Q84" s="25"/>
      <c r="R84" s="25"/>
      <c r="S84" s="25"/>
      <c r="T84" s="25"/>
      <c r="U84" s="25"/>
      <c r="V84" s="25"/>
      <c r="W84" s="25"/>
      <c r="X84" s="25"/>
      <c r="Y84" s="25"/>
      <c r="Z84" s="25"/>
      <c r="AA84" s="25"/>
      <c r="AB84" s="25"/>
      <c r="AC84" s="25"/>
      <c r="AD84" s="25"/>
      <c r="AE84" s="25"/>
      <c r="AF84" s="25"/>
      <c r="AG84" s="25"/>
      <c r="AH84" s="25"/>
      <c r="AI84" s="25"/>
      <c r="AJ84" s="25"/>
      <c r="AK84" s="25"/>
      <c r="AL84" s="25"/>
      <c r="AM84" s="25"/>
      <c r="AN84" s="25"/>
      <c r="AO84" s="25"/>
      <c r="AP84" s="25"/>
      <c r="AQ84" s="25"/>
      <c r="AR84" s="25"/>
      <c r="AS84" s="25"/>
      <c r="AT84" s="25"/>
      <c r="AU84" s="25"/>
      <c r="AV84" s="25"/>
      <c r="AW84" s="25"/>
      <c r="AX84" s="25"/>
      <c r="AY84" s="25"/>
      <c r="AZ84" s="25"/>
      <c r="BA84" s="25"/>
      <c r="BB84" s="25"/>
      <c r="BC84" s="25"/>
      <c r="BD84" s="25"/>
      <c r="BE84" s="25"/>
      <c r="BF84" s="25"/>
      <c r="BG84" s="25"/>
      <c r="BH84" s="25"/>
      <c r="BI84" s="25"/>
      <c r="BJ84" s="25"/>
      <c r="BK84" s="25"/>
      <c r="BL84" s="25"/>
      <c r="BM84" s="25"/>
      <c r="BN84" s="25"/>
      <c r="BO84" s="25"/>
      <c r="BP84" s="25"/>
      <c r="BQ84" s="25"/>
      <c r="BR84" s="25"/>
      <c r="BS84" s="25"/>
      <c r="BT84" s="25"/>
      <c r="BU84" s="25"/>
      <c r="BV84" s="25"/>
      <c r="BW84" s="25"/>
      <c r="BX84" s="25"/>
      <c r="BY84" s="25"/>
      <c r="BZ84" s="25"/>
      <c r="CA84" s="25"/>
      <c r="CB84" s="25"/>
      <c r="CC84" s="25"/>
      <c r="CD84" s="25"/>
      <c r="CE84" s="25"/>
      <c r="CF84" s="25"/>
      <c r="CG84" s="25"/>
      <c r="CH84" s="25"/>
      <c r="CI84" s="25"/>
      <c r="CJ84" s="25"/>
      <c r="CK84" s="25"/>
      <c r="CL84" s="25"/>
      <c r="CM84" s="25"/>
      <c r="CN84" s="25"/>
      <c r="CO84" s="25"/>
      <c r="CP84" s="25"/>
      <c r="CQ84" s="25"/>
      <c r="CR84" s="25"/>
      <c r="CS84" s="25"/>
      <c r="CT84" s="25"/>
      <c r="CU84" s="25"/>
      <c r="CV84" s="25"/>
      <c r="CW84" s="25"/>
      <c r="CX84" s="25"/>
      <c r="CY84" s="25"/>
      <c r="CZ84" s="25"/>
      <c r="DA84" s="25"/>
      <c r="DB84" s="25"/>
      <c r="DC84" s="25"/>
      <c r="DD84" s="25"/>
      <c r="DE84" s="25"/>
      <c r="DF84" s="25"/>
      <c r="DG84" s="25"/>
      <c r="DH84" s="25"/>
      <c r="DI84" s="25"/>
      <c r="DJ84" s="25"/>
      <c r="DK84" s="25"/>
      <c r="DL84" s="25"/>
      <c r="DM84" s="25"/>
      <c r="DN84" s="25"/>
      <c r="DO84" s="25"/>
      <c r="DP84" s="25"/>
      <c r="DQ84" s="25"/>
      <c r="DR84" s="25"/>
      <c r="DS84" s="25"/>
      <c r="DT84" s="25"/>
      <c r="DU84" s="25"/>
      <c r="DV84" s="25"/>
      <c r="DW84" s="38"/>
      <c r="DX84" s="25"/>
      <c r="DY84" s="25"/>
      <c r="DZ84" s="25"/>
      <c r="EA84" s="25"/>
      <c r="EB84" s="25"/>
      <c r="EC84" s="25"/>
      <c r="ED84" s="25"/>
      <c r="EE84" s="25"/>
      <c r="EF84" s="25"/>
      <c r="EG84" s="25"/>
      <c r="EH84" s="25"/>
      <c r="EI84" s="25"/>
      <c r="EJ84" s="25"/>
      <c r="EK84" s="25"/>
      <c r="EL84" s="25"/>
      <c r="EM84" s="25"/>
      <c r="EN84" s="25"/>
      <c r="EO84" s="25"/>
      <c r="EP84" s="25"/>
      <c r="EQ84" s="25"/>
      <c r="ER84" s="38"/>
      <c r="ES84" s="25"/>
      <c r="ET84" s="25"/>
      <c r="EU84" s="25"/>
      <c r="EV84" s="25"/>
      <c r="EW84" s="25"/>
      <c r="EX84" s="25"/>
      <c r="EY84" s="25"/>
      <c r="EZ84" s="25"/>
      <c r="FA84" s="25"/>
      <c r="FB84" s="25"/>
      <c r="FC84" s="25"/>
      <c r="FD84" s="25"/>
      <c r="FE84" s="25"/>
      <c r="FF84" s="25"/>
      <c r="FG84" s="25"/>
      <c r="FH84" s="25"/>
      <c r="FI84" s="25"/>
      <c r="FJ84" s="25"/>
      <c r="FK84" s="25"/>
      <c r="FL84" s="25"/>
      <c r="FM84" s="25"/>
      <c r="FN84" s="25"/>
      <c r="FO84" s="25"/>
      <c r="FP84" s="25"/>
      <c r="FQ84" s="25"/>
      <c r="FR84" s="25"/>
      <c r="FS84" s="25"/>
      <c r="FT84" s="25"/>
      <c r="FU84" s="25"/>
      <c r="FV84" s="25"/>
      <c r="FW84" s="25"/>
      <c r="FX84" s="25"/>
      <c r="FY84" s="25"/>
      <c r="FZ84" s="25"/>
      <c r="GA84" s="25"/>
      <c r="GB84" s="25"/>
      <c r="GC84" s="25"/>
      <c r="GD84" s="25"/>
      <c r="GE84" s="25"/>
      <c r="GF84" s="25"/>
      <c r="GG84" s="25"/>
      <c r="GH84" s="25"/>
      <c r="GI84" s="25"/>
      <c r="GJ84" s="25"/>
      <c r="GK84" s="25"/>
      <c r="GL84" s="25"/>
      <c r="GM84" s="25"/>
      <c r="GN84" s="25"/>
      <c r="GO84" s="25"/>
      <c r="GP84" s="25"/>
      <c r="GQ84" s="25"/>
      <c r="GR84" s="25"/>
      <c r="GS84" s="25"/>
      <c r="GT84" s="25"/>
      <c r="GU84" s="25"/>
      <c r="GV84" s="25"/>
      <c r="GW84" s="25"/>
      <c r="GX84" s="25"/>
      <c r="GY84" s="25"/>
      <c r="GZ84" s="25"/>
      <c r="HA84" s="25"/>
      <c r="HB84" s="25"/>
      <c r="HC84" s="25"/>
      <c r="HD84" s="25"/>
      <c r="HE84" s="25"/>
      <c r="HF84" s="25"/>
      <c r="HG84" s="25"/>
      <c r="HH84" s="25"/>
      <c r="HI84" s="25"/>
      <c r="HJ84" s="25"/>
      <c r="HK84" s="25"/>
      <c r="HL84" s="25"/>
      <c r="HM84" s="25"/>
      <c r="HN84" s="25"/>
      <c r="HO84" s="25"/>
      <c r="HP84" s="25"/>
      <c r="HQ84" s="25"/>
      <c r="HR84" s="25"/>
      <c r="HS84" s="25"/>
      <c r="HT84" s="25"/>
      <c r="HU84" s="25"/>
      <c r="HV84" s="25"/>
      <c r="HW84" s="25"/>
      <c r="HX84" s="25"/>
      <c r="HY84" s="25"/>
      <c r="HZ84" s="25"/>
      <c r="IA84" s="25"/>
      <c r="IB84" s="25"/>
      <c r="IC84" s="25"/>
      <c r="ID84" s="25"/>
      <c r="IE84" s="25"/>
      <c r="IF84" s="25"/>
      <c r="IG84" s="25"/>
      <c r="IH84" s="25"/>
      <c r="II84" s="25"/>
      <c r="IJ84" s="25"/>
      <c r="IK84" s="25"/>
      <c r="IL84" s="25"/>
      <c r="IM84" s="25"/>
      <c r="IN84" s="25"/>
      <c r="IO84" s="25"/>
      <c r="IP84" s="25"/>
      <c r="IQ84" s="25"/>
      <c r="IR84" s="25"/>
      <c r="IS84" s="25"/>
      <c r="IT84" s="25"/>
      <c r="IU84" s="25"/>
      <c r="IV84" s="25"/>
      <c r="IW84" s="25"/>
      <c r="IX84" s="25"/>
      <c r="IY84" s="25"/>
      <c r="IZ84" s="25"/>
      <c r="JA84" s="25"/>
      <c r="JB84" s="25"/>
      <c r="JC84" s="25"/>
      <c r="JD84" s="25"/>
      <c r="JE84" s="25"/>
      <c r="JF84" s="25"/>
      <c r="JG84" s="38"/>
      <c r="JH84" s="25"/>
      <c r="JI84" s="25"/>
      <c r="JJ84" s="25"/>
      <c r="JK84" s="25"/>
      <c r="JL84" s="25"/>
      <c r="JM84" s="25"/>
      <c r="JN84" s="25"/>
      <c r="JO84" s="25"/>
      <c r="JP84" s="25"/>
      <c r="JQ84" s="25"/>
      <c r="JR84" s="25"/>
      <c r="JS84" s="25"/>
      <c r="JT84" s="25"/>
      <c r="JU84" s="25"/>
      <c r="JV84" s="25"/>
      <c r="JW84" s="25"/>
      <c r="JX84" s="25"/>
      <c r="JY84" s="25"/>
      <c r="JZ84" s="25"/>
      <c r="KA84" s="25"/>
      <c r="KB84" s="38"/>
    </row>
    <row r="85" spans="2:288" ht="15" customHeight="1" x14ac:dyDescent="0.25">
      <c r="B85" s="285" t="s">
        <v>572</v>
      </c>
      <c r="C85" s="287" t="str">
        <v/>
      </c>
      <c r="D85" s="287" t="str">
        <v/>
      </c>
      <c r="E85" s="287" t="str">
        <v/>
      </c>
      <c r="F85" s="287" t="str">
        <v/>
      </c>
      <c r="G85" s="521" t="str">
        <v/>
      </c>
      <c r="H85" s="25"/>
      <c r="I85" s="25"/>
      <c r="J85" s="25"/>
      <c r="K85" s="25"/>
      <c r="L85" s="25"/>
      <c r="M85" s="25"/>
      <c r="N85" s="25"/>
      <c r="O85" s="25"/>
      <c r="P85" s="25"/>
      <c r="Q85" s="25"/>
      <c r="R85" s="25"/>
      <c r="S85" s="25"/>
      <c r="T85" s="25"/>
      <c r="U85" s="25"/>
      <c r="V85" s="25"/>
      <c r="W85" s="25"/>
      <c r="X85" s="25"/>
      <c r="Y85" s="25"/>
      <c r="Z85" s="25"/>
      <c r="AA85" s="25"/>
      <c r="AB85" s="25"/>
      <c r="AC85" s="25"/>
      <c r="AD85" s="25"/>
      <c r="AE85" s="25"/>
      <c r="AF85" s="25"/>
      <c r="AG85" s="25"/>
      <c r="AH85" s="25"/>
      <c r="AI85" s="25"/>
      <c r="AJ85" s="25"/>
      <c r="AK85" s="25"/>
      <c r="AL85" s="25"/>
      <c r="AM85" s="25"/>
      <c r="AN85" s="25"/>
      <c r="AO85" s="25"/>
      <c r="AP85" s="25"/>
      <c r="AQ85" s="25"/>
      <c r="AR85" s="25"/>
      <c r="AS85" s="25"/>
      <c r="AT85" s="25"/>
      <c r="AU85" s="25"/>
      <c r="AV85" s="25"/>
      <c r="AW85" s="25"/>
      <c r="AX85" s="25"/>
      <c r="AY85" s="25"/>
      <c r="AZ85" s="25"/>
      <c r="BA85" s="25"/>
      <c r="BB85" s="25"/>
      <c r="BC85" s="25"/>
      <c r="BD85" s="25"/>
      <c r="BE85" s="25"/>
      <c r="BF85" s="25"/>
      <c r="BG85" s="25"/>
      <c r="BH85" s="25"/>
      <c r="BI85" s="25"/>
      <c r="BJ85" s="25"/>
      <c r="BK85" s="25"/>
      <c r="BL85" s="25"/>
      <c r="BM85" s="25"/>
      <c r="BN85" s="25"/>
      <c r="BO85" s="25"/>
      <c r="BP85" s="25"/>
      <c r="BQ85" s="25"/>
      <c r="BR85" s="25"/>
      <c r="BS85" s="25"/>
      <c r="BT85" s="25"/>
      <c r="BU85" s="25"/>
      <c r="BV85" s="25"/>
      <c r="BW85" s="25"/>
      <c r="BX85" s="25"/>
      <c r="BY85" s="25"/>
      <c r="BZ85" s="25"/>
      <c r="CA85" s="25"/>
      <c r="CB85" s="25"/>
      <c r="CC85" s="25"/>
      <c r="CD85" s="25"/>
      <c r="CE85" s="25"/>
      <c r="CF85" s="25"/>
      <c r="CG85" s="25"/>
      <c r="CH85" s="25"/>
      <c r="CI85" s="25"/>
      <c r="CJ85" s="25"/>
      <c r="CK85" s="25"/>
      <c r="CL85" s="25"/>
      <c r="CM85" s="25"/>
      <c r="CN85" s="25"/>
      <c r="CO85" s="25"/>
      <c r="CP85" s="25"/>
      <c r="CQ85" s="25"/>
      <c r="CR85" s="25"/>
      <c r="CS85" s="25"/>
      <c r="CT85" s="25"/>
      <c r="CU85" s="25"/>
      <c r="CV85" s="25"/>
      <c r="CW85" s="25"/>
      <c r="CX85" s="25"/>
      <c r="CY85" s="25"/>
      <c r="CZ85" s="25"/>
      <c r="DA85" s="25"/>
      <c r="DB85" s="25"/>
      <c r="DC85" s="25"/>
      <c r="DD85" s="25"/>
      <c r="DE85" s="25"/>
      <c r="DF85" s="25"/>
      <c r="DG85" s="25"/>
      <c r="DH85" s="25"/>
      <c r="DI85" s="25"/>
      <c r="DJ85" s="25"/>
      <c r="DK85" s="25"/>
      <c r="DL85" s="25"/>
      <c r="DM85" s="25"/>
      <c r="DN85" s="25"/>
      <c r="DO85" s="25"/>
      <c r="DP85" s="25"/>
      <c r="DQ85" s="25"/>
      <c r="DR85" s="25"/>
      <c r="DS85" s="25"/>
      <c r="DT85" s="25"/>
      <c r="DU85" s="25"/>
      <c r="DV85" s="25"/>
      <c r="DW85" s="38"/>
      <c r="DX85" s="25"/>
      <c r="DY85" s="25"/>
      <c r="DZ85" s="25"/>
      <c r="EA85" s="25"/>
      <c r="EB85" s="25"/>
      <c r="EC85" s="25"/>
      <c r="ED85" s="25"/>
      <c r="EE85" s="25"/>
      <c r="EF85" s="25"/>
      <c r="EG85" s="25"/>
      <c r="EH85" s="25"/>
      <c r="EI85" s="25"/>
      <c r="EJ85" s="25"/>
      <c r="EK85" s="25"/>
      <c r="EL85" s="25"/>
      <c r="EM85" s="25"/>
      <c r="EN85" s="25"/>
      <c r="EO85" s="25"/>
      <c r="EP85" s="25"/>
      <c r="EQ85" s="25"/>
      <c r="ER85" s="38"/>
      <c r="ES85" s="25"/>
      <c r="ET85" s="25"/>
      <c r="EU85" s="25"/>
      <c r="EV85" s="25"/>
      <c r="EW85" s="25"/>
      <c r="EX85" s="25"/>
      <c r="EY85" s="25"/>
      <c r="EZ85" s="25"/>
      <c r="FA85" s="25"/>
      <c r="FB85" s="25"/>
      <c r="FC85" s="25"/>
      <c r="FD85" s="25"/>
      <c r="FE85" s="25"/>
      <c r="FF85" s="25"/>
      <c r="FG85" s="25"/>
      <c r="FH85" s="25"/>
      <c r="FI85" s="25"/>
      <c r="FJ85" s="25"/>
      <c r="FK85" s="25"/>
      <c r="FL85" s="25"/>
      <c r="FM85" s="25"/>
      <c r="FN85" s="25"/>
      <c r="FO85" s="25"/>
      <c r="FP85" s="25"/>
      <c r="FQ85" s="25"/>
      <c r="FR85" s="25"/>
      <c r="FS85" s="25"/>
      <c r="FT85" s="25"/>
      <c r="FU85" s="25"/>
      <c r="FV85" s="25"/>
      <c r="FW85" s="25"/>
      <c r="FX85" s="25"/>
      <c r="FY85" s="25"/>
      <c r="FZ85" s="25"/>
      <c r="GA85" s="25"/>
      <c r="GB85" s="25"/>
      <c r="GC85" s="25"/>
      <c r="GD85" s="25"/>
      <c r="GE85" s="25"/>
      <c r="GF85" s="25"/>
      <c r="GG85" s="25"/>
      <c r="GH85" s="25"/>
      <c r="GI85" s="25"/>
      <c r="GJ85" s="25"/>
      <c r="GK85" s="25"/>
      <c r="GL85" s="25"/>
      <c r="GM85" s="25"/>
      <c r="GN85" s="25"/>
      <c r="GO85" s="25"/>
      <c r="GP85" s="25"/>
      <c r="GQ85" s="25"/>
      <c r="GR85" s="25"/>
      <c r="GS85" s="25"/>
      <c r="GT85" s="25"/>
      <c r="GU85" s="25"/>
      <c r="GV85" s="25"/>
      <c r="GW85" s="25"/>
      <c r="GX85" s="25"/>
      <c r="GY85" s="25"/>
      <c r="GZ85" s="25"/>
      <c r="HA85" s="25"/>
      <c r="HB85" s="25"/>
      <c r="HC85" s="25"/>
      <c r="HD85" s="25"/>
      <c r="HE85" s="25"/>
      <c r="HF85" s="25"/>
      <c r="HG85" s="25"/>
      <c r="HH85" s="25"/>
      <c r="HI85" s="25"/>
      <c r="HJ85" s="25"/>
      <c r="HK85" s="25"/>
      <c r="HL85" s="25"/>
      <c r="HM85" s="25"/>
      <c r="HN85" s="25"/>
      <c r="HO85" s="25"/>
      <c r="HP85" s="25"/>
      <c r="HQ85" s="25"/>
      <c r="HR85" s="25"/>
      <c r="HS85" s="25"/>
      <c r="HT85" s="25"/>
      <c r="HU85" s="25"/>
      <c r="HV85" s="25"/>
      <c r="HW85" s="25"/>
      <c r="HX85" s="25"/>
      <c r="HY85" s="25"/>
      <c r="HZ85" s="25"/>
      <c r="IA85" s="25"/>
      <c r="IB85" s="25"/>
      <c r="IC85" s="25"/>
      <c r="ID85" s="25"/>
      <c r="IE85" s="25"/>
      <c r="IF85" s="25"/>
      <c r="IG85" s="25"/>
      <c r="IH85" s="25"/>
      <c r="II85" s="25"/>
      <c r="IJ85" s="25"/>
      <c r="IK85" s="25"/>
      <c r="IL85" s="25"/>
      <c r="IM85" s="25"/>
      <c r="IN85" s="25"/>
      <c r="IO85" s="25"/>
      <c r="IP85" s="25"/>
      <c r="IQ85" s="25"/>
      <c r="IR85" s="25"/>
      <c r="IS85" s="25"/>
      <c r="IT85" s="25"/>
      <c r="IU85" s="25"/>
      <c r="IV85" s="25"/>
      <c r="IW85" s="25"/>
      <c r="IX85" s="25"/>
      <c r="IY85" s="25"/>
      <c r="IZ85" s="25"/>
      <c r="JA85" s="25"/>
      <c r="JB85" s="25"/>
      <c r="JC85" s="25"/>
      <c r="JD85" s="25"/>
      <c r="JE85" s="25"/>
      <c r="JF85" s="25"/>
      <c r="JG85" s="38"/>
      <c r="JH85" s="25"/>
      <c r="JI85" s="25"/>
      <c r="JJ85" s="25"/>
      <c r="JK85" s="25"/>
      <c r="JL85" s="25"/>
      <c r="JM85" s="25"/>
      <c r="JN85" s="25"/>
      <c r="JO85" s="25"/>
      <c r="JP85" s="25"/>
      <c r="JQ85" s="25"/>
      <c r="JR85" s="25"/>
      <c r="JS85" s="25"/>
      <c r="JT85" s="25"/>
      <c r="JU85" s="25"/>
      <c r="JV85" s="25"/>
      <c r="JW85" s="25"/>
      <c r="JX85" s="25"/>
      <c r="JY85" s="25"/>
      <c r="JZ85" s="25"/>
      <c r="KA85" s="25"/>
      <c r="KB85" s="38"/>
    </row>
    <row r="86" spans="2:288" ht="15" customHeight="1" x14ac:dyDescent="0.25">
      <c r="B86" s="285" t="s">
        <v>573</v>
      </c>
      <c r="C86" s="287" t="str">
        <v/>
      </c>
      <c r="D86" s="287" t="str">
        <v/>
      </c>
      <c r="E86" s="287" t="str">
        <v/>
      </c>
      <c r="F86" s="287" t="str">
        <v/>
      </c>
      <c r="G86" s="521" t="str">
        <v/>
      </c>
      <c r="H86" s="25"/>
      <c r="I86" s="25"/>
      <c r="J86" s="25"/>
      <c r="K86" s="25"/>
      <c r="L86" s="25"/>
      <c r="M86" s="25"/>
      <c r="N86" s="25"/>
      <c r="O86" s="25"/>
      <c r="P86" s="25"/>
      <c r="Q86" s="25"/>
      <c r="R86" s="25"/>
      <c r="S86" s="25"/>
      <c r="T86" s="25"/>
      <c r="U86" s="25"/>
      <c r="V86" s="25"/>
      <c r="W86" s="25"/>
      <c r="X86" s="25"/>
      <c r="Y86" s="25"/>
      <c r="Z86" s="25"/>
      <c r="AA86" s="25"/>
      <c r="AB86" s="25"/>
      <c r="AC86" s="25"/>
      <c r="AD86" s="25"/>
      <c r="AE86" s="25"/>
      <c r="AF86" s="25"/>
      <c r="AG86" s="25"/>
      <c r="AH86" s="25"/>
      <c r="AI86" s="25"/>
      <c r="AJ86" s="25"/>
      <c r="AK86" s="25"/>
      <c r="AL86" s="25"/>
      <c r="AM86" s="25"/>
      <c r="AN86" s="25"/>
      <c r="AO86" s="25"/>
      <c r="AP86" s="25"/>
      <c r="AQ86" s="25"/>
      <c r="AR86" s="25"/>
      <c r="AS86" s="25"/>
      <c r="AT86" s="25"/>
      <c r="AU86" s="25"/>
      <c r="AV86" s="25"/>
      <c r="AW86" s="25"/>
      <c r="AX86" s="25"/>
      <c r="AY86" s="25"/>
      <c r="AZ86" s="25"/>
      <c r="BA86" s="25"/>
      <c r="BB86" s="25"/>
      <c r="BC86" s="25"/>
      <c r="BD86" s="25"/>
      <c r="BE86" s="25"/>
      <c r="BF86" s="25"/>
      <c r="BG86" s="25"/>
      <c r="BH86" s="25"/>
      <c r="BI86" s="25"/>
      <c r="BJ86" s="25"/>
      <c r="BK86" s="25"/>
      <c r="BL86" s="25"/>
      <c r="BM86" s="25"/>
      <c r="BN86" s="25"/>
      <c r="BO86" s="25"/>
      <c r="BP86" s="25"/>
      <c r="BQ86" s="25"/>
      <c r="BR86" s="25"/>
      <c r="BS86" s="25"/>
      <c r="BT86" s="25"/>
      <c r="BU86" s="25"/>
      <c r="BV86" s="25"/>
      <c r="BW86" s="25"/>
      <c r="BX86" s="25"/>
      <c r="BY86" s="25"/>
      <c r="BZ86" s="25"/>
      <c r="CA86" s="25"/>
      <c r="CB86" s="25"/>
      <c r="CC86" s="25"/>
      <c r="CD86" s="25"/>
      <c r="CE86" s="25"/>
      <c r="CF86" s="25"/>
      <c r="CG86" s="25"/>
      <c r="CH86" s="25"/>
      <c r="CI86" s="25"/>
      <c r="CJ86" s="25"/>
      <c r="CK86" s="25"/>
      <c r="CL86" s="25"/>
      <c r="CM86" s="25"/>
      <c r="CN86" s="25"/>
      <c r="CO86" s="25"/>
      <c r="CP86" s="25"/>
      <c r="CQ86" s="25"/>
      <c r="CR86" s="25"/>
      <c r="CS86" s="25"/>
      <c r="CT86" s="25"/>
      <c r="CU86" s="25"/>
      <c r="CV86" s="25"/>
      <c r="CW86" s="25"/>
      <c r="CX86" s="25"/>
      <c r="CY86" s="25"/>
      <c r="CZ86" s="25"/>
      <c r="DA86" s="25"/>
      <c r="DB86" s="25"/>
      <c r="DC86" s="25"/>
      <c r="DD86" s="25"/>
      <c r="DE86" s="25"/>
      <c r="DF86" s="25"/>
      <c r="DG86" s="25"/>
      <c r="DH86" s="25"/>
      <c r="DI86" s="25"/>
      <c r="DJ86" s="25"/>
      <c r="DK86" s="25"/>
      <c r="DL86" s="25"/>
      <c r="DM86" s="25"/>
      <c r="DN86" s="25"/>
      <c r="DO86" s="25"/>
      <c r="DP86" s="25"/>
      <c r="DQ86" s="25"/>
      <c r="DR86" s="25"/>
      <c r="DS86" s="25"/>
      <c r="DT86" s="25"/>
      <c r="DU86" s="25"/>
      <c r="DV86" s="25"/>
      <c r="DW86" s="38"/>
      <c r="DX86" s="25"/>
      <c r="DY86" s="25"/>
      <c r="DZ86" s="25"/>
      <c r="EA86" s="25"/>
      <c r="EB86" s="25"/>
      <c r="EC86" s="25"/>
      <c r="ED86" s="25"/>
      <c r="EE86" s="25"/>
      <c r="EF86" s="25"/>
      <c r="EG86" s="25"/>
      <c r="EH86" s="25"/>
      <c r="EI86" s="25"/>
      <c r="EJ86" s="25"/>
      <c r="EK86" s="25"/>
      <c r="EL86" s="25"/>
      <c r="EM86" s="25"/>
      <c r="EN86" s="25"/>
      <c r="EO86" s="25"/>
      <c r="EP86" s="25"/>
      <c r="EQ86" s="25"/>
      <c r="ER86" s="38"/>
      <c r="ES86" s="25"/>
      <c r="ET86" s="25"/>
      <c r="EU86" s="25"/>
      <c r="EV86" s="25"/>
      <c r="EW86" s="25"/>
      <c r="EX86" s="25"/>
      <c r="EY86" s="25"/>
      <c r="EZ86" s="25"/>
      <c r="FA86" s="25"/>
      <c r="FB86" s="25"/>
      <c r="FC86" s="25"/>
      <c r="FD86" s="25"/>
      <c r="FE86" s="25"/>
      <c r="FF86" s="25"/>
      <c r="FG86" s="25"/>
      <c r="FH86" s="25"/>
      <c r="FI86" s="25"/>
      <c r="FJ86" s="25"/>
      <c r="FK86" s="25"/>
      <c r="FL86" s="25"/>
      <c r="FM86" s="25"/>
      <c r="FN86" s="25"/>
      <c r="FO86" s="25"/>
      <c r="FP86" s="25"/>
      <c r="FQ86" s="25"/>
      <c r="FR86" s="25"/>
      <c r="FS86" s="25"/>
      <c r="FT86" s="25"/>
      <c r="FU86" s="25"/>
      <c r="FV86" s="25"/>
      <c r="FW86" s="25"/>
      <c r="FX86" s="25"/>
      <c r="FY86" s="25"/>
      <c r="FZ86" s="25"/>
      <c r="GA86" s="25"/>
      <c r="GB86" s="25"/>
      <c r="GC86" s="25"/>
      <c r="GD86" s="25"/>
      <c r="GE86" s="25"/>
      <c r="GF86" s="25"/>
      <c r="GG86" s="25"/>
      <c r="GH86" s="25"/>
      <c r="GI86" s="25"/>
      <c r="GJ86" s="25"/>
      <c r="GK86" s="25"/>
      <c r="GL86" s="25"/>
      <c r="GM86" s="25"/>
      <c r="GN86" s="25"/>
      <c r="GO86" s="25"/>
      <c r="GP86" s="25"/>
      <c r="GQ86" s="25"/>
      <c r="GR86" s="25"/>
      <c r="GS86" s="25"/>
      <c r="GT86" s="25"/>
      <c r="GU86" s="25"/>
      <c r="GV86" s="25"/>
      <c r="GW86" s="25"/>
      <c r="GX86" s="25"/>
      <c r="GY86" s="25"/>
      <c r="GZ86" s="25"/>
      <c r="HA86" s="25"/>
      <c r="HB86" s="25"/>
      <c r="HC86" s="25"/>
      <c r="HD86" s="25"/>
      <c r="HE86" s="25"/>
      <c r="HF86" s="25"/>
      <c r="HG86" s="25"/>
      <c r="HH86" s="25"/>
      <c r="HI86" s="25"/>
      <c r="HJ86" s="25"/>
      <c r="HK86" s="25"/>
      <c r="HL86" s="25"/>
      <c r="HM86" s="25"/>
      <c r="HN86" s="25"/>
      <c r="HO86" s="25"/>
      <c r="HP86" s="25"/>
      <c r="HQ86" s="25"/>
      <c r="HR86" s="25"/>
      <c r="HS86" s="25"/>
      <c r="HT86" s="25"/>
      <c r="HU86" s="25"/>
      <c r="HV86" s="25"/>
      <c r="HW86" s="25"/>
      <c r="HX86" s="25"/>
      <c r="HY86" s="25"/>
      <c r="HZ86" s="25"/>
      <c r="IA86" s="25"/>
      <c r="IB86" s="25"/>
      <c r="IC86" s="25"/>
      <c r="ID86" s="25"/>
      <c r="IE86" s="25"/>
      <c r="IF86" s="25"/>
      <c r="IG86" s="25"/>
      <c r="IH86" s="25"/>
      <c r="II86" s="25"/>
      <c r="IJ86" s="25"/>
      <c r="IK86" s="25"/>
      <c r="IL86" s="25"/>
      <c r="IM86" s="25"/>
      <c r="IN86" s="25"/>
      <c r="IO86" s="25"/>
      <c r="IP86" s="25"/>
      <c r="IQ86" s="25"/>
      <c r="IR86" s="25"/>
      <c r="IS86" s="25"/>
      <c r="IT86" s="25"/>
      <c r="IU86" s="25"/>
      <c r="IV86" s="25"/>
      <c r="IW86" s="25"/>
      <c r="IX86" s="25"/>
      <c r="IY86" s="25"/>
      <c r="IZ86" s="25"/>
      <c r="JA86" s="25"/>
      <c r="JB86" s="25"/>
      <c r="JC86" s="25"/>
      <c r="JD86" s="25"/>
      <c r="JE86" s="25"/>
      <c r="JF86" s="25"/>
      <c r="JG86" s="38"/>
      <c r="JH86" s="25"/>
      <c r="JI86" s="25"/>
      <c r="JJ86" s="25"/>
      <c r="JK86" s="25"/>
      <c r="JL86" s="25"/>
      <c r="JM86" s="25"/>
      <c r="JN86" s="25"/>
      <c r="JO86" s="25"/>
      <c r="JP86" s="25"/>
      <c r="JQ86" s="25"/>
      <c r="JR86" s="25"/>
      <c r="JS86" s="25"/>
      <c r="JT86" s="25"/>
      <c r="JU86" s="25"/>
      <c r="JV86" s="25"/>
      <c r="JW86" s="25"/>
      <c r="JX86" s="25"/>
      <c r="JY86" s="25"/>
      <c r="JZ86" s="25"/>
      <c r="KA86" s="25"/>
      <c r="KB86" s="38"/>
    </row>
    <row r="87" spans="2:288" ht="15" customHeight="1" x14ac:dyDescent="0.25">
      <c r="B87" s="285" t="s">
        <v>574</v>
      </c>
      <c r="C87" s="287" t="str">
        <v/>
      </c>
      <c r="D87" s="287" t="str">
        <v/>
      </c>
      <c r="E87" s="287" t="str">
        <v/>
      </c>
      <c r="F87" s="287" t="str">
        <v/>
      </c>
      <c r="G87" s="521" t="str">
        <v/>
      </c>
      <c r="H87" s="25"/>
      <c r="I87" s="25"/>
      <c r="J87" s="25"/>
      <c r="K87" s="25"/>
      <c r="L87" s="25"/>
      <c r="M87" s="25"/>
      <c r="N87" s="25"/>
      <c r="O87" s="25"/>
      <c r="P87" s="25"/>
      <c r="Q87" s="25"/>
      <c r="R87" s="25"/>
      <c r="S87" s="25"/>
      <c r="T87" s="25"/>
      <c r="U87" s="25"/>
      <c r="V87" s="25"/>
      <c r="W87" s="25"/>
      <c r="X87" s="25"/>
      <c r="Y87" s="25"/>
      <c r="Z87" s="25"/>
      <c r="AA87" s="25"/>
      <c r="AB87" s="25"/>
      <c r="AC87" s="25"/>
      <c r="AD87" s="25"/>
      <c r="AE87" s="25"/>
      <c r="AF87" s="25"/>
      <c r="AG87" s="25"/>
      <c r="AH87" s="25"/>
      <c r="AI87" s="25"/>
      <c r="AJ87" s="25"/>
      <c r="AK87" s="25"/>
      <c r="AL87" s="25"/>
      <c r="AM87" s="25"/>
      <c r="AN87" s="25"/>
      <c r="AO87" s="25"/>
      <c r="AP87" s="25"/>
      <c r="AQ87" s="25"/>
      <c r="AR87" s="25"/>
      <c r="AS87" s="25"/>
      <c r="AT87" s="25"/>
      <c r="AU87" s="25"/>
      <c r="AV87" s="25"/>
      <c r="AW87" s="25"/>
      <c r="AX87" s="25"/>
      <c r="AY87" s="25"/>
      <c r="AZ87" s="25"/>
      <c r="BA87" s="25"/>
      <c r="BB87" s="25"/>
      <c r="BC87" s="25"/>
      <c r="BD87" s="25"/>
      <c r="BE87" s="25"/>
      <c r="BF87" s="25"/>
      <c r="BG87" s="25"/>
      <c r="BH87" s="25"/>
      <c r="BI87" s="25"/>
      <c r="BJ87" s="25"/>
      <c r="BK87" s="25"/>
      <c r="BL87" s="25"/>
      <c r="BM87" s="25"/>
      <c r="BN87" s="25"/>
      <c r="BO87" s="25"/>
      <c r="BP87" s="25"/>
      <c r="BQ87" s="25"/>
      <c r="BR87" s="25"/>
      <c r="BS87" s="25"/>
      <c r="BT87" s="25"/>
      <c r="BU87" s="25"/>
      <c r="BV87" s="25"/>
      <c r="BW87" s="25"/>
      <c r="BX87" s="25"/>
      <c r="BY87" s="25"/>
      <c r="BZ87" s="25"/>
      <c r="CA87" s="25"/>
      <c r="CB87" s="25"/>
      <c r="CC87" s="25"/>
      <c r="CD87" s="25"/>
      <c r="CE87" s="25"/>
      <c r="CF87" s="25"/>
      <c r="CG87" s="25"/>
      <c r="CH87" s="25"/>
      <c r="CI87" s="25"/>
      <c r="CJ87" s="25"/>
      <c r="CK87" s="25"/>
      <c r="CL87" s="25"/>
      <c r="CM87" s="25"/>
      <c r="CN87" s="25"/>
      <c r="CO87" s="25"/>
      <c r="CP87" s="25"/>
      <c r="CQ87" s="25"/>
      <c r="CR87" s="25"/>
      <c r="CS87" s="25"/>
      <c r="CT87" s="25"/>
      <c r="CU87" s="25"/>
      <c r="CV87" s="25"/>
      <c r="CW87" s="25"/>
      <c r="CX87" s="25"/>
      <c r="CY87" s="25"/>
      <c r="CZ87" s="25"/>
      <c r="DA87" s="25"/>
      <c r="DB87" s="25"/>
      <c r="DC87" s="25"/>
      <c r="DD87" s="25"/>
      <c r="DE87" s="25"/>
      <c r="DF87" s="25"/>
      <c r="DG87" s="25"/>
      <c r="DH87" s="25"/>
      <c r="DI87" s="25"/>
      <c r="DJ87" s="25"/>
      <c r="DK87" s="25"/>
      <c r="DL87" s="25"/>
      <c r="DM87" s="25"/>
      <c r="DN87" s="25"/>
      <c r="DO87" s="25"/>
      <c r="DP87" s="25"/>
      <c r="DQ87" s="25"/>
      <c r="DR87" s="25"/>
      <c r="DS87" s="25"/>
      <c r="DT87" s="25"/>
      <c r="DU87" s="25"/>
      <c r="DV87" s="25"/>
      <c r="DW87" s="38"/>
      <c r="DX87" s="25"/>
      <c r="DY87" s="25"/>
      <c r="DZ87" s="25"/>
      <c r="EA87" s="25"/>
      <c r="EB87" s="25"/>
      <c r="EC87" s="25"/>
      <c r="ED87" s="25"/>
      <c r="EE87" s="25"/>
      <c r="EF87" s="25"/>
      <c r="EG87" s="25"/>
      <c r="EH87" s="25"/>
      <c r="EI87" s="25"/>
      <c r="EJ87" s="25"/>
      <c r="EK87" s="25"/>
      <c r="EL87" s="25"/>
      <c r="EM87" s="25"/>
      <c r="EN87" s="25"/>
      <c r="EO87" s="25"/>
      <c r="EP87" s="25"/>
      <c r="EQ87" s="25"/>
      <c r="ER87" s="38"/>
      <c r="ES87" s="25"/>
      <c r="ET87" s="25"/>
      <c r="EU87" s="25"/>
      <c r="EV87" s="25"/>
      <c r="EW87" s="25"/>
      <c r="EX87" s="25"/>
      <c r="EY87" s="25"/>
      <c r="EZ87" s="25"/>
      <c r="FA87" s="25"/>
      <c r="FB87" s="25"/>
      <c r="FC87" s="25"/>
      <c r="FD87" s="25"/>
      <c r="FE87" s="25"/>
      <c r="FF87" s="25"/>
      <c r="FG87" s="25"/>
      <c r="FH87" s="25"/>
      <c r="FI87" s="25"/>
      <c r="FJ87" s="25"/>
      <c r="FK87" s="25"/>
      <c r="FL87" s="25"/>
      <c r="FM87" s="25"/>
      <c r="FN87" s="25"/>
      <c r="FO87" s="25"/>
      <c r="FP87" s="25"/>
      <c r="FQ87" s="25"/>
      <c r="FR87" s="25"/>
      <c r="FS87" s="25"/>
      <c r="FT87" s="25"/>
      <c r="FU87" s="25"/>
      <c r="FV87" s="25"/>
      <c r="FW87" s="25"/>
      <c r="FX87" s="25"/>
      <c r="FY87" s="25"/>
      <c r="FZ87" s="25"/>
      <c r="GA87" s="25"/>
      <c r="GB87" s="25"/>
      <c r="GC87" s="25"/>
      <c r="GD87" s="25"/>
      <c r="GE87" s="25"/>
      <c r="GF87" s="25"/>
      <c r="GG87" s="25"/>
      <c r="GH87" s="25"/>
      <c r="GI87" s="25"/>
      <c r="GJ87" s="25"/>
      <c r="GK87" s="25"/>
      <c r="GL87" s="25"/>
      <c r="GM87" s="25"/>
      <c r="GN87" s="25"/>
      <c r="GO87" s="25"/>
      <c r="GP87" s="25"/>
      <c r="GQ87" s="25"/>
      <c r="GR87" s="25"/>
      <c r="GS87" s="25"/>
      <c r="GT87" s="25"/>
      <c r="GU87" s="25"/>
      <c r="GV87" s="25"/>
      <c r="GW87" s="25"/>
      <c r="GX87" s="25"/>
      <c r="GY87" s="25"/>
      <c r="GZ87" s="25"/>
      <c r="HA87" s="25"/>
      <c r="HB87" s="25"/>
      <c r="HC87" s="25"/>
      <c r="HD87" s="25"/>
      <c r="HE87" s="25"/>
      <c r="HF87" s="25"/>
      <c r="HG87" s="25"/>
      <c r="HH87" s="25"/>
      <c r="HI87" s="25"/>
      <c r="HJ87" s="25"/>
      <c r="HK87" s="25"/>
      <c r="HL87" s="25"/>
      <c r="HM87" s="25"/>
      <c r="HN87" s="25"/>
      <c r="HO87" s="25"/>
      <c r="HP87" s="25"/>
      <c r="HQ87" s="25"/>
      <c r="HR87" s="25"/>
      <c r="HS87" s="25"/>
      <c r="HT87" s="25"/>
      <c r="HU87" s="25"/>
      <c r="HV87" s="25"/>
      <c r="HW87" s="25"/>
      <c r="HX87" s="25"/>
      <c r="HY87" s="25"/>
      <c r="HZ87" s="25"/>
      <c r="IA87" s="25"/>
      <c r="IB87" s="25"/>
      <c r="IC87" s="25"/>
      <c r="ID87" s="25"/>
      <c r="IE87" s="25"/>
      <c r="IF87" s="25"/>
      <c r="IG87" s="25"/>
      <c r="IH87" s="25"/>
      <c r="II87" s="25"/>
      <c r="IJ87" s="25"/>
      <c r="IK87" s="25"/>
      <c r="IL87" s="25"/>
      <c r="IM87" s="25"/>
      <c r="IN87" s="25"/>
      <c r="IO87" s="25"/>
      <c r="IP87" s="25"/>
      <c r="IQ87" s="25"/>
      <c r="IR87" s="25"/>
      <c r="IS87" s="25"/>
      <c r="IT87" s="25"/>
      <c r="IU87" s="25"/>
      <c r="IV87" s="25"/>
      <c r="IW87" s="25"/>
      <c r="IX87" s="25"/>
      <c r="IY87" s="25"/>
      <c r="IZ87" s="25"/>
      <c r="JA87" s="25"/>
      <c r="JB87" s="25"/>
      <c r="JC87" s="25"/>
      <c r="JD87" s="25"/>
      <c r="JE87" s="25"/>
      <c r="JF87" s="25"/>
      <c r="JG87" s="38"/>
      <c r="JH87" s="25"/>
      <c r="JI87" s="25"/>
      <c r="JJ87" s="25"/>
      <c r="JK87" s="25"/>
      <c r="JL87" s="25"/>
      <c r="JM87" s="25"/>
      <c r="JN87" s="25"/>
      <c r="JO87" s="25"/>
      <c r="JP87" s="25"/>
      <c r="JQ87" s="25"/>
      <c r="JR87" s="25"/>
      <c r="JS87" s="25"/>
      <c r="JT87" s="25"/>
      <c r="JU87" s="25"/>
      <c r="JV87" s="25"/>
      <c r="JW87" s="25"/>
      <c r="JX87" s="25"/>
      <c r="JY87" s="25"/>
      <c r="JZ87" s="25"/>
      <c r="KA87" s="25"/>
      <c r="KB87" s="38"/>
    </row>
    <row r="88" spans="2:288" ht="15" customHeight="1" x14ac:dyDescent="0.25">
      <c r="B88" s="285" t="s">
        <v>575</v>
      </c>
      <c r="C88" s="287" t="str">
        <v/>
      </c>
      <c r="D88" s="287" t="str">
        <v/>
      </c>
      <c r="E88" s="287" t="str">
        <v/>
      </c>
      <c r="F88" s="287" t="str">
        <v/>
      </c>
      <c r="G88" s="521" t="str">
        <v/>
      </c>
      <c r="H88" s="25"/>
      <c r="I88" s="25"/>
      <c r="J88" s="25"/>
      <c r="K88" s="25"/>
      <c r="L88" s="25"/>
      <c r="M88" s="25"/>
      <c r="N88" s="25"/>
      <c r="O88" s="25"/>
      <c r="P88" s="25"/>
      <c r="Q88" s="25"/>
      <c r="R88" s="25"/>
      <c r="S88" s="25"/>
      <c r="T88" s="25"/>
      <c r="U88" s="25"/>
      <c r="V88" s="25"/>
      <c r="W88" s="25"/>
      <c r="X88" s="25"/>
      <c r="Y88" s="25"/>
      <c r="Z88" s="25"/>
      <c r="AA88" s="25"/>
      <c r="AB88" s="25"/>
      <c r="AC88" s="25"/>
      <c r="AD88" s="25"/>
      <c r="AE88" s="25"/>
      <c r="AF88" s="25"/>
      <c r="AG88" s="25"/>
      <c r="AH88" s="25"/>
      <c r="AI88" s="25"/>
      <c r="AJ88" s="25"/>
      <c r="AK88" s="25"/>
      <c r="AL88" s="25"/>
      <c r="AM88" s="25"/>
      <c r="AN88" s="25"/>
      <c r="AO88" s="25"/>
      <c r="AP88" s="25"/>
      <c r="AQ88" s="25"/>
      <c r="AR88" s="25"/>
      <c r="AS88" s="25"/>
      <c r="AT88" s="25"/>
      <c r="AU88" s="25"/>
      <c r="AV88" s="25"/>
      <c r="AW88" s="25"/>
      <c r="AX88" s="25"/>
      <c r="AY88" s="25"/>
      <c r="AZ88" s="25"/>
      <c r="BA88" s="25"/>
      <c r="BB88" s="25"/>
      <c r="BC88" s="25"/>
      <c r="BD88" s="25"/>
      <c r="BE88" s="25"/>
      <c r="BF88" s="25"/>
      <c r="BG88" s="25"/>
      <c r="BH88" s="25"/>
      <c r="BI88" s="25"/>
      <c r="BJ88" s="25"/>
      <c r="BK88" s="25"/>
      <c r="BL88" s="25"/>
      <c r="BM88" s="25"/>
      <c r="BN88" s="25"/>
      <c r="BO88" s="25"/>
      <c r="BP88" s="25"/>
      <c r="BQ88" s="25"/>
      <c r="BR88" s="25"/>
      <c r="BS88" s="25"/>
      <c r="BT88" s="25"/>
      <c r="BU88" s="25"/>
      <c r="BV88" s="25"/>
      <c r="BW88" s="25"/>
      <c r="BX88" s="25"/>
      <c r="BY88" s="25"/>
      <c r="BZ88" s="25"/>
      <c r="CA88" s="25"/>
      <c r="CB88" s="25"/>
      <c r="CC88" s="25"/>
      <c r="CD88" s="25"/>
      <c r="CE88" s="25"/>
      <c r="CF88" s="25"/>
      <c r="CG88" s="25"/>
      <c r="CH88" s="25"/>
      <c r="CI88" s="25"/>
      <c r="CJ88" s="25"/>
      <c r="CK88" s="25"/>
      <c r="CL88" s="25"/>
      <c r="CM88" s="25"/>
      <c r="CN88" s="25"/>
      <c r="CO88" s="25"/>
      <c r="CP88" s="25"/>
      <c r="CQ88" s="25"/>
      <c r="CR88" s="25"/>
      <c r="CS88" s="25"/>
      <c r="CT88" s="25"/>
      <c r="CU88" s="25"/>
      <c r="CV88" s="25"/>
      <c r="CW88" s="25"/>
      <c r="CX88" s="25"/>
      <c r="CY88" s="25"/>
      <c r="CZ88" s="25"/>
      <c r="DA88" s="25"/>
      <c r="DB88" s="25"/>
      <c r="DC88" s="25"/>
      <c r="DD88" s="25"/>
      <c r="DE88" s="25"/>
      <c r="DF88" s="25"/>
      <c r="DG88" s="25"/>
      <c r="DH88" s="25"/>
      <c r="DI88" s="25"/>
      <c r="DJ88" s="25"/>
      <c r="DK88" s="25"/>
      <c r="DL88" s="25"/>
      <c r="DM88" s="25"/>
      <c r="DN88" s="25"/>
      <c r="DO88" s="25"/>
      <c r="DP88" s="25"/>
      <c r="DQ88" s="25"/>
      <c r="DR88" s="25"/>
      <c r="DS88" s="25"/>
      <c r="DT88" s="25"/>
      <c r="DU88" s="25"/>
      <c r="DV88" s="25"/>
      <c r="DW88" s="38"/>
      <c r="DX88" s="25"/>
      <c r="DY88" s="25"/>
      <c r="DZ88" s="25"/>
      <c r="EA88" s="25"/>
      <c r="EB88" s="25"/>
      <c r="EC88" s="25"/>
      <c r="ED88" s="25"/>
      <c r="EE88" s="25"/>
      <c r="EF88" s="25"/>
      <c r="EG88" s="25"/>
      <c r="EH88" s="25"/>
      <c r="EI88" s="25"/>
      <c r="EJ88" s="25"/>
      <c r="EK88" s="25"/>
      <c r="EL88" s="25"/>
      <c r="EM88" s="25"/>
      <c r="EN88" s="25"/>
      <c r="EO88" s="25"/>
      <c r="EP88" s="25"/>
      <c r="EQ88" s="25"/>
      <c r="ER88" s="38"/>
      <c r="ES88" s="25"/>
      <c r="ET88" s="25"/>
      <c r="EU88" s="25"/>
      <c r="EV88" s="25"/>
      <c r="EW88" s="25"/>
      <c r="EX88" s="25"/>
      <c r="EY88" s="25"/>
      <c r="EZ88" s="25"/>
      <c r="FA88" s="25"/>
      <c r="FB88" s="25"/>
      <c r="FC88" s="25"/>
      <c r="FD88" s="25"/>
      <c r="FE88" s="25"/>
      <c r="FF88" s="25"/>
      <c r="FG88" s="25"/>
      <c r="FH88" s="25"/>
      <c r="FI88" s="25"/>
      <c r="FJ88" s="25"/>
      <c r="FK88" s="25"/>
      <c r="FL88" s="25"/>
      <c r="FM88" s="25"/>
      <c r="FN88" s="25"/>
      <c r="FO88" s="25"/>
      <c r="FP88" s="25"/>
      <c r="FQ88" s="25"/>
      <c r="FR88" s="25"/>
      <c r="FS88" s="25"/>
      <c r="FT88" s="25"/>
      <c r="FU88" s="25"/>
      <c r="FV88" s="25"/>
      <c r="FW88" s="25"/>
      <c r="FX88" s="25"/>
      <c r="FY88" s="25"/>
      <c r="FZ88" s="25"/>
      <c r="GA88" s="25"/>
      <c r="GB88" s="25"/>
      <c r="GC88" s="25"/>
      <c r="GD88" s="25"/>
      <c r="GE88" s="25"/>
      <c r="GF88" s="25"/>
      <c r="GG88" s="25"/>
      <c r="GH88" s="25"/>
      <c r="GI88" s="25"/>
      <c r="GJ88" s="25"/>
      <c r="GK88" s="25"/>
      <c r="GL88" s="25"/>
      <c r="GM88" s="25"/>
      <c r="GN88" s="25"/>
      <c r="GO88" s="25"/>
      <c r="GP88" s="25"/>
      <c r="GQ88" s="25"/>
      <c r="GR88" s="25"/>
      <c r="GS88" s="25"/>
      <c r="GT88" s="25"/>
      <c r="GU88" s="25"/>
      <c r="GV88" s="25"/>
      <c r="GW88" s="25"/>
      <c r="GX88" s="25"/>
      <c r="GY88" s="25"/>
      <c r="GZ88" s="25"/>
      <c r="HA88" s="25"/>
      <c r="HB88" s="25"/>
      <c r="HC88" s="25"/>
      <c r="HD88" s="25"/>
      <c r="HE88" s="25"/>
      <c r="HF88" s="25"/>
      <c r="HG88" s="25"/>
      <c r="HH88" s="25"/>
      <c r="HI88" s="25"/>
      <c r="HJ88" s="25"/>
      <c r="HK88" s="25"/>
      <c r="HL88" s="25"/>
      <c r="HM88" s="25"/>
      <c r="HN88" s="25"/>
      <c r="HO88" s="25"/>
      <c r="HP88" s="25"/>
      <c r="HQ88" s="25"/>
      <c r="HR88" s="25"/>
      <c r="HS88" s="25"/>
      <c r="HT88" s="25"/>
      <c r="HU88" s="25"/>
      <c r="HV88" s="25"/>
      <c r="HW88" s="25"/>
      <c r="HX88" s="25"/>
      <c r="HY88" s="25"/>
      <c r="HZ88" s="25"/>
      <c r="IA88" s="25"/>
      <c r="IB88" s="25"/>
      <c r="IC88" s="25"/>
      <c r="ID88" s="25"/>
      <c r="IE88" s="25"/>
      <c r="IF88" s="25"/>
      <c r="IG88" s="25"/>
      <c r="IH88" s="25"/>
      <c r="II88" s="25"/>
      <c r="IJ88" s="25"/>
      <c r="IK88" s="25"/>
      <c r="IL88" s="25"/>
      <c r="IM88" s="25"/>
      <c r="IN88" s="25"/>
      <c r="IO88" s="25"/>
      <c r="IP88" s="25"/>
      <c r="IQ88" s="25"/>
      <c r="IR88" s="25"/>
      <c r="IS88" s="25"/>
      <c r="IT88" s="25"/>
      <c r="IU88" s="25"/>
      <c r="IV88" s="25"/>
      <c r="IW88" s="25"/>
      <c r="IX88" s="25"/>
      <c r="IY88" s="25"/>
      <c r="IZ88" s="25"/>
      <c r="JA88" s="25"/>
      <c r="JB88" s="25"/>
      <c r="JC88" s="25"/>
      <c r="JD88" s="25"/>
      <c r="JE88" s="25"/>
      <c r="JF88" s="25"/>
      <c r="JG88" s="38"/>
      <c r="JH88" s="25"/>
      <c r="JI88" s="25"/>
      <c r="JJ88" s="25"/>
      <c r="JK88" s="25"/>
      <c r="JL88" s="25"/>
      <c r="JM88" s="25"/>
      <c r="JN88" s="25"/>
      <c r="JO88" s="25"/>
      <c r="JP88" s="25"/>
      <c r="JQ88" s="25"/>
      <c r="JR88" s="25"/>
      <c r="JS88" s="25"/>
      <c r="JT88" s="25"/>
      <c r="JU88" s="25"/>
      <c r="JV88" s="25"/>
      <c r="JW88" s="25"/>
      <c r="JX88" s="25"/>
      <c r="JY88" s="25"/>
      <c r="JZ88" s="25"/>
      <c r="KA88" s="25"/>
      <c r="KB88" s="38"/>
    </row>
    <row r="89" spans="2:288" ht="15" customHeight="1" x14ac:dyDescent="0.25">
      <c r="B89" s="285" t="s">
        <v>576</v>
      </c>
      <c r="C89" s="287" t="str">
        <v/>
      </c>
      <c r="D89" s="287" t="str">
        <v/>
      </c>
      <c r="E89" s="287" t="str">
        <v/>
      </c>
      <c r="F89" s="287" t="str">
        <v/>
      </c>
      <c r="G89" s="521" t="str">
        <v/>
      </c>
      <c r="H89" s="25"/>
      <c r="I89" s="25"/>
      <c r="J89" s="25"/>
      <c r="K89" s="25"/>
      <c r="L89" s="25"/>
      <c r="M89" s="25"/>
      <c r="N89" s="25"/>
      <c r="O89" s="25"/>
      <c r="P89" s="25"/>
      <c r="Q89" s="25"/>
      <c r="R89" s="25"/>
      <c r="S89" s="25"/>
      <c r="T89" s="25"/>
      <c r="U89" s="25"/>
      <c r="V89" s="25"/>
      <c r="W89" s="25"/>
      <c r="X89" s="25"/>
      <c r="Y89" s="25"/>
      <c r="Z89" s="25"/>
      <c r="AA89" s="25"/>
      <c r="AB89" s="25"/>
      <c r="AC89" s="25"/>
      <c r="AD89" s="25"/>
      <c r="AE89" s="25"/>
      <c r="AF89" s="25"/>
      <c r="AG89" s="25"/>
      <c r="AH89" s="25"/>
      <c r="AI89" s="25"/>
      <c r="AJ89" s="25"/>
      <c r="AK89" s="25"/>
      <c r="AL89" s="25"/>
      <c r="AM89" s="25"/>
      <c r="AN89" s="25"/>
      <c r="AO89" s="25"/>
      <c r="AP89" s="25"/>
      <c r="AQ89" s="25"/>
      <c r="AR89" s="25"/>
      <c r="AS89" s="25"/>
      <c r="AT89" s="25"/>
      <c r="AU89" s="25"/>
      <c r="AV89" s="25"/>
      <c r="AW89" s="25"/>
      <c r="AX89" s="25"/>
      <c r="AY89" s="25"/>
      <c r="AZ89" s="25"/>
      <c r="BA89" s="25"/>
      <c r="BB89" s="25"/>
      <c r="BC89" s="25"/>
      <c r="BD89" s="25"/>
      <c r="BE89" s="25"/>
      <c r="BF89" s="25"/>
      <c r="BG89" s="25"/>
      <c r="BH89" s="25"/>
      <c r="BI89" s="25"/>
      <c r="BJ89" s="25"/>
      <c r="BK89" s="25"/>
      <c r="BL89" s="25"/>
      <c r="BM89" s="25"/>
      <c r="BN89" s="25"/>
      <c r="BO89" s="25"/>
      <c r="BP89" s="25"/>
      <c r="BQ89" s="25"/>
      <c r="BR89" s="25"/>
      <c r="BS89" s="25"/>
      <c r="BT89" s="25"/>
      <c r="BU89" s="25"/>
      <c r="BV89" s="25"/>
      <c r="BW89" s="25"/>
      <c r="BX89" s="25"/>
      <c r="BY89" s="25"/>
      <c r="BZ89" s="25"/>
      <c r="CA89" s="25"/>
      <c r="CB89" s="25"/>
      <c r="CC89" s="25"/>
      <c r="CD89" s="25"/>
      <c r="CE89" s="25"/>
      <c r="CF89" s="25"/>
      <c r="CG89" s="25"/>
      <c r="CH89" s="25"/>
      <c r="CI89" s="25"/>
      <c r="CJ89" s="25"/>
      <c r="CK89" s="25"/>
      <c r="CL89" s="25"/>
      <c r="CM89" s="25"/>
      <c r="CN89" s="25"/>
      <c r="CO89" s="25"/>
      <c r="CP89" s="25"/>
      <c r="CQ89" s="25"/>
      <c r="CR89" s="25"/>
      <c r="CS89" s="25"/>
      <c r="CT89" s="25"/>
      <c r="CU89" s="25"/>
      <c r="CV89" s="25"/>
      <c r="CW89" s="25"/>
      <c r="CX89" s="25"/>
      <c r="CY89" s="25"/>
      <c r="CZ89" s="25"/>
      <c r="DA89" s="25"/>
      <c r="DB89" s="25"/>
      <c r="DC89" s="25"/>
      <c r="DD89" s="25"/>
      <c r="DE89" s="25"/>
      <c r="DF89" s="25"/>
      <c r="DG89" s="25"/>
      <c r="DH89" s="25"/>
      <c r="DI89" s="25"/>
      <c r="DJ89" s="25"/>
      <c r="DK89" s="25"/>
      <c r="DL89" s="25"/>
      <c r="DM89" s="25"/>
      <c r="DN89" s="25"/>
      <c r="DO89" s="25"/>
      <c r="DP89" s="25"/>
      <c r="DQ89" s="25"/>
      <c r="DR89" s="25"/>
      <c r="DS89" s="25"/>
      <c r="DT89" s="25"/>
      <c r="DU89" s="25"/>
      <c r="DV89" s="25"/>
      <c r="DW89" s="38"/>
      <c r="DX89" s="25"/>
      <c r="DY89" s="25"/>
      <c r="DZ89" s="25"/>
      <c r="EA89" s="25"/>
      <c r="EB89" s="25"/>
      <c r="EC89" s="25"/>
      <c r="ED89" s="25"/>
      <c r="EE89" s="25"/>
      <c r="EF89" s="25"/>
      <c r="EG89" s="25"/>
      <c r="EH89" s="25"/>
      <c r="EI89" s="25"/>
      <c r="EJ89" s="25"/>
      <c r="EK89" s="25"/>
      <c r="EL89" s="25"/>
      <c r="EM89" s="25"/>
      <c r="EN89" s="25"/>
      <c r="EO89" s="25"/>
      <c r="EP89" s="25"/>
      <c r="EQ89" s="25"/>
      <c r="ER89" s="38"/>
      <c r="ES89" s="25"/>
      <c r="ET89" s="25"/>
      <c r="EU89" s="25"/>
      <c r="EV89" s="25"/>
      <c r="EW89" s="25"/>
      <c r="EX89" s="25"/>
      <c r="EY89" s="25"/>
      <c r="EZ89" s="25"/>
      <c r="FA89" s="25"/>
      <c r="FB89" s="25"/>
      <c r="FC89" s="25"/>
      <c r="FD89" s="25"/>
      <c r="FE89" s="25"/>
      <c r="FF89" s="25"/>
      <c r="FG89" s="25"/>
      <c r="FH89" s="25"/>
      <c r="FI89" s="25"/>
      <c r="FJ89" s="25"/>
      <c r="FK89" s="25"/>
      <c r="FL89" s="25"/>
      <c r="FM89" s="25"/>
      <c r="FN89" s="25"/>
      <c r="FO89" s="25"/>
      <c r="FP89" s="25"/>
      <c r="FQ89" s="25"/>
      <c r="FR89" s="25"/>
      <c r="FS89" s="25"/>
      <c r="FT89" s="25"/>
      <c r="FU89" s="25"/>
      <c r="FV89" s="25"/>
      <c r="FW89" s="25"/>
      <c r="FX89" s="25"/>
      <c r="FY89" s="25"/>
      <c r="FZ89" s="25"/>
      <c r="GA89" s="25"/>
      <c r="GB89" s="25"/>
      <c r="GC89" s="25"/>
      <c r="GD89" s="25"/>
      <c r="GE89" s="25"/>
      <c r="GF89" s="25"/>
      <c r="GG89" s="25"/>
      <c r="GH89" s="25"/>
      <c r="GI89" s="25"/>
      <c r="GJ89" s="25"/>
      <c r="GK89" s="25"/>
      <c r="GL89" s="25"/>
      <c r="GM89" s="25"/>
      <c r="GN89" s="25"/>
      <c r="GO89" s="25"/>
      <c r="GP89" s="25"/>
      <c r="GQ89" s="25"/>
      <c r="GR89" s="25"/>
      <c r="GS89" s="25"/>
      <c r="GT89" s="25"/>
      <c r="GU89" s="25"/>
      <c r="GV89" s="25"/>
      <c r="GW89" s="25"/>
      <c r="GX89" s="25"/>
      <c r="GY89" s="25"/>
      <c r="GZ89" s="25"/>
      <c r="HA89" s="25"/>
      <c r="HB89" s="25"/>
      <c r="HC89" s="25"/>
      <c r="HD89" s="25"/>
      <c r="HE89" s="25"/>
      <c r="HF89" s="25"/>
      <c r="HG89" s="25"/>
      <c r="HH89" s="25"/>
      <c r="HI89" s="25"/>
      <c r="HJ89" s="25"/>
      <c r="HK89" s="25"/>
      <c r="HL89" s="25"/>
      <c r="HM89" s="25"/>
      <c r="HN89" s="25"/>
      <c r="HO89" s="25"/>
      <c r="HP89" s="25"/>
      <c r="HQ89" s="25"/>
      <c r="HR89" s="25"/>
      <c r="HS89" s="25"/>
      <c r="HT89" s="25"/>
      <c r="HU89" s="25"/>
      <c r="HV89" s="25"/>
      <c r="HW89" s="25"/>
      <c r="HX89" s="25"/>
      <c r="HY89" s="25"/>
      <c r="HZ89" s="25"/>
      <c r="IA89" s="25"/>
      <c r="IB89" s="25"/>
      <c r="IC89" s="25"/>
      <c r="ID89" s="25"/>
      <c r="IE89" s="25"/>
      <c r="IF89" s="25"/>
      <c r="IG89" s="25"/>
      <c r="IH89" s="25"/>
      <c r="II89" s="25"/>
      <c r="IJ89" s="25"/>
      <c r="IK89" s="25"/>
      <c r="IL89" s="25"/>
      <c r="IM89" s="25"/>
      <c r="IN89" s="25"/>
      <c r="IO89" s="25"/>
      <c r="IP89" s="25"/>
      <c r="IQ89" s="25"/>
      <c r="IR89" s="25"/>
      <c r="IS89" s="25"/>
      <c r="IT89" s="25"/>
      <c r="IU89" s="25"/>
      <c r="IV89" s="25"/>
      <c r="IW89" s="25"/>
      <c r="IX89" s="25"/>
      <c r="IY89" s="25"/>
      <c r="IZ89" s="25"/>
      <c r="JA89" s="25"/>
      <c r="JB89" s="25"/>
      <c r="JC89" s="25"/>
      <c r="JD89" s="25"/>
      <c r="JE89" s="25"/>
      <c r="JF89" s="25"/>
      <c r="JG89" s="38"/>
      <c r="JH89" s="25"/>
      <c r="JI89" s="25"/>
      <c r="JJ89" s="25"/>
      <c r="JK89" s="25"/>
      <c r="JL89" s="25"/>
      <c r="JM89" s="25"/>
      <c r="JN89" s="25"/>
      <c r="JO89" s="25"/>
      <c r="JP89" s="25"/>
      <c r="JQ89" s="25"/>
      <c r="JR89" s="25"/>
      <c r="JS89" s="25"/>
      <c r="JT89" s="25"/>
      <c r="JU89" s="25"/>
      <c r="JV89" s="25"/>
      <c r="JW89" s="25"/>
      <c r="JX89" s="25"/>
      <c r="JY89" s="25"/>
      <c r="JZ89" s="25"/>
      <c r="KA89" s="25"/>
      <c r="KB89" s="38"/>
    </row>
    <row r="90" spans="2:288" ht="15" customHeight="1" x14ac:dyDescent="0.25">
      <c r="B90" s="285" t="s">
        <v>577</v>
      </c>
      <c r="C90" s="287" t="str">
        <v/>
      </c>
      <c r="D90" s="287" t="str">
        <v/>
      </c>
      <c r="E90" s="287" t="str">
        <v/>
      </c>
      <c r="F90" s="287" t="str">
        <v/>
      </c>
      <c r="G90" s="521" t="str">
        <v/>
      </c>
      <c r="H90" s="25"/>
      <c r="I90" s="25"/>
      <c r="J90" s="25"/>
      <c r="K90" s="25"/>
      <c r="L90" s="25"/>
      <c r="M90" s="25"/>
      <c r="N90" s="25"/>
      <c r="O90" s="25"/>
      <c r="P90" s="25"/>
      <c r="Q90" s="25"/>
      <c r="R90" s="25"/>
      <c r="S90" s="25"/>
      <c r="T90" s="25"/>
      <c r="U90" s="25"/>
      <c r="V90" s="25"/>
      <c r="W90" s="25"/>
      <c r="X90" s="25"/>
      <c r="Y90" s="25"/>
      <c r="Z90" s="25"/>
      <c r="AA90" s="25"/>
      <c r="AB90" s="25"/>
      <c r="AC90" s="25"/>
      <c r="AD90" s="25"/>
      <c r="AE90" s="25"/>
      <c r="AF90" s="25"/>
      <c r="AG90" s="25"/>
      <c r="AH90" s="25"/>
      <c r="AI90" s="25"/>
      <c r="AJ90" s="25"/>
      <c r="AK90" s="25"/>
      <c r="AL90" s="25"/>
      <c r="AM90" s="25"/>
      <c r="AN90" s="25"/>
      <c r="AO90" s="25"/>
      <c r="AP90" s="25"/>
      <c r="AQ90" s="25"/>
      <c r="AR90" s="25"/>
      <c r="AS90" s="25"/>
      <c r="AT90" s="25"/>
      <c r="AU90" s="25"/>
      <c r="AV90" s="25"/>
      <c r="AW90" s="25"/>
      <c r="AX90" s="25"/>
      <c r="AY90" s="25"/>
      <c r="AZ90" s="25"/>
      <c r="BA90" s="25"/>
      <c r="BB90" s="25"/>
      <c r="BC90" s="25"/>
      <c r="BD90" s="25"/>
      <c r="BE90" s="25"/>
      <c r="BF90" s="25"/>
      <c r="BG90" s="25"/>
      <c r="BH90" s="25"/>
      <c r="BI90" s="25"/>
      <c r="BJ90" s="25"/>
      <c r="BK90" s="25"/>
      <c r="BL90" s="25"/>
      <c r="BM90" s="25"/>
      <c r="BN90" s="25"/>
      <c r="BO90" s="25"/>
      <c r="BP90" s="25"/>
      <c r="BQ90" s="25"/>
      <c r="BR90" s="25"/>
      <c r="BS90" s="25"/>
      <c r="BT90" s="25"/>
      <c r="BU90" s="25"/>
      <c r="BV90" s="25"/>
      <c r="BW90" s="25"/>
      <c r="BX90" s="25"/>
      <c r="BY90" s="25"/>
      <c r="BZ90" s="25"/>
      <c r="CA90" s="25"/>
      <c r="CB90" s="25"/>
      <c r="CC90" s="25"/>
      <c r="CD90" s="25"/>
      <c r="CE90" s="25"/>
      <c r="CF90" s="25"/>
      <c r="CG90" s="25"/>
      <c r="CH90" s="25"/>
      <c r="CI90" s="25"/>
      <c r="CJ90" s="25"/>
      <c r="CK90" s="25"/>
      <c r="CL90" s="25"/>
      <c r="CM90" s="25"/>
      <c r="CN90" s="25"/>
      <c r="CO90" s="25"/>
      <c r="CP90" s="25"/>
      <c r="CQ90" s="25"/>
      <c r="CR90" s="25"/>
      <c r="CS90" s="25"/>
      <c r="CT90" s="25"/>
      <c r="CU90" s="25"/>
      <c r="CV90" s="25"/>
      <c r="CW90" s="25"/>
      <c r="CX90" s="25"/>
      <c r="CY90" s="25"/>
      <c r="CZ90" s="25"/>
      <c r="DA90" s="25"/>
      <c r="DB90" s="25"/>
      <c r="DC90" s="25"/>
      <c r="DD90" s="25"/>
      <c r="DE90" s="25"/>
      <c r="DF90" s="25"/>
      <c r="DG90" s="25"/>
      <c r="DH90" s="25"/>
      <c r="DI90" s="25"/>
      <c r="DJ90" s="25"/>
      <c r="DK90" s="25"/>
      <c r="DL90" s="25"/>
      <c r="DM90" s="25"/>
      <c r="DN90" s="25"/>
      <c r="DO90" s="25"/>
      <c r="DP90" s="25"/>
      <c r="DQ90" s="25"/>
      <c r="DR90" s="25"/>
      <c r="DS90" s="25"/>
      <c r="DT90" s="25"/>
      <c r="DU90" s="25"/>
      <c r="DV90" s="25"/>
      <c r="DW90" s="38"/>
      <c r="DX90" s="25"/>
      <c r="DY90" s="25"/>
      <c r="DZ90" s="25"/>
      <c r="EA90" s="25"/>
      <c r="EB90" s="25"/>
      <c r="EC90" s="25"/>
      <c r="ED90" s="25"/>
      <c r="EE90" s="25"/>
      <c r="EF90" s="25"/>
      <c r="EG90" s="25"/>
      <c r="EH90" s="25"/>
      <c r="EI90" s="25"/>
      <c r="EJ90" s="25"/>
      <c r="EK90" s="25"/>
      <c r="EL90" s="25"/>
      <c r="EM90" s="25"/>
      <c r="EN90" s="25"/>
      <c r="EO90" s="25"/>
      <c r="EP90" s="25"/>
      <c r="EQ90" s="25"/>
      <c r="ER90" s="38"/>
      <c r="ES90" s="25"/>
      <c r="ET90" s="25"/>
      <c r="EU90" s="25"/>
      <c r="EV90" s="25"/>
      <c r="EW90" s="25"/>
      <c r="EX90" s="25"/>
      <c r="EY90" s="25"/>
      <c r="EZ90" s="25"/>
      <c r="FA90" s="25"/>
      <c r="FB90" s="25"/>
      <c r="FC90" s="25"/>
      <c r="FD90" s="25"/>
      <c r="FE90" s="25"/>
      <c r="FF90" s="25"/>
      <c r="FG90" s="25"/>
      <c r="FH90" s="25"/>
      <c r="FI90" s="25"/>
      <c r="FJ90" s="25"/>
      <c r="FK90" s="25"/>
      <c r="FL90" s="25"/>
      <c r="FM90" s="25"/>
      <c r="FN90" s="25"/>
      <c r="FO90" s="25"/>
      <c r="FP90" s="25"/>
      <c r="FQ90" s="25"/>
      <c r="FR90" s="25"/>
      <c r="FS90" s="25"/>
      <c r="FT90" s="25"/>
      <c r="FU90" s="25"/>
      <c r="FV90" s="25"/>
      <c r="FW90" s="25"/>
      <c r="FX90" s="25"/>
      <c r="FY90" s="25"/>
      <c r="FZ90" s="25"/>
      <c r="GA90" s="25"/>
      <c r="GB90" s="25"/>
      <c r="GC90" s="25"/>
      <c r="GD90" s="25"/>
      <c r="GE90" s="25"/>
      <c r="GF90" s="25"/>
      <c r="GG90" s="25"/>
      <c r="GH90" s="25"/>
      <c r="GI90" s="25"/>
      <c r="GJ90" s="25"/>
      <c r="GK90" s="25"/>
      <c r="GL90" s="25"/>
      <c r="GM90" s="25"/>
      <c r="GN90" s="25"/>
      <c r="GO90" s="25"/>
      <c r="GP90" s="25"/>
      <c r="GQ90" s="25"/>
      <c r="GR90" s="25"/>
      <c r="GS90" s="25"/>
      <c r="GT90" s="25"/>
      <c r="GU90" s="25"/>
      <c r="GV90" s="25"/>
      <c r="GW90" s="25"/>
      <c r="GX90" s="25"/>
      <c r="GY90" s="25"/>
      <c r="GZ90" s="25"/>
      <c r="HA90" s="25"/>
      <c r="HB90" s="25"/>
      <c r="HC90" s="25"/>
      <c r="HD90" s="25"/>
      <c r="HE90" s="25"/>
      <c r="HF90" s="25"/>
      <c r="HG90" s="25"/>
      <c r="HH90" s="25"/>
      <c r="HI90" s="25"/>
      <c r="HJ90" s="25"/>
      <c r="HK90" s="25"/>
      <c r="HL90" s="25"/>
      <c r="HM90" s="25"/>
      <c r="HN90" s="25"/>
      <c r="HO90" s="25"/>
      <c r="HP90" s="25"/>
      <c r="HQ90" s="25"/>
      <c r="HR90" s="25"/>
      <c r="HS90" s="25"/>
      <c r="HT90" s="25"/>
      <c r="HU90" s="25"/>
      <c r="HV90" s="25"/>
      <c r="HW90" s="25"/>
      <c r="HX90" s="25"/>
      <c r="HY90" s="25"/>
      <c r="HZ90" s="25"/>
      <c r="IA90" s="25"/>
      <c r="IB90" s="25"/>
      <c r="IC90" s="25"/>
      <c r="ID90" s="25"/>
      <c r="IE90" s="25"/>
      <c r="IF90" s="25"/>
      <c r="IG90" s="25"/>
      <c r="IH90" s="25"/>
      <c r="II90" s="25"/>
      <c r="IJ90" s="25"/>
      <c r="IK90" s="25"/>
      <c r="IL90" s="25"/>
      <c r="IM90" s="25"/>
      <c r="IN90" s="25"/>
      <c r="IO90" s="25"/>
      <c r="IP90" s="25"/>
      <c r="IQ90" s="25"/>
      <c r="IR90" s="25"/>
      <c r="IS90" s="25"/>
      <c r="IT90" s="25"/>
      <c r="IU90" s="25"/>
      <c r="IV90" s="25"/>
      <c r="IW90" s="25"/>
      <c r="IX90" s="25"/>
      <c r="IY90" s="25"/>
      <c r="IZ90" s="25"/>
      <c r="JA90" s="25"/>
      <c r="JB90" s="25"/>
      <c r="JC90" s="25"/>
      <c r="JD90" s="25"/>
      <c r="JE90" s="25"/>
      <c r="JF90" s="25"/>
      <c r="JG90" s="38"/>
      <c r="JH90" s="25"/>
      <c r="JI90" s="25"/>
      <c r="JJ90" s="25"/>
      <c r="JK90" s="25"/>
      <c r="JL90" s="25"/>
      <c r="JM90" s="25"/>
      <c r="JN90" s="25"/>
      <c r="JO90" s="25"/>
      <c r="JP90" s="25"/>
      <c r="JQ90" s="25"/>
      <c r="JR90" s="25"/>
      <c r="JS90" s="25"/>
      <c r="JT90" s="25"/>
      <c r="JU90" s="25"/>
      <c r="JV90" s="25"/>
      <c r="JW90" s="25"/>
      <c r="JX90" s="25"/>
      <c r="JY90" s="25"/>
      <c r="JZ90" s="25"/>
      <c r="KA90" s="25"/>
      <c r="KB90" s="38"/>
    </row>
    <row r="91" spans="2:288" ht="15" customHeight="1" x14ac:dyDescent="0.25">
      <c r="B91" s="285" t="s">
        <v>578</v>
      </c>
      <c r="C91" s="287" t="str">
        <v/>
      </c>
      <c r="D91" s="287" t="str">
        <v/>
      </c>
      <c r="E91" s="287" t="str">
        <v/>
      </c>
      <c r="F91" s="287" t="str">
        <v/>
      </c>
      <c r="G91" s="521" t="str">
        <v/>
      </c>
      <c r="H91" s="25"/>
      <c r="I91" s="25"/>
      <c r="J91" s="25"/>
      <c r="K91" s="25"/>
      <c r="L91" s="25"/>
      <c r="M91" s="25"/>
      <c r="N91" s="25"/>
      <c r="O91" s="25"/>
      <c r="P91" s="25"/>
      <c r="Q91" s="25"/>
      <c r="R91" s="25"/>
      <c r="S91" s="25"/>
      <c r="T91" s="25"/>
      <c r="U91" s="25"/>
      <c r="V91" s="25"/>
      <c r="W91" s="25"/>
      <c r="X91" s="25"/>
      <c r="Y91" s="25"/>
      <c r="Z91" s="25"/>
      <c r="AA91" s="25"/>
      <c r="AB91" s="25"/>
      <c r="AC91" s="25"/>
      <c r="AD91" s="25"/>
      <c r="AE91" s="25"/>
      <c r="AF91" s="25"/>
      <c r="AG91" s="25"/>
      <c r="AH91" s="25"/>
      <c r="AI91" s="25"/>
      <c r="AJ91" s="25"/>
      <c r="AK91" s="25"/>
      <c r="AL91" s="25"/>
      <c r="AM91" s="25"/>
      <c r="AN91" s="25"/>
      <c r="AO91" s="25"/>
      <c r="AP91" s="25"/>
      <c r="AQ91" s="25"/>
      <c r="AR91" s="25"/>
      <c r="AS91" s="25"/>
      <c r="AT91" s="25"/>
      <c r="AU91" s="25"/>
      <c r="AV91" s="25"/>
      <c r="AW91" s="25"/>
      <c r="AX91" s="25"/>
      <c r="AY91" s="25"/>
      <c r="AZ91" s="25"/>
      <c r="BA91" s="25"/>
      <c r="BB91" s="25"/>
      <c r="BC91" s="25"/>
      <c r="BD91" s="25"/>
      <c r="BE91" s="25"/>
      <c r="BF91" s="25"/>
      <c r="BG91" s="25"/>
      <c r="BH91" s="25"/>
      <c r="BI91" s="25"/>
      <c r="BJ91" s="25"/>
      <c r="BK91" s="25"/>
      <c r="BL91" s="25"/>
      <c r="BM91" s="25"/>
      <c r="BN91" s="25"/>
      <c r="BO91" s="25"/>
      <c r="BP91" s="25"/>
      <c r="BQ91" s="25"/>
      <c r="BR91" s="25"/>
      <c r="BS91" s="25"/>
      <c r="BT91" s="25"/>
      <c r="BU91" s="25"/>
      <c r="BV91" s="25"/>
      <c r="BW91" s="25"/>
      <c r="BX91" s="25"/>
      <c r="BY91" s="25"/>
      <c r="BZ91" s="25"/>
      <c r="CA91" s="25"/>
      <c r="CB91" s="25"/>
      <c r="CC91" s="25"/>
      <c r="CD91" s="25"/>
      <c r="CE91" s="25"/>
      <c r="CF91" s="25"/>
      <c r="CG91" s="25"/>
      <c r="CH91" s="25"/>
      <c r="CI91" s="25"/>
      <c r="CJ91" s="25"/>
      <c r="CK91" s="25"/>
      <c r="CL91" s="25"/>
      <c r="CM91" s="25"/>
      <c r="CN91" s="25"/>
      <c r="CO91" s="25"/>
      <c r="CP91" s="25"/>
      <c r="CQ91" s="25"/>
      <c r="CR91" s="25"/>
      <c r="CS91" s="25"/>
      <c r="CT91" s="25"/>
      <c r="CU91" s="25"/>
      <c r="CV91" s="25"/>
      <c r="CW91" s="25"/>
      <c r="CX91" s="25"/>
      <c r="CY91" s="25"/>
      <c r="CZ91" s="25"/>
      <c r="DA91" s="25"/>
      <c r="DB91" s="25"/>
      <c r="DC91" s="25"/>
      <c r="DD91" s="25"/>
      <c r="DE91" s="25"/>
      <c r="DF91" s="25"/>
      <c r="DG91" s="25"/>
      <c r="DH91" s="25"/>
      <c r="DI91" s="25"/>
      <c r="DJ91" s="25"/>
      <c r="DK91" s="25"/>
      <c r="DL91" s="25"/>
      <c r="DM91" s="25"/>
      <c r="DN91" s="25"/>
      <c r="DO91" s="25"/>
      <c r="DP91" s="25"/>
      <c r="DQ91" s="25"/>
      <c r="DR91" s="25"/>
      <c r="DS91" s="25"/>
      <c r="DT91" s="25"/>
      <c r="DU91" s="25"/>
      <c r="DV91" s="25"/>
      <c r="DW91" s="38"/>
      <c r="DX91" s="25"/>
      <c r="DY91" s="25"/>
      <c r="DZ91" s="25"/>
      <c r="EA91" s="25"/>
      <c r="EB91" s="25"/>
      <c r="EC91" s="25"/>
      <c r="ED91" s="25"/>
      <c r="EE91" s="25"/>
      <c r="EF91" s="25"/>
      <c r="EG91" s="25"/>
      <c r="EH91" s="25"/>
      <c r="EI91" s="25"/>
      <c r="EJ91" s="25"/>
      <c r="EK91" s="25"/>
      <c r="EL91" s="25"/>
      <c r="EM91" s="25"/>
      <c r="EN91" s="25"/>
      <c r="EO91" s="25"/>
      <c r="EP91" s="25"/>
      <c r="EQ91" s="25"/>
      <c r="ER91" s="38"/>
      <c r="ES91" s="25"/>
      <c r="ET91" s="25"/>
      <c r="EU91" s="25"/>
      <c r="EV91" s="25"/>
      <c r="EW91" s="25"/>
      <c r="EX91" s="25"/>
      <c r="EY91" s="25"/>
      <c r="EZ91" s="25"/>
      <c r="FA91" s="25"/>
      <c r="FB91" s="25"/>
      <c r="FC91" s="25"/>
      <c r="FD91" s="25"/>
      <c r="FE91" s="25"/>
      <c r="FF91" s="25"/>
      <c r="FG91" s="25"/>
      <c r="FH91" s="25"/>
      <c r="FI91" s="25"/>
      <c r="FJ91" s="25"/>
      <c r="FK91" s="25"/>
      <c r="FL91" s="25"/>
      <c r="FM91" s="25"/>
      <c r="FN91" s="25"/>
      <c r="FO91" s="25"/>
      <c r="FP91" s="25"/>
      <c r="FQ91" s="25"/>
      <c r="FR91" s="25"/>
      <c r="FS91" s="25"/>
      <c r="FT91" s="25"/>
      <c r="FU91" s="25"/>
      <c r="FV91" s="25"/>
      <c r="FW91" s="25"/>
      <c r="FX91" s="25"/>
      <c r="FY91" s="25"/>
      <c r="FZ91" s="25"/>
      <c r="GA91" s="25"/>
      <c r="GB91" s="25"/>
      <c r="GC91" s="25"/>
      <c r="GD91" s="25"/>
      <c r="GE91" s="25"/>
      <c r="GF91" s="25"/>
      <c r="GG91" s="25"/>
      <c r="GH91" s="25"/>
      <c r="GI91" s="25"/>
      <c r="GJ91" s="25"/>
      <c r="GK91" s="25"/>
      <c r="GL91" s="25"/>
      <c r="GM91" s="25"/>
      <c r="GN91" s="25"/>
      <c r="GO91" s="25"/>
      <c r="GP91" s="25"/>
      <c r="GQ91" s="25"/>
      <c r="GR91" s="25"/>
      <c r="GS91" s="25"/>
      <c r="GT91" s="25"/>
      <c r="GU91" s="25"/>
      <c r="GV91" s="25"/>
      <c r="GW91" s="25"/>
      <c r="GX91" s="25"/>
      <c r="GY91" s="25"/>
      <c r="GZ91" s="25"/>
      <c r="HA91" s="25"/>
      <c r="HB91" s="25"/>
      <c r="HC91" s="25"/>
      <c r="HD91" s="25"/>
      <c r="HE91" s="25"/>
      <c r="HF91" s="25"/>
      <c r="HG91" s="25"/>
      <c r="HH91" s="25"/>
      <c r="HI91" s="25"/>
      <c r="HJ91" s="25"/>
      <c r="HK91" s="25"/>
      <c r="HL91" s="25"/>
      <c r="HM91" s="25"/>
      <c r="HN91" s="25"/>
      <c r="HO91" s="25"/>
      <c r="HP91" s="25"/>
      <c r="HQ91" s="25"/>
      <c r="HR91" s="25"/>
      <c r="HS91" s="25"/>
      <c r="HT91" s="25"/>
      <c r="HU91" s="25"/>
      <c r="HV91" s="25"/>
      <c r="HW91" s="25"/>
      <c r="HX91" s="25"/>
      <c r="HY91" s="25"/>
      <c r="HZ91" s="25"/>
      <c r="IA91" s="25"/>
      <c r="IB91" s="25"/>
      <c r="IC91" s="25"/>
      <c r="ID91" s="25"/>
      <c r="IE91" s="25"/>
      <c r="IF91" s="25"/>
      <c r="IG91" s="25"/>
      <c r="IH91" s="25"/>
      <c r="II91" s="25"/>
      <c r="IJ91" s="25"/>
      <c r="IK91" s="25"/>
      <c r="IL91" s="25"/>
      <c r="IM91" s="25"/>
      <c r="IN91" s="25"/>
      <c r="IO91" s="25"/>
      <c r="IP91" s="25"/>
      <c r="IQ91" s="25"/>
      <c r="IR91" s="25"/>
      <c r="IS91" s="25"/>
      <c r="IT91" s="25"/>
      <c r="IU91" s="25"/>
      <c r="IV91" s="25"/>
      <c r="IW91" s="25"/>
      <c r="IX91" s="25"/>
      <c r="IY91" s="25"/>
      <c r="IZ91" s="25"/>
      <c r="JA91" s="25"/>
      <c r="JB91" s="25"/>
      <c r="JC91" s="25"/>
      <c r="JD91" s="25"/>
      <c r="JE91" s="25"/>
      <c r="JF91" s="25"/>
      <c r="JG91" s="38"/>
      <c r="JH91" s="25"/>
      <c r="JI91" s="25"/>
      <c r="JJ91" s="25"/>
      <c r="JK91" s="25"/>
      <c r="JL91" s="25"/>
      <c r="JM91" s="25"/>
      <c r="JN91" s="25"/>
      <c r="JO91" s="25"/>
      <c r="JP91" s="25"/>
      <c r="JQ91" s="25"/>
      <c r="JR91" s="25"/>
      <c r="JS91" s="25"/>
      <c r="JT91" s="25"/>
      <c r="JU91" s="25"/>
      <c r="JV91" s="25"/>
      <c r="JW91" s="25"/>
      <c r="JX91" s="25"/>
      <c r="JY91" s="25"/>
      <c r="JZ91" s="25"/>
      <c r="KA91" s="25"/>
      <c r="KB91" s="38"/>
    </row>
    <row r="92" spans="2:288" ht="15" customHeight="1" x14ac:dyDescent="0.25">
      <c r="B92" s="285" t="s">
        <v>579</v>
      </c>
      <c r="C92" s="287" t="str">
        <v/>
      </c>
      <c r="D92" s="287" t="str">
        <v/>
      </c>
      <c r="E92" s="287" t="str">
        <v/>
      </c>
      <c r="F92" s="287" t="str">
        <v/>
      </c>
      <c r="G92" s="521" t="str">
        <v/>
      </c>
      <c r="H92" s="25"/>
      <c r="I92" s="25"/>
      <c r="J92" s="25"/>
      <c r="K92" s="25"/>
      <c r="L92" s="25"/>
      <c r="M92" s="25"/>
      <c r="N92" s="25"/>
      <c r="O92" s="25"/>
      <c r="P92" s="25"/>
      <c r="Q92" s="25"/>
      <c r="R92" s="25"/>
      <c r="S92" s="25"/>
      <c r="T92" s="25"/>
      <c r="U92" s="25"/>
      <c r="V92" s="25"/>
      <c r="W92" s="25"/>
      <c r="X92" s="25"/>
      <c r="Y92" s="25"/>
      <c r="Z92" s="25"/>
      <c r="AA92" s="25"/>
      <c r="AB92" s="25"/>
      <c r="AC92" s="25"/>
      <c r="AD92" s="25"/>
      <c r="AE92" s="25"/>
      <c r="AF92" s="25"/>
      <c r="AG92" s="25"/>
      <c r="AH92" s="25"/>
      <c r="AI92" s="25"/>
      <c r="AJ92" s="25"/>
      <c r="AK92" s="25"/>
      <c r="AL92" s="25"/>
      <c r="AM92" s="25"/>
      <c r="AN92" s="25"/>
      <c r="AO92" s="25"/>
      <c r="AP92" s="25"/>
      <c r="AQ92" s="25"/>
      <c r="AR92" s="25"/>
      <c r="AS92" s="25"/>
      <c r="AT92" s="25"/>
      <c r="AU92" s="25"/>
      <c r="AV92" s="25"/>
      <c r="AW92" s="25"/>
      <c r="AX92" s="25"/>
      <c r="AY92" s="25"/>
      <c r="AZ92" s="25"/>
      <c r="BA92" s="25"/>
      <c r="BB92" s="25"/>
      <c r="BC92" s="25"/>
      <c r="BD92" s="25"/>
      <c r="BE92" s="25"/>
      <c r="BF92" s="25"/>
      <c r="BG92" s="25"/>
      <c r="BH92" s="25"/>
      <c r="BI92" s="25"/>
      <c r="BJ92" s="25"/>
      <c r="BK92" s="25"/>
      <c r="BL92" s="25"/>
      <c r="BM92" s="25"/>
      <c r="BN92" s="25"/>
      <c r="BO92" s="25"/>
      <c r="BP92" s="25"/>
      <c r="BQ92" s="25"/>
      <c r="BR92" s="25"/>
      <c r="BS92" s="25"/>
      <c r="BT92" s="25"/>
      <c r="BU92" s="25"/>
      <c r="BV92" s="25"/>
      <c r="BW92" s="25"/>
      <c r="BX92" s="25"/>
      <c r="BY92" s="25"/>
      <c r="BZ92" s="25"/>
      <c r="CA92" s="25"/>
      <c r="CB92" s="25"/>
      <c r="CC92" s="25"/>
      <c r="CD92" s="25"/>
      <c r="CE92" s="25"/>
      <c r="CF92" s="25"/>
      <c r="CG92" s="25"/>
      <c r="CH92" s="25"/>
      <c r="CI92" s="25"/>
      <c r="CJ92" s="25"/>
      <c r="CK92" s="25"/>
      <c r="CL92" s="25"/>
      <c r="CM92" s="25"/>
      <c r="CN92" s="25"/>
      <c r="CO92" s="25"/>
      <c r="CP92" s="25"/>
      <c r="CQ92" s="25"/>
      <c r="CR92" s="25"/>
      <c r="CS92" s="25"/>
      <c r="CT92" s="25"/>
      <c r="CU92" s="25"/>
      <c r="CV92" s="25"/>
      <c r="CW92" s="25"/>
      <c r="CX92" s="25"/>
      <c r="CY92" s="25"/>
      <c r="CZ92" s="25"/>
      <c r="DA92" s="25"/>
      <c r="DB92" s="25"/>
      <c r="DC92" s="25"/>
      <c r="DD92" s="25"/>
      <c r="DE92" s="25"/>
      <c r="DF92" s="25"/>
      <c r="DG92" s="25"/>
      <c r="DH92" s="25"/>
      <c r="DI92" s="25"/>
      <c r="DJ92" s="25"/>
      <c r="DK92" s="25"/>
      <c r="DL92" s="25"/>
      <c r="DM92" s="25"/>
      <c r="DN92" s="25"/>
      <c r="DO92" s="25"/>
      <c r="DP92" s="25"/>
      <c r="DQ92" s="25"/>
      <c r="DR92" s="25"/>
      <c r="DS92" s="25"/>
      <c r="DT92" s="25"/>
      <c r="DU92" s="25"/>
      <c r="DV92" s="25"/>
      <c r="DW92" s="38"/>
      <c r="DX92" s="25"/>
      <c r="DY92" s="25"/>
      <c r="DZ92" s="25"/>
      <c r="EA92" s="25"/>
      <c r="EB92" s="25"/>
      <c r="EC92" s="25"/>
      <c r="ED92" s="25"/>
      <c r="EE92" s="25"/>
      <c r="EF92" s="25"/>
      <c r="EG92" s="25"/>
      <c r="EH92" s="25"/>
      <c r="EI92" s="25"/>
      <c r="EJ92" s="25"/>
      <c r="EK92" s="25"/>
      <c r="EL92" s="25"/>
      <c r="EM92" s="25"/>
      <c r="EN92" s="25"/>
      <c r="EO92" s="25"/>
      <c r="EP92" s="25"/>
      <c r="EQ92" s="25"/>
      <c r="ER92" s="38"/>
      <c r="ES92" s="25"/>
      <c r="ET92" s="25"/>
      <c r="EU92" s="25"/>
      <c r="EV92" s="25"/>
      <c r="EW92" s="25"/>
      <c r="EX92" s="25"/>
      <c r="EY92" s="25"/>
      <c r="EZ92" s="25"/>
      <c r="FA92" s="25"/>
      <c r="FB92" s="25"/>
      <c r="FC92" s="25"/>
      <c r="FD92" s="25"/>
      <c r="FE92" s="25"/>
      <c r="FF92" s="25"/>
      <c r="FG92" s="25"/>
      <c r="FH92" s="25"/>
      <c r="FI92" s="25"/>
      <c r="FJ92" s="25"/>
      <c r="FK92" s="25"/>
      <c r="FL92" s="25"/>
      <c r="FM92" s="25"/>
      <c r="FN92" s="25"/>
      <c r="FO92" s="25"/>
      <c r="FP92" s="25"/>
      <c r="FQ92" s="25"/>
      <c r="FR92" s="25"/>
      <c r="FS92" s="25"/>
      <c r="FT92" s="25"/>
      <c r="FU92" s="25"/>
      <c r="FV92" s="25"/>
      <c r="FW92" s="25"/>
      <c r="FX92" s="25"/>
      <c r="FY92" s="25"/>
      <c r="FZ92" s="25"/>
      <c r="GA92" s="25"/>
      <c r="GB92" s="25"/>
      <c r="GC92" s="25"/>
      <c r="GD92" s="25"/>
      <c r="GE92" s="25"/>
      <c r="GF92" s="25"/>
      <c r="GG92" s="25"/>
      <c r="GH92" s="25"/>
      <c r="GI92" s="25"/>
      <c r="GJ92" s="25"/>
      <c r="GK92" s="25"/>
      <c r="GL92" s="25"/>
      <c r="GM92" s="25"/>
      <c r="GN92" s="25"/>
      <c r="GO92" s="25"/>
      <c r="GP92" s="25"/>
      <c r="GQ92" s="25"/>
      <c r="GR92" s="25"/>
      <c r="GS92" s="25"/>
      <c r="GT92" s="25"/>
      <c r="GU92" s="25"/>
      <c r="GV92" s="25"/>
      <c r="GW92" s="25"/>
      <c r="GX92" s="25"/>
      <c r="GY92" s="25"/>
      <c r="GZ92" s="25"/>
      <c r="HA92" s="25"/>
      <c r="HB92" s="25"/>
      <c r="HC92" s="25"/>
      <c r="HD92" s="25"/>
      <c r="HE92" s="25"/>
      <c r="HF92" s="25"/>
      <c r="HG92" s="25"/>
      <c r="HH92" s="25"/>
      <c r="HI92" s="25"/>
      <c r="HJ92" s="25"/>
      <c r="HK92" s="25"/>
      <c r="HL92" s="25"/>
      <c r="HM92" s="25"/>
      <c r="HN92" s="25"/>
      <c r="HO92" s="25"/>
      <c r="HP92" s="25"/>
      <c r="HQ92" s="25"/>
      <c r="HR92" s="25"/>
      <c r="HS92" s="25"/>
      <c r="HT92" s="25"/>
      <c r="HU92" s="25"/>
      <c r="HV92" s="25"/>
      <c r="HW92" s="25"/>
      <c r="HX92" s="25"/>
      <c r="HY92" s="25"/>
      <c r="HZ92" s="25"/>
      <c r="IA92" s="25"/>
      <c r="IB92" s="25"/>
      <c r="IC92" s="25"/>
      <c r="ID92" s="25"/>
      <c r="IE92" s="25"/>
      <c r="IF92" s="25"/>
      <c r="IG92" s="25"/>
      <c r="IH92" s="25"/>
      <c r="II92" s="25"/>
      <c r="IJ92" s="25"/>
      <c r="IK92" s="25"/>
      <c r="IL92" s="25"/>
      <c r="IM92" s="25"/>
      <c r="IN92" s="25"/>
      <c r="IO92" s="25"/>
      <c r="IP92" s="25"/>
      <c r="IQ92" s="25"/>
      <c r="IR92" s="25"/>
      <c r="IS92" s="25"/>
      <c r="IT92" s="25"/>
      <c r="IU92" s="25"/>
      <c r="IV92" s="25"/>
      <c r="IW92" s="25"/>
      <c r="IX92" s="25"/>
      <c r="IY92" s="25"/>
      <c r="IZ92" s="25"/>
      <c r="JA92" s="25"/>
      <c r="JB92" s="25"/>
      <c r="JC92" s="25"/>
      <c r="JD92" s="25"/>
      <c r="JE92" s="25"/>
      <c r="JF92" s="25"/>
      <c r="JG92" s="38"/>
      <c r="JH92" s="25"/>
      <c r="JI92" s="25"/>
      <c r="JJ92" s="25"/>
      <c r="JK92" s="25"/>
      <c r="JL92" s="25"/>
      <c r="JM92" s="25"/>
      <c r="JN92" s="25"/>
      <c r="JO92" s="25"/>
      <c r="JP92" s="25"/>
      <c r="JQ92" s="25"/>
      <c r="JR92" s="25"/>
      <c r="JS92" s="25"/>
      <c r="JT92" s="25"/>
      <c r="JU92" s="25"/>
      <c r="JV92" s="25"/>
      <c r="JW92" s="25"/>
      <c r="JX92" s="25"/>
      <c r="JY92" s="25"/>
      <c r="JZ92" s="25"/>
      <c r="KA92" s="25"/>
      <c r="KB92" s="38"/>
    </row>
    <row r="93" spans="2:288" ht="15" customHeight="1" x14ac:dyDescent="0.25">
      <c r="B93" s="285" t="s">
        <v>580</v>
      </c>
      <c r="C93" s="287" t="str">
        <v/>
      </c>
      <c r="D93" s="287" t="str">
        <v/>
      </c>
      <c r="E93" s="287" t="str">
        <v/>
      </c>
      <c r="F93" s="287" t="str">
        <v/>
      </c>
      <c r="G93" s="521" t="str">
        <v/>
      </c>
      <c r="H93" s="25"/>
      <c r="I93" s="25"/>
      <c r="J93" s="25"/>
      <c r="K93" s="25"/>
      <c r="L93" s="25"/>
      <c r="M93" s="25"/>
      <c r="N93" s="25"/>
      <c r="O93" s="25"/>
      <c r="P93" s="25"/>
      <c r="Q93" s="25"/>
      <c r="R93" s="25"/>
      <c r="S93" s="25"/>
      <c r="T93" s="25"/>
      <c r="U93" s="25"/>
      <c r="V93" s="25"/>
      <c r="W93" s="25"/>
      <c r="X93" s="25"/>
      <c r="Y93" s="25"/>
      <c r="Z93" s="25"/>
      <c r="AA93" s="25"/>
      <c r="AB93" s="25"/>
      <c r="AC93" s="25"/>
      <c r="AD93" s="25"/>
      <c r="AE93" s="25"/>
      <c r="AF93" s="25"/>
      <c r="AG93" s="25"/>
      <c r="AH93" s="25"/>
      <c r="AI93" s="25"/>
      <c r="AJ93" s="25"/>
      <c r="AK93" s="25"/>
      <c r="AL93" s="25"/>
      <c r="AM93" s="25"/>
      <c r="AN93" s="25"/>
      <c r="AO93" s="25"/>
      <c r="AP93" s="25"/>
      <c r="AQ93" s="25"/>
      <c r="AR93" s="25"/>
      <c r="AS93" s="25"/>
      <c r="AT93" s="25"/>
      <c r="AU93" s="25"/>
      <c r="AV93" s="25"/>
      <c r="AW93" s="25"/>
      <c r="AX93" s="25"/>
      <c r="AY93" s="25"/>
      <c r="AZ93" s="25"/>
      <c r="BA93" s="25"/>
      <c r="BB93" s="25"/>
      <c r="BC93" s="25"/>
      <c r="BD93" s="25"/>
      <c r="BE93" s="25"/>
      <c r="BF93" s="25"/>
      <c r="BG93" s="25"/>
      <c r="BH93" s="25"/>
      <c r="BI93" s="25"/>
      <c r="BJ93" s="25"/>
      <c r="BK93" s="25"/>
      <c r="BL93" s="25"/>
      <c r="BM93" s="25"/>
      <c r="BN93" s="25"/>
      <c r="BO93" s="25"/>
      <c r="BP93" s="25"/>
      <c r="BQ93" s="25"/>
      <c r="BR93" s="25"/>
      <c r="BS93" s="25"/>
      <c r="BT93" s="25"/>
      <c r="BU93" s="25"/>
      <c r="BV93" s="25"/>
      <c r="BW93" s="25"/>
      <c r="BX93" s="25"/>
      <c r="BY93" s="25"/>
      <c r="BZ93" s="25"/>
      <c r="CA93" s="25"/>
      <c r="CB93" s="25"/>
      <c r="CC93" s="25"/>
      <c r="CD93" s="25"/>
      <c r="CE93" s="25"/>
      <c r="CF93" s="25"/>
      <c r="CG93" s="25"/>
      <c r="CH93" s="25"/>
      <c r="CI93" s="25"/>
      <c r="CJ93" s="25"/>
      <c r="CK93" s="25"/>
      <c r="CL93" s="25"/>
      <c r="CM93" s="25"/>
      <c r="CN93" s="25"/>
      <c r="CO93" s="25"/>
      <c r="CP93" s="25"/>
      <c r="CQ93" s="25"/>
      <c r="CR93" s="25"/>
      <c r="CS93" s="25"/>
      <c r="CT93" s="25"/>
      <c r="CU93" s="25"/>
      <c r="CV93" s="25"/>
      <c r="CW93" s="25"/>
      <c r="CX93" s="25"/>
      <c r="CY93" s="25"/>
      <c r="CZ93" s="25"/>
      <c r="DA93" s="25"/>
      <c r="DB93" s="25"/>
      <c r="DC93" s="25"/>
      <c r="DD93" s="25"/>
      <c r="DE93" s="25"/>
      <c r="DF93" s="25"/>
      <c r="DG93" s="25"/>
      <c r="DH93" s="25"/>
      <c r="DI93" s="25"/>
      <c r="DJ93" s="25"/>
      <c r="DK93" s="25"/>
      <c r="DL93" s="25"/>
      <c r="DM93" s="25"/>
      <c r="DN93" s="25"/>
      <c r="DO93" s="25"/>
      <c r="DP93" s="25"/>
      <c r="DQ93" s="25"/>
      <c r="DR93" s="25"/>
      <c r="DS93" s="25"/>
      <c r="DT93" s="25"/>
      <c r="DU93" s="25"/>
      <c r="DV93" s="25"/>
      <c r="DW93" s="38"/>
      <c r="DX93" s="25"/>
      <c r="DY93" s="25"/>
      <c r="DZ93" s="25"/>
      <c r="EA93" s="25"/>
      <c r="EB93" s="25"/>
      <c r="EC93" s="25"/>
      <c r="ED93" s="25"/>
      <c r="EE93" s="25"/>
      <c r="EF93" s="25"/>
      <c r="EG93" s="25"/>
      <c r="EH93" s="25"/>
      <c r="EI93" s="25"/>
      <c r="EJ93" s="25"/>
      <c r="EK93" s="25"/>
      <c r="EL93" s="25"/>
      <c r="EM93" s="25"/>
      <c r="EN93" s="25"/>
      <c r="EO93" s="25"/>
      <c r="EP93" s="25"/>
      <c r="EQ93" s="25"/>
      <c r="ER93" s="38"/>
      <c r="ES93" s="25"/>
      <c r="ET93" s="25"/>
      <c r="EU93" s="25"/>
      <c r="EV93" s="25"/>
      <c r="EW93" s="25"/>
      <c r="EX93" s="25"/>
      <c r="EY93" s="25"/>
      <c r="EZ93" s="25"/>
      <c r="FA93" s="25"/>
      <c r="FB93" s="25"/>
      <c r="FC93" s="25"/>
      <c r="FD93" s="25"/>
      <c r="FE93" s="25"/>
      <c r="FF93" s="25"/>
      <c r="FG93" s="25"/>
      <c r="FH93" s="25"/>
      <c r="FI93" s="25"/>
      <c r="FJ93" s="25"/>
      <c r="FK93" s="25"/>
      <c r="FL93" s="25"/>
      <c r="FM93" s="25"/>
      <c r="FN93" s="25"/>
      <c r="FO93" s="25"/>
      <c r="FP93" s="25"/>
      <c r="FQ93" s="25"/>
      <c r="FR93" s="25"/>
      <c r="FS93" s="25"/>
      <c r="FT93" s="25"/>
      <c r="FU93" s="25"/>
      <c r="FV93" s="25"/>
      <c r="FW93" s="25"/>
      <c r="FX93" s="25"/>
      <c r="FY93" s="25"/>
      <c r="FZ93" s="25"/>
      <c r="GA93" s="25"/>
      <c r="GB93" s="25"/>
      <c r="GC93" s="25"/>
      <c r="GD93" s="25"/>
      <c r="GE93" s="25"/>
      <c r="GF93" s="25"/>
      <c r="GG93" s="25"/>
      <c r="GH93" s="25"/>
      <c r="GI93" s="25"/>
      <c r="GJ93" s="25"/>
      <c r="GK93" s="25"/>
      <c r="GL93" s="25"/>
      <c r="GM93" s="25"/>
      <c r="GN93" s="25"/>
      <c r="GO93" s="25"/>
      <c r="GP93" s="25"/>
      <c r="GQ93" s="25"/>
      <c r="GR93" s="25"/>
      <c r="GS93" s="25"/>
      <c r="GT93" s="25"/>
      <c r="GU93" s="25"/>
      <c r="GV93" s="25"/>
      <c r="GW93" s="25"/>
      <c r="GX93" s="25"/>
      <c r="GY93" s="25"/>
      <c r="GZ93" s="25"/>
      <c r="HA93" s="25"/>
      <c r="HB93" s="25"/>
      <c r="HC93" s="25"/>
      <c r="HD93" s="25"/>
      <c r="HE93" s="25"/>
      <c r="HF93" s="25"/>
      <c r="HG93" s="25"/>
      <c r="HH93" s="25"/>
      <c r="HI93" s="25"/>
      <c r="HJ93" s="25"/>
      <c r="HK93" s="25"/>
      <c r="HL93" s="25"/>
      <c r="HM93" s="25"/>
      <c r="HN93" s="25"/>
      <c r="HO93" s="25"/>
      <c r="HP93" s="25"/>
      <c r="HQ93" s="25"/>
      <c r="HR93" s="25"/>
      <c r="HS93" s="25"/>
      <c r="HT93" s="25"/>
      <c r="HU93" s="25"/>
      <c r="HV93" s="25"/>
      <c r="HW93" s="25"/>
      <c r="HX93" s="25"/>
      <c r="HY93" s="25"/>
      <c r="HZ93" s="25"/>
      <c r="IA93" s="25"/>
      <c r="IB93" s="25"/>
      <c r="IC93" s="25"/>
      <c r="ID93" s="25"/>
      <c r="IE93" s="25"/>
      <c r="IF93" s="25"/>
      <c r="IG93" s="25"/>
      <c r="IH93" s="25"/>
      <c r="II93" s="25"/>
      <c r="IJ93" s="25"/>
      <c r="IK93" s="25"/>
      <c r="IL93" s="25"/>
      <c r="IM93" s="25"/>
      <c r="IN93" s="25"/>
      <c r="IO93" s="25"/>
      <c r="IP93" s="25"/>
      <c r="IQ93" s="25"/>
      <c r="IR93" s="25"/>
      <c r="IS93" s="25"/>
      <c r="IT93" s="25"/>
      <c r="IU93" s="25"/>
      <c r="IV93" s="25"/>
      <c r="IW93" s="25"/>
      <c r="IX93" s="25"/>
      <c r="IY93" s="25"/>
      <c r="IZ93" s="25"/>
      <c r="JA93" s="25"/>
      <c r="JB93" s="25"/>
      <c r="JC93" s="25"/>
      <c r="JD93" s="25"/>
      <c r="JE93" s="25"/>
      <c r="JF93" s="25"/>
      <c r="JG93" s="38"/>
      <c r="JH93" s="25"/>
      <c r="JI93" s="25"/>
      <c r="JJ93" s="25"/>
      <c r="JK93" s="25"/>
      <c r="JL93" s="25"/>
      <c r="JM93" s="25"/>
      <c r="JN93" s="25"/>
      <c r="JO93" s="25"/>
      <c r="JP93" s="25"/>
      <c r="JQ93" s="25"/>
      <c r="JR93" s="25"/>
      <c r="JS93" s="25"/>
      <c r="JT93" s="25"/>
      <c r="JU93" s="25"/>
      <c r="JV93" s="25"/>
      <c r="JW93" s="25"/>
      <c r="JX93" s="25"/>
      <c r="JY93" s="25"/>
      <c r="JZ93" s="25"/>
      <c r="KA93" s="25"/>
      <c r="KB93" s="38"/>
    </row>
    <row r="94" spans="2:288" ht="15" customHeight="1" x14ac:dyDescent="0.25">
      <c r="B94" s="285" t="s">
        <v>581</v>
      </c>
      <c r="C94" s="287" t="str">
        <v/>
      </c>
      <c r="D94" s="287" t="str">
        <v/>
      </c>
      <c r="E94" s="287" t="str">
        <v/>
      </c>
      <c r="F94" s="287" t="str">
        <v/>
      </c>
      <c r="G94" s="521" t="str">
        <v/>
      </c>
      <c r="H94" s="25"/>
      <c r="I94" s="25"/>
      <c r="J94" s="25"/>
      <c r="K94" s="25"/>
      <c r="L94" s="25"/>
      <c r="M94" s="25"/>
      <c r="N94" s="25"/>
      <c r="O94" s="25"/>
      <c r="P94" s="25"/>
      <c r="Q94" s="25"/>
      <c r="R94" s="25"/>
      <c r="S94" s="25"/>
      <c r="T94" s="25"/>
      <c r="U94" s="25"/>
      <c r="V94" s="25"/>
      <c r="W94" s="25"/>
      <c r="X94" s="25"/>
      <c r="Y94" s="25"/>
      <c r="Z94" s="25"/>
      <c r="AA94" s="25"/>
      <c r="AB94" s="25"/>
      <c r="AC94" s="25"/>
      <c r="AD94" s="25"/>
      <c r="AE94" s="25"/>
      <c r="AF94" s="25"/>
      <c r="AG94" s="25"/>
      <c r="AH94" s="25"/>
      <c r="AI94" s="25"/>
      <c r="AJ94" s="25"/>
      <c r="AK94" s="25"/>
      <c r="AL94" s="25"/>
      <c r="AM94" s="25"/>
      <c r="AN94" s="25"/>
      <c r="AO94" s="25"/>
      <c r="AP94" s="25"/>
      <c r="AQ94" s="25"/>
      <c r="AR94" s="25"/>
      <c r="AS94" s="25"/>
      <c r="AT94" s="25"/>
      <c r="AU94" s="25"/>
      <c r="AV94" s="25"/>
      <c r="AW94" s="25"/>
      <c r="AX94" s="25"/>
      <c r="AY94" s="25"/>
      <c r="AZ94" s="25"/>
      <c r="BA94" s="25"/>
      <c r="BB94" s="25"/>
      <c r="BC94" s="25"/>
      <c r="BD94" s="25"/>
      <c r="BE94" s="25"/>
      <c r="BF94" s="25"/>
      <c r="BG94" s="25"/>
      <c r="BH94" s="25"/>
      <c r="BI94" s="25"/>
      <c r="BJ94" s="25"/>
      <c r="BK94" s="25"/>
      <c r="BL94" s="25"/>
      <c r="BM94" s="25"/>
      <c r="BN94" s="25"/>
      <c r="BO94" s="25"/>
      <c r="BP94" s="25"/>
      <c r="BQ94" s="25"/>
      <c r="BR94" s="25"/>
      <c r="BS94" s="25"/>
      <c r="BT94" s="25"/>
      <c r="BU94" s="25"/>
      <c r="BV94" s="25"/>
      <c r="BW94" s="25"/>
      <c r="BX94" s="25"/>
      <c r="BY94" s="25"/>
      <c r="BZ94" s="25"/>
      <c r="CA94" s="25"/>
      <c r="CB94" s="25"/>
      <c r="CC94" s="25"/>
      <c r="CD94" s="25"/>
      <c r="CE94" s="25"/>
      <c r="CF94" s="25"/>
      <c r="CG94" s="25"/>
      <c r="CH94" s="25"/>
      <c r="CI94" s="25"/>
      <c r="CJ94" s="25"/>
      <c r="CK94" s="25"/>
      <c r="CL94" s="25"/>
      <c r="CM94" s="25"/>
      <c r="CN94" s="25"/>
      <c r="CO94" s="25"/>
      <c r="CP94" s="25"/>
      <c r="CQ94" s="25"/>
      <c r="CR94" s="25"/>
      <c r="CS94" s="25"/>
      <c r="CT94" s="25"/>
      <c r="CU94" s="25"/>
      <c r="CV94" s="25"/>
      <c r="CW94" s="25"/>
      <c r="CX94" s="25"/>
      <c r="CY94" s="25"/>
      <c r="CZ94" s="25"/>
      <c r="DA94" s="25"/>
      <c r="DB94" s="25"/>
      <c r="DC94" s="25"/>
      <c r="DD94" s="25"/>
      <c r="DE94" s="25"/>
      <c r="DF94" s="25"/>
      <c r="DG94" s="25"/>
      <c r="DH94" s="25"/>
      <c r="DI94" s="25"/>
      <c r="DJ94" s="25"/>
      <c r="DK94" s="25"/>
      <c r="DL94" s="25"/>
      <c r="DM94" s="25"/>
      <c r="DN94" s="25"/>
      <c r="DO94" s="25"/>
      <c r="DP94" s="25"/>
      <c r="DQ94" s="25"/>
      <c r="DR94" s="25"/>
      <c r="DS94" s="25"/>
      <c r="DT94" s="25"/>
      <c r="DU94" s="25"/>
      <c r="DV94" s="25"/>
      <c r="DW94" s="38"/>
      <c r="DX94" s="25"/>
      <c r="DY94" s="25"/>
      <c r="DZ94" s="25"/>
      <c r="EA94" s="25"/>
      <c r="EB94" s="25"/>
      <c r="EC94" s="25"/>
      <c r="ED94" s="25"/>
      <c r="EE94" s="25"/>
      <c r="EF94" s="25"/>
      <c r="EG94" s="25"/>
      <c r="EH94" s="25"/>
      <c r="EI94" s="25"/>
      <c r="EJ94" s="25"/>
      <c r="EK94" s="25"/>
      <c r="EL94" s="25"/>
      <c r="EM94" s="25"/>
      <c r="EN94" s="25"/>
      <c r="EO94" s="25"/>
      <c r="EP94" s="25"/>
      <c r="EQ94" s="25"/>
      <c r="ER94" s="38"/>
      <c r="ES94" s="25"/>
      <c r="ET94" s="25"/>
      <c r="EU94" s="25"/>
      <c r="EV94" s="25"/>
      <c r="EW94" s="25"/>
      <c r="EX94" s="25"/>
      <c r="EY94" s="25"/>
      <c r="EZ94" s="25"/>
      <c r="FA94" s="25"/>
      <c r="FB94" s="25"/>
      <c r="FC94" s="25"/>
      <c r="FD94" s="25"/>
      <c r="FE94" s="25"/>
      <c r="FF94" s="25"/>
      <c r="FG94" s="25"/>
      <c r="FH94" s="25"/>
      <c r="FI94" s="25"/>
      <c r="FJ94" s="25"/>
      <c r="FK94" s="25"/>
      <c r="FL94" s="25"/>
      <c r="FM94" s="25"/>
      <c r="FN94" s="25"/>
      <c r="FO94" s="25"/>
      <c r="FP94" s="25"/>
      <c r="FQ94" s="25"/>
      <c r="FR94" s="25"/>
      <c r="FS94" s="25"/>
      <c r="FT94" s="25"/>
      <c r="FU94" s="25"/>
      <c r="FV94" s="25"/>
      <c r="FW94" s="25"/>
      <c r="FX94" s="25"/>
      <c r="FY94" s="25"/>
      <c r="FZ94" s="25"/>
      <c r="GA94" s="25"/>
      <c r="GB94" s="25"/>
      <c r="GC94" s="25"/>
      <c r="GD94" s="25"/>
      <c r="GE94" s="25"/>
      <c r="GF94" s="25"/>
      <c r="GG94" s="25"/>
      <c r="GH94" s="25"/>
      <c r="GI94" s="25"/>
      <c r="GJ94" s="25"/>
      <c r="GK94" s="25"/>
      <c r="GL94" s="25"/>
      <c r="GM94" s="25"/>
      <c r="GN94" s="25"/>
      <c r="GO94" s="25"/>
      <c r="GP94" s="25"/>
      <c r="GQ94" s="25"/>
      <c r="GR94" s="25"/>
      <c r="GS94" s="25"/>
      <c r="GT94" s="25"/>
      <c r="GU94" s="25"/>
      <c r="GV94" s="25"/>
      <c r="GW94" s="25"/>
      <c r="GX94" s="25"/>
      <c r="GY94" s="25"/>
      <c r="GZ94" s="25"/>
      <c r="HA94" s="25"/>
      <c r="HB94" s="25"/>
      <c r="HC94" s="25"/>
      <c r="HD94" s="25"/>
      <c r="HE94" s="25"/>
      <c r="HF94" s="25"/>
      <c r="HG94" s="25"/>
      <c r="HH94" s="25"/>
      <c r="HI94" s="25"/>
      <c r="HJ94" s="25"/>
      <c r="HK94" s="25"/>
      <c r="HL94" s="25"/>
      <c r="HM94" s="25"/>
      <c r="HN94" s="25"/>
      <c r="HO94" s="25"/>
      <c r="HP94" s="25"/>
      <c r="HQ94" s="25"/>
      <c r="HR94" s="25"/>
      <c r="HS94" s="25"/>
      <c r="HT94" s="25"/>
      <c r="HU94" s="25"/>
      <c r="HV94" s="25"/>
      <c r="HW94" s="25"/>
      <c r="HX94" s="25"/>
      <c r="HY94" s="25"/>
      <c r="HZ94" s="25"/>
      <c r="IA94" s="25"/>
      <c r="IB94" s="25"/>
      <c r="IC94" s="25"/>
      <c r="ID94" s="25"/>
      <c r="IE94" s="25"/>
      <c r="IF94" s="25"/>
      <c r="IG94" s="25"/>
      <c r="IH94" s="25"/>
      <c r="II94" s="25"/>
      <c r="IJ94" s="25"/>
      <c r="IK94" s="25"/>
      <c r="IL94" s="25"/>
      <c r="IM94" s="25"/>
      <c r="IN94" s="25"/>
      <c r="IO94" s="25"/>
      <c r="IP94" s="25"/>
      <c r="IQ94" s="25"/>
      <c r="IR94" s="25"/>
      <c r="IS94" s="25"/>
      <c r="IT94" s="25"/>
      <c r="IU94" s="25"/>
      <c r="IV94" s="25"/>
      <c r="IW94" s="25"/>
      <c r="IX94" s="25"/>
      <c r="IY94" s="25"/>
      <c r="IZ94" s="25"/>
      <c r="JA94" s="25"/>
      <c r="JB94" s="25"/>
      <c r="JC94" s="25"/>
      <c r="JD94" s="25"/>
      <c r="JE94" s="25"/>
      <c r="JF94" s="25"/>
      <c r="JG94" s="38"/>
      <c r="JH94" s="25"/>
      <c r="JI94" s="25"/>
      <c r="JJ94" s="25"/>
      <c r="JK94" s="25"/>
      <c r="JL94" s="25"/>
      <c r="JM94" s="25"/>
      <c r="JN94" s="25"/>
      <c r="JO94" s="25"/>
      <c r="JP94" s="25"/>
      <c r="JQ94" s="25"/>
      <c r="JR94" s="25"/>
      <c r="JS94" s="25"/>
      <c r="JT94" s="25"/>
      <c r="JU94" s="25"/>
      <c r="JV94" s="25"/>
      <c r="JW94" s="25"/>
      <c r="JX94" s="25"/>
      <c r="JY94" s="25"/>
      <c r="JZ94" s="25"/>
      <c r="KA94" s="25"/>
      <c r="KB94" s="38"/>
    </row>
    <row r="95" spans="2:288" ht="15" customHeight="1" x14ac:dyDescent="0.25">
      <c r="B95" s="285" t="s">
        <v>582</v>
      </c>
      <c r="C95" s="287" t="str">
        <v/>
      </c>
      <c r="D95" s="287" t="str">
        <v/>
      </c>
      <c r="E95" s="287" t="str">
        <v/>
      </c>
      <c r="F95" s="287" t="str">
        <v/>
      </c>
      <c r="G95" s="521" t="str">
        <v/>
      </c>
      <c r="H95" s="25"/>
      <c r="I95" s="25"/>
      <c r="J95" s="25"/>
      <c r="K95" s="25"/>
      <c r="L95" s="25"/>
      <c r="M95" s="25"/>
      <c r="N95" s="25"/>
      <c r="O95" s="25"/>
      <c r="P95" s="25"/>
      <c r="Q95" s="25"/>
      <c r="R95" s="25"/>
      <c r="S95" s="25"/>
      <c r="T95" s="25"/>
      <c r="U95" s="25"/>
      <c r="V95" s="25"/>
      <c r="W95" s="25"/>
      <c r="X95" s="25"/>
      <c r="Y95" s="25"/>
      <c r="Z95" s="25"/>
      <c r="AA95" s="25"/>
      <c r="AB95" s="25"/>
      <c r="AC95" s="25"/>
      <c r="AD95" s="25"/>
      <c r="AE95" s="25"/>
      <c r="AF95" s="25"/>
      <c r="AG95" s="25"/>
      <c r="AH95" s="25"/>
      <c r="AI95" s="25"/>
      <c r="AJ95" s="25"/>
      <c r="AK95" s="25"/>
      <c r="AL95" s="25"/>
      <c r="AM95" s="25"/>
      <c r="AN95" s="25"/>
      <c r="AO95" s="25"/>
      <c r="AP95" s="25"/>
      <c r="AQ95" s="25"/>
      <c r="AR95" s="25"/>
      <c r="AS95" s="25"/>
      <c r="AT95" s="25"/>
      <c r="AU95" s="25"/>
      <c r="AV95" s="25"/>
      <c r="AW95" s="25"/>
      <c r="AX95" s="25"/>
      <c r="AY95" s="25"/>
      <c r="AZ95" s="25"/>
      <c r="BA95" s="25"/>
      <c r="BB95" s="25"/>
      <c r="BC95" s="25"/>
      <c r="BD95" s="25"/>
      <c r="BE95" s="25"/>
      <c r="BF95" s="25"/>
      <c r="BG95" s="25"/>
      <c r="BH95" s="25"/>
      <c r="BI95" s="25"/>
      <c r="BJ95" s="25"/>
      <c r="BK95" s="25"/>
      <c r="BL95" s="25"/>
      <c r="BM95" s="25"/>
      <c r="BN95" s="25"/>
      <c r="BO95" s="25"/>
      <c r="BP95" s="25"/>
      <c r="BQ95" s="25"/>
      <c r="BR95" s="25"/>
      <c r="BS95" s="25"/>
      <c r="BT95" s="25"/>
      <c r="BU95" s="25"/>
      <c r="BV95" s="25"/>
      <c r="BW95" s="25"/>
      <c r="BX95" s="25"/>
      <c r="BY95" s="25"/>
      <c r="BZ95" s="25"/>
      <c r="CA95" s="25"/>
      <c r="CB95" s="25"/>
      <c r="CC95" s="25"/>
      <c r="CD95" s="25"/>
      <c r="CE95" s="25"/>
      <c r="CF95" s="25"/>
      <c r="CG95" s="25"/>
      <c r="CH95" s="25"/>
      <c r="CI95" s="25"/>
      <c r="CJ95" s="25"/>
      <c r="CK95" s="25"/>
      <c r="CL95" s="25"/>
      <c r="CM95" s="25"/>
      <c r="CN95" s="25"/>
      <c r="CO95" s="25"/>
      <c r="CP95" s="25"/>
      <c r="CQ95" s="25"/>
      <c r="CR95" s="25"/>
      <c r="CS95" s="25"/>
      <c r="CT95" s="25"/>
      <c r="CU95" s="25"/>
      <c r="CV95" s="25"/>
      <c r="CW95" s="25"/>
      <c r="CX95" s="25"/>
      <c r="CY95" s="25"/>
      <c r="CZ95" s="25"/>
      <c r="DA95" s="25"/>
      <c r="DB95" s="25"/>
      <c r="DC95" s="25"/>
      <c r="DD95" s="25"/>
      <c r="DE95" s="25"/>
      <c r="DF95" s="25"/>
      <c r="DG95" s="25"/>
      <c r="DH95" s="25"/>
      <c r="DI95" s="25"/>
      <c r="DJ95" s="25"/>
      <c r="DK95" s="25"/>
      <c r="DL95" s="25"/>
      <c r="DM95" s="25"/>
      <c r="DN95" s="25"/>
      <c r="DO95" s="25"/>
      <c r="DP95" s="25"/>
      <c r="DQ95" s="25"/>
      <c r="DR95" s="25"/>
      <c r="DS95" s="25"/>
      <c r="DT95" s="25"/>
      <c r="DU95" s="25"/>
      <c r="DV95" s="25"/>
      <c r="DW95" s="38"/>
      <c r="DX95" s="25"/>
      <c r="DY95" s="25"/>
      <c r="DZ95" s="25"/>
      <c r="EA95" s="25"/>
      <c r="EB95" s="25"/>
      <c r="EC95" s="25"/>
      <c r="ED95" s="25"/>
      <c r="EE95" s="25"/>
      <c r="EF95" s="25"/>
      <c r="EG95" s="25"/>
      <c r="EH95" s="25"/>
      <c r="EI95" s="25"/>
      <c r="EJ95" s="25"/>
      <c r="EK95" s="25"/>
      <c r="EL95" s="25"/>
      <c r="EM95" s="25"/>
      <c r="EN95" s="25"/>
      <c r="EO95" s="25"/>
      <c r="EP95" s="25"/>
      <c r="EQ95" s="25"/>
      <c r="ER95" s="38"/>
      <c r="ES95" s="25"/>
      <c r="ET95" s="25"/>
      <c r="EU95" s="25"/>
      <c r="EV95" s="25"/>
      <c r="EW95" s="25"/>
      <c r="EX95" s="25"/>
      <c r="EY95" s="25"/>
      <c r="EZ95" s="25"/>
      <c r="FA95" s="25"/>
      <c r="FB95" s="25"/>
      <c r="FC95" s="25"/>
      <c r="FD95" s="25"/>
      <c r="FE95" s="25"/>
      <c r="FF95" s="25"/>
      <c r="FG95" s="25"/>
      <c r="FH95" s="25"/>
      <c r="FI95" s="25"/>
      <c r="FJ95" s="25"/>
      <c r="FK95" s="25"/>
      <c r="FL95" s="25"/>
      <c r="FM95" s="25"/>
      <c r="FN95" s="25"/>
      <c r="FO95" s="25"/>
      <c r="FP95" s="25"/>
      <c r="FQ95" s="25"/>
      <c r="FR95" s="25"/>
      <c r="FS95" s="25"/>
      <c r="FT95" s="25"/>
      <c r="FU95" s="25"/>
      <c r="FV95" s="25"/>
      <c r="FW95" s="25"/>
      <c r="FX95" s="25"/>
      <c r="FY95" s="25"/>
      <c r="FZ95" s="25"/>
      <c r="GA95" s="25"/>
      <c r="GB95" s="25"/>
      <c r="GC95" s="25"/>
      <c r="GD95" s="25"/>
      <c r="GE95" s="25"/>
      <c r="GF95" s="25"/>
      <c r="GG95" s="25"/>
      <c r="GH95" s="25"/>
      <c r="GI95" s="25"/>
      <c r="GJ95" s="25"/>
      <c r="GK95" s="25"/>
      <c r="GL95" s="25"/>
      <c r="GM95" s="25"/>
      <c r="GN95" s="25"/>
      <c r="GO95" s="25"/>
      <c r="GP95" s="25"/>
      <c r="GQ95" s="25"/>
      <c r="GR95" s="25"/>
      <c r="GS95" s="25"/>
      <c r="GT95" s="25"/>
      <c r="GU95" s="25"/>
      <c r="GV95" s="25"/>
      <c r="GW95" s="25"/>
      <c r="GX95" s="25"/>
      <c r="GY95" s="25"/>
      <c r="GZ95" s="25"/>
      <c r="HA95" s="25"/>
      <c r="HB95" s="25"/>
      <c r="HC95" s="25"/>
      <c r="HD95" s="25"/>
      <c r="HE95" s="25"/>
      <c r="HF95" s="25"/>
      <c r="HG95" s="25"/>
      <c r="HH95" s="25"/>
      <c r="HI95" s="25"/>
      <c r="HJ95" s="25"/>
      <c r="HK95" s="25"/>
      <c r="HL95" s="25"/>
      <c r="HM95" s="25"/>
      <c r="HN95" s="25"/>
      <c r="HO95" s="25"/>
      <c r="HP95" s="25"/>
      <c r="HQ95" s="25"/>
      <c r="HR95" s="25"/>
      <c r="HS95" s="25"/>
      <c r="HT95" s="25"/>
      <c r="HU95" s="25"/>
      <c r="HV95" s="25"/>
      <c r="HW95" s="25"/>
      <c r="HX95" s="25"/>
      <c r="HY95" s="25"/>
      <c r="HZ95" s="25"/>
      <c r="IA95" s="25"/>
      <c r="IB95" s="25"/>
      <c r="IC95" s="25"/>
      <c r="ID95" s="25"/>
      <c r="IE95" s="25"/>
      <c r="IF95" s="25"/>
      <c r="IG95" s="25"/>
      <c r="IH95" s="25"/>
      <c r="II95" s="25"/>
      <c r="IJ95" s="25"/>
      <c r="IK95" s="25"/>
      <c r="IL95" s="25"/>
      <c r="IM95" s="25"/>
      <c r="IN95" s="25"/>
      <c r="IO95" s="25"/>
      <c r="IP95" s="25"/>
      <c r="IQ95" s="25"/>
      <c r="IR95" s="25"/>
      <c r="IS95" s="25"/>
      <c r="IT95" s="25"/>
      <c r="IU95" s="25"/>
      <c r="IV95" s="25"/>
      <c r="IW95" s="25"/>
      <c r="IX95" s="25"/>
      <c r="IY95" s="25"/>
      <c r="IZ95" s="25"/>
      <c r="JA95" s="25"/>
      <c r="JB95" s="25"/>
      <c r="JC95" s="25"/>
      <c r="JD95" s="25"/>
      <c r="JE95" s="25"/>
      <c r="JF95" s="25"/>
      <c r="JG95" s="38"/>
      <c r="JH95" s="25"/>
      <c r="JI95" s="25"/>
      <c r="JJ95" s="25"/>
      <c r="JK95" s="25"/>
      <c r="JL95" s="25"/>
      <c r="JM95" s="25"/>
      <c r="JN95" s="25"/>
      <c r="JO95" s="25"/>
      <c r="JP95" s="25"/>
      <c r="JQ95" s="25"/>
      <c r="JR95" s="25"/>
      <c r="JS95" s="25"/>
      <c r="JT95" s="25"/>
      <c r="JU95" s="25"/>
      <c r="JV95" s="25"/>
      <c r="JW95" s="25"/>
      <c r="JX95" s="25"/>
      <c r="JY95" s="25"/>
      <c r="JZ95" s="25"/>
      <c r="KA95" s="25"/>
      <c r="KB95" s="38"/>
    </row>
    <row r="96" spans="2:288" ht="15" customHeight="1" x14ac:dyDescent="0.25">
      <c r="B96" s="285" t="s">
        <v>583</v>
      </c>
      <c r="C96" s="287" t="str">
        <v/>
      </c>
      <c r="D96" s="287" t="str">
        <v/>
      </c>
      <c r="E96" s="287" t="str">
        <v/>
      </c>
      <c r="F96" s="287" t="str">
        <v/>
      </c>
      <c r="G96" s="521" t="str">
        <v/>
      </c>
      <c r="H96" s="25"/>
      <c r="I96" s="25"/>
      <c r="J96" s="25"/>
      <c r="K96" s="25"/>
      <c r="L96" s="25"/>
      <c r="M96" s="25"/>
      <c r="N96" s="25"/>
      <c r="O96" s="25"/>
      <c r="P96" s="25"/>
      <c r="Q96" s="25"/>
      <c r="R96" s="25"/>
      <c r="S96" s="25"/>
      <c r="T96" s="25"/>
      <c r="U96" s="25"/>
      <c r="V96" s="25"/>
      <c r="W96" s="25"/>
      <c r="X96" s="25"/>
      <c r="Y96" s="25"/>
      <c r="Z96" s="25"/>
      <c r="AA96" s="25"/>
      <c r="AB96" s="25"/>
      <c r="AC96" s="25"/>
      <c r="AD96" s="25"/>
      <c r="AE96" s="25"/>
      <c r="AF96" s="25"/>
      <c r="AG96" s="25"/>
      <c r="AH96" s="25"/>
      <c r="AI96" s="25"/>
      <c r="AJ96" s="25"/>
      <c r="AK96" s="25"/>
      <c r="AL96" s="25"/>
      <c r="AM96" s="25"/>
      <c r="AN96" s="25"/>
      <c r="AO96" s="25"/>
      <c r="AP96" s="25"/>
      <c r="AQ96" s="25"/>
      <c r="AR96" s="25"/>
      <c r="AS96" s="25"/>
      <c r="AT96" s="25"/>
      <c r="AU96" s="25"/>
      <c r="AV96" s="25"/>
      <c r="AW96" s="25"/>
      <c r="AX96" s="25"/>
      <c r="AY96" s="25"/>
      <c r="AZ96" s="25"/>
      <c r="BA96" s="25"/>
      <c r="BB96" s="25"/>
      <c r="BC96" s="25"/>
      <c r="BD96" s="25"/>
      <c r="BE96" s="25"/>
      <c r="BF96" s="25"/>
      <c r="BG96" s="25"/>
      <c r="BH96" s="25"/>
      <c r="BI96" s="25"/>
      <c r="BJ96" s="25"/>
      <c r="BK96" s="25"/>
      <c r="BL96" s="25"/>
      <c r="BM96" s="25"/>
      <c r="BN96" s="25"/>
      <c r="BO96" s="25"/>
      <c r="BP96" s="25"/>
      <c r="BQ96" s="25"/>
      <c r="BR96" s="25"/>
      <c r="BS96" s="25"/>
      <c r="BT96" s="25"/>
      <c r="BU96" s="25"/>
      <c r="BV96" s="25"/>
      <c r="BW96" s="25"/>
      <c r="BX96" s="25"/>
      <c r="BY96" s="25"/>
      <c r="BZ96" s="25"/>
      <c r="CA96" s="25"/>
      <c r="CB96" s="25"/>
      <c r="CC96" s="25"/>
      <c r="CD96" s="25"/>
      <c r="CE96" s="25"/>
      <c r="CF96" s="25"/>
      <c r="CG96" s="25"/>
      <c r="CH96" s="25"/>
      <c r="CI96" s="25"/>
      <c r="CJ96" s="25"/>
      <c r="CK96" s="25"/>
      <c r="CL96" s="25"/>
      <c r="CM96" s="25"/>
      <c r="CN96" s="25"/>
      <c r="CO96" s="25"/>
      <c r="CP96" s="25"/>
      <c r="CQ96" s="25"/>
      <c r="CR96" s="25"/>
      <c r="CS96" s="25"/>
      <c r="CT96" s="25"/>
      <c r="CU96" s="25"/>
      <c r="CV96" s="25"/>
      <c r="CW96" s="25"/>
      <c r="CX96" s="25"/>
      <c r="CY96" s="25"/>
      <c r="CZ96" s="25"/>
      <c r="DA96" s="25"/>
      <c r="DB96" s="25"/>
      <c r="DC96" s="25"/>
      <c r="DD96" s="25"/>
      <c r="DE96" s="25"/>
      <c r="DF96" s="25"/>
      <c r="DG96" s="25"/>
      <c r="DH96" s="25"/>
      <c r="DI96" s="25"/>
      <c r="DJ96" s="25"/>
      <c r="DK96" s="25"/>
      <c r="DL96" s="25"/>
      <c r="DM96" s="25"/>
      <c r="DN96" s="25"/>
      <c r="DO96" s="25"/>
      <c r="DP96" s="25"/>
      <c r="DQ96" s="25"/>
      <c r="DR96" s="25"/>
      <c r="DS96" s="25"/>
      <c r="DT96" s="25"/>
      <c r="DU96" s="25"/>
      <c r="DV96" s="25"/>
      <c r="DW96" s="38"/>
      <c r="DX96" s="25"/>
      <c r="DY96" s="25"/>
      <c r="DZ96" s="25"/>
      <c r="EA96" s="25"/>
      <c r="EB96" s="25"/>
      <c r="EC96" s="25"/>
      <c r="ED96" s="25"/>
      <c r="EE96" s="25"/>
      <c r="EF96" s="25"/>
      <c r="EG96" s="25"/>
      <c r="EH96" s="25"/>
      <c r="EI96" s="25"/>
      <c r="EJ96" s="25"/>
      <c r="EK96" s="25"/>
      <c r="EL96" s="25"/>
      <c r="EM96" s="25"/>
      <c r="EN96" s="25"/>
      <c r="EO96" s="25"/>
      <c r="EP96" s="25"/>
      <c r="EQ96" s="25"/>
      <c r="ER96" s="38"/>
      <c r="ES96" s="25"/>
      <c r="ET96" s="25"/>
      <c r="EU96" s="25"/>
      <c r="EV96" s="25"/>
      <c r="EW96" s="25"/>
      <c r="EX96" s="25"/>
      <c r="EY96" s="25"/>
      <c r="EZ96" s="25"/>
      <c r="FA96" s="25"/>
      <c r="FB96" s="25"/>
      <c r="FC96" s="25"/>
      <c r="FD96" s="25"/>
      <c r="FE96" s="25"/>
      <c r="FF96" s="25"/>
      <c r="FG96" s="25"/>
      <c r="FH96" s="25"/>
      <c r="FI96" s="25"/>
      <c r="FJ96" s="25"/>
      <c r="FK96" s="25"/>
      <c r="FL96" s="25"/>
      <c r="FM96" s="25"/>
      <c r="FN96" s="25"/>
      <c r="FO96" s="25"/>
      <c r="FP96" s="25"/>
      <c r="FQ96" s="25"/>
      <c r="FR96" s="25"/>
      <c r="FS96" s="25"/>
      <c r="FT96" s="25"/>
      <c r="FU96" s="25"/>
      <c r="FV96" s="25"/>
      <c r="FW96" s="25"/>
      <c r="FX96" s="25"/>
      <c r="FY96" s="25"/>
      <c r="FZ96" s="25"/>
      <c r="GA96" s="25"/>
      <c r="GB96" s="25"/>
      <c r="GC96" s="25"/>
      <c r="GD96" s="25"/>
      <c r="GE96" s="25"/>
      <c r="GF96" s="25"/>
      <c r="GG96" s="25"/>
      <c r="GH96" s="25"/>
      <c r="GI96" s="25"/>
      <c r="GJ96" s="25"/>
      <c r="GK96" s="25"/>
      <c r="GL96" s="25"/>
      <c r="GM96" s="25"/>
      <c r="GN96" s="25"/>
      <c r="GO96" s="25"/>
      <c r="GP96" s="25"/>
      <c r="GQ96" s="25"/>
      <c r="GR96" s="25"/>
      <c r="GS96" s="25"/>
      <c r="GT96" s="25"/>
      <c r="GU96" s="25"/>
      <c r="GV96" s="25"/>
      <c r="GW96" s="25"/>
      <c r="GX96" s="25"/>
      <c r="GY96" s="25"/>
      <c r="GZ96" s="25"/>
      <c r="HA96" s="25"/>
      <c r="HB96" s="25"/>
      <c r="HC96" s="25"/>
      <c r="HD96" s="25"/>
      <c r="HE96" s="25"/>
      <c r="HF96" s="25"/>
      <c r="HG96" s="25"/>
      <c r="HH96" s="25"/>
      <c r="HI96" s="25"/>
      <c r="HJ96" s="25"/>
      <c r="HK96" s="25"/>
      <c r="HL96" s="25"/>
      <c r="HM96" s="25"/>
      <c r="HN96" s="25"/>
      <c r="HO96" s="25"/>
      <c r="HP96" s="25"/>
      <c r="HQ96" s="25"/>
      <c r="HR96" s="25"/>
      <c r="HS96" s="25"/>
      <c r="HT96" s="25"/>
      <c r="HU96" s="25"/>
      <c r="HV96" s="25"/>
      <c r="HW96" s="25"/>
      <c r="HX96" s="25"/>
      <c r="HY96" s="25"/>
      <c r="HZ96" s="25"/>
      <c r="IA96" s="25"/>
      <c r="IB96" s="25"/>
      <c r="IC96" s="25"/>
      <c r="ID96" s="25"/>
      <c r="IE96" s="25"/>
      <c r="IF96" s="25"/>
      <c r="IG96" s="25"/>
      <c r="IH96" s="25"/>
      <c r="II96" s="25"/>
      <c r="IJ96" s="25"/>
      <c r="IK96" s="25"/>
      <c r="IL96" s="25"/>
      <c r="IM96" s="25"/>
      <c r="IN96" s="25"/>
      <c r="IO96" s="25"/>
      <c r="IP96" s="25"/>
      <c r="IQ96" s="25"/>
      <c r="IR96" s="25"/>
      <c r="IS96" s="25"/>
      <c r="IT96" s="25"/>
      <c r="IU96" s="25"/>
      <c r="IV96" s="25"/>
      <c r="IW96" s="25"/>
      <c r="IX96" s="25"/>
      <c r="IY96" s="25"/>
      <c r="IZ96" s="25"/>
      <c r="JA96" s="25"/>
      <c r="JB96" s="25"/>
      <c r="JC96" s="25"/>
      <c r="JD96" s="25"/>
      <c r="JE96" s="25"/>
      <c r="JF96" s="25"/>
      <c r="JG96" s="38"/>
      <c r="JH96" s="25"/>
      <c r="JI96" s="25"/>
      <c r="JJ96" s="25"/>
      <c r="JK96" s="25"/>
      <c r="JL96" s="25"/>
      <c r="JM96" s="25"/>
      <c r="JN96" s="25"/>
      <c r="JO96" s="25"/>
      <c r="JP96" s="25"/>
      <c r="JQ96" s="25"/>
      <c r="JR96" s="25"/>
      <c r="JS96" s="25"/>
      <c r="JT96" s="25"/>
      <c r="JU96" s="25"/>
      <c r="JV96" s="25"/>
      <c r="JW96" s="25"/>
      <c r="JX96" s="25"/>
      <c r="JY96" s="25"/>
      <c r="JZ96" s="25"/>
      <c r="KA96" s="25"/>
      <c r="KB96" s="38"/>
    </row>
    <row r="97" spans="1:289" ht="15" customHeight="1" x14ac:dyDescent="0.25">
      <c r="B97" s="285" t="s">
        <v>584</v>
      </c>
      <c r="C97" s="287" t="str">
        <v/>
      </c>
      <c r="D97" s="287" t="str">
        <v/>
      </c>
      <c r="E97" s="287" t="str">
        <v/>
      </c>
      <c r="F97" s="287" t="str">
        <v/>
      </c>
      <c r="G97" s="521" t="str">
        <v/>
      </c>
      <c r="H97" s="25"/>
      <c r="I97" s="25"/>
      <c r="J97" s="25"/>
      <c r="K97" s="25"/>
      <c r="L97" s="25"/>
      <c r="M97" s="25"/>
      <c r="N97" s="25"/>
      <c r="O97" s="25"/>
      <c r="P97" s="25"/>
      <c r="Q97" s="25"/>
      <c r="R97" s="25"/>
      <c r="S97" s="25"/>
      <c r="T97" s="25"/>
      <c r="U97" s="25"/>
      <c r="V97" s="25"/>
      <c r="W97" s="25"/>
      <c r="X97" s="25"/>
      <c r="Y97" s="25"/>
      <c r="Z97" s="25"/>
      <c r="AA97" s="25"/>
      <c r="AB97" s="25"/>
      <c r="AC97" s="25"/>
      <c r="AD97" s="25"/>
      <c r="AE97" s="25"/>
      <c r="AF97" s="25"/>
      <c r="AG97" s="25"/>
      <c r="AH97" s="25"/>
      <c r="AI97" s="25"/>
      <c r="AJ97" s="25"/>
      <c r="AK97" s="25"/>
      <c r="AL97" s="25"/>
      <c r="AM97" s="25"/>
      <c r="AN97" s="25"/>
      <c r="AO97" s="25"/>
      <c r="AP97" s="25"/>
      <c r="AQ97" s="25"/>
      <c r="AR97" s="25"/>
      <c r="AS97" s="25"/>
      <c r="AT97" s="25"/>
      <c r="AU97" s="25"/>
      <c r="AV97" s="25"/>
      <c r="AW97" s="25"/>
      <c r="AX97" s="25"/>
      <c r="AY97" s="25"/>
      <c r="AZ97" s="25"/>
      <c r="BA97" s="25"/>
      <c r="BB97" s="25"/>
      <c r="BC97" s="25"/>
      <c r="BD97" s="25"/>
      <c r="BE97" s="25"/>
      <c r="BF97" s="25"/>
      <c r="BG97" s="25"/>
      <c r="BH97" s="25"/>
      <c r="BI97" s="25"/>
      <c r="BJ97" s="25"/>
      <c r="BK97" s="25"/>
      <c r="BL97" s="25"/>
      <c r="BM97" s="25"/>
      <c r="BN97" s="25"/>
      <c r="BO97" s="25"/>
      <c r="BP97" s="25"/>
      <c r="BQ97" s="25"/>
      <c r="BR97" s="25"/>
      <c r="BS97" s="25"/>
      <c r="BT97" s="25"/>
      <c r="BU97" s="25"/>
      <c r="BV97" s="25"/>
      <c r="BW97" s="25"/>
      <c r="BX97" s="25"/>
      <c r="BY97" s="25"/>
      <c r="BZ97" s="25"/>
      <c r="CA97" s="25"/>
      <c r="CB97" s="25"/>
      <c r="CC97" s="25"/>
      <c r="CD97" s="25"/>
      <c r="CE97" s="25"/>
      <c r="CF97" s="25"/>
      <c r="CG97" s="25"/>
      <c r="CH97" s="25"/>
      <c r="CI97" s="25"/>
      <c r="CJ97" s="25"/>
      <c r="CK97" s="25"/>
      <c r="CL97" s="25"/>
      <c r="CM97" s="25"/>
      <c r="CN97" s="25"/>
      <c r="CO97" s="25"/>
      <c r="CP97" s="25"/>
      <c r="CQ97" s="25"/>
      <c r="CR97" s="25"/>
      <c r="CS97" s="25"/>
      <c r="CT97" s="25"/>
      <c r="CU97" s="25"/>
      <c r="CV97" s="25"/>
      <c r="CW97" s="25"/>
      <c r="CX97" s="25"/>
      <c r="CY97" s="25"/>
      <c r="CZ97" s="25"/>
      <c r="DA97" s="25"/>
      <c r="DB97" s="25"/>
      <c r="DC97" s="25"/>
      <c r="DD97" s="25"/>
      <c r="DE97" s="25"/>
      <c r="DF97" s="25"/>
      <c r="DG97" s="25"/>
      <c r="DH97" s="25"/>
      <c r="DI97" s="25"/>
      <c r="DJ97" s="25"/>
      <c r="DK97" s="25"/>
      <c r="DL97" s="25"/>
      <c r="DM97" s="25"/>
      <c r="DN97" s="25"/>
      <c r="DO97" s="25"/>
      <c r="DP97" s="25"/>
      <c r="DQ97" s="25"/>
      <c r="DR97" s="25"/>
      <c r="DS97" s="25"/>
      <c r="DT97" s="25"/>
      <c r="DU97" s="25"/>
      <c r="DV97" s="25"/>
      <c r="DW97" s="38"/>
      <c r="DX97" s="25"/>
      <c r="DY97" s="25"/>
      <c r="DZ97" s="25"/>
      <c r="EA97" s="25"/>
      <c r="EB97" s="25"/>
      <c r="EC97" s="25"/>
      <c r="ED97" s="25"/>
      <c r="EE97" s="25"/>
      <c r="EF97" s="25"/>
      <c r="EG97" s="25"/>
      <c r="EH97" s="25"/>
      <c r="EI97" s="25"/>
      <c r="EJ97" s="25"/>
      <c r="EK97" s="25"/>
      <c r="EL97" s="25"/>
      <c r="EM97" s="25"/>
      <c r="EN97" s="25"/>
      <c r="EO97" s="25"/>
      <c r="EP97" s="25"/>
      <c r="EQ97" s="25"/>
      <c r="ER97" s="38"/>
      <c r="ES97" s="25"/>
      <c r="ET97" s="25"/>
      <c r="EU97" s="25"/>
      <c r="EV97" s="25"/>
      <c r="EW97" s="25"/>
      <c r="EX97" s="25"/>
      <c r="EY97" s="25"/>
      <c r="EZ97" s="25"/>
      <c r="FA97" s="25"/>
      <c r="FB97" s="25"/>
      <c r="FC97" s="25"/>
      <c r="FD97" s="25"/>
      <c r="FE97" s="25"/>
      <c r="FF97" s="25"/>
      <c r="FG97" s="25"/>
      <c r="FH97" s="25"/>
      <c r="FI97" s="25"/>
      <c r="FJ97" s="25"/>
      <c r="FK97" s="25"/>
      <c r="FL97" s="25"/>
      <c r="FM97" s="25"/>
      <c r="FN97" s="25"/>
      <c r="FO97" s="25"/>
      <c r="FP97" s="25"/>
      <c r="FQ97" s="25"/>
      <c r="FR97" s="25"/>
      <c r="FS97" s="25"/>
      <c r="FT97" s="25"/>
      <c r="FU97" s="25"/>
      <c r="FV97" s="25"/>
      <c r="FW97" s="25"/>
      <c r="FX97" s="25"/>
      <c r="FY97" s="25"/>
      <c r="FZ97" s="25"/>
      <c r="GA97" s="25"/>
      <c r="GB97" s="25"/>
      <c r="GC97" s="25"/>
      <c r="GD97" s="25"/>
      <c r="GE97" s="25"/>
      <c r="GF97" s="25"/>
      <c r="GG97" s="25"/>
      <c r="GH97" s="25"/>
      <c r="GI97" s="25"/>
      <c r="GJ97" s="25"/>
      <c r="GK97" s="25"/>
      <c r="GL97" s="25"/>
      <c r="GM97" s="25"/>
      <c r="GN97" s="25"/>
      <c r="GO97" s="25"/>
      <c r="GP97" s="25"/>
      <c r="GQ97" s="25"/>
      <c r="GR97" s="25"/>
      <c r="GS97" s="25"/>
      <c r="GT97" s="25"/>
      <c r="GU97" s="25"/>
      <c r="GV97" s="25"/>
      <c r="GW97" s="25"/>
      <c r="GX97" s="25"/>
      <c r="GY97" s="25"/>
      <c r="GZ97" s="25"/>
      <c r="HA97" s="25"/>
      <c r="HB97" s="25"/>
      <c r="HC97" s="25"/>
      <c r="HD97" s="25"/>
      <c r="HE97" s="25"/>
      <c r="HF97" s="25"/>
      <c r="HG97" s="25"/>
      <c r="HH97" s="25"/>
      <c r="HI97" s="25"/>
      <c r="HJ97" s="25"/>
      <c r="HK97" s="25"/>
      <c r="HL97" s="25"/>
      <c r="HM97" s="25"/>
      <c r="HN97" s="25"/>
      <c r="HO97" s="25"/>
      <c r="HP97" s="25"/>
      <c r="HQ97" s="25"/>
      <c r="HR97" s="25"/>
      <c r="HS97" s="25"/>
      <c r="HT97" s="25"/>
      <c r="HU97" s="25"/>
      <c r="HV97" s="25"/>
      <c r="HW97" s="25"/>
      <c r="HX97" s="25"/>
      <c r="HY97" s="25"/>
      <c r="HZ97" s="25"/>
      <c r="IA97" s="25"/>
      <c r="IB97" s="25"/>
      <c r="IC97" s="25"/>
      <c r="ID97" s="25"/>
      <c r="IE97" s="25"/>
      <c r="IF97" s="25"/>
      <c r="IG97" s="25"/>
      <c r="IH97" s="25"/>
      <c r="II97" s="25"/>
      <c r="IJ97" s="25"/>
      <c r="IK97" s="25"/>
      <c r="IL97" s="25"/>
      <c r="IM97" s="25"/>
      <c r="IN97" s="25"/>
      <c r="IO97" s="25"/>
      <c r="IP97" s="25"/>
      <c r="IQ97" s="25"/>
      <c r="IR97" s="25"/>
      <c r="IS97" s="25"/>
      <c r="IT97" s="25"/>
      <c r="IU97" s="25"/>
      <c r="IV97" s="25"/>
      <c r="IW97" s="25"/>
      <c r="IX97" s="25"/>
      <c r="IY97" s="25"/>
      <c r="IZ97" s="25"/>
      <c r="JA97" s="25"/>
      <c r="JB97" s="25"/>
      <c r="JC97" s="25"/>
      <c r="JD97" s="25"/>
      <c r="JE97" s="25"/>
      <c r="JF97" s="25"/>
      <c r="JG97" s="38"/>
      <c r="JH97" s="25"/>
      <c r="JI97" s="25"/>
      <c r="JJ97" s="25"/>
      <c r="JK97" s="25"/>
      <c r="JL97" s="25"/>
      <c r="JM97" s="25"/>
      <c r="JN97" s="25"/>
      <c r="JO97" s="25"/>
      <c r="JP97" s="25"/>
      <c r="JQ97" s="25"/>
      <c r="JR97" s="25"/>
      <c r="JS97" s="25"/>
      <c r="JT97" s="25"/>
      <c r="JU97" s="25"/>
      <c r="JV97" s="25"/>
      <c r="JW97" s="25"/>
      <c r="JX97" s="25"/>
      <c r="JY97" s="25"/>
      <c r="JZ97" s="25"/>
      <c r="KA97" s="25"/>
      <c r="KB97" s="38"/>
    </row>
    <row r="98" spans="1:289" ht="15" customHeight="1" x14ac:dyDescent="0.25">
      <c r="B98" s="285" t="s">
        <v>585</v>
      </c>
      <c r="C98" s="287" t="str">
        <v/>
      </c>
      <c r="D98" s="287" t="str">
        <v/>
      </c>
      <c r="E98" s="287" t="str">
        <v/>
      </c>
      <c r="F98" s="287" t="str">
        <v/>
      </c>
      <c r="G98" s="521" t="str">
        <v/>
      </c>
      <c r="H98" s="25"/>
      <c r="I98" s="25"/>
      <c r="J98" s="25"/>
      <c r="K98" s="25"/>
      <c r="L98" s="25"/>
      <c r="M98" s="25"/>
      <c r="N98" s="25"/>
      <c r="O98" s="25"/>
      <c r="P98" s="25"/>
      <c r="Q98" s="25"/>
      <c r="R98" s="25"/>
      <c r="S98" s="25"/>
      <c r="T98" s="25"/>
      <c r="U98" s="25"/>
      <c r="V98" s="25"/>
      <c r="W98" s="25"/>
      <c r="X98" s="25"/>
      <c r="Y98" s="25"/>
      <c r="Z98" s="25"/>
      <c r="AA98" s="25"/>
      <c r="AB98" s="25"/>
      <c r="AC98" s="25"/>
      <c r="AD98" s="25"/>
      <c r="AE98" s="25"/>
      <c r="AF98" s="25"/>
      <c r="AG98" s="25"/>
      <c r="AH98" s="25"/>
      <c r="AI98" s="25"/>
      <c r="AJ98" s="25"/>
      <c r="AK98" s="25"/>
      <c r="AL98" s="25"/>
      <c r="AM98" s="25"/>
      <c r="AN98" s="25"/>
      <c r="AO98" s="25"/>
      <c r="AP98" s="25"/>
      <c r="AQ98" s="25"/>
      <c r="AR98" s="25"/>
      <c r="AS98" s="25"/>
      <c r="AT98" s="25"/>
      <c r="AU98" s="25"/>
      <c r="AV98" s="25"/>
      <c r="AW98" s="25"/>
      <c r="AX98" s="25"/>
      <c r="AY98" s="25"/>
      <c r="AZ98" s="25"/>
      <c r="BA98" s="25"/>
      <c r="BB98" s="25"/>
      <c r="BC98" s="25"/>
      <c r="BD98" s="25"/>
      <c r="BE98" s="25"/>
      <c r="BF98" s="25"/>
      <c r="BG98" s="25"/>
      <c r="BH98" s="25"/>
      <c r="BI98" s="25"/>
      <c r="BJ98" s="25"/>
      <c r="BK98" s="25"/>
      <c r="BL98" s="25"/>
      <c r="BM98" s="25"/>
      <c r="BN98" s="25"/>
      <c r="BO98" s="25"/>
      <c r="BP98" s="25"/>
      <c r="BQ98" s="25"/>
      <c r="BR98" s="25"/>
      <c r="BS98" s="25"/>
      <c r="BT98" s="25"/>
      <c r="BU98" s="25"/>
      <c r="BV98" s="25"/>
      <c r="BW98" s="25"/>
      <c r="BX98" s="25"/>
      <c r="BY98" s="25"/>
      <c r="BZ98" s="25"/>
      <c r="CA98" s="25"/>
      <c r="CB98" s="25"/>
      <c r="CC98" s="25"/>
      <c r="CD98" s="25"/>
      <c r="CE98" s="25"/>
      <c r="CF98" s="25"/>
      <c r="CG98" s="25"/>
      <c r="CH98" s="25"/>
      <c r="CI98" s="25"/>
      <c r="CJ98" s="25"/>
      <c r="CK98" s="25"/>
      <c r="CL98" s="25"/>
      <c r="CM98" s="25"/>
      <c r="CN98" s="25"/>
      <c r="CO98" s="25"/>
      <c r="CP98" s="25"/>
      <c r="CQ98" s="25"/>
      <c r="CR98" s="25"/>
      <c r="CS98" s="25"/>
      <c r="CT98" s="25"/>
      <c r="CU98" s="25"/>
      <c r="CV98" s="25"/>
      <c r="CW98" s="25"/>
      <c r="CX98" s="25"/>
      <c r="CY98" s="25"/>
      <c r="CZ98" s="25"/>
      <c r="DA98" s="25"/>
      <c r="DB98" s="25"/>
      <c r="DC98" s="25"/>
      <c r="DD98" s="25"/>
      <c r="DE98" s="25"/>
      <c r="DF98" s="25"/>
      <c r="DG98" s="25"/>
      <c r="DH98" s="25"/>
      <c r="DI98" s="25"/>
      <c r="DJ98" s="25"/>
      <c r="DK98" s="25"/>
      <c r="DL98" s="25"/>
      <c r="DM98" s="25"/>
      <c r="DN98" s="25"/>
      <c r="DO98" s="25"/>
      <c r="DP98" s="25"/>
      <c r="DQ98" s="25"/>
      <c r="DR98" s="25"/>
      <c r="DS98" s="25"/>
      <c r="DT98" s="25"/>
      <c r="DU98" s="25"/>
      <c r="DV98" s="25"/>
      <c r="DW98" s="38"/>
      <c r="DX98" s="25"/>
      <c r="DY98" s="25"/>
      <c r="DZ98" s="25"/>
      <c r="EA98" s="25"/>
      <c r="EB98" s="25"/>
      <c r="EC98" s="25"/>
      <c r="ED98" s="25"/>
      <c r="EE98" s="25"/>
      <c r="EF98" s="25"/>
      <c r="EG98" s="25"/>
      <c r="EH98" s="25"/>
      <c r="EI98" s="25"/>
      <c r="EJ98" s="25"/>
      <c r="EK98" s="25"/>
      <c r="EL98" s="25"/>
      <c r="EM98" s="25"/>
      <c r="EN98" s="25"/>
      <c r="EO98" s="25"/>
      <c r="EP98" s="25"/>
      <c r="EQ98" s="25"/>
      <c r="ER98" s="38"/>
      <c r="ES98" s="25"/>
      <c r="ET98" s="25"/>
      <c r="EU98" s="25"/>
      <c r="EV98" s="25"/>
      <c r="EW98" s="25"/>
      <c r="EX98" s="25"/>
      <c r="EY98" s="25"/>
      <c r="EZ98" s="25"/>
      <c r="FA98" s="25"/>
      <c r="FB98" s="25"/>
      <c r="FC98" s="25"/>
      <c r="FD98" s="25"/>
      <c r="FE98" s="25"/>
      <c r="FF98" s="25"/>
      <c r="FG98" s="25"/>
      <c r="FH98" s="25"/>
      <c r="FI98" s="25"/>
      <c r="FJ98" s="25"/>
      <c r="FK98" s="25"/>
      <c r="FL98" s="25"/>
      <c r="FM98" s="25"/>
      <c r="FN98" s="25"/>
      <c r="FO98" s="25"/>
      <c r="FP98" s="25"/>
      <c r="FQ98" s="25"/>
      <c r="FR98" s="25"/>
      <c r="FS98" s="25"/>
      <c r="FT98" s="25"/>
      <c r="FU98" s="25"/>
      <c r="FV98" s="25"/>
      <c r="FW98" s="25"/>
      <c r="FX98" s="25"/>
      <c r="FY98" s="25"/>
      <c r="FZ98" s="25"/>
      <c r="GA98" s="25"/>
      <c r="GB98" s="25"/>
      <c r="GC98" s="25"/>
      <c r="GD98" s="25"/>
      <c r="GE98" s="25"/>
      <c r="GF98" s="25"/>
      <c r="GG98" s="25"/>
      <c r="GH98" s="25"/>
      <c r="GI98" s="25"/>
      <c r="GJ98" s="25"/>
      <c r="GK98" s="25"/>
      <c r="GL98" s="25"/>
      <c r="GM98" s="25"/>
      <c r="GN98" s="25"/>
      <c r="GO98" s="25"/>
      <c r="GP98" s="25"/>
      <c r="GQ98" s="25"/>
      <c r="GR98" s="25"/>
      <c r="GS98" s="25"/>
      <c r="GT98" s="25"/>
      <c r="GU98" s="25"/>
      <c r="GV98" s="25"/>
      <c r="GW98" s="25"/>
      <c r="GX98" s="25"/>
      <c r="GY98" s="25"/>
      <c r="GZ98" s="25"/>
      <c r="HA98" s="25"/>
      <c r="HB98" s="25"/>
      <c r="HC98" s="25"/>
      <c r="HD98" s="25"/>
      <c r="HE98" s="25"/>
      <c r="HF98" s="25"/>
      <c r="HG98" s="25"/>
      <c r="HH98" s="25"/>
      <c r="HI98" s="25"/>
      <c r="HJ98" s="25"/>
      <c r="HK98" s="25"/>
      <c r="HL98" s="25"/>
      <c r="HM98" s="25"/>
      <c r="HN98" s="25"/>
      <c r="HO98" s="25"/>
      <c r="HP98" s="25"/>
      <c r="HQ98" s="25"/>
      <c r="HR98" s="25"/>
      <c r="HS98" s="25"/>
      <c r="HT98" s="25"/>
      <c r="HU98" s="25"/>
      <c r="HV98" s="25"/>
      <c r="HW98" s="25"/>
      <c r="HX98" s="25"/>
      <c r="HY98" s="25"/>
      <c r="HZ98" s="25"/>
      <c r="IA98" s="25"/>
      <c r="IB98" s="25"/>
      <c r="IC98" s="25"/>
      <c r="ID98" s="25"/>
      <c r="IE98" s="25"/>
      <c r="IF98" s="25"/>
      <c r="IG98" s="25"/>
      <c r="IH98" s="25"/>
      <c r="II98" s="25"/>
      <c r="IJ98" s="25"/>
      <c r="IK98" s="25"/>
      <c r="IL98" s="25"/>
      <c r="IM98" s="25"/>
      <c r="IN98" s="25"/>
      <c r="IO98" s="25"/>
      <c r="IP98" s="25"/>
      <c r="IQ98" s="25"/>
      <c r="IR98" s="25"/>
      <c r="IS98" s="25"/>
      <c r="IT98" s="25"/>
      <c r="IU98" s="25"/>
      <c r="IV98" s="25"/>
      <c r="IW98" s="25"/>
      <c r="IX98" s="25"/>
      <c r="IY98" s="25"/>
      <c r="IZ98" s="25"/>
      <c r="JA98" s="25"/>
      <c r="JB98" s="25"/>
      <c r="JC98" s="25"/>
      <c r="JD98" s="25"/>
      <c r="JE98" s="25"/>
      <c r="JF98" s="25"/>
      <c r="JG98" s="38"/>
      <c r="JH98" s="25"/>
      <c r="JI98" s="25"/>
      <c r="JJ98" s="25"/>
      <c r="JK98" s="25"/>
      <c r="JL98" s="25"/>
      <c r="JM98" s="25"/>
      <c r="JN98" s="25"/>
      <c r="JO98" s="25"/>
      <c r="JP98" s="25"/>
      <c r="JQ98" s="25"/>
      <c r="JR98" s="25"/>
      <c r="JS98" s="25"/>
      <c r="JT98" s="25"/>
      <c r="JU98" s="25"/>
      <c r="JV98" s="25"/>
      <c r="JW98" s="25"/>
      <c r="JX98" s="25"/>
      <c r="JY98" s="25"/>
      <c r="JZ98" s="25"/>
      <c r="KA98" s="25"/>
      <c r="KB98" s="38"/>
    </row>
    <row r="99" spans="1:289" ht="15" customHeight="1" x14ac:dyDescent="0.25">
      <c r="B99" s="285" t="s">
        <v>586</v>
      </c>
      <c r="C99" s="287" t="str">
        <v/>
      </c>
      <c r="D99" s="287" t="str">
        <v/>
      </c>
      <c r="E99" s="287" t="str">
        <v/>
      </c>
      <c r="F99" s="287" t="str">
        <v/>
      </c>
      <c r="G99" s="521" t="str">
        <v/>
      </c>
      <c r="H99" s="25"/>
      <c r="I99" s="25"/>
      <c r="J99" s="25"/>
      <c r="K99" s="25"/>
      <c r="L99" s="25"/>
      <c r="M99" s="25"/>
      <c r="N99" s="25"/>
      <c r="O99" s="25"/>
      <c r="P99" s="25"/>
      <c r="Q99" s="25"/>
      <c r="R99" s="25"/>
      <c r="S99" s="25"/>
      <c r="T99" s="25"/>
      <c r="U99" s="25"/>
      <c r="V99" s="25"/>
      <c r="W99" s="25"/>
      <c r="X99" s="25"/>
      <c r="Y99" s="25"/>
      <c r="Z99" s="25"/>
      <c r="AA99" s="25"/>
      <c r="AB99" s="25"/>
      <c r="AC99" s="25"/>
      <c r="AD99" s="25"/>
      <c r="AE99" s="25"/>
      <c r="AF99" s="25"/>
      <c r="AG99" s="25"/>
      <c r="AH99" s="25"/>
      <c r="AI99" s="25"/>
      <c r="AJ99" s="25"/>
      <c r="AK99" s="25"/>
      <c r="AL99" s="25"/>
      <c r="AM99" s="25"/>
      <c r="AN99" s="25"/>
      <c r="AO99" s="25"/>
      <c r="AP99" s="25"/>
      <c r="AQ99" s="25"/>
      <c r="AR99" s="25"/>
      <c r="AS99" s="25"/>
      <c r="AT99" s="25"/>
      <c r="AU99" s="25"/>
      <c r="AV99" s="25"/>
      <c r="AW99" s="25"/>
      <c r="AX99" s="25"/>
      <c r="AY99" s="25"/>
      <c r="AZ99" s="25"/>
      <c r="BA99" s="25"/>
      <c r="BB99" s="25"/>
      <c r="BC99" s="25"/>
      <c r="BD99" s="25"/>
      <c r="BE99" s="25"/>
      <c r="BF99" s="25"/>
      <c r="BG99" s="25"/>
      <c r="BH99" s="25"/>
      <c r="BI99" s="25"/>
      <c r="BJ99" s="25"/>
      <c r="BK99" s="25"/>
      <c r="BL99" s="25"/>
      <c r="BM99" s="25"/>
      <c r="BN99" s="25"/>
      <c r="BO99" s="25"/>
      <c r="BP99" s="25"/>
      <c r="BQ99" s="25"/>
      <c r="BR99" s="25"/>
      <c r="BS99" s="25"/>
      <c r="BT99" s="25"/>
      <c r="BU99" s="25"/>
      <c r="BV99" s="25"/>
      <c r="BW99" s="25"/>
      <c r="BX99" s="25"/>
      <c r="BY99" s="25"/>
      <c r="BZ99" s="25"/>
      <c r="CA99" s="25"/>
      <c r="CB99" s="25"/>
      <c r="CC99" s="25"/>
      <c r="CD99" s="25"/>
      <c r="CE99" s="25"/>
      <c r="CF99" s="25"/>
      <c r="CG99" s="25"/>
      <c r="CH99" s="25"/>
      <c r="CI99" s="25"/>
      <c r="CJ99" s="25"/>
      <c r="CK99" s="25"/>
      <c r="CL99" s="25"/>
      <c r="CM99" s="25"/>
      <c r="CN99" s="25"/>
      <c r="CO99" s="25"/>
      <c r="CP99" s="25"/>
      <c r="CQ99" s="25"/>
      <c r="CR99" s="25"/>
      <c r="CS99" s="25"/>
      <c r="CT99" s="25"/>
      <c r="CU99" s="25"/>
      <c r="CV99" s="25"/>
      <c r="CW99" s="25"/>
      <c r="CX99" s="25"/>
      <c r="CY99" s="25"/>
      <c r="CZ99" s="25"/>
      <c r="DA99" s="25"/>
      <c r="DB99" s="25"/>
      <c r="DC99" s="25"/>
      <c r="DD99" s="25"/>
      <c r="DE99" s="25"/>
      <c r="DF99" s="25"/>
      <c r="DG99" s="25"/>
      <c r="DH99" s="25"/>
      <c r="DI99" s="25"/>
      <c r="DJ99" s="25"/>
      <c r="DK99" s="25"/>
      <c r="DL99" s="25"/>
      <c r="DM99" s="25"/>
      <c r="DN99" s="25"/>
      <c r="DO99" s="25"/>
      <c r="DP99" s="25"/>
      <c r="DQ99" s="25"/>
      <c r="DR99" s="25"/>
      <c r="DS99" s="25"/>
      <c r="DT99" s="25"/>
      <c r="DU99" s="25"/>
      <c r="DV99" s="25"/>
      <c r="DW99" s="38"/>
      <c r="DX99" s="25"/>
      <c r="DY99" s="25"/>
      <c r="DZ99" s="25"/>
      <c r="EA99" s="25"/>
      <c r="EB99" s="25"/>
      <c r="EC99" s="25"/>
      <c r="ED99" s="25"/>
      <c r="EE99" s="25"/>
      <c r="EF99" s="25"/>
      <c r="EG99" s="25"/>
      <c r="EH99" s="25"/>
      <c r="EI99" s="25"/>
      <c r="EJ99" s="25"/>
      <c r="EK99" s="25"/>
      <c r="EL99" s="25"/>
      <c r="EM99" s="25"/>
      <c r="EN99" s="25"/>
      <c r="EO99" s="25"/>
      <c r="EP99" s="25"/>
      <c r="EQ99" s="25"/>
      <c r="ER99" s="38"/>
      <c r="ES99" s="25"/>
      <c r="ET99" s="25"/>
      <c r="EU99" s="25"/>
      <c r="EV99" s="25"/>
      <c r="EW99" s="25"/>
      <c r="EX99" s="25"/>
      <c r="EY99" s="25"/>
      <c r="EZ99" s="25"/>
      <c r="FA99" s="25"/>
      <c r="FB99" s="25"/>
      <c r="FC99" s="25"/>
      <c r="FD99" s="25"/>
      <c r="FE99" s="25"/>
      <c r="FF99" s="25"/>
      <c r="FG99" s="25"/>
      <c r="FH99" s="25"/>
      <c r="FI99" s="25"/>
      <c r="FJ99" s="25"/>
      <c r="FK99" s="25"/>
      <c r="FL99" s="25"/>
      <c r="FM99" s="25"/>
      <c r="FN99" s="25"/>
      <c r="FO99" s="25"/>
      <c r="FP99" s="25"/>
      <c r="FQ99" s="25"/>
      <c r="FR99" s="25"/>
      <c r="FS99" s="25"/>
      <c r="FT99" s="25"/>
      <c r="FU99" s="25"/>
      <c r="FV99" s="25"/>
      <c r="FW99" s="25"/>
      <c r="FX99" s="25"/>
      <c r="FY99" s="25"/>
      <c r="FZ99" s="25"/>
      <c r="GA99" s="25"/>
      <c r="GB99" s="25"/>
      <c r="GC99" s="25"/>
      <c r="GD99" s="25"/>
      <c r="GE99" s="25"/>
      <c r="GF99" s="25"/>
      <c r="GG99" s="25"/>
      <c r="GH99" s="25"/>
      <c r="GI99" s="25"/>
      <c r="GJ99" s="25"/>
      <c r="GK99" s="25"/>
      <c r="GL99" s="25"/>
      <c r="GM99" s="25"/>
      <c r="GN99" s="25"/>
      <c r="GO99" s="25"/>
      <c r="GP99" s="25"/>
      <c r="GQ99" s="25"/>
      <c r="GR99" s="25"/>
      <c r="GS99" s="25"/>
      <c r="GT99" s="25"/>
      <c r="GU99" s="25"/>
      <c r="GV99" s="25"/>
      <c r="GW99" s="25"/>
      <c r="GX99" s="25"/>
      <c r="GY99" s="25"/>
      <c r="GZ99" s="25"/>
      <c r="HA99" s="25"/>
      <c r="HB99" s="25"/>
      <c r="HC99" s="25"/>
      <c r="HD99" s="25"/>
      <c r="HE99" s="25"/>
      <c r="HF99" s="25"/>
      <c r="HG99" s="25"/>
      <c r="HH99" s="25"/>
      <c r="HI99" s="25"/>
      <c r="HJ99" s="25"/>
      <c r="HK99" s="25"/>
      <c r="HL99" s="25"/>
      <c r="HM99" s="25"/>
      <c r="HN99" s="25"/>
      <c r="HO99" s="25"/>
      <c r="HP99" s="25"/>
      <c r="HQ99" s="25"/>
      <c r="HR99" s="25"/>
      <c r="HS99" s="25"/>
      <c r="HT99" s="25"/>
      <c r="HU99" s="25"/>
      <c r="HV99" s="25"/>
      <c r="HW99" s="25"/>
      <c r="HX99" s="25"/>
      <c r="HY99" s="25"/>
      <c r="HZ99" s="25"/>
      <c r="IA99" s="25"/>
      <c r="IB99" s="25"/>
      <c r="IC99" s="25"/>
      <c r="ID99" s="25"/>
      <c r="IE99" s="25"/>
      <c r="IF99" s="25"/>
      <c r="IG99" s="25"/>
      <c r="IH99" s="25"/>
      <c r="II99" s="25"/>
      <c r="IJ99" s="25"/>
      <c r="IK99" s="25"/>
      <c r="IL99" s="25"/>
      <c r="IM99" s="25"/>
      <c r="IN99" s="25"/>
      <c r="IO99" s="25"/>
      <c r="IP99" s="25"/>
      <c r="IQ99" s="25"/>
      <c r="IR99" s="25"/>
      <c r="IS99" s="25"/>
      <c r="IT99" s="25"/>
      <c r="IU99" s="25"/>
      <c r="IV99" s="25"/>
      <c r="IW99" s="25"/>
      <c r="IX99" s="25"/>
      <c r="IY99" s="25"/>
      <c r="IZ99" s="25"/>
      <c r="JA99" s="25"/>
      <c r="JB99" s="25"/>
      <c r="JC99" s="25"/>
      <c r="JD99" s="25"/>
      <c r="JE99" s="25"/>
      <c r="JF99" s="25"/>
      <c r="JG99" s="38"/>
      <c r="JH99" s="25"/>
      <c r="JI99" s="25"/>
      <c r="JJ99" s="25"/>
      <c r="JK99" s="25"/>
      <c r="JL99" s="25"/>
      <c r="JM99" s="25"/>
      <c r="JN99" s="25"/>
      <c r="JO99" s="25"/>
      <c r="JP99" s="25"/>
      <c r="JQ99" s="25"/>
      <c r="JR99" s="25"/>
      <c r="JS99" s="25"/>
      <c r="JT99" s="25"/>
      <c r="JU99" s="25"/>
      <c r="JV99" s="25"/>
      <c r="JW99" s="25"/>
      <c r="JX99" s="25"/>
      <c r="JY99" s="25"/>
      <c r="JZ99" s="25"/>
      <c r="KA99" s="25"/>
      <c r="KB99" s="38"/>
    </row>
    <row r="100" spans="1:289" ht="15" customHeight="1" x14ac:dyDescent="0.25">
      <c r="B100" s="285" t="s">
        <v>587</v>
      </c>
      <c r="C100" s="287" t="str">
        <v/>
      </c>
      <c r="D100" s="287" t="str">
        <v/>
      </c>
      <c r="E100" s="287" t="str">
        <v/>
      </c>
      <c r="F100" s="287" t="str">
        <v/>
      </c>
      <c r="G100" s="521" t="str">
        <v/>
      </c>
      <c r="H100" s="25"/>
      <c r="I100" s="25"/>
      <c r="J100" s="25"/>
      <c r="K100" s="25"/>
      <c r="L100" s="25"/>
      <c r="M100" s="25"/>
      <c r="N100" s="25"/>
      <c r="O100" s="25"/>
      <c r="P100" s="25"/>
      <c r="Q100" s="25"/>
      <c r="R100" s="25"/>
      <c r="S100" s="25"/>
      <c r="T100" s="25"/>
      <c r="U100" s="25"/>
      <c r="V100" s="25"/>
      <c r="W100" s="25"/>
      <c r="X100" s="25"/>
      <c r="Y100" s="25"/>
      <c r="Z100" s="25"/>
      <c r="AA100" s="25"/>
      <c r="AB100" s="25"/>
      <c r="AC100" s="25"/>
      <c r="AD100" s="25"/>
      <c r="AE100" s="25"/>
      <c r="AF100" s="25"/>
      <c r="AG100" s="25"/>
      <c r="AH100" s="25"/>
      <c r="AI100" s="25"/>
      <c r="AJ100" s="25"/>
      <c r="AK100" s="25"/>
      <c r="AL100" s="25"/>
      <c r="AM100" s="25"/>
      <c r="AN100" s="25"/>
      <c r="AO100" s="25"/>
      <c r="AP100" s="25"/>
      <c r="AQ100" s="25"/>
      <c r="AR100" s="25"/>
      <c r="AS100" s="25"/>
      <c r="AT100" s="25"/>
      <c r="AU100" s="25"/>
      <c r="AV100" s="25"/>
      <c r="AW100" s="25"/>
      <c r="AX100" s="25"/>
      <c r="AY100" s="25"/>
      <c r="AZ100" s="25"/>
      <c r="BA100" s="25"/>
      <c r="BB100" s="25"/>
      <c r="BC100" s="25"/>
      <c r="BD100" s="25"/>
      <c r="BE100" s="25"/>
      <c r="BF100" s="25"/>
      <c r="BG100" s="25"/>
      <c r="BH100" s="25"/>
      <c r="BI100" s="25"/>
      <c r="BJ100" s="25"/>
      <c r="BK100" s="25"/>
      <c r="BL100" s="25"/>
      <c r="BM100" s="25"/>
      <c r="BN100" s="25"/>
      <c r="BO100" s="25"/>
      <c r="BP100" s="25"/>
      <c r="BQ100" s="25"/>
      <c r="BR100" s="25"/>
      <c r="BS100" s="25"/>
      <c r="BT100" s="25"/>
      <c r="BU100" s="25"/>
      <c r="BV100" s="25"/>
      <c r="BW100" s="25"/>
      <c r="BX100" s="25"/>
      <c r="BY100" s="25"/>
      <c r="BZ100" s="25"/>
      <c r="CA100" s="25"/>
      <c r="CB100" s="25"/>
      <c r="CC100" s="25"/>
      <c r="CD100" s="25"/>
      <c r="CE100" s="25"/>
      <c r="CF100" s="25"/>
      <c r="CG100" s="25"/>
      <c r="CH100" s="25"/>
      <c r="CI100" s="25"/>
      <c r="CJ100" s="25"/>
      <c r="CK100" s="25"/>
      <c r="CL100" s="25"/>
      <c r="CM100" s="25"/>
      <c r="CN100" s="25"/>
      <c r="CO100" s="25"/>
      <c r="CP100" s="25"/>
      <c r="CQ100" s="25"/>
      <c r="CR100" s="25"/>
      <c r="CS100" s="25"/>
      <c r="CT100" s="25"/>
      <c r="CU100" s="25"/>
      <c r="CV100" s="25"/>
      <c r="CW100" s="25"/>
      <c r="CX100" s="25"/>
      <c r="CY100" s="25"/>
      <c r="CZ100" s="25"/>
      <c r="DA100" s="25"/>
      <c r="DB100" s="25"/>
      <c r="DC100" s="25"/>
      <c r="DD100" s="25"/>
      <c r="DE100" s="25"/>
      <c r="DF100" s="25"/>
      <c r="DG100" s="25"/>
      <c r="DH100" s="25"/>
      <c r="DI100" s="25"/>
      <c r="DJ100" s="25"/>
      <c r="DK100" s="25"/>
      <c r="DL100" s="25"/>
      <c r="DM100" s="25"/>
      <c r="DN100" s="25"/>
      <c r="DO100" s="25"/>
      <c r="DP100" s="25"/>
      <c r="DQ100" s="25"/>
      <c r="DR100" s="25"/>
      <c r="DS100" s="25"/>
      <c r="DT100" s="25"/>
      <c r="DU100" s="25"/>
      <c r="DV100" s="25"/>
      <c r="DW100" s="38"/>
      <c r="DX100" s="25"/>
      <c r="DY100" s="25"/>
      <c r="DZ100" s="25"/>
      <c r="EA100" s="25"/>
      <c r="EB100" s="25"/>
      <c r="EC100" s="25"/>
      <c r="ED100" s="25"/>
      <c r="EE100" s="25"/>
      <c r="EF100" s="25"/>
      <c r="EG100" s="25"/>
      <c r="EH100" s="25"/>
      <c r="EI100" s="25"/>
      <c r="EJ100" s="25"/>
      <c r="EK100" s="25"/>
      <c r="EL100" s="25"/>
      <c r="EM100" s="25"/>
      <c r="EN100" s="25"/>
      <c r="EO100" s="25"/>
      <c r="EP100" s="25"/>
      <c r="EQ100" s="25"/>
      <c r="ER100" s="38"/>
      <c r="ES100" s="25"/>
      <c r="ET100" s="25"/>
      <c r="EU100" s="25"/>
      <c r="EV100" s="25"/>
      <c r="EW100" s="25"/>
      <c r="EX100" s="25"/>
      <c r="EY100" s="25"/>
      <c r="EZ100" s="25"/>
      <c r="FA100" s="25"/>
      <c r="FB100" s="25"/>
      <c r="FC100" s="25"/>
      <c r="FD100" s="25"/>
      <c r="FE100" s="25"/>
      <c r="FF100" s="25"/>
      <c r="FG100" s="25"/>
      <c r="FH100" s="25"/>
      <c r="FI100" s="25"/>
      <c r="FJ100" s="25"/>
      <c r="FK100" s="25"/>
      <c r="FL100" s="25"/>
      <c r="FM100" s="25"/>
      <c r="FN100" s="25"/>
      <c r="FO100" s="25"/>
      <c r="FP100" s="25"/>
      <c r="FQ100" s="25"/>
      <c r="FR100" s="25"/>
      <c r="FS100" s="25"/>
      <c r="FT100" s="25"/>
      <c r="FU100" s="25"/>
      <c r="FV100" s="25"/>
      <c r="FW100" s="25"/>
      <c r="FX100" s="25"/>
      <c r="FY100" s="25"/>
      <c r="FZ100" s="25"/>
      <c r="GA100" s="25"/>
      <c r="GB100" s="25"/>
      <c r="GC100" s="25"/>
      <c r="GD100" s="25"/>
      <c r="GE100" s="25"/>
      <c r="GF100" s="25"/>
      <c r="GG100" s="25"/>
      <c r="GH100" s="25"/>
      <c r="GI100" s="25"/>
      <c r="GJ100" s="25"/>
      <c r="GK100" s="25"/>
      <c r="GL100" s="25"/>
      <c r="GM100" s="25"/>
      <c r="GN100" s="25"/>
      <c r="GO100" s="25"/>
      <c r="GP100" s="25"/>
      <c r="GQ100" s="25"/>
      <c r="GR100" s="25"/>
      <c r="GS100" s="25"/>
      <c r="GT100" s="25"/>
      <c r="GU100" s="25"/>
      <c r="GV100" s="25"/>
      <c r="GW100" s="25"/>
      <c r="GX100" s="25"/>
      <c r="GY100" s="25"/>
      <c r="GZ100" s="25"/>
      <c r="HA100" s="25"/>
      <c r="HB100" s="25"/>
      <c r="HC100" s="25"/>
      <c r="HD100" s="25"/>
      <c r="HE100" s="25"/>
      <c r="HF100" s="25"/>
      <c r="HG100" s="25"/>
      <c r="HH100" s="25"/>
      <c r="HI100" s="25"/>
      <c r="HJ100" s="25"/>
      <c r="HK100" s="25"/>
      <c r="HL100" s="25"/>
      <c r="HM100" s="25"/>
      <c r="HN100" s="25"/>
      <c r="HO100" s="25"/>
      <c r="HP100" s="25"/>
      <c r="HQ100" s="25"/>
      <c r="HR100" s="25"/>
      <c r="HS100" s="25"/>
      <c r="HT100" s="25"/>
      <c r="HU100" s="25"/>
      <c r="HV100" s="25"/>
      <c r="HW100" s="25"/>
      <c r="HX100" s="25"/>
      <c r="HY100" s="25"/>
      <c r="HZ100" s="25"/>
      <c r="IA100" s="25"/>
      <c r="IB100" s="25"/>
      <c r="IC100" s="25"/>
      <c r="ID100" s="25"/>
      <c r="IE100" s="25"/>
      <c r="IF100" s="25"/>
      <c r="IG100" s="25"/>
      <c r="IH100" s="25"/>
      <c r="II100" s="25"/>
      <c r="IJ100" s="25"/>
      <c r="IK100" s="25"/>
      <c r="IL100" s="25"/>
      <c r="IM100" s="25"/>
      <c r="IN100" s="25"/>
      <c r="IO100" s="25"/>
      <c r="IP100" s="25"/>
      <c r="IQ100" s="25"/>
      <c r="IR100" s="25"/>
      <c r="IS100" s="25"/>
      <c r="IT100" s="25"/>
      <c r="IU100" s="25"/>
      <c r="IV100" s="25"/>
      <c r="IW100" s="25"/>
      <c r="IX100" s="25"/>
      <c r="IY100" s="25"/>
      <c r="IZ100" s="25"/>
      <c r="JA100" s="25"/>
      <c r="JB100" s="25"/>
      <c r="JC100" s="25"/>
      <c r="JD100" s="25"/>
      <c r="JE100" s="25"/>
      <c r="JF100" s="25"/>
      <c r="JG100" s="38"/>
      <c r="JH100" s="25"/>
      <c r="JI100" s="25"/>
      <c r="JJ100" s="25"/>
      <c r="JK100" s="25"/>
      <c r="JL100" s="25"/>
      <c r="JM100" s="25"/>
      <c r="JN100" s="25"/>
      <c r="JO100" s="25"/>
      <c r="JP100" s="25"/>
      <c r="JQ100" s="25"/>
      <c r="JR100" s="25"/>
      <c r="JS100" s="25"/>
      <c r="JT100" s="25"/>
      <c r="JU100" s="25"/>
      <c r="JV100" s="25"/>
      <c r="JW100" s="25"/>
      <c r="JX100" s="25"/>
      <c r="JY100" s="25"/>
      <c r="JZ100" s="25"/>
      <c r="KA100" s="25"/>
      <c r="KB100" s="38"/>
    </row>
    <row r="101" spans="1:289" ht="15" customHeight="1" x14ac:dyDescent="0.25">
      <c r="B101" s="285" t="s">
        <v>588</v>
      </c>
      <c r="C101" s="287" t="str">
        <v/>
      </c>
      <c r="D101" s="287" t="str">
        <v/>
      </c>
      <c r="E101" s="287" t="str">
        <v/>
      </c>
      <c r="F101" s="287" t="str">
        <v/>
      </c>
      <c r="G101" s="521" t="str">
        <v/>
      </c>
      <c r="H101" s="25"/>
      <c r="I101" s="25"/>
      <c r="J101" s="25"/>
      <c r="K101" s="25"/>
      <c r="L101" s="25"/>
      <c r="M101" s="25"/>
      <c r="N101" s="25"/>
      <c r="O101" s="25"/>
      <c r="P101" s="25"/>
      <c r="Q101" s="25"/>
      <c r="R101" s="25"/>
      <c r="S101" s="25"/>
      <c r="T101" s="25"/>
      <c r="U101" s="25"/>
      <c r="V101" s="25"/>
      <c r="W101" s="25"/>
      <c r="X101" s="25"/>
      <c r="Y101" s="25"/>
      <c r="Z101" s="25"/>
      <c r="AA101" s="25"/>
      <c r="AB101" s="25"/>
      <c r="AC101" s="25"/>
      <c r="AD101" s="25"/>
      <c r="AE101" s="25"/>
      <c r="AF101" s="25"/>
      <c r="AG101" s="25"/>
      <c r="AH101" s="25"/>
      <c r="AI101" s="25"/>
      <c r="AJ101" s="25"/>
      <c r="AK101" s="25"/>
      <c r="AL101" s="25"/>
      <c r="AM101" s="25"/>
      <c r="AN101" s="25"/>
      <c r="AO101" s="25"/>
      <c r="AP101" s="25"/>
      <c r="AQ101" s="25"/>
      <c r="AR101" s="25"/>
      <c r="AS101" s="25"/>
      <c r="AT101" s="25"/>
      <c r="AU101" s="25"/>
      <c r="AV101" s="25"/>
      <c r="AW101" s="25"/>
      <c r="AX101" s="25"/>
      <c r="AY101" s="25"/>
      <c r="AZ101" s="25"/>
      <c r="BA101" s="25"/>
      <c r="BB101" s="25"/>
      <c r="BC101" s="25"/>
      <c r="BD101" s="25"/>
      <c r="BE101" s="25"/>
      <c r="BF101" s="25"/>
      <c r="BG101" s="25"/>
      <c r="BH101" s="25"/>
      <c r="BI101" s="25"/>
      <c r="BJ101" s="25"/>
      <c r="BK101" s="25"/>
      <c r="BL101" s="25"/>
      <c r="BM101" s="25"/>
      <c r="BN101" s="25"/>
      <c r="BO101" s="25"/>
      <c r="BP101" s="25"/>
      <c r="BQ101" s="25"/>
      <c r="BR101" s="25"/>
      <c r="BS101" s="25"/>
      <c r="BT101" s="25"/>
      <c r="BU101" s="25"/>
      <c r="BV101" s="25"/>
      <c r="BW101" s="25"/>
      <c r="BX101" s="25"/>
      <c r="BY101" s="25"/>
      <c r="BZ101" s="25"/>
      <c r="CA101" s="25"/>
      <c r="CB101" s="25"/>
      <c r="CC101" s="25"/>
      <c r="CD101" s="25"/>
      <c r="CE101" s="25"/>
      <c r="CF101" s="25"/>
      <c r="CG101" s="25"/>
      <c r="CH101" s="25"/>
      <c r="CI101" s="25"/>
      <c r="CJ101" s="25"/>
      <c r="CK101" s="25"/>
      <c r="CL101" s="25"/>
      <c r="CM101" s="25"/>
      <c r="CN101" s="25"/>
      <c r="CO101" s="25"/>
      <c r="CP101" s="25"/>
      <c r="CQ101" s="25"/>
      <c r="CR101" s="25"/>
      <c r="CS101" s="25"/>
      <c r="CT101" s="25"/>
      <c r="CU101" s="25"/>
      <c r="CV101" s="25"/>
      <c r="CW101" s="25"/>
      <c r="CX101" s="25"/>
      <c r="CY101" s="25"/>
      <c r="CZ101" s="25"/>
      <c r="DA101" s="25"/>
      <c r="DB101" s="25"/>
      <c r="DC101" s="25"/>
      <c r="DD101" s="25"/>
      <c r="DE101" s="25"/>
      <c r="DF101" s="25"/>
      <c r="DG101" s="25"/>
      <c r="DH101" s="25"/>
      <c r="DI101" s="25"/>
      <c r="DJ101" s="25"/>
      <c r="DK101" s="25"/>
      <c r="DL101" s="25"/>
      <c r="DM101" s="25"/>
      <c r="DN101" s="25"/>
      <c r="DO101" s="25"/>
      <c r="DP101" s="25"/>
      <c r="DQ101" s="25"/>
      <c r="DR101" s="25"/>
      <c r="DS101" s="25"/>
      <c r="DT101" s="25"/>
      <c r="DU101" s="25"/>
      <c r="DV101" s="25"/>
      <c r="DW101" s="38"/>
      <c r="DX101" s="25"/>
      <c r="DY101" s="25"/>
      <c r="DZ101" s="25"/>
      <c r="EA101" s="25"/>
      <c r="EB101" s="25"/>
      <c r="EC101" s="25"/>
      <c r="ED101" s="25"/>
      <c r="EE101" s="25"/>
      <c r="EF101" s="25"/>
      <c r="EG101" s="25"/>
      <c r="EH101" s="25"/>
      <c r="EI101" s="25"/>
      <c r="EJ101" s="25"/>
      <c r="EK101" s="25"/>
      <c r="EL101" s="25"/>
      <c r="EM101" s="25"/>
      <c r="EN101" s="25"/>
      <c r="EO101" s="25"/>
      <c r="EP101" s="25"/>
      <c r="EQ101" s="25"/>
      <c r="ER101" s="38"/>
      <c r="ES101" s="25"/>
      <c r="ET101" s="25"/>
      <c r="EU101" s="25"/>
      <c r="EV101" s="25"/>
      <c r="EW101" s="25"/>
      <c r="EX101" s="25"/>
      <c r="EY101" s="25"/>
      <c r="EZ101" s="25"/>
      <c r="FA101" s="25"/>
      <c r="FB101" s="25"/>
      <c r="FC101" s="25"/>
      <c r="FD101" s="25"/>
      <c r="FE101" s="25"/>
      <c r="FF101" s="25"/>
      <c r="FG101" s="25"/>
      <c r="FH101" s="25"/>
      <c r="FI101" s="25"/>
      <c r="FJ101" s="25"/>
      <c r="FK101" s="25"/>
      <c r="FL101" s="25"/>
      <c r="FM101" s="25"/>
      <c r="FN101" s="25"/>
      <c r="FO101" s="25"/>
      <c r="FP101" s="25"/>
      <c r="FQ101" s="25"/>
      <c r="FR101" s="25"/>
      <c r="FS101" s="25"/>
      <c r="FT101" s="25"/>
      <c r="FU101" s="25"/>
      <c r="FV101" s="25"/>
      <c r="FW101" s="25"/>
      <c r="FX101" s="25"/>
      <c r="FY101" s="25"/>
      <c r="FZ101" s="25"/>
      <c r="GA101" s="25"/>
      <c r="GB101" s="25"/>
      <c r="GC101" s="25"/>
      <c r="GD101" s="25"/>
      <c r="GE101" s="25"/>
      <c r="GF101" s="25"/>
      <c r="GG101" s="25"/>
      <c r="GH101" s="25"/>
      <c r="GI101" s="25"/>
      <c r="GJ101" s="25"/>
      <c r="GK101" s="25"/>
      <c r="GL101" s="25"/>
      <c r="GM101" s="25"/>
      <c r="GN101" s="25"/>
      <c r="GO101" s="25"/>
      <c r="GP101" s="25"/>
      <c r="GQ101" s="25"/>
      <c r="GR101" s="25"/>
      <c r="GS101" s="25"/>
      <c r="GT101" s="25"/>
      <c r="GU101" s="25"/>
      <c r="GV101" s="25"/>
      <c r="GW101" s="25"/>
      <c r="GX101" s="25"/>
      <c r="GY101" s="25"/>
      <c r="GZ101" s="25"/>
      <c r="HA101" s="25"/>
      <c r="HB101" s="25"/>
      <c r="HC101" s="25"/>
      <c r="HD101" s="25"/>
      <c r="HE101" s="25"/>
      <c r="HF101" s="25"/>
      <c r="HG101" s="25"/>
      <c r="HH101" s="25"/>
      <c r="HI101" s="25"/>
      <c r="HJ101" s="25"/>
      <c r="HK101" s="25"/>
      <c r="HL101" s="25"/>
      <c r="HM101" s="25"/>
      <c r="HN101" s="25"/>
      <c r="HO101" s="25"/>
      <c r="HP101" s="25"/>
      <c r="HQ101" s="25"/>
      <c r="HR101" s="25"/>
      <c r="HS101" s="25"/>
      <c r="HT101" s="25"/>
      <c r="HU101" s="25"/>
      <c r="HV101" s="25"/>
      <c r="HW101" s="25"/>
      <c r="HX101" s="25"/>
      <c r="HY101" s="25"/>
      <c r="HZ101" s="25"/>
      <c r="IA101" s="25"/>
      <c r="IB101" s="25"/>
      <c r="IC101" s="25"/>
      <c r="ID101" s="25"/>
      <c r="IE101" s="25"/>
      <c r="IF101" s="25"/>
      <c r="IG101" s="25"/>
      <c r="IH101" s="25"/>
      <c r="II101" s="25"/>
      <c r="IJ101" s="25"/>
      <c r="IK101" s="25"/>
      <c r="IL101" s="25"/>
      <c r="IM101" s="25"/>
      <c r="IN101" s="25"/>
      <c r="IO101" s="25"/>
      <c r="IP101" s="25"/>
      <c r="IQ101" s="25"/>
      <c r="IR101" s="25"/>
      <c r="IS101" s="25"/>
      <c r="IT101" s="25"/>
      <c r="IU101" s="25"/>
      <c r="IV101" s="25"/>
      <c r="IW101" s="25"/>
      <c r="IX101" s="25"/>
      <c r="IY101" s="25"/>
      <c r="IZ101" s="25"/>
      <c r="JA101" s="25"/>
      <c r="JB101" s="25"/>
      <c r="JC101" s="25"/>
      <c r="JD101" s="25"/>
      <c r="JE101" s="25"/>
      <c r="JF101" s="25"/>
      <c r="JG101" s="38"/>
      <c r="JH101" s="25"/>
      <c r="JI101" s="25"/>
      <c r="JJ101" s="25"/>
      <c r="JK101" s="25"/>
      <c r="JL101" s="25"/>
      <c r="JM101" s="25"/>
      <c r="JN101" s="25"/>
      <c r="JO101" s="25"/>
      <c r="JP101" s="25"/>
      <c r="JQ101" s="25"/>
      <c r="JR101" s="25"/>
      <c r="JS101" s="25"/>
      <c r="JT101" s="25"/>
      <c r="JU101" s="25"/>
      <c r="JV101" s="25"/>
      <c r="JW101" s="25"/>
      <c r="JX101" s="25"/>
      <c r="JY101" s="25"/>
      <c r="JZ101" s="25"/>
      <c r="KA101" s="25"/>
      <c r="KB101" s="38"/>
    </row>
    <row r="102" spans="1:289" ht="15" customHeight="1" x14ac:dyDescent="0.25">
      <c r="B102" s="285" t="s">
        <v>589</v>
      </c>
      <c r="C102" s="287" t="str">
        <v/>
      </c>
      <c r="D102" s="287" t="str">
        <v/>
      </c>
      <c r="E102" s="287" t="str">
        <v/>
      </c>
      <c r="F102" s="287" t="str">
        <v/>
      </c>
      <c r="G102" s="521" t="str">
        <v/>
      </c>
      <c r="H102" s="25"/>
      <c r="I102" s="25"/>
      <c r="J102" s="25"/>
      <c r="K102" s="25"/>
      <c r="L102" s="25"/>
      <c r="M102" s="25"/>
      <c r="N102" s="25"/>
      <c r="O102" s="25"/>
      <c r="P102" s="25"/>
      <c r="Q102" s="25"/>
      <c r="R102" s="25"/>
      <c r="S102" s="25"/>
      <c r="T102" s="25"/>
      <c r="U102" s="25"/>
      <c r="V102" s="25"/>
      <c r="W102" s="25"/>
      <c r="X102" s="25"/>
      <c r="Y102" s="25"/>
      <c r="Z102" s="25"/>
      <c r="AA102" s="25"/>
      <c r="AB102" s="25"/>
      <c r="AC102" s="25"/>
      <c r="AD102" s="25"/>
      <c r="AE102" s="25"/>
      <c r="AF102" s="25"/>
      <c r="AG102" s="25"/>
      <c r="AH102" s="25"/>
      <c r="AI102" s="25"/>
      <c r="AJ102" s="25"/>
      <c r="AK102" s="25"/>
      <c r="AL102" s="25"/>
      <c r="AM102" s="25"/>
      <c r="AN102" s="25"/>
      <c r="AO102" s="25"/>
      <c r="AP102" s="25"/>
      <c r="AQ102" s="25"/>
      <c r="AR102" s="25"/>
      <c r="AS102" s="25"/>
      <c r="AT102" s="25"/>
      <c r="AU102" s="25"/>
      <c r="AV102" s="25"/>
      <c r="AW102" s="25"/>
      <c r="AX102" s="25"/>
      <c r="AY102" s="25"/>
      <c r="AZ102" s="25"/>
      <c r="BA102" s="25"/>
      <c r="BB102" s="25"/>
      <c r="BC102" s="25"/>
      <c r="BD102" s="25"/>
      <c r="BE102" s="25"/>
      <c r="BF102" s="25"/>
      <c r="BG102" s="25"/>
      <c r="BH102" s="25"/>
      <c r="BI102" s="25"/>
      <c r="BJ102" s="25"/>
      <c r="BK102" s="25"/>
      <c r="BL102" s="25"/>
      <c r="BM102" s="25"/>
      <c r="BN102" s="25"/>
      <c r="BO102" s="25"/>
      <c r="BP102" s="25"/>
      <c r="BQ102" s="25"/>
      <c r="BR102" s="25"/>
      <c r="BS102" s="25"/>
      <c r="BT102" s="25"/>
      <c r="BU102" s="25"/>
      <c r="BV102" s="25"/>
      <c r="BW102" s="25"/>
      <c r="BX102" s="25"/>
      <c r="BY102" s="25"/>
      <c r="BZ102" s="25"/>
      <c r="CA102" s="25"/>
      <c r="CB102" s="25"/>
      <c r="CC102" s="25"/>
      <c r="CD102" s="25"/>
      <c r="CE102" s="25"/>
      <c r="CF102" s="25"/>
      <c r="CG102" s="25"/>
      <c r="CH102" s="25"/>
      <c r="CI102" s="25"/>
      <c r="CJ102" s="25"/>
      <c r="CK102" s="25"/>
      <c r="CL102" s="25"/>
      <c r="CM102" s="25"/>
      <c r="CN102" s="25"/>
      <c r="CO102" s="25"/>
      <c r="CP102" s="25"/>
      <c r="CQ102" s="25"/>
      <c r="CR102" s="25"/>
      <c r="CS102" s="25"/>
      <c r="CT102" s="25"/>
      <c r="CU102" s="25"/>
      <c r="CV102" s="25"/>
      <c r="CW102" s="25"/>
      <c r="CX102" s="25"/>
      <c r="CY102" s="25"/>
      <c r="CZ102" s="25"/>
      <c r="DA102" s="25"/>
      <c r="DB102" s="25"/>
      <c r="DC102" s="25"/>
      <c r="DD102" s="25"/>
      <c r="DE102" s="25"/>
      <c r="DF102" s="25"/>
      <c r="DG102" s="25"/>
      <c r="DH102" s="25"/>
      <c r="DI102" s="25"/>
      <c r="DJ102" s="25"/>
      <c r="DK102" s="25"/>
      <c r="DL102" s="25"/>
      <c r="DM102" s="25"/>
      <c r="DN102" s="25"/>
      <c r="DO102" s="25"/>
      <c r="DP102" s="25"/>
      <c r="DQ102" s="25"/>
      <c r="DR102" s="25"/>
      <c r="DS102" s="25"/>
      <c r="DT102" s="25"/>
      <c r="DU102" s="25"/>
      <c r="DV102" s="25"/>
      <c r="DW102" s="38"/>
      <c r="DX102" s="25"/>
      <c r="DY102" s="25"/>
      <c r="DZ102" s="25"/>
      <c r="EA102" s="25"/>
      <c r="EB102" s="25"/>
      <c r="EC102" s="25"/>
      <c r="ED102" s="25"/>
      <c r="EE102" s="25"/>
      <c r="EF102" s="25"/>
      <c r="EG102" s="25"/>
      <c r="EH102" s="25"/>
      <c r="EI102" s="25"/>
      <c r="EJ102" s="25"/>
      <c r="EK102" s="25"/>
      <c r="EL102" s="25"/>
      <c r="EM102" s="25"/>
      <c r="EN102" s="25"/>
      <c r="EO102" s="25"/>
      <c r="EP102" s="25"/>
      <c r="EQ102" s="25"/>
      <c r="ER102" s="38"/>
      <c r="ES102" s="25"/>
      <c r="ET102" s="25"/>
      <c r="EU102" s="25"/>
      <c r="EV102" s="25"/>
      <c r="EW102" s="25"/>
      <c r="EX102" s="25"/>
      <c r="EY102" s="25"/>
      <c r="EZ102" s="25"/>
      <c r="FA102" s="25"/>
      <c r="FB102" s="25"/>
      <c r="FC102" s="25"/>
      <c r="FD102" s="25"/>
      <c r="FE102" s="25"/>
      <c r="FF102" s="25"/>
      <c r="FG102" s="25"/>
      <c r="FH102" s="25"/>
      <c r="FI102" s="25"/>
      <c r="FJ102" s="25"/>
      <c r="FK102" s="25"/>
      <c r="FL102" s="25"/>
      <c r="FM102" s="25"/>
      <c r="FN102" s="25"/>
      <c r="FO102" s="25"/>
      <c r="FP102" s="25"/>
      <c r="FQ102" s="25"/>
      <c r="FR102" s="25"/>
      <c r="FS102" s="25"/>
      <c r="FT102" s="25"/>
      <c r="FU102" s="25"/>
      <c r="FV102" s="25"/>
      <c r="FW102" s="25"/>
      <c r="FX102" s="25"/>
      <c r="FY102" s="25"/>
      <c r="FZ102" s="25"/>
      <c r="GA102" s="25"/>
      <c r="GB102" s="25"/>
      <c r="GC102" s="25"/>
      <c r="GD102" s="25"/>
      <c r="GE102" s="25"/>
      <c r="GF102" s="25"/>
      <c r="GG102" s="25"/>
      <c r="GH102" s="25"/>
      <c r="GI102" s="25"/>
      <c r="GJ102" s="25"/>
      <c r="GK102" s="25"/>
      <c r="GL102" s="25"/>
      <c r="GM102" s="25"/>
      <c r="GN102" s="25"/>
      <c r="GO102" s="25"/>
      <c r="GP102" s="25"/>
      <c r="GQ102" s="25"/>
      <c r="GR102" s="25"/>
      <c r="GS102" s="25"/>
      <c r="GT102" s="25"/>
      <c r="GU102" s="25"/>
      <c r="GV102" s="25"/>
      <c r="GW102" s="25"/>
      <c r="GX102" s="25"/>
      <c r="GY102" s="25"/>
      <c r="GZ102" s="25"/>
      <c r="HA102" s="25"/>
      <c r="HB102" s="25"/>
      <c r="HC102" s="25"/>
      <c r="HD102" s="25"/>
      <c r="HE102" s="25"/>
      <c r="HF102" s="25"/>
      <c r="HG102" s="25"/>
      <c r="HH102" s="25"/>
      <c r="HI102" s="25"/>
      <c r="HJ102" s="25"/>
      <c r="HK102" s="25"/>
      <c r="HL102" s="25"/>
      <c r="HM102" s="25"/>
      <c r="HN102" s="25"/>
      <c r="HO102" s="25"/>
      <c r="HP102" s="25"/>
      <c r="HQ102" s="25"/>
      <c r="HR102" s="25"/>
      <c r="HS102" s="25"/>
      <c r="HT102" s="25"/>
      <c r="HU102" s="25"/>
      <c r="HV102" s="25"/>
      <c r="HW102" s="25"/>
      <c r="HX102" s="25"/>
      <c r="HY102" s="25"/>
      <c r="HZ102" s="25"/>
      <c r="IA102" s="25"/>
      <c r="IB102" s="25"/>
      <c r="IC102" s="25"/>
      <c r="ID102" s="25"/>
      <c r="IE102" s="25"/>
      <c r="IF102" s="25"/>
      <c r="IG102" s="25"/>
      <c r="IH102" s="25"/>
      <c r="II102" s="25"/>
      <c r="IJ102" s="25"/>
      <c r="IK102" s="25"/>
      <c r="IL102" s="25"/>
      <c r="IM102" s="25"/>
      <c r="IN102" s="25"/>
      <c r="IO102" s="25"/>
      <c r="IP102" s="25"/>
      <c r="IQ102" s="25"/>
      <c r="IR102" s="25"/>
      <c r="IS102" s="25"/>
      <c r="IT102" s="25"/>
      <c r="IU102" s="25"/>
      <c r="IV102" s="25"/>
      <c r="IW102" s="25"/>
      <c r="IX102" s="25"/>
      <c r="IY102" s="25"/>
      <c r="IZ102" s="25"/>
      <c r="JA102" s="25"/>
      <c r="JB102" s="25"/>
      <c r="JC102" s="25"/>
      <c r="JD102" s="25"/>
      <c r="JE102" s="25"/>
      <c r="JF102" s="25"/>
      <c r="JG102" s="38"/>
      <c r="JH102" s="25"/>
      <c r="JI102" s="25"/>
      <c r="JJ102" s="25"/>
      <c r="JK102" s="25"/>
      <c r="JL102" s="25"/>
      <c r="JM102" s="25"/>
      <c r="JN102" s="25"/>
      <c r="JO102" s="25"/>
      <c r="JP102" s="25"/>
      <c r="JQ102" s="25"/>
      <c r="JR102" s="25"/>
      <c r="JS102" s="25"/>
      <c r="JT102" s="25"/>
      <c r="JU102" s="25"/>
      <c r="JV102" s="25"/>
      <c r="JW102" s="25"/>
      <c r="JX102" s="25"/>
      <c r="JY102" s="25"/>
      <c r="JZ102" s="25"/>
      <c r="KA102" s="25"/>
      <c r="KB102" s="38"/>
    </row>
    <row r="103" spans="1:289" ht="15" customHeight="1" x14ac:dyDescent="0.25">
      <c r="B103" s="285" t="s">
        <v>590</v>
      </c>
      <c r="C103" s="287" t="str">
        <v/>
      </c>
      <c r="D103" s="287" t="str">
        <v/>
      </c>
      <c r="E103" s="287" t="str">
        <v/>
      </c>
      <c r="F103" s="287" t="str">
        <v/>
      </c>
      <c r="G103" s="521" t="str">
        <v/>
      </c>
      <c r="H103" s="25"/>
      <c r="I103" s="25"/>
      <c r="J103" s="25"/>
      <c r="K103" s="25"/>
      <c r="L103" s="25"/>
      <c r="M103" s="25"/>
      <c r="N103" s="25"/>
      <c r="O103" s="25"/>
      <c r="P103" s="25"/>
      <c r="Q103" s="25"/>
      <c r="R103" s="25"/>
      <c r="S103" s="25"/>
      <c r="T103" s="25"/>
      <c r="U103" s="25"/>
      <c r="V103" s="25"/>
      <c r="W103" s="25"/>
      <c r="X103" s="25"/>
      <c r="Y103" s="25"/>
      <c r="Z103" s="25"/>
      <c r="AA103" s="25"/>
      <c r="AB103" s="25"/>
      <c r="AC103" s="25"/>
      <c r="AD103" s="25"/>
      <c r="AE103" s="25"/>
      <c r="AF103" s="25"/>
      <c r="AG103" s="25"/>
      <c r="AH103" s="25"/>
      <c r="AI103" s="25"/>
      <c r="AJ103" s="25"/>
      <c r="AK103" s="25"/>
      <c r="AL103" s="25"/>
      <c r="AM103" s="25"/>
      <c r="AN103" s="25"/>
      <c r="AO103" s="25"/>
      <c r="AP103" s="25"/>
      <c r="AQ103" s="25"/>
      <c r="AR103" s="25"/>
      <c r="AS103" s="25"/>
      <c r="AT103" s="25"/>
      <c r="AU103" s="25"/>
      <c r="AV103" s="25"/>
      <c r="AW103" s="25"/>
      <c r="AX103" s="25"/>
      <c r="AY103" s="25"/>
      <c r="AZ103" s="25"/>
      <c r="BA103" s="25"/>
      <c r="BB103" s="25"/>
      <c r="BC103" s="25"/>
      <c r="BD103" s="25"/>
      <c r="BE103" s="25"/>
      <c r="BF103" s="25"/>
      <c r="BG103" s="25"/>
      <c r="BH103" s="25"/>
      <c r="BI103" s="25"/>
      <c r="BJ103" s="25"/>
      <c r="BK103" s="25"/>
      <c r="BL103" s="25"/>
      <c r="BM103" s="25"/>
      <c r="BN103" s="25"/>
      <c r="BO103" s="25"/>
      <c r="BP103" s="25"/>
      <c r="BQ103" s="25"/>
      <c r="BR103" s="25"/>
      <c r="BS103" s="25"/>
      <c r="BT103" s="25"/>
      <c r="BU103" s="25"/>
      <c r="BV103" s="25"/>
      <c r="BW103" s="25"/>
      <c r="BX103" s="25"/>
      <c r="BY103" s="25"/>
      <c r="BZ103" s="25"/>
      <c r="CA103" s="25"/>
      <c r="CB103" s="25"/>
      <c r="CC103" s="25"/>
      <c r="CD103" s="25"/>
      <c r="CE103" s="25"/>
      <c r="CF103" s="25"/>
      <c r="CG103" s="25"/>
      <c r="CH103" s="25"/>
      <c r="CI103" s="25"/>
      <c r="CJ103" s="25"/>
      <c r="CK103" s="25"/>
      <c r="CL103" s="25"/>
      <c r="CM103" s="25"/>
      <c r="CN103" s="25"/>
      <c r="CO103" s="25"/>
      <c r="CP103" s="25"/>
      <c r="CQ103" s="25"/>
      <c r="CR103" s="25"/>
      <c r="CS103" s="25"/>
      <c r="CT103" s="25"/>
      <c r="CU103" s="25"/>
      <c r="CV103" s="25"/>
      <c r="CW103" s="25"/>
      <c r="CX103" s="25"/>
      <c r="CY103" s="25"/>
      <c r="CZ103" s="25"/>
      <c r="DA103" s="25"/>
      <c r="DB103" s="25"/>
      <c r="DC103" s="25"/>
      <c r="DD103" s="25"/>
      <c r="DE103" s="25"/>
      <c r="DF103" s="25"/>
      <c r="DG103" s="25"/>
      <c r="DH103" s="25"/>
      <c r="DI103" s="25"/>
      <c r="DJ103" s="25"/>
      <c r="DK103" s="25"/>
      <c r="DL103" s="25"/>
      <c r="DM103" s="25"/>
      <c r="DN103" s="25"/>
      <c r="DO103" s="25"/>
      <c r="DP103" s="25"/>
      <c r="DQ103" s="25"/>
      <c r="DR103" s="25"/>
      <c r="DS103" s="25"/>
      <c r="DT103" s="25"/>
      <c r="DU103" s="25"/>
      <c r="DV103" s="25"/>
      <c r="DW103" s="38"/>
      <c r="DX103" s="25"/>
      <c r="DY103" s="25"/>
      <c r="DZ103" s="25"/>
      <c r="EA103" s="25"/>
      <c r="EB103" s="25"/>
      <c r="EC103" s="25"/>
      <c r="ED103" s="25"/>
      <c r="EE103" s="25"/>
      <c r="EF103" s="25"/>
      <c r="EG103" s="25"/>
      <c r="EH103" s="25"/>
      <c r="EI103" s="25"/>
      <c r="EJ103" s="25"/>
      <c r="EK103" s="25"/>
      <c r="EL103" s="25"/>
      <c r="EM103" s="25"/>
      <c r="EN103" s="25"/>
      <c r="EO103" s="25"/>
      <c r="EP103" s="25"/>
      <c r="EQ103" s="25"/>
      <c r="ER103" s="38"/>
      <c r="ES103" s="25"/>
      <c r="ET103" s="25"/>
      <c r="EU103" s="25"/>
      <c r="EV103" s="25"/>
      <c r="EW103" s="25"/>
      <c r="EX103" s="25"/>
      <c r="EY103" s="25"/>
      <c r="EZ103" s="25"/>
      <c r="FA103" s="25"/>
      <c r="FB103" s="25"/>
      <c r="FC103" s="25"/>
      <c r="FD103" s="25"/>
      <c r="FE103" s="25"/>
      <c r="FF103" s="25"/>
      <c r="FG103" s="25"/>
      <c r="FH103" s="25"/>
      <c r="FI103" s="25"/>
      <c r="FJ103" s="25"/>
      <c r="FK103" s="25"/>
      <c r="FL103" s="25"/>
      <c r="FM103" s="25"/>
      <c r="FN103" s="25"/>
      <c r="FO103" s="25"/>
      <c r="FP103" s="25"/>
      <c r="FQ103" s="25"/>
      <c r="FR103" s="25"/>
      <c r="FS103" s="25"/>
      <c r="FT103" s="25"/>
      <c r="FU103" s="25"/>
      <c r="FV103" s="25"/>
      <c r="FW103" s="25"/>
      <c r="FX103" s="25"/>
      <c r="FY103" s="25"/>
      <c r="FZ103" s="25"/>
      <c r="GA103" s="25"/>
      <c r="GB103" s="25"/>
      <c r="GC103" s="25"/>
      <c r="GD103" s="25"/>
      <c r="GE103" s="25"/>
      <c r="GF103" s="25"/>
      <c r="GG103" s="25"/>
      <c r="GH103" s="25"/>
      <c r="GI103" s="25"/>
      <c r="GJ103" s="25"/>
      <c r="GK103" s="25"/>
      <c r="GL103" s="25"/>
      <c r="GM103" s="25"/>
      <c r="GN103" s="25"/>
      <c r="GO103" s="25"/>
      <c r="GP103" s="25"/>
      <c r="GQ103" s="25"/>
      <c r="GR103" s="25"/>
      <c r="GS103" s="25"/>
      <c r="GT103" s="25"/>
      <c r="GU103" s="25"/>
      <c r="GV103" s="25"/>
      <c r="GW103" s="25"/>
      <c r="GX103" s="25"/>
      <c r="GY103" s="25"/>
      <c r="GZ103" s="25"/>
      <c r="HA103" s="25"/>
      <c r="HB103" s="25"/>
      <c r="HC103" s="25"/>
      <c r="HD103" s="25"/>
      <c r="HE103" s="25"/>
      <c r="HF103" s="25"/>
      <c r="HG103" s="25"/>
      <c r="HH103" s="25"/>
      <c r="HI103" s="25"/>
      <c r="HJ103" s="25"/>
      <c r="HK103" s="25"/>
      <c r="HL103" s="25"/>
      <c r="HM103" s="25"/>
      <c r="HN103" s="25"/>
      <c r="HO103" s="25"/>
      <c r="HP103" s="25"/>
      <c r="HQ103" s="25"/>
      <c r="HR103" s="25"/>
      <c r="HS103" s="25"/>
      <c r="HT103" s="25"/>
      <c r="HU103" s="25"/>
      <c r="HV103" s="25"/>
      <c r="HW103" s="25"/>
      <c r="HX103" s="25"/>
      <c r="HY103" s="25"/>
      <c r="HZ103" s="25"/>
      <c r="IA103" s="25"/>
      <c r="IB103" s="25"/>
      <c r="IC103" s="25"/>
      <c r="ID103" s="25"/>
      <c r="IE103" s="25"/>
      <c r="IF103" s="25"/>
      <c r="IG103" s="25"/>
      <c r="IH103" s="25"/>
      <c r="II103" s="25"/>
      <c r="IJ103" s="25"/>
      <c r="IK103" s="25"/>
      <c r="IL103" s="25"/>
      <c r="IM103" s="25"/>
      <c r="IN103" s="25"/>
      <c r="IO103" s="25"/>
      <c r="IP103" s="25"/>
      <c r="IQ103" s="25"/>
      <c r="IR103" s="25"/>
      <c r="IS103" s="25"/>
      <c r="IT103" s="25"/>
      <c r="IU103" s="25"/>
      <c r="IV103" s="25"/>
      <c r="IW103" s="25"/>
      <c r="IX103" s="25"/>
      <c r="IY103" s="25"/>
      <c r="IZ103" s="25"/>
      <c r="JA103" s="25"/>
      <c r="JB103" s="25"/>
      <c r="JC103" s="25"/>
      <c r="JD103" s="25"/>
      <c r="JE103" s="25"/>
      <c r="JF103" s="25"/>
      <c r="JG103" s="38"/>
      <c r="JH103" s="25"/>
      <c r="JI103" s="25"/>
      <c r="JJ103" s="25"/>
      <c r="JK103" s="25"/>
      <c r="JL103" s="25"/>
      <c r="JM103" s="25"/>
      <c r="JN103" s="25"/>
      <c r="JO103" s="25"/>
      <c r="JP103" s="25"/>
      <c r="JQ103" s="25"/>
      <c r="JR103" s="25"/>
      <c r="JS103" s="25"/>
      <c r="JT103" s="25"/>
      <c r="JU103" s="25"/>
      <c r="JV103" s="25"/>
      <c r="JW103" s="25"/>
      <c r="JX103" s="25"/>
      <c r="JY103" s="25"/>
      <c r="JZ103" s="25"/>
      <c r="KA103" s="25"/>
      <c r="KB103" s="38"/>
    </row>
    <row r="104" spans="1:289" ht="15" customHeight="1" x14ac:dyDescent="0.25">
      <c r="B104" s="285" t="s">
        <v>591</v>
      </c>
      <c r="C104" s="287" t="str">
        <v/>
      </c>
      <c r="D104" s="287" t="str">
        <v/>
      </c>
      <c r="E104" s="287" t="str">
        <v/>
      </c>
      <c r="F104" s="287" t="str">
        <v/>
      </c>
      <c r="G104" s="521" t="str">
        <v/>
      </c>
      <c r="H104" s="25"/>
      <c r="I104" s="25"/>
      <c r="J104" s="25"/>
      <c r="K104" s="25"/>
      <c r="L104" s="25"/>
      <c r="M104" s="25"/>
      <c r="N104" s="25"/>
      <c r="O104" s="25"/>
      <c r="P104" s="25"/>
      <c r="Q104" s="25"/>
      <c r="R104" s="25"/>
      <c r="S104" s="25"/>
      <c r="T104" s="25"/>
      <c r="U104" s="25"/>
      <c r="V104" s="25"/>
      <c r="W104" s="25"/>
      <c r="X104" s="25"/>
      <c r="Y104" s="25"/>
      <c r="Z104" s="25"/>
      <c r="AA104" s="25"/>
      <c r="AB104" s="25"/>
      <c r="AC104" s="25"/>
      <c r="AD104" s="25"/>
      <c r="AE104" s="25"/>
      <c r="AF104" s="25"/>
      <c r="AG104" s="25"/>
      <c r="AH104" s="25"/>
      <c r="AI104" s="25"/>
      <c r="AJ104" s="25"/>
      <c r="AK104" s="25"/>
      <c r="AL104" s="25"/>
      <c r="AM104" s="25"/>
      <c r="AN104" s="25"/>
      <c r="AO104" s="25"/>
      <c r="AP104" s="25"/>
      <c r="AQ104" s="25"/>
      <c r="AR104" s="25"/>
      <c r="AS104" s="25"/>
      <c r="AT104" s="25"/>
      <c r="AU104" s="25"/>
      <c r="AV104" s="25"/>
      <c r="AW104" s="25"/>
      <c r="AX104" s="25"/>
      <c r="AY104" s="25"/>
      <c r="AZ104" s="25"/>
      <c r="BA104" s="25"/>
      <c r="BB104" s="25"/>
      <c r="BC104" s="25"/>
      <c r="BD104" s="25"/>
      <c r="BE104" s="25"/>
      <c r="BF104" s="25"/>
      <c r="BG104" s="25"/>
      <c r="BH104" s="25"/>
      <c r="BI104" s="25"/>
      <c r="BJ104" s="25"/>
      <c r="BK104" s="25"/>
      <c r="BL104" s="25"/>
      <c r="BM104" s="25"/>
      <c r="BN104" s="25"/>
      <c r="BO104" s="25"/>
      <c r="BP104" s="25"/>
      <c r="BQ104" s="25"/>
      <c r="BR104" s="25"/>
      <c r="BS104" s="25"/>
      <c r="BT104" s="25"/>
      <c r="BU104" s="25"/>
      <c r="BV104" s="25"/>
      <c r="BW104" s="25"/>
      <c r="BX104" s="25"/>
      <c r="BY104" s="25"/>
      <c r="BZ104" s="25"/>
      <c r="CA104" s="25"/>
      <c r="CB104" s="25"/>
      <c r="CC104" s="25"/>
      <c r="CD104" s="25"/>
      <c r="CE104" s="25"/>
      <c r="CF104" s="25"/>
      <c r="CG104" s="25"/>
      <c r="CH104" s="25"/>
      <c r="CI104" s="25"/>
      <c r="CJ104" s="25"/>
      <c r="CK104" s="25"/>
      <c r="CL104" s="25"/>
      <c r="CM104" s="25"/>
      <c r="CN104" s="25"/>
      <c r="CO104" s="25"/>
      <c r="CP104" s="25"/>
      <c r="CQ104" s="25"/>
      <c r="CR104" s="25"/>
      <c r="CS104" s="25"/>
      <c r="CT104" s="25"/>
      <c r="CU104" s="25"/>
      <c r="CV104" s="25"/>
      <c r="CW104" s="25"/>
      <c r="CX104" s="25"/>
      <c r="CY104" s="25"/>
      <c r="CZ104" s="25"/>
      <c r="DA104" s="25"/>
      <c r="DB104" s="25"/>
      <c r="DC104" s="25"/>
      <c r="DD104" s="25"/>
      <c r="DE104" s="25"/>
      <c r="DF104" s="25"/>
      <c r="DG104" s="25"/>
      <c r="DH104" s="25"/>
      <c r="DI104" s="25"/>
      <c r="DJ104" s="25"/>
      <c r="DK104" s="25"/>
      <c r="DL104" s="25"/>
      <c r="DM104" s="25"/>
      <c r="DN104" s="25"/>
      <c r="DO104" s="25"/>
      <c r="DP104" s="25"/>
      <c r="DQ104" s="25"/>
      <c r="DR104" s="25"/>
      <c r="DS104" s="25"/>
      <c r="DT104" s="25"/>
      <c r="DU104" s="25"/>
      <c r="DV104" s="25"/>
      <c r="DW104" s="38"/>
      <c r="DX104" s="25"/>
      <c r="DY104" s="25"/>
      <c r="DZ104" s="25"/>
      <c r="EA104" s="25"/>
      <c r="EB104" s="25"/>
      <c r="EC104" s="25"/>
      <c r="ED104" s="25"/>
      <c r="EE104" s="25"/>
      <c r="EF104" s="25"/>
      <c r="EG104" s="25"/>
      <c r="EH104" s="25"/>
      <c r="EI104" s="25"/>
      <c r="EJ104" s="25"/>
      <c r="EK104" s="25"/>
      <c r="EL104" s="25"/>
      <c r="EM104" s="25"/>
      <c r="EN104" s="25"/>
      <c r="EO104" s="25"/>
      <c r="EP104" s="25"/>
      <c r="EQ104" s="25"/>
      <c r="ER104" s="38"/>
      <c r="ES104" s="25"/>
      <c r="ET104" s="25"/>
      <c r="EU104" s="25"/>
      <c r="EV104" s="25"/>
      <c r="EW104" s="25"/>
      <c r="EX104" s="25"/>
      <c r="EY104" s="25"/>
      <c r="EZ104" s="25"/>
      <c r="FA104" s="25"/>
      <c r="FB104" s="25"/>
      <c r="FC104" s="25"/>
      <c r="FD104" s="25"/>
      <c r="FE104" s="25"/>
      <c r="FF104" s="25"/>
      <c r="FG104" s="25"/>
      <c r="FH104" s="25"/>
      <c r="FI104" s="25"/>
      <c r="FJ104" s="25"/>
      <c r="FK104" s="25"/>
      <c r="FL104" s="25"/>
      <c r="FM104" s="25"/>
      <c r="FN104" s="25"/>
      <c r="FO104" s="25"/>
      <c r="FP104" s="25"/>
      <c r="FQ104" s="25"/>
      <c r="FR104" s="25"/>
      <c r="FS104" s="25"/>
      <c r="FT104" s="25"/>
      <c r="FU104" s="25"/>
      <c r="FV104" s="25"/>
      <c r="FW104" s="25"/>
      <c r="FX104" s="25"/>
      <c r="FY104" s="25"/>
      <c r="FZ104" s="25"/>
      <c r="GA104" s="25"/>
      <c r="GB104" s="25"/>
      <c r="GC104" s="25"/>
      <c r="GD104" s="25"/>
      <c r="GE104" s="25"/>
      <c r="GF104" s="25"/>
      <c r="GG104" s="25"/>
      <c r="GH104" s="25"/>
      <c r="GI104" s="25"/>
      <c r="GJ104" s="25"/>
      <c r="GK104" s="25"/>
      <c r="GL104" s="25"/>
      <c r="GM104" s="25"/>
      <c r="GN104" s="25"/>
      <c r="GO104" s="25"/>
      <c r="GP104" s="25"/>
      <c r="GQ104" s="25"/>
      <c r="GR104" s="25"/>
      <c r="GS104" s="25"/>
      <c r="GT104" s="25"/>
      <c r="GU104" s="25"/>
      <c r="GV104" s="25"/>
      <c r="GW104" s="25"/>
      <c r="GX104" s="25"/>
      <c r="GY104" s="25"/>
      <c r="GZ104" s="25"/>
      <c r="HA104" s="25"/>
      <c r="HB104" s="25"/>
      <c r="HC104" s="25"/>
      <c r="HD104" s="25"/>
      <c r="HE104" s="25"/>
      <c r="HF104" s="25"/>
      <c r="HG104" s="25"/>
      <c r="HH104" s="25"/>
      <c r="HI104" s="25"/>
      <c r="HJ104" s="25"/>
      <c r="HK104" s="25"/>
      <c r="HL104" s="25"/>
      <c r="HM104" s="25"/>
      <c r="HN104" s="25"/>
      <c r="HO104" s="25"/>
      <c r="HP104" s="25"/>
      <c r="HQ104" s="25"/>
      <c r="HR104" s="25"/>
      <c r="HS104" s="25"/>
      <c r="HT104" s="25"/>
      <c r="HU104" s="25"/>
      <c r="HV104" s="25"/>
      <c r="HW104" s="25"/>
      <c r="HX104" s="25"/>
      <c r="HY104" s="25"/>
      <c r="HZ104" s="25"/>
      <c r="IA104" s="25"/>
      <c r="IB104" s="25"/>
      <c r="IC104" s="25"/>
      <c r="ID104" s="25"/>
      <c r="IE104" s="25"/>
      <c r="IF104" s="25"/>
      <c r="IG104" s="25"/>
      <c r="IH104" s="25"/>
      <c r="II104" s="25"/>
      <c r="IJ104" s="25"/>
      <c r="IK104" s="25"/>
      <c r="IL104" s="25"/>
      <c r="IM104" s="25"/>
      <c r="IN104" s="25"/>
      <c r="IO104" s="25"/>
      <c r="IP104" s="25"/>
      <c r="IQ104" s="25"/>
      <c r="IR104" s="25"/>
      <c r="IS104" s="25"/>
      <c r="IT104" s="25"/>
      <c r="IU104" s="25"/>
      <c r="IV104" s="25"/>
      <c r="IW104" s="25"/>
      <c r="IX104" s="25"/>
      <c r="IY104" s="25"/>
      <c r="IZ104" s="25"/>
      <c r="JA104" s="25"/>
      <c r="JB104" s="25"/>
      <c r="JC104" s="25"/>
      <c r="JD104" s="25"/>
      <c r="JE104" s="25"/>
      <c r="JF104" s="25"/>
      <c r="JG104" s="38"/>
      <c r="JH104" s="25"/>
      <c r="JI104" s="25"/>
      <c r="JJ104" s="25"/>
      <c r="JK104" s="25"/>
      <c r="JL104" s="25"/>
      <c r="JM104" s="25"/>
      <c r="JN104" s="25"/>
      <c r="JO104" s="25"/>
      <c r="JP104" s="25"/>
      <c r="JQ104" s="25"/>
      <c r="JR104" s="25"/>
      <c r="JS104" s="25"/>
      <c r="JT104" s="25"/>
      <c r="JU104" s="25"/>
      <c r="JV104" s="25"/>
      <c r="JW104" s="25"/>
      <c r="JX104" s="25"/>
      <c r="JY104" s="25"/>
      <c r="JZ104" s="25"/>
      <c r="KA104" s="25"/>
      <c r="KB104" s="38"/>
    </row>
    <row r="105" spans="1:289" ht="15" customHeight="1" x14ac:dyDescent="0.25">
      <c r="B105" s="285" t="s">
        <v>592</v>
      </c>
      <c r="C105" s="287" t="str">
        <v/>
      </c>
      <c r="D105" s="287" t="str">
        <v/>
      </c>
      <c r="E105" s="287" t="str">
        <v/>
      </c>
      <c r="F105" s="287" t="str">
        <v/>
      </c>
      <c r="G105" s="521" t="str">
        <v/>
      </c>
      <c r="H105" s="25"/>
      <c r="I105" s="25"/>
      <c r="J105" s="25"/>
      <c r="K105" s="25"/>
      <c r="L105" s="25"/>
      <c r="M105" s="25"/>
      <c r="N105" s="25"/>
      <c r="O105" s="25"/>
      <c r="P105" s="25"/>
      <c r="Q105" s="25"/>
      <c r="R105" s="25"/>
      <c r="S105" s="25"/>
      <c r="T105" s="25"/>
      <c r="U105" s="25"/>
      <c r="V105" s="25"/>
      <c r="W105" s="25"/>
      <c r="X105" s="25"/>
      <c r="Y105" s="25"/>
      <c r="Z105" s="25"/>
      <c r="AA105" s="25"/>
      <c r="AB105" s="25"/>
      <c r="AC105" s="25"/>
      <c r="AD105" s="25"/>
      <c r="AE105" s="25"/>
      <c r="AF105" s="25"/>
      <c r="AG105" s="25"/>
      <c r="AH105" s="25"/>
      <c r="AI105" s="25"/>
      <c r="AJ105" s="25"/>
      <c r="AK105" s="25"/>
      <c r="AL105" s="25"/>
      <c r="AM105" s="25"/>
      <c r="AN105" s="25"/>
      <c r="AO105" s="25"/>
      <c r="AP105" s="25"/>
      <c r="AQ105" s="25"/>
      <c r="AR105" s="25"/>
      <c r="AS105" s="25"/>
      <c r="AT105" s="25"/>
      <c r="AU105" s="25"/>
      <c r="AV105" s="25"/>
      <c r="AW105" s="25"/>
      <c r="AX105" s="25"/>
      <c r="AY105" s="25"/>
      <c r="AZ105" s="25"/>
      <c r="BA105" s="25"/>
      <c r="BB105" s="25"/>
      <c r="BC105" s="25"/>
      <c r="BD105" s="25"/>
      <c r="BE105" s="25"/>
      <c r="BF105" s="25"/>
      <c r="BG105" s="25"/>
      <c r="BH105" s="25"/>
      <c r="BI105" s="25"/>
      <c r="BJ105" s="25"/>
      <c r="BK105" s="25"/>
      <c r="BL105" s="25"/>
      <c r="BM105" s="25"/>
      <c r="BN105" s="25"/>
      <c r="BO105" s="25"/>
      <c r="BP105" s="25"/>
      <c r="BQ105" s="25"/>
      <c r="BR105" s="25"/>
      <c r="BS105" s="25"/>
      <c r="BT105" s="25"/>
      <c r="BU105" s="25"/>
      <c r="BV105" s="25"/>
      <c r="BW105" s="25"/>
      <c r="BX105" s="25"/>
      <c r="BY105" s="25"/>
      <c r="BZ105" s="25"/>
      <c r="CA105" s="25"/>
      <c r="CB105" s="25"/>
      <c r="CC105" s="25"/>
      <c r="CD105" s="25"/>
      <c r="CE105" s="25"/>
      <c r="CF105" s="25"/>
      <c r="CG105" s="25"/>
      <c r="CH105" s="25"/>
      <c r="CI105" s="25"/>
      <c r="CJ105" s="25"/>
      <c r="CK105" s="25"/>
      <c r="CL105" s="25"/>
      <c r="CM105" s="25"/>
      <c r="CN105" s="25"/>
      <c r="CO105" s="25"/>
      <c r="CP105" s="25"/>
      <c r="CQ105" s="25"/>
      <c r="CR105" s="25"/>
      <c r="CS105" s="25"/>
      <c r="CT105" s="25"/>
      <c r="CU105" s="25"/>
      <c r="CV105" s="25"/>
      <c r="CW105" s="25"/>
      <c r="CX105" s="25"/>
      <c r="CY105" s="25"/>
      <c r="CZ105" s="25"/>
      <c r="DA105" s="25"/>
      <c r="DB105" s="25"/>
      <c r="DC105" s="25"/>
      <c r="DD105" s="25"/>
      <c r="DE105" s="25"/>
      <c r="DF105" s="25"/>
      <c r="DG105" s="25"/>
      <c r="DH105" s="25"/>
      <c r="DI105" s="25"/>
      <c r="DJ105" s="25"/>
      <c r="DK105" s="25"/>
      <c r="DL105" s="25"/>
      <c r="DM105" s="25"/>
      <c r="DN105" s="25"/>
      <c r="DO105" s="25"/>
      <c r="DP105" s="25"/>
      <c r="DQ105" s="25"/>
      <c r="DR105" s="25"/>
      <c r="DS105" s="25"/>
      <c r="DT105" s="25"/>
      <c r="DU105" s="25"/>
      <c r="DV105" s="25"/>
      <c r="DW105" s="38"/>
      <c r="DX105" s="25"/>
      <c r="DY105" s="25"/>
      <c r="DZ105" s="25"/>
      <c r="EA105" s="25"/>
      <c r="EB105" s="25"/>
      <c r="EC105" s="25"/>
      <c r="ED105" s="25"/>
      <c r="EE105" s="25"/>
      <c r="EF105" s="25"/>
      <c r="EG105" s="25"/>
      <c r="EH105" s="25"/>
      <c r="EI105" s="25"/>
      <c r="EJ105" s="25"/>
      <c r="EK105" s="25"/>
      <c r="EL105" s="25"/>
      <c r="EM105" s="25"/>
      <c r="EN105" s="25"/>
      <c r="EO105" s="25"/>
      <c r="EP105" s="25"/>
      <c r="EQ105" s="25"/>
      <c r="ER105" s="38"/>
      <c r="ES105" s="25"/>
      <c r="ET105" s="25"/>
      <c r="EU105" s="25"/>
      <c r="EV105" s="25"/>
      <c r="EW105" s="25"/>
      <c r="EX105" s="25"/>
      <c r="EY105" s="25"/>
      <c r="EZ105" s="25"/>
      <c r="FA105" s="25"/>
      <c r="FB105" s="25"/>
      <c r="FC105" s="25"/>
      <c r="FD105" s="25"/>
      <c r="FE105" s="25"/>
      <c r="FF105" s="25"/>
      <c r="FG105" s="25"/>
      <c r="FH105" s="25"/>
      <c r="FI105" s="25"/>
      <c r="FJ105" s="25"/>
      <c r="FK105" s="25"/>
      <c r="FL105" s="25"/>
      <c r="FM105" s="25"/>
      <c r="FN105" s="25"/>
      <c r="FO105" s="25"/>
      <c r="FP105" s="25"/>
      <c r="FQ105" s="25"/>
      <c r="FR105" s="25"/>
      <c r="FS105" s="25"/>
      <c r="FT105" s="25"/>
      <c r="FU105" s="25"/>
      <c r="FV105" s="25"/>
      <c r="FW105" s="25"/>
      <c r="FX105" s="25"/>
      <c r="FY105" s="25"/>
      <c r="FZ105" s="25"/>
      <c r="GA105" s="25"/>
      <c r="GB105" s="25"/>
      <c r="GC105" s="25"/>
      <c r="GD105" s="25"/>
      <c r="GE105" s="25"/>
      <c r="GF105" s="25"/>
      <c r="GG105" s="25"/>
      <c r="GH105" s="25"/>
      <c r="GI105" s="25"/>
      <c r="GJ105" s="25"/>
      <c r="GK105" s="25"/>
      <c r="GL105" s="25"/>
      <c r="GM105" s="25"/>
      <c r="GN105" s="25"/>
      <c r="GO105" s="25"/>
      <c r="GP105" s="25"/>
      <c r="GQ105" s="25"/>
      <c r="GR105" s="25"/>
      <c r="GS105" s="25"/>
      <c r="GT105" s="25"/>
      <c r="GU105" s="25"/>
      <c r="GV105" s="25"/>
      <c r="GW105" s="25"/>
      <c r="GX105" s="25"/>
      <c r="GY105" s="25"/>
      <c r="GZ105" s="25"/>
      <c r="HA105" s="25"/>
      <c r="HB105" s="25"/>
      <c r="HC105" s="25"/>
      <c r="HD105" s="25"/>
      <c r="HE105" s="25"/>
      <c r="HF105" s="25"/>
      <c r="HG105" s="25"/>
      <c r="HH105" s="25"/>
      <c r="HI105" s="25"/>
      <c r="HJ105" s="25"/>
      <c r="HK105" s="25"/>
      <c r="HL105" s="25"/>
      <c r="HM105" s="25"/>
      <c r="HN105" s="25"/>
      <c r="HO105" s="25"/>
      <c r="HP105" s="25"/>
      <c r="HQ105" s="25"/>
      <c r="HR105" s="25"/>
      <c r="HS105" s="25"/>
      <c r="HT105" s="25"/>
      <c r="HU105" s="25"/>
      <c r="HV105" s="25"/>
      <c r="HW105" s="25"/>
      <c r="HX105" s="25"/>
      <c r="HY105" s="25"/>
      <c r="HZ105" s="25"/>
      <c r="IA105" s="25"/>
      <c r="IB105" s="25"/>
      <c r="IC105" s="25"/>
      <c r="ID105" s="25"/>
      <c r="IE105" s="25"/>
      <c r="IF105" s="25"/>
      <c r="IG105" s="25"/>
      <c r="IH105" s="25"/>
      <c r="II105" s="25"/>
      <c r="IJ105" s="25"/>
      <c r="IK105" s="25"/>
      <c r="IL105" s="25"/>
      <c r="IM105" s="25"/>
      <c r="IN105" s="25"/>
      <c r="IO105" s="25"/>
      <c r="IP105" s="25"/>
      <c r="IQ105" s="25"/>
      <c r="IR105" s="25"/>
      <c r="IS105" s="25"/>
      <c r="IT105" s="25"/>
      <c r="IU105" s="25"/>
      <c r="IV105" s="25"/>
      <c r="IW105" s="25"/>
      <c r="IX105" s="25"/>
      <c r="IY105" s="25"/>
      <c r="IZ105" s="25"/>
      <c r="JA105" s="25"/>
      <c r="JB105" s="25"/>
      <c r="JC105" s="25"/>
      <c r="JD105" s="25"/>
      <c r="JE105" s="25"/>
      <c r="JF105" s="25"/>
      <c r="JG105" s="38"/>
      <c r="JH105" s="25"/>
      <c r="JI105" s="25"/>
      <c r="JJ105" s="25"/>
      <c r="JK105" s="25"/>
      <c r="JL105" s="25"/>
      <c r="JM105" s="25"/>
      <c r="JN105" s="25"/>
      <c r="JO105" s="25"/>
      <c r="JP105" s="25"/>
      <c r="JQ105" s="25"/>
      <c r="JR105" s="25"/>
      <c r="JS105" s="25"/>
      <c r="JT105" s="25"/>
      <c r="JU105" s="25"/>
      <c r="JV105" s="25"/>
      <c r="JW105" s="25"/>
      <c r="JX105" s="25"/>
      <c r="JY105" s="25"/>
      <c r="JZ105" s="25"/>
      <c r="KA105" s="25"/>
      <c r="KB105" s="38"/>
    </row>
    <row r="106" spans="1:289" ht="15" customHeight="1" x14ac:dyDescent="0.25">
      <c r="B106" s="285" t="s">
        <v>593</v>
      </c>
      <c r="C106" s="287" t="str">
        <v/>
      </c>
      <c r="D106" s="287" t="str">
        <v/>
      </c>
      <c r="E106" s="287" t="str">
        <v/>
      </c>
      <c r="F106" s="287" t="str">
        <v/>
      </c>
      <c r="G106" s="521" t="str">
        <v/>
      </c>
      <c r="H106" s="25"/>
      <c r="I106" s="25"/>
      <c r="J106" s="25"/>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c r="AI106" s="25"/>
      <c r="AJ106" s="25"/>
      <c r="AK106" s="25"/>
      <c r="AL106" s="25"/>
      <c r="AM106" s="25"/>
      <c r="AN106" s="25"/>
      <c r="AO106" s="25"/>
      <c r="AP106" s="25"/>
      <c r="AQ106" s="25"/>
      <c r="AR106" s="25"/>
      <c r="AS106" s="25"/>
      <c r="AT106" s="25"/>
      <c r="AU106" s="25"/>
      <c r="AV106" s="25"/>
      <c r="AW106" s="25"/>
      <c r="AX106" s="25"/>
      <c r="AY106" s="25"/>
      <c r="AZ106" s="25"/>
      <c r="BA106" s="25"/>
      <c r="BB106" s="25"/>
      <c r="BC106" s="25"/>
      <c r="BD106" s="25"/>
      <c r="BE106" s="25"/>
      <c r="BF106" s="25"/>
      <c r="BG106" s="25"/>
      <c r="BH106" s="25"/>
      <c r="BI106" s="25"/>
      <c r="BJ106" s="25"/>
      <c r="BK106" s="25"/>
      <c r="BL106" s="25"/>
      <c r="BM106" s="25"/>
      <c r="BN106" s="25"/>
      <c r="BO106" s="25"/>
      <c r="BP106" s="25"/>
      <c r="BQ106" s="25"/>
      <c r="BR106" s="25"/>
      <c r="BS106" s="25"/>
      <c r="BT106" s="25"/>
      <c r="BU106" s="25"/>
      <c r="BV106" s="25"/>
      <c r="BW106" s="25"/>
      <c r="BX106" s="25"/>
      <c r="BY106" s="25"/>
      <c r="BZ106" s="25"/>
      <c r="CA106" s="25"/>
      <c r="CB106" s="25"/>
      <c r="CC106" s="25"/>
      <c r="CD106" s="25"/>
      <c r="CE106" s="25"/>
      <c r="CF106" s="25"/>
      <c r="CG106" s="25"/>
      <c r="CH106" s="25"/>
      <c r="CI106" s="25"/>
      <c r="CJ106" s="25"/>
      <c r="CK106" s="25"/>
      <c r="CL106" s="25"/>
      <c r="CM106" s="25"/>
      <c r="CN106" s="25"/>
      <c r="CO106" s="25"/>
      <c r="CP106" s="25"/>
      <c r="CQ106" s="25"/>
      <c r="CR106" s="25"/>
      <c r="CS106" s="25"/>
      <c r="CT106" s="25"/>
      <c r="CU106" s="25"/>
      <c r="CV106" s="25"/>
      <c r="CW106" s="25"/>
      <c r="CX106" s="25"/>
      <c r="CY106" s="25"/>
      <c r="CZ106" s="25"/>
      <c r="DA106" s="25"/>
      <c r="DB106" s="25"/>
      <c r="DC106" s="25"/>
      <c r="DD106" s="25"/>
      <c r="DE106" s="25"/>
      <c r="DF106" s="25"/>
      <c r="DG106" s="25"/>
      <c r="DH106" s="25"/>
      <c r="DI106" s="25"/>
      <c r="DJ106" s="25"/>
      <c r="DK106" s="25"/>
      <c r="DL106" s="25"/>
      <c r="DM106" s="25"/>
      <c r="DN106" s="25"/>
      <c r="DO106" s="25"/>
      <c r="DP106" s="25"/>
      <c r="DQ106" s="25"/>
      <c r="DR106" s="25"/>
      <c r="DS106" s="25"/>
      <c r="DT106" s="25"/>
      <c r="DU106" s="25"/>
      <c r="DV106" s="25"/>
      <c r="DW106" s="38"/>
      <c r="DX106" s="25"/>
      <c r="DY106" s="25"/>
      <c r="DZ106" s="25"/>
      <c r="EA106" s="25"/>
      <c r="EB106" s="25"/>
      <c r="EC106" s="25"/>
      <c r="ED106" s="25"/>
      <c r="EE106" s="25"/>
      <c r="EF106" s="25"/>
      <c r="EG106" s="25"/>
      <c r="EH106" s="25"/>
      <c r="EI106" s="25"/>
      <c r="EJ106" s="25"/>
      <c r="EK106" s="25"/>
      <c r="EL106" s="25"/>
      <c r="EM106" s="25"/>
      <c r="EN106" s="25"/>
      <c r="EO106" s="25"/>
      <c r="EP106" s="25"/>
      <c r="EQ106" s="25"/>
      <c r="ER106" s="38"/>
      <c r="ES106" s="25"/>
      <c r="ET106" s="25"/>
      <c r="EU106" s="25"/>
      <c r="EV106" s="25"/>
      <c r="EW106" s="25"/>
      <c r="EX106" s="25"/>
      <c r="EY106" s="25"/>
      <c r="EZ106" s="25"/>
      <c r="FA106" s="25"/>
      <c r="FB106" s="25"/>
      <c r="FC106" s="25"/>
      <c r="FD106" s="25"/>
      <c r="FE106" s="25"/>
      <c r="FF106" s="25"/>
      <c r="FG106" s="25"/>
      <c r="FH106" s="25"/>
      <c r="FI106" s="25"/>
      <c r="FJ106" s="25"/>
      <c r="FK106" s="25"/>
      <c r="FL106" s="25"/>
      <c r="FM106" s="25"/>
      <c r="FN106" s="25"/>
      <c r="FO106" s="25"/>
      <c r="FP106" s="25"/>
      <c r="FQ106" s="25"/>
      <c r="FR106" s="25"/>
      <c r="FS106" s="25"/>
      <c r="FT106" s="25"/>
      <c r="FU106" s="25"/>
      <c r="FV106" s="25"/>
      <c r="FW106" s="25"/>
      <c r="FX106" s="25"/>
      <c r="FY106" s="25"/>
      <c r="FZ106" s="25"/>
      <c r="GA106" s="25"/>
      <c r="GB106" s="25"/>
      <c r="GC106" s="25"/>
      <c r="GD106" s="25"/>
      <c r="GE106" s="25"/>
      <c r="GF106" s="25"/>
      <c r="GG106" s="25"/>
      <c r="GH106" s="25"/>
      <c r="GI106" s="25"/>
      <c r="GJ106" s="25"/>
      <c r="GK106" s="25"/>
      <c r="GL106" s="25"/>
      <c r="GM106" s="25"/>
      <c r="GN106" s="25"/>
      <c r="GO106" s="25"/>
      <c r="GP106" s="25"/>
      <c r="GQ106" s="25"/>
      <c r="GR106" s="25"/>
      <c r="GS106" s="25"/>
      <c r="GT106" s="25"/>
      <c r="GU106" s="25"/>
      <c r="GV106" s="25"/>
      <c r="GW106" s="25"/>
      <c r="GX106" s="25"/>
      <c r="GY106" s="25"/>
      <c r="GZ106" s="25"/>
      <c r="HA106" s="25"/>
      <c r="HB106" s="25"/>
      <c r="HC106" s="25"/>
      <c r="HD106" s="25"/>
      <c r="HE106" s="25"/>
      <c r="HF106" s="25"/>
      <c r="HG106" s="25"/>
      <c r="HH106" s="25"/>
      <c r="HI106" s="25"/>
      <c r="HJ106" s="25"/>
      <c r="HK106" s="25"/>
      <c r="HL106" s="25"/>
      <c r="HM106" s="25"/>
      <c r="HN106" s="25"/>
      <c r="HO106" s="25"/>
      <c r="HP106" s="25"/>
      <c r="HQ106" s="25"/>
      <c r="HR106" s="25"/>
      <c r="HS106" s="25"/>
      <c r="HT106" s="25"/>
      <c r="HU106" s="25"/>
      <c r="HV106" s="25"/>
      <c r="HW106" s="25"/>
      <c r="HX106" s="25"/>
      <c r="HY106" s="25"/>
      <c r="HZ106" s="25"/>
      <c r="IA106" s="25"/>
      <c r="IB106" s="25"/>
      <c r="IC106" s="25"/>
      <c r="ID106" s="25"/>
      <c r="IE106" s="25"/>
      <c r="IF106" s="25"/>
      <c r="IG106" s="25"/>
      <c r="IH106" s="25"/>
      <c r="II106" s="25"/>
      <c r="IJ106" s="25"/>
      <c r="IK106" s="25"/>
      <c r="IL106" s="25"/>
      <c r="IM106" s="25"/>
      <c r="IN106" s="25"/>
      <c r="IO106" s="25"/>
      <c r="IP106" s="25"/>
      <c r="IQ106" s="25"/>
      <c r="IR106" s="25"/>
      <c r="IS106" s="25"/>
      <c r="IT106" s="25"/>
      <c r="IU106" s="25"/>
      <c r="IV106" s="25"/>
      <c r="IW106" s="25"/>
      <c r="IX106" s="25"/>
      <c r="IY106" s="25"/>
      <c r="IZ106" s="25"/>
      <c r="JA106" s="25"/>
      <c r="JB106" s="25"/>
      <c r="JC106" s="25"/>
      <c r="JD106" s="25"/>
      <c r="JE106" s="25"/>
      <c r="JF106" s="25"/>
      <c r="JG106" s="38"/>
      <c r="JH106" s="25"/>
      <c r="JI106" s="25"/>
      <c r="JJ106" s="25"/>
      <c r="JK106" s="25"/>
      <c r="JL106" s="25"/>
      <c r="JM106" s="25"/>
      <c r="JN106" s="25"/>
      <c r="JO106" s="25"/>
      <c r="JP106" s="25"/>
      <c r="JQ106" s="25"/>
      <c r="JR106" s="25"/>
      <c r="JS106" s="25"/>
      <c r="JT106" s="25"/>
      <c r="JU106" s="25"/>
      <c r="JV106" s="25"/>
      <c r="JW106" s="25"/>
      <c r="JX106" s="25"/>
      <c r="JY106" s="25"/>
      <c r="JZ106" s="25"/>
      <c r="KA106" s="25"/>
      <c r="KB106" s="38"/>
    </row>
    <row r="107" spans="1:289" ht="15" customHeight="1" x14ac:dyDescent="0.25">
      <c r="B107" s="285" t="s">
        <v>594</v>
      </c>
      <c r="C107" s="287" t="str">
        <v/>
      </c>
      <c r="D107" s="287" t="str">
        <v/>
      </c>
      <c r="E107" s="287" t="str">
        <v/>
      </c>
      <c r="F107" s="287" t="str">
        <v/>
      </c>
      <c r="G107" s="521" t="str">
        <v/>
      </c>
      <c r="H107" s="25"/>
      <c r="I107" s="25"/>
      <c r="J107" s="25"/>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c r="AI107" s="25"/>
      <c r="AJ107" s="25"/>
      <c r="AK107" s="25"/>
      <c r="AL107" s="25"/>
      <c r="AM107" s="25"/>
      <c r="AN107" s="25"/>
      <c r="AO107" s="25"/>
      <c r="AP107" s="25"/>
      <c r="AQ107" s="25"/>
      <c r="AR107" s="25"/>
      <c r="AS107" s="25"/>
      <c r="AT107" s="25"/>
      <c r="AU107" s="25"/>
      <c r="AV107" s="25"/>
      <c r="AW107" s="25"/>
      <c r="AX107" s="25"/>
      <c r="AY107" s="25"/>
      <c r="AZ107" s="25"/>
      <c r="BA107" s="25"/>
      <c r="BB107" s="25"/>
      <c r="BC107" s="25"/>
      <c r="BD107" s="25"/>
      <c r="BE107" s="25"/>
      <c r="BF107" s="25"/>
      <c r="BG107" s="25"/>
      <c r="BH107" s="25"/>
      <c r="BI107" s="25"/>
      <c r="BJ107" s="25"/>
      <c r="BK107" s="25"/>
      <c r="BL107" s="25"/>
      <c r="BM107" s="25"/>
      <c r="BN107" s="25"/>
      <c r="BO107" s="25"/>
      <c r="BP107" s="25"/>
      <c r="BQ107" s="25"/>
      <c r="BR107" s="25"/>
      <c r="BS107" s="25"/>
      <c r="BT107" s="25"/>
      <c r="BU107" s="25"/>
      <c r="BV107" s="25"/>
      <c r="BW107" s="25"/>
      <c r="BX107" s="25"/>
      <c r="BY107" s="25"/>
      <c r="BZ107" s="25"/>
      <c r="CA107" s="25"/>
      <c r="CB107" s="25"/>
      <c r="CC107" s="25"/>
      <c r="CD107" s="25"/>
      <c r="CE107" s="25"/>
      <c r="CF107" s="25"/>
      <c r="CG107" s="25"/>
      <c r="CH107" s="25"/>
      <c r="CI107" s="25"/>
      <c r="CJ107" s="25"/>
      <c r="CK107" s="25"/>
      <c r="CL107" s="25"/>
      <c r="CM107" s="25"/>
      <c r="CN107" s="25"/>
      <c r="CO107" s="25"/>
      <c r="CP107" s="25"/>
      <c r="CQ107" s="25"/>
      <c r="CR107" s="25"/>
      <c r="CS107" s="25"/>
      <c r="CT107" s="25"/>
      <c r="CU107" s="25"/>
      <c r="CV107" s="25"/>
      <c r="CW107" s="25"/>
      <c r="CX107" s="25"/>
      <c r="CY107" s="25"/>
      <c r="CZ107" s="25"/>
      <c r="DA107" s="25"/>
      <c r="DB107" s="25"/>
      <c r="DC107" s="25"/>
      <c r="DD107" s="25"/>
      <c r="DE107" s="25"/>
      <c r="DF107" s="25"/>
      <c r="DG107" s="25"/>
      <c r="DH107" s="25"/>
      <c r="DI107" s="25"/>
      <c r="DJ107" s="25"/>
      <c r="DK107" s="25"/>
      <c r="DL107" s="25"/>
      <c r="DM107" s="25"/>
      <c r="DN107" s="25"/>
      <c r="DO107" s="25"/>
      <c r="DP107" s="25"/>
      <c r="DQ107" s="25"/>
      <c r="DR107" s="25"/>
      <c r="DS107" s="25"/>
      <c r="DT107" s="25"/>
      <c r="DU107" s="25"/>
      <c r="DV107" s="25"/>
      <c r="DW107" s="38"/>
      <c r="DX107" s="25"/>
      <c r="DY107" s="25"/>
      <c r="DZ107" s="25"/>
      <c r="EA107" s="25"/>
      <c r="EB107" s="25"/>
      <c r="EC107" s="25"/>
      <c r="ED107" s="25"/>
      <c r="EE107" s="25"/>
      <c r="EF107" s="25"/>
      <c r="EG107" s="25"/>
      <c r="EH107" s="25"/>
      <c r="EI107" s="25"/>
      <c r="EJ107" s="25"/>
      <c r="EK107" s="25"/>
      <c r="EL107" s="25"/>
      <c r="EM107" s="25"/>
      <c r="EN107" s="25"/>
      <c r="EO107" s="25"/>
      <c r="EP107" s="25"/>
      <c r="EQ107" s="25"/>
      <c r="ER107" s="38"/>
      <c r="ES107" s="25"/>
      <c r="ET107" s="25"/>
      <c r="EU107" s="25"/>
      <c r="EV107" s="25"/>
      <c r="EW107" s="25"/>
      <c r="EX107" s="25"/>
      <c r="EY107" s="25"/>
      <c r="EZ107" s="25"/>
      <c r="FA107" s="25"/>
      <c r="FB107" s="25"/>
      <c r="FC107" s="25"/>
      <c r="FD107" s="25"/>
      <c r="FE107" s="25"/>
      <c r="FF107" s="25"/>
      <c r="FG107" s="25"/>
      <c r="FH107" s="25"/>
      <c r="FI107" s="25"/>
      <c r="FJ107" s="25"/>
      <c r="FK107" s="25"/>
      <c r="FL107" s="25"/>
      <c r="FM107" s="25"/>
      <c r="FN107" s="25"/>
      <c r="FO107" s="25"/>
      <c r="FP107" s="25"/>
      <c r="FQ107" s="25"/>
      <c r="FR107" s="25"/>
      <c r="FS107" s="25"/>
      <c r="FT107" s="25"/>
      <c r="FU107" s="25"/>
      <c r="FV107" s="25"/>
      <c r="FW107" s="25"/>
      <c r="FX107" s="25"/>
      <c r="FY107" s="25"/>
      <c r="FZ107" s="25"/>
      <c r="GA107" s="25"/>
      <c r="GB107" s="25"/>
      <c r="GC107" s="25"/>
      <c r="GD107" s="25"/>
      <c r="GE107" s="25"/>
      <c r="GF107" s="25"/>
      <c r="GG107" s="25"/>
      <c r="GH107" s="25"/>
      <c r="GI107" s="25"/>
      <c r="GJ107" s="25"/>
      <c r="GK107" s="25"/>
      <c r="GL107" s="25"/>
      <c r="GM107" s="25"/>
      <c r="GN107" s="25"/>
      <c r="GO107" s="25"/>
      <c r="GP107" s="25"/>
      <c r="GQ107" s="25"/>
      <c r="GR107" s="25"/>
      <c r="GS107" s="25"/>
      <c r="GT107" s="25"/>
      <c r="GU107" s="25"/>
      <c r="GV107" s="25"/>
      <c r="GW107" s="25"/>
      <c r="GX107" s="25"/>
      <c r="GY107" s="25"/>
      <c r="GZ107" s="25"/>
      <c r="HA107" s="25"/>
      <c r="HB107" s="25"/>
      <c r="HC107" s="25"/>
      <c r="HD107" s="25"/>
      <c r="HE107" s="25"/>
      <c r="HF107" s="25"/>
      <c r="HG107" s="25"/>
      <c r="HH107" s="25"/>
      <c r="HI107" s="25"/>
      <c r="HJ107" s="25"/>
      <c r="HK107" s="25"/>
      <c r="HL107" s="25"/>
      <c r="HM107" s="25"/>
      <c r="HN107" s="25"/>
      <c r="HO107" s="25"/>
      <c r="HP107" s="25"/>
      <c r="HQ107" s="25"/>
      <c r="HR107" s="25"/>
      <c r="HS107" s="25"/>
      <c r="HT107" s="25"/>
      <c r="HU107" s="25"/>
      <c r="HV107" s="25"/>
      <c r="HW107" s="25"/>
      <c r="HX107" s="25"/>
      <c r="HY107" s="25"/>
      <c r="HZ107" s="25"/>
      <c r="IA107" s="25"/>
      <c r="IB107" s="25"/>
      <c r="IC107" s="25"/>
      <c r="ID107" s="25"/>
      <c r="IE107" s="25"/>
      <c r="IF107" s="25"/>
      <c r="IG107" s="25"/>
      <c r="IH107" s="25"/>
      <c r="II107" s="25"/>
      <c r="IJ107" s="25"/>
      <c r="IK107" s="25"/>
      <c r="IL107" s="25"/>
      <c r="IM107" s="25"/>
      <c r="IN107" s="25"/>
      <c r="IO107" s="25"/>
      <c r="IP107" s="25"/>
      <c r="IQ107" s="25"/>
      <c r="IR107" s="25"/>
      <c r="IS107" s="25"/>
      <c r="IT107" s="25"/>
      <c r="IU107" s="25"/>
      <c r="IV107" s="25"/>
      <c r="IW107" s="25"/>
      <c r="IX107" s="25"/>
      <c r="IY107" s="25"/>
      <c r="IZ107" s="25"/>
      <c r="JA107" s="25"/>
      <c r="JB107" s="25"/>
      <c r="JC107" s="25"/>
      <c r="JD107" s="25"/>
      <c r="JE107" s="25"/>
      <c r="JF107" s="25"/>
      <c r="JG107" s="38"/>
      <c r="JH107" s="25"/>
      <c r="JI107" s="25"/>
      <c r="JJ107" s="25"/>
      <c r="JK107" s="25"/>
      <c r="JL107" s="25"/>
      <c r="JM107" s="25"/>
      <c r="JN107" s="25"/>
      <c r="JO107" s="25"/>
      <c r="JP107" s="25"/>
      <c r="JQ107" s="25"/>
      <c r="JR107" s="25"/>
      <c r="JS107" s="25"/>
      <c r="JT107" s="25"/>
      <c r="JU107" s="25"/>
      <c r="JV107" s="25"/>
      <c r="JW107" s="25"/>
      <c r="JX107" s="25"/>
      <c r="JY107" s="25"/>
      <c r="JZ107" s="25"/>
      <c r="KA107" s="25"/>
      <c r="KB107" s="38"/>
    </row>
    <row r="108" spans="1:289" ht="15" customHeight="1" x14ac:dyDescent="0.25">
      <c r="B108" s="285" t="s">
        <v>595</v>
      </c>
      <c r="C108" s="287" t="str">
        <v/>
      </c>
      <c r="D108" s="287" t="str">
        <v/>
      </c>
      <c r="E108" s="287" t="str">
        <v/>
      </c>
      <c r="F108" s="287" t="str">
        <v/>
      </c>
      <c r="G108" s="521" t="str">
        <v/>
      </c>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25"/>
      <c r="AH108" s="25"/>
      <c r="AI108" s="25"/>
      <c r="AJ108" s="25"/>
      <c r="AK108" s="25"/>
      <c r="AL108" s="25"/>
      <c r="AM108" s="25"/>
      <c r="AN108" s="25"/>
      <c r="AO108" s="25"/>
      <c r="AP108" s="25"/>
      <c r="AQ108" s="25"/>
      <c r="AR108" s="25"/>
      <c r="AS108" s="25"/>
      <c r="AT108" s="25"/>
      <c r="AU108" s="25"/>
      <c r="AV108" s="25"/>
      <c r="AW108" s="25"/>
      <c r="AX108" s="25"/>
      <c r="AY108" s="25"/>
      <c r="AZ108" s="25"/>
      <c r="BA108" s="25"/>
      <c r="BB108" s="25"/>
      <c r="BC108" s="25"/>
      <c r="BD108" s="25"/>
      <c r="BE108" s="25"/>
      <c r="BF108" s="25"/>
      <c r="BG108" s="25"/>
      <c r="BH108" s="25"/>
      <c r="BI108" s="25"/>
      <c r="BJ108" s="25"/>
      <c r="BK108" s="25"/>
      <c r="BL108" s="25"/>
      <c r="BM108" s="25"/>
      <c r="BN108" s="25"/>
      <c r="BO108" s="25"/>
      <c r="BP108" s="25"/>
      <c r="BQ108" s="25"/>
      <c r="BR108" s="25"/>
      <c r="BS108" s="25"/>
      <c r="BT108" s="25"/>
      <c r="BU108" s="25"/>
      <c r="BV108" s="25"/>
      <c r="BW108" s="25"/>
      <c r="BX108" s="25"/>
      <c r="BY108" s="25"/>
      <c r="BZ108" s="25"/>
      <c r="CA108" s="25"/>
      <c r="CB108" s="25"/>
      <c r="CC108" s="25"/>
      <c r="CD108" s="25"/>
      <c r="CE108" s="25"/>
      <c r="CF108" s="25"/>
      <c r="CG108" s="25"/>
      <c r="CH108" s="25"/>
      <c r="CI108" s="25"/>
      <c r="CJ108" s="25"/>
      <c r="CK108" s="25"/>
      <c r="CL108" s="25"/>
      <c r="CM108" s="25"/>
      <c r="CN108" s="25"/>
      <c r="CO108" s="25"/>
      <c r="CP108" s="25"/>
      <c r="CQ108" s="25"/>
      <c r="CR108" s="25"/>
      <c r="CS108" s="25"/>
      <c r="CT108" s="25"/>
      <c r="CU108" s="25"/>
      <c r="CV108" s="25"/>
      <c r="CW108" s="25"/>
      <c r="CX108" s="25"/>
      <c r="CY108" s="25"/>
      <c r="CZ108" s="25"/>
      <c r="DA108" s="25"/>
      <c r="DB108" s="25"/>
      <c r="DC108" s="25"/>
      <c r="DD108" s="25"/>
      <c r="DE108" s="25"/>
      <c r="DF108" s="25"/>
      <c r="DG108" s="25"/>
      <c r="DH108" s="25"/>
      <c r="DI108" s="25"/>
      <c r="DJ108" s="25"/>
      <c r="DK108" s="25"/>
      <c r="DL108" s="25"/>
      <c r="DM108" s="25"/>
      <c r="DN108" s="25"/>
      <c r="DO108" s="25"/>
      <c r="DP108" s="25"/>
      <c r="DQ108" s="25"/>
      <c r="DR108" s="25"/>
      <c r="DS108" s="25"/>
      <c r="DT108" s="25"/>
      <c r="DU108" s="25"/>
      <c r="DV108" s="25"/>
      <c r="DW108" s="38"/>
      <c r="DX108" s="25"/>
      <c r="DY108" s="25"/>
      <c r="DZ108" s="25"/>
      <c r="EA108" s="25"/>
      <c r="EB108" s="25"/>
      <c r="EC108" s="25"/>
      <c r="ED108" s="25"/>
      <c r="EE108" s="25"/>
      <c r="EF108" s="25"/>
      <c r="EG108" s="25"/>
      <c r="EH108" s="25"/>
      <c r="EI108" s="25"/>
      <c r="EJ108" s="25"/>
      <c r="EK108" s="25"/>
      <c r="EL108" s="25"/>
      <c r="EM108" s="25"/>
      <c r="EN108" s="25"/>
      <c r="EO108" s="25"/>
      <c r="EP108" s="25"/>
      <c r="EQ108" s="25"/>
      <c r="ER108" s="38"/>
      <c r="ES108" s="25"/>
      <c r="ET108" s="25"/>
      <c r="EU108" s="25"/>
      <c r="EV108" s="25"/>
      <c r="EW108" s="25"/>
      <c r="EX108" s="25"/>
      <c r="EY108" s="25"/>
      <c r="EZ108" s="25"/>
      <c r="FA108" s="25"/>
      <c r="FB108" s="25"/>
      <c r="FC108" s="25"/>
      <c r="FD108" s="25"/>
      <c r="FE108" s="25"/>
      <c r="FF108" s="25"/>
      <c r="FG108" s="25"/>
      <c r="FH108" s="25"/>
      <c r="FI108" s="25"/>
      <c r="FJ108" s="25"/>
      <c r="FK108" s="25"/>
      <c r="FL108" s="25"/>
      <c r="FM108" s="25"/>
      <c r="FN108" s="25"/>
      <c r="FO108" s="25"/>
      <c r="FP108" s="25"/>
      <c r="FQ108" s="25"/>
      <c r="FR108" s="25"/>
      <c r="FS108" s="25"/>
      <c r="FT108" s="25"/>
      <c r="FU108" s="25"/>
      <c r="FV108" s="25"/>
      <c r="FW108" s="25"/>
      <c r="FX108" s="25"/>
      <c r="FY108" s="25"/>
      <c r="FZ108" s="25"/>
      <c r="GA108" s="25"/>
      <c r="GB108" s="25"/>
      <c r="GC108" s="25"/>
      <c r="GD108" s="25"/>
      <c r="GE108" s="25"/>
      <c r="GF108" s="25"/>
      <c r="GG108" s="25"/>
      <c r="GH108" s="25"/>
      <c r="GI108" s="25"/>
      <c r="GJ108" s="25"/>
      <c r="GK108" s="25"/>
      <c r="GL108" s="25"/>
      <c r="GM108" s="25"/>
      <c r="GN108" s="25"/>
      <c r="GO108" s="25"/>
      <c r="GP108" s="25"/>
      <c r="GQ108" s="25"/>
      <c r="GR108" s="25"/>
      <c r="GS108" s="25"/>
      <c r="GT108" s="25"/>
      <c r="GU108" s="25"/>
      <c r="GV108" s="25"/>
      <c r="GW108" s="25"/>
      <c r="GX108" s="25"/>
      <c r="GY108" s="25"/>
      <c r="GZ108" s="25"/>
      <c r="HA108" s="25"/>
      <c r="HB108" s="25"/>
      <c r="HC108" s="25"/>
      <c r="HD108" s="25"/>
      <c r="HE108" s="25"/>
      <c r="HF108" s="25"/>
      <c r="HG108" s="25"/>
      <c r="HH108" s="25"/>
      <c r="HI108" s="25"/>
      <c r="HJ108" s="25"/>
      <c r="HK108" s="25"/>
      <c r="HL108" s="25"/>
      <c r="HM108" s="25"/>
      <c r="HN108" s="25"/>
      <c r="HO108" s="25"/>
      <c r="HP108" s="25"/>
      <c r="HQ108" s="25"/>
      <c r="HR108" s="25"/>
      <c r="HS108" s="25"/>
      <c r="HT108" s="25"/>
      <c r="HU108" s="25"/>
      <c r="HV108" s="25"/>
      <c r="HW108" s="25"/>
      <c r="HX108" s="25"/>
      <c r="HY108" s="25"/>
      <c r="HZ108" s="25"/>
      <c r="IA108" s="25"/>
      <c r="IB108" s="25"/>
      <c r="IC108" s="25"/>
      <c r="ID108" s="25"/>
      <c r="IE108" s="25"/>
      <c r="IF108" s="25"/>
      <c r="IG108" s="25"/>
      <c r="IH108" s="25"/>
      <c r="II108" s="25"/>
      <c r="IJ108" s="25"/>
      <c r="IK108" s="25"/>
      <c r="IL108" s="25"/>
      <c r="IM108" s="25"/>
      <c r="IN108" s="25"/>
      <c r="IO108" s="25"/>
      <c r="IP108" s="25"/>
      <c r="IQ108" s="25"/>
      <c r="IR108" s="25"/>
      <c r="IS108" s="25"/>
      <c r="IT108" s="25"/>
      <c r="IU108" s="25"/>
      <c r="IV108" s="25"/>
      <c r="IW108" s="25"/>
      <c r="IX108" s="25"/>
      <c r="IY108" s="25"/>
      <c r="IZ108" s="25"/>
      <c r="JA108" s="25"/>
      <c r="JB108" s="25"/>
      <c r="JC108" s="25"/>
      <c r="JD108" s="25"/>
      <c r="JE108" s="25"/>
      <c r="JF108" s="25"/>
      <c r="JG108" s="38"/>
      <c r="JH108" s="25"/>
      <c r="JI108" s="25"/>
      <c r="JJ108" s="25"/>
      <c r="JK108" s="25"/>
      <c r="JL108" s="25"/>
      <c r="JM108" s="25"/>
      <c r="JN108" s="25"/>
      <c r="JO108" s="25"/>
      <c r="JP108" s="25"/>
      <c r="JQ108" s="25"/>
      <c r="JR108" s="25"/>
      <c r="JS108" s="25"/>
      <c r="JT108" s="25"/>
      <c r="JU108" s="25"/>
      <c r="JV108" s="25"/>
      <c r="JW108" s="25"/>
      <c r="JX108" s="25"/>
      <c r="JY108" s="25"/>
      <c r="JZ108" s="25"/>
      <c r="KA108" s="25"/>
      <c r="KB108" s="38"/>
    </row>
    <row r="109" spans="1:289" ht="15" customHeight="1" x14ac:dyDescent="0.25">
      <c r="B109" s="285" t="s">
        <v>596</v>
      </c>
      <c r="C109" s="287" t="str">
        <v/>
      </c>
      <c r="D109" s="287" t="str">
        <v/>
      </c>
      <c r="E109" s="287" t="str">
        <v/>
      </c>
      <c r="F109" s="287" t="str">
        <v/>
      </c>
      <c r="G109" s="521" t="str">
        <v/>
      </c>
      <c r="H109" s="25"/>
      <c r="I109" s="25"/>
      <c r="J109" s="25"/>
      <c r="K109" s="25"/>
      <c r="L109" s="25"/>
      <c r="M109" s="25"/>
      <c r="N109" s="25"/>
      <c r="O109" s="25"/>
      <c r="P109" s="25"/>
      <c r="Q109" s="25"/>
      <c r="R109" s="25"/>
      <c r="S109" s="25"/>
      <c r="T109" s="25"/>
      <c r="U109" s="25"/>
      <c r="V109" s="25"/>
      <c r="W109" s="25"/>
      <c r="X109" s="25"/>
      <c r="Y109" s="25"/>
      <c r="Z109" s="25"/>
      <c r="AA109" s="25"/>
      <c r="AB109" s="25"/>
      <c r="AC109" s="25"/>
      <c r="AD109" s="25"/>
      <c r="AE109" s="25"/>
      <c r="AF109" s="25"/>
      <c r="AG109" s="25"/>
      <c r="AH109" s="25"/>
      <c r="AI109" s="25"/>
      <c r="AJ109" s="25"/>
      <c r="AK109" s="25"/>
      <c r="AL109" s="25"/>
      <c r="AM109" s="25"/>
      <c r="AN109" s="25"/>
      <c r="AO109" s="25"/>
      <c r="AP109" s="25"/>
      <c r="AQ109" s="25"/>
      <c r="AR109" s="25"/>
      <c r="AS109" s="25"/>
      <c r="AT109" s="25"/>
      <c r="AU109" s="25"/>
      <c r="AV109" s="25"/>
      <c r="AW109" s="25"/>
      <c r="AX109" s="25"/>
      <c r="AY109" s="25"/>
      <c r="AZ109" s="25"/>
      <c r="BA109" s="25"/>
      <c r="BB109" s="25"/>
      <c r="BC109" s="25"/>
      <c r="BD109" s="25"/>
      <c r="BE109" s="25"/>
      <c r="BF109" s="25"/>
      <c r="BG109" s="25"/>
      <c r="BH109" s="25"/>
      <c r="BI109" s="25"/>
      <c r="BJ109" s="25"/>
      <c r="BK109" s="25"/>
      <c r="BL109" s="25"/>
      <c r="BM109" s="25"/>
      <c r="BN109" s="25"/>
      <c r="BO109" s="25"/>
      <c r="BP109" s="25"/>
      <c r="BQ109" s="25"/>
      <c r="BR109" s="25"/>
      <c r="BS109" s="25"/>
      <c r="BT109" s="25"/>
      <c r="BU109" s="25"/>
      <c r="BV109" s="25"/>
      <c r="BW109" s="25"/>
      <c r="BX109" s="25"/>
      <c r="BY109" s="25"/>
      <c r="BZ109" s="25"/>
      <c r="CA109" s="25"/>
      <c r="CB109" s="25"/>
      <c r="CC109" s="25"/>
      <c r="CD109" s="25"/>
      <c r="CE109" s="25"/>
      <c r="CF109" s="25"/>
      <c r="CG109" s="25"/>
      <c r="CH109" s="25"/>
      <c r="CI109" s="25"/>
      <c r="CJ109" s="25"/>
      <c r="CK109" s="25"/>
      <c r="CL109" s="25"/>
      <c r="CM109" s="25"/>
      <c r="CN109" s="25"/>
      <c r="CO109" s="25"/>
      <c r="CP109" s="25"/>
      <c r="CQ109" s="25"/>
      <c r="CR109" s="25"/>
      <c r="CS109" s="25"/>
      <c r="CT109" s="25"/>
      <c r="CU109" s="25"/>
      <c r="CV109" s="25"/>
      <c r="CW109" s="25"/>
      <c r="CX109" s="25"/>
      <c r="CY109" s="25"/>
      <c r="CZ109" s="25"/>
      <c r="DA109" s="25"/>
      <c r="DB109" s="25"/>
      <c r="DC109" s="25"/>
      <c r="DD109" s="25"/>
      <c r="DE109" s="25"/>
      <c r="DF109" s="25"/>
      <c r="DG109" s="25"/>
      <c r="DH109" s="25"/>
      <c r="DI109" s="25"/>
      <c r="DJ109" s="25"/>
      <c r="DK109" s="25"/>
      <c r="DL109" s="25"/>
      <c r="DM109" s="25"/>
      <c r="DN109" s="25"/>
      <c r="DO109" s="25"/>
      <c r="DP109" s="25"/>
      <c r="DQ109" s="25"/>
      <c r="DR109" s="25"/>
      <c r="DS109" s="25"/>
      <c r="DT109" s="25"/>
      <c r="DU109" s="25"/>
      <c r="DV109" s="25"/>
      <c r="DW109" s="38"/>
      <c r="DX109" s="25"/>
      <c r="DY109" s="25"/>
      <c r="DZ109" s="25"/>
      <c r="EA109" s="25"/>
      <c r="EB109" s="25"/>
      <c r="EC109" s="25"/>
      <c r="ED109" s="25"/>
      <c r="EE109" s="25"/>
      <c r="EF109" s="25"/>
      <c r="EG109" s="25"/>
      <c r="EH109" s="25"/>
      <c r="EI109" s="25"/>
      <c r="EJ109" s="25"/>
      <c r="EK109" s="25"/>
      <c r="EL109" s="25"/>
      <c r="EM109" s="25"/>
      <c r="EN109" s="25"/>
      <c r="EO109" s="25"/>
      <c r="EP109" s="25"/>
      <c r="EQ109" s="25"/>
      <c r="ER109" s="38"/>
      <c r="ES109" s="25"/>
      <c r="ET109" s="25"/>
      <c r="EU109" s="25"/>
      <c r="EV109" s="25"/>
      <c r="EW109" s="25"/>
      <c r="EX109" s="25"/>
      <c r="EY109" s="25"/>
      <c r="EZ109" s="25"/>
      <c r="FA109" s="25"/>
      <c r="FB109" s="25"/>
      <c r="FC109" s="25"/>
      <c r="FD109" s="25"/>
      <c r="FE109" s="25"/>
      <c r="FF109" s="25"/>
      <c r="FG109" s="25"/>
      <c r="FH109" s="25"/>
      <c r="FI109" s="25"/>
      <c r="FJ109" s="25"/>
      <c r="FK109" s="25"/>
      <c r="FL109" s="25"/>
      <c r="FM109" s="25"/>
      <c r="FN109" s="25"/>
      <c r="FO109" s="25"/>
      <c r="FP109" s="25"/>
      <c r="FQ109" s="25"/>
      <c r="FR109" s="25"/>
      <c r="FS109" s="25"/>
      <c r="FT109" s="25"/>
      <c r="FU109" s="25"/>
      <c r="FV109" s="25"/>
      <c r="FW109" s="25"/>
      <c r="FX109" s="25"/>
      <c r="FY109" s="25"/>
      <c r="FZ109" s="25"/>
      <c r="GA109" s="25"/>
      <c r="GB109" s="25"/>
      <c r="GC109" s="25"/>
      <c r="GD109" s="25"/>
      <c r="GE109" s="25"/>
      <c r="GF109" s="25"/>
      <c r="GG109" s="25"/>
      <c r="GH109" s="25"/>
      <c r="GI109" s="25"/>
      <c r="GJ109" s="25"/>
      <c r="GK109" s="25"/>
      <c r="GL109" s="25"/>
      <c r="GM109" s="25"/>
      <c r="GN109" s="25"/>
      <c r="GO109" s="25"/>
      <c r="GP109" s="25"/>
      <c r="GQ109" s="25"/>
      <c r="GR109" s="25"/>
      <c r="GS109" s="25"/>
      <c r="GT109" s="25"/>
      <c r="GU109" s="25"/>
      <c r="GV109" s="25"/>
      <c r="GW109" s="25"/>
      <c r="GX109" s="25"/>
      <c r="GY109" s="25"/>
      <c r="GZ109" s="25"/>
      <c r="HA109" s="25"/>
      <c r="HB109" s="25"/>
      <c r="HC109" s="25"/>
      <c r="HD109" s="25"/>
      <c r="HE109" s="25"/>
      <c r="HF109" s="25"/>
      <c r="HG109" s="25"/>
      <c r="HH109" s="25"/>
      <c r="HI109" s="25"/>
      <c r="HJ109" s="25"/>
      <c r="HK109" s="25"/>
      <c r="HL109" s="25"/>
      <c r="HM109" s="25"/>
      <c r="HN109" s="25"/>
      <c r="HO109" s="25"/>
      <c r="HP109" s="25"/>
      <c r="HQ109" s="25"/>
      <c r="HR109" s="25"/>
      <c r="HS109" s="25"/>
      <c r="HT109" s="25"/>
      <c r="HU109" s="25"/>
      <c r="HV109" s="25"/>
      <c r="HW109" s="25"/>
      <c r="HX109" s="25"/>
      <c r="HY109" s="25"/>
      <c r="HZ109" s="25"/>
      <c r="IA109" s="25"/>
      <c r="IB109" s="25"/>
      <c r="IC109" s="25"/>
      <c r="ID109" s="25"/>
      <c r="IE109" s="25"/>
      <c r="IF109" s="25"/>
      <c r="IG109" s="25"/>
      <c r="IH109" s="25"/>
      <c r="II109" s="25"/>
      <c r="IJ109" s="25"/>
      <c r="IK109" s="25"/>
      <c r="IL109" s="25"/>
      <c r="IM109" s="25"/>
      <c r="IN109" s="25"/>
      <c r="IO109" s="25"/>
      <c r="IP109" s="25"/>
      <c r="IQ109" s="25"/>
      <c r="IR109" s="25"/>
      <c r="IS109" s="25"/>
      <c r="IT109" s="25"/>
      <c r="IU109" s="25"/>
      <c r="IV109" s="25"/>
      <c r="IW109" s="25"/>
      <c r="IX109" s="25"/>
      <c r="IY109" s="25"/>
      <c r="IZ109" s="25"/>
      <c r="JA109" s="25"/>
      <c r="JB109" s="25"/>
      <c r="JC109" s="25"/>
      <c r="JD109" s="25"/>
      <c r="JE109" s="25"/>
      <c r="JF109" s="25"/>
      <c r="JG109" s="38"/>
      <c r="JH109" s="25"/>
      <c r="JI109" s="25"/>
      <c r="JJ109" s="25"/>
      <c r="JK109" s="25"/>
      <c r="JL109" s="25"/>
      <c r="JM109" s="25"/>
      <c r="JN109" s="25"/>
      <c r="JO109" s="25"/>
      <c r="JP109" s="25"/>
      <c r="JQ109" s="25"/>
      <c r="JR109" s="25"/>
      <c r="JS109" s="25"/>
      <c r="JT109" s="25"/>
      <c r="JU109" s="25"/>
      <c r="JV109" s="25"/>
      <c r="JW109" s="25"/>
      <c r="JX109" s="25"/>
      <c r="JY109" s="25"/>
      <c r="JZ109" s="25"/>
      <c r="KA109" s="25"/>
      <c r="KB109" s="38"/>
    </row>
    <row r="110" spans="1:289" ht="15" customHeight="1" x14ac:dyDescent="0.25">
      <c r="B110" s="286" t="s">
        <v>597</v>
      </c>
      <c r="C110" s="289" t="str">
        <v/>
      </c>
      <c r="D110" s="289" t="str">
        <v/>
      </c>
      <c r="E110" s="289" t="str">
        <v/>
      </c>
      <c r="F110" s="289" t="str">
        <v/>
      </c>
      <c r="G110" s="521" t="str">
        <v/>
      </c>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c r="AK110" s="32"/>
      <c r="AL110" s="32"/>
      <c r="AM110" s="32"/>
      <c r="AN110" s="32"/>
      <c r="AO110" s="32"/>
      <c r="AP110" s="32"/>
      <c r="AQ110" s="32"/>
      <c r="AR110" s="32"/>
      <c r="AS110" s="32"/>
      <c r="AT110" s="32"/>
      <c r="AU110" s="32"/>
      <c r="AV110" s="32"/>
      <c r="AW110" s="32"/>
      <c r="AX110" s="32"/>
      <c r="AY110" s="32"/>
      <c r="AZ110" s="32"/>
      <c r="BA110" s="32"/>
      <c r="BB110" s="32"/>
      <c r="BC110" s="32"/>
      <c r="BD110" s="32"/>
      <c r="BE110" s="32"/>
      <c r="BF110" s="32"/>
      <c r="BG110" s="32"/>
      <c r="BH110" s="32"/>
      <c r="BI110" s="32"/>
      <c r="BJ110" s="32"/>
      <c r="BK110" s="32"/>
      <c r="BL110" s="32"/>
      <c r="BM110" s="32"/>
      <c r="BN110" s="32"/>
      <c r="BO110" s="32"/>
      <c r="BP110" s="32"/>
      <c r="BQ110" s="32"/>
      <c r="BR110" s="32"/>
      <c r="BS110" s="32"/>
      <c r="BT110" s="32"/>
      <c r="BU110" s="32"/>
      <c r="BV110" s="32"/>
      <c r="BW110" s="32"/>
      <c r="BX110" s="32"/>
      <c r="BY110" s="32"/>
      <c r="BZ110" s="32"/>
      <c r="CA110" s="32"/>
      <c r="CB110" s="32"/>
      <c r="CC110" s="32"/>
      <c r="CD110" s="32"/>
      <c r="CE110" s="32"/>
      <c r="CF110" s="32"/>
      <c r="CG110" s="32"/>
      <c r="CH110" s="32"/>
      <c r="CI110" s="32"/>
      <c r="CJ110" s="32"/>
      <c r="CK110" s="32"/>
      <c r="CL110" s="32"/>
      <c r="CM110" s="32"/>
      <c r="CN110" s="32"/>
      <c r="CO110" s="32"/>
      <c r="CP110" s="32"/>
      <c r="CQ110" s="32"/>
      <c r="CR110" s="32"/>
      <c r="CS110" s="32"/>
      <c r="CT110" s="32"/>
      <c r="CU110" s="32"/>
      <c r="CV110" s="32"/>
      <c r="CW110" s="32"/>
      <c r="CX110" s="32"/>
      <c r="CY110" s="32"/>
      <c r="CZ110" s="32"/>
      <c r="DA110" s="32"/>
      <c r="DB110" s="32"/>
      <c r="DC110" s="32"/>
      <c r="DD110" s="32"/>
      <c r="DE110" s="32"/>
      <c r="DF110" s="32"/>
      <c r="DG110" s="32"/>
      <c r="DH110" s="32"/>
      <c r="DI110" s="32"/>
      <c r="DJ110" s="32"/>
      <c r="DK110" s="32"/>
      <c r="DL110" s="32"/>
      <c r="DM110" s="32"/>
      <c r="DN110" s="32"/>
      <c r="DO110" s="32"/>
      <c r="DP110" s="32"/>
      <c r="DQ110" s="32"/>
      <c r="DR110" s="32"/>
      <c r="DS110" s="32"/>
      <c r="DT110" s="32"/>
      <c r="DU110" s="32"/>
      <c r="DV110" s="32"/>
      <c r="DW110" s="80"/>
      <c r="DX110" s="32"/>
      <c r="DY110" s="32"/>
      <c r="DZ110" s="32"/>
      <c r="EA110" s="32"/>
      <c r="EB110" s="32"/>
      <c r="EC110" s="32"/>
      <c r="ED110" s="32"/>
      <c r="EE110" s="32"/>
      <c r="EF110" s="32"/>
      <c r="EG110" s="32"/>
      <c r="EH110" s="32"/>
      <c r="EI110" s="32"/>
      <c r="EJ110" s="32"/>
      <c r="EK110" s="32"/>
      <c r="EL110" s="32"/>
      <c r="EM110" s="32"/>
      <c r="EN110" s="32"/>
      <c r="EO110" s="32"/>
      <c r="EP110" s="32"/>
      <c r="EQ110" s="32"/>
      <c r="ER110" s="80"/>
      <c r="ES110" s="32"/>
      <c r="ET110" s="32"/>
      <c r="EU110" s="32"/>
      <c r="EV110" s="32"/>
      <c r="EW110" s="32"/>
      <c r="EX110" s="32"/>
      <c r="EY110" s="32"/>
      <c r="EZ110" s="32"/>
      <c r="FA110" s="32"/>
      <c r="FB110" s="32"/>
      <c r="FC110" s="32"/>
      <c r="FD110" s="32"/>
      <c r="FE110" s="32"/>
      <c r="FF110" s="32"/>
      <c r="FG110" s="32"/>
      <c r="FH110" s="32"/>
      <c r="FI110" s="32"/>
      <c r="FJ110" s="32"/>
      <c r="FK110" s="32"/>
      <c r="FL110" s="32"/>
      <c r="FM110" s="32"/>
      <c r="FN110" s="32"/>
      <c r="FO110" s="32"/>
      <c r="FP110" s="32"/>
      <c r="FQ110" s="32"/>
      <c r="FR110" s="32"/>
      <c r="FS110" s="32"/>
      <c r="FT110" s="32"/>
      <c r="FU110" s="32"/>
      <c r="FV110" s="32"/>
      <c r="FW110" s="32"/>
      <c r="FX110" s="32"/>
      <c r="FY110" s="32"/>
      <c r="FZ110" s="32"/>
      <c r="GA110" s="32"/>
      <c r="GB110" s="32"/>
      <c r="GC110" s="32"/>
      <c r="GD110" s="32"/>
      <c r="GE110" s="32"/>
      <c r="GF110" s="32"/>
      <c r="GG110" s="32"/>
      <c r="GH110" s="32"/>
      <c r="GI110" s="32"/>
      <c r="GJ110" s="32"/>
      <c r="GK110" s="32"/>
      <c r="GL110" s="32"/>
      <c r="GM110" s="32"/>
      <c r="GN110" s="32"/>
      <c r="GO110" s="32"/>
      <c r="GP110" s="32"/>
      <c r="GQ110" s="32"/>
      <c r="GR110" s="32"/>
      <c r="GS110" s="32"/>
      <c r="GT110" s="32"/>
      <c r="GU110" s="32"/>
      <c r="GV110" s="32"/>
      <c r="GW110" s="32"/>
      <c r="GX110" s="32"/>
      <c r="GY110" s="32"/>
      <c r="GZ110" s="32"/>
      <c r="HA110" s="32"/>
      <c r="HB110" s="32"/>
      <c r="HC110" s="32"/>
      <c r="HD110" s="32"/>
      <c r="HE110" s="32"/>
      <c r="HF110" s="32"/>
      <c r="HG110" s="32"/>
      <c r="HH110" s="32"/>
      <c r="HI110" s="32"/>
      <c r="HJ110" s="32"/>
      <c r="HK110" s="32"/>
      <c r="HL110" s="32"/>
      <c r="HM110" s="32"/>
      <c r="HN110" s="32"/>
      <c r="HO110" s="32"/>
      <c r="HP110" s="32"/>
      <c r="HQ110" s="32"/>
      <c r="HR110" s="32"/>
      <c r="HS110" s="32"/>
      <c r="HT110" s="32"/>
      <c r="HU110" s="32"/>
      <c r="HV110" s="32"/>
      <c r="HW110" s="32"/>
      <c r="HX110" s="32"/>
      <c r="HY110" s="32"/>
      <c r="HZ110" s="32"/>
      <c r="IA110" s="32"/>
      <c r="IB110" s="32"/>
      <c r="IC110" s="32"/>
      <c r="ID110" s="32"/>
      <c r="IE110" s="32"/>
      <c r="IF110" s="32"/>
      <c r="IG110" s="32"/>
      <c r="IH110" s="32"/>
      <c r="II110" s="32"/>
      <c r="IJ110" s="32"/>
      <c r="IK110" s="32"/>
      <c r="IL110" s="32"/>
      <c r="IM110" s="32"/>
      <c r="IN110" s="32"/>
      <c r="IO110" s="32"/>
      <c r="IP110" s="32"/>
      <c r="IQ110" s="32"/>
      <c r="IR110" s="32"/>
      <c r="IS110" s="32"/>
      <c r="IT110" s="32"/>
      <c r="IU110" s="32"/>
      <c r="IV110" s="32"/>
      <c r="IW110" s="32"/>
      <c r="IX110" s="32"/>
      <c r="IY110" s="32"/>
      <c r="IZ110" s="32"/>
      <c r="JA110" s="32"/>
      <c r="JB110" s="32"/>
      <c r="JC110" s="32"/>
      <c r="JD110" s="32"/>
      <c r="JE110" s="32"/>
      <c r="JF110" s="32"/>
      <c r="JG110" s="80"/>
      <c r="JH110" s="32"/>
      <c r="JI110" s="32"/>
      <c r="JJ110" s="32"/>
      <c r="JK110" s="32"/>
      <c r="JL110" s="32"/>
      <c r="JM110" s="32"/>
      <c r="JN110" s="32"/>
      <c r="JO110" s="32"/>
      <c r="JP110" s="32"/>
      <c r="JQ110" s="32"/>
      <c r="JR110" s="32"/>
      <c r="JS110" s="32"/>
      <c r="JT110" s="32"/>
      <c r="JU110" s="32"/>
      <c r="JV110" s="32"/>
      <c r="JW110" s="32"/>
      <c r="JX110" s="32"/>
      <c r="JY110" s="32"/>
      <c r="JZ110" s="32"/>
      <c r="KA110" s="32"/>
      <c r="KB110" s="80"/>
    </row>
    <row r="111" spans="1:289" ht="15" customHeight="1" x14ac:dyDescent="0.25">
      <c r="B111" s="575" t="s">
        <v>598</v>
      </c>
      <c r="C111" s="522"/>
      <c r="D111" s="522"/>
      <c r="E111" s="514"/>
      <c r="F111" s="514"/>
      <c r="G111" s="514"/>
      <c r="H111" s="576"/>
      <c r="I111" s="576"/>
      <c r="J111" s="576"/>
      <c r="K111" s="576"/>
      <c r="L111" s="576"/>
      <c r="M111" s="576"/>
      <c r="N111" s="576"/>
      <c r="O111" s="576"/>
      <c r="P111" s="576"/>
      <c r="Q111" s="576"/>
      <c r="R111" s="576"/>
      <c r="S111" s="576"/>
      <c r="T111" s="576"/>
      <c r="U111" s="576"/>
      <c r="V111" s="576"/>
      <c r="W111" s="576"/>
      <c r="X111" s="576"/>
      <c r="Y111" s="576"/>
      <c r="Z111" s="576"/>
      <c r="AA111" s="576"/>
      <c r="AB111" s="576"/>
      <c r="AC111" s="576"/>
      <c r="AD111" s="576"/>
      <c r="AE111" s="576"/>
      <c r="AF111" s="576"/>
      <c r="AG111" s="576"/>
      <c r="AH111" s="576"/>
      <c r="AI111" s="576"/>
      <c r="AJ111" s="576"/>
      <c r="AK111" s="576"/>
      <c r="AL111" s="576"/>
      <c r="AM111" s="576"/>
      <c r="AN111" s="576"/>
      <c r="AO111" s="576"/>
      <c r="AP111" s="576"/>
      <c r="AQ111" s="576"/>
      <c r="AR111" s="576"/>
      <c r="AS111" s="576"/>
      <c r="AT111" s="576"/>
      <c r="AU111" s="576"/>
      <c r="AV111" s="576"/>
      <c r="AW111" s="576"/>
      <c r="AX111" s="576"/>
      <c r="AY111" s="576"/>
      <c r="AZ111" s="576"/>
      <c r="BA111" s="576"/>
      <c r="BB111" s="576"/>
      <c r="BC111" s="576"/>
      <c r="BD111" s="576"/>
      <c r="BE111" s="576"/>
      <c r="BF111" s="576"/>
      <c r="BG111" s="576"/>
      <c r="BH111" s="576"/>
      <c r="BI111" s="576"/>
      <c r="BJ111" s="576"/>
      <c r="BK111" s="576"/>
      <c r="BL111" s="576"/>
      <c r="BM111" s="576"/>
      <c r="BN111" s="576"/>
      <c r="BO111" s="576"/>
      <c r="BP111" s="576"/>
      <c r="BQ111" s="576"/>
      <c r="BR111" s="576"/>
      <c r="BS111" s="576"/>
      <c r="BT111" s="576"/>
      <c r="BU111" s="576"/>
      <c r="BV111" s="576"/>
      <c r="BW111" s="576"/>
      <c r="BX111" s="576"/>
      <c r="BY111" s="576"/>
      <c r="BZ111" s="576"/>
      <c r="CA111" s="576"/>
      <c r="CB111" s="576"/>
      <c r="CC111" s="576"/>
      <c r="CD111" s="576"/>
      <c r="CE111" s="576"/>
      <c r="CF111" s="576"/>
      <c r="CG111" s="576"/>
      <c r="CH111" s="576"/>
      <c r="CI111" s="576"/>
      <c r="CJ111" s="576"/>
      <c r="CK111" s="576"/>
      <c r="CL111" s="576"/>
      <c r="CM111" s="576"/>
      <c r="CN111" s="576"/>
      <c r="CO111" s="576"/>
      <c r="CP111" s="576"/>
      <c r="CQ111" s="576"/>
      <c r="CR111" s="576"/>
      <c r="CS111" s="576"/>
      <c r="CT111" s="576"/>
      <c r="CU111" s="576"/>
      <c r="CV111" s="576"/>
      <c r="CW111" s="576"/>
      <c r="CX111" s="576"/>
      <c r="CY111" s="576"/>
      <c r="CZ111" s="576"/>
      <c r="DA111" s="576"/>
      <c r="DB111" s="576"/>
      <c r="DC111" s="576"/>
      <c r="DD111" s="576"/>
      <c r="DE111" s="576"/>
      <c r="DF111" s="576"/>
      <c r="DG111" s="576"/>
      <c r="DH111" s="576"/>
      <c r="DI111" s="576"/>
      <c r="DJ111" s="576"/>
      <c r="DK111" s="576"/>
      <c r="DL111" s="576"/>
      <c r="DM111" s="576"/>
      <c r="DN111" s="576"/>
      <c r="DO111" s="576"/>
      <c r="DP111" s="576"/>
      <c r="DQ111" s="576"/>
      <c r="DR111" s="576"/>
      <c r="DS111" s="576"/>
      <c r="DT111" s="576"/>
      <c r="DU111" s="576"/>
      <c r="DV111" s="576"/>
      <c r="DW111" s="561"/>
      <c r="DX111" s="576"/>
      <c r="DY111" s="576"/>
      <c r="DZ111" s="576"/>
      <c r="EA111" s="576"/>
      <c r="EB111" s="576"/>
      <c r="EC111" s="576"/>
      <c r="ED111" s="576"/>
      <c r="EE111" s="576"/>
      <c r="EF111" s="576"/>
      <c r="EG111" s="576"/>
      <c r="EH111" s="576"/>
      <c r="EI111" s="576"/>
      <c r="EJ111" s="576"/>
      <c r="EK111" s="576"/>
      <c r="EL111" s="576"/>
      <c r="EM111" s="576"/>
      <c r="EN111" s="576"/>
      <c r="EO111" s="576"/>
      <c r="EP111" s="576"/>
      <c r="EQ111" s="576"/>
      <c r="ER111" s="561"/>
      <c r="ES111" s="576"/>
      <c r="ET111" s="576"/>
      <c r="EU111" s="576"/>
      <c r="EV111" s="576"/>
      <c r="EW111" s="576"/>
      <c r="EX111" s="576"/>
      <c r="EY111" s="576"/>
      <c r="EZ111" s="576"/>
      <c r="FA111" s="576"/>
      <c r="FB111" s="576"/>
      <c r="FC111" s="576"/>
      <c r="FD111" s="576"/>
      <c r="FE111" s="576"/>
      <c r="FF111" s="576"/>
      <c r="FG111" s="576"/>
      <c r="FH111" s="576"/>
      <c r="FI111" s="576"/>
      <c r="FJ111" s="576"/>
      <c r="FK111" s="576"/>
      <c r="FL111" s="576"/>
      <c r="FM111" s="576"/>
      <c r="FN111" s="576"/>
      <c r="FO111" s="576"/>
      <c r="FP111" s="576"/>
      <c r="FQ111" s="576"/>
      <c r="FR111" s="576"/>
      <c r="FS111" s="576"/>
      <c r="FT111" s="576"/>
      <c r="FU111" s="576"/>
      <c r="FV111" s="576"/>
      <c r="FW111" s="576"/>
      <c r="FX111" s="576"/>
      <c r="FY111" s="576"/>
      <c r="FZ111" s="576"/>
      <c r="GA111" s="576"/>
      <c r="GB111" s="576"/>
      <c r="GC111" s="576"/>
      <c r="GD111" s="576"/>
      <c r="GE111" s="576"/>
      <c r="GF111" s="576"/>
      <c r="GG111" s="576"/>
      <c r="GH111" s="576"/>
      <c r="GI111" s="576"/>
      <c r="GJ111" s="576"/>
      <c r="GK111" s="576"/>
      <c r="GL111" s="576"/>
      <c r="GM111" s="576"/>
      <c r="GN111" s="576"/>
      <c r="GO111" s="576"/>
      <c r="GP111" s="576"/>
      <c r="GQ111" s="576"/>
      <c r="GR111" s="576"/>
      <c r="GS111" s="576"/>
      <c r="GT111" s="576"/>
      <c r="GU111" s="576"/>
      <c r="GV111" s="576"/>
      <c r="GW111" s="576"/>
      <c r="GX111" s="576"/>
      <c r="GY111" s="576"/>
      <c r="GZ111" s="576"/>
      <c r="HA111" s="576"/>
      <c r="HB111" s="576"/>
      <c r="HC111" s="576"/>
      <c r="HD111" s="576"/>
      <c r="HE111" s="576"/>
      <c r="HF111" s="576"/>
      <c r="HG111" s="576"/>
      <c r="HH111" s="576"/>
      <c r="HI111" s="576"/>
      <c r="HJ111" s="576"/>
      <c r="HK111" s="576"/>
      <c r="HL111" s="576"/>
      <c r="HM111" s="576"/>
      <c r="HN111" s="576"/>
      <c r="HO111" s="576"/>
      <c r="HP111" s="576"/>
      <c r="HQ111" s="576"/>
      <c r="HR111" s="576"/>
      <c r="HS111" s="576"/>
      <c r="HT111" s="576"/>
      <c r="HU111" s="576"/>
      <c r="HV111" s="576"/>
      <c r="HW111" s="576"/>
      <c r="HX111" s="576"/>
      <c r="HY111" s="576"/>
      <c r="HZ111" s="576"/>
      <c r="IA111" s="576"/>
      <c r="IB111" s="576"/>
      <c r="IC111" s="576"/>
      <c r="ID111" s="576"/>
      <c r="IE111" s="576"/>
      <c r="IF111" s="576"/>
      <c r="IG111" s="576"/>
      <c r="IH111" s="576"/>
      <c r="II111" s="576"/>
      <c r="IJ111" s="576"/>
      <c r="IK111" s="576"/>
      <c r="IL111" s="576"/>
      <c r="IM111" s="576"/>
      <c r="IN111" s="576"/>
      <c r="IO111" s="576"/>
      <c r="IP111" s="576"/>
      <c r="IQ111" s="576"/>
      <c r="IR111" s="576"/>
      <c r="IS111" s="576"/>
      <c r="IT111" s="576"/>
      <c r="IU111" s="576"/>
      <c r="IV111" s="576"/>
      <c r="IW111" s="576"/>
      <c r="IX111" s="576"/>
      <c r="IY111" s="576"/>
      <c r="IZ111" s="576"/>
      <c r="JA111" s="576"/>
      <c r="JB111" s="576"/>
      <c r="JC111" s="576"/>
      <c r="JD111" s="576"/>
      <c r="JE111" s="576"/>
      <c r="JF111" s="576"/>
      <c r="JG111" s="561"/>
      <c r="JH111" s="576"/>
      <c r="JI111" s="576"/>
      <c r="JJ111" s="576"/>
      <c r="JK111" s="576"/>
      <c r="JL111" s="576"/>
      <c r="JM111" s="576"/>
      <c r="JN111" s="576"/>
      <c r="JO111" s="576"/>
      <c r="JP111" s="576"/>
      <c r="JQ111" s="576"/>
      <c r="JR111" s="576"/>
      <c r="JS111" s="576"/>
      <c r="JT111" s="576"/>
      <c r="JU111" s="576"/>
      <c r="JV111" s="576"/>
      <c r="JW111" s="576"/>
      <c r="JX111" s="576"/>
      <c r="JY111" s="576"/>
      <c r="JZ111" s="576"/>
      <c r="KA111" s="576"/>
      <c r="KB111" s="2129"/>
    </row>
    <row r="112" spans="1:289" s="404" customFormat="1" ht="60" customHeight="1" x14ac:dyDescent="0.25">
      <c r="A112" s="566" t="s">
        <v>627</v>
      </c>
      <c r="B112" s="141"/>
      <c r="C112" s="141"/>
      <c r="D112" s="186"/>
      <c r="E112" s="186"/>
      <c r="F112" s="186"/>
      <c r="G112" s="186"/>
      <c r="KC112" s="567"/>
    </row>
    <row r="113" spans="2:288" ht="60.75" customHeight="1" x14ac:dyDescent="0.25">
      <c r="B113" s="568" t="s">
        <v>497</v>
      </c>
      <c r="C113" s="519" t="s">
        <v>653</v>
      </c>
      <c r="D113" s="569" t="s">
        <v>624</v>
      </c>
      <c r="E113" s="519" t="s">
        <v>625</v>
      </c>
      <c r="F113" s="519" t="s">
        <v>654</v>
      </c>
      <c r="G113" s="519" t="s">
        <v>886</v>
      </c>
      <c r="H113" s="519" t="s">
        <v>495</v>
      </c>
      <c r="I113" s="519" t="str">
        <f t="shared" ref="I113:BT113" si="10">"T+" &amp; (COLUMN(I113)-COLUMN($H113))</f>
        <v>T+1</v>
      </c>
      <c r="J113" s="519" t="str">
        <f t="shared" si="10"/>
        <v>T+2</v>
      </c>
      <c r="K113" s="519" t="str">
        <f t="shared" si="10"/>
        <v>T+3</v>
      </c>
      <c r="L113" s="519" t="str">
        <f t="shared" si="10"/>
        <v>T+4</v>
      </c>
      <c r="M113" s="519" t="str">
        <f t="shared" si="10"/>
        <v>T+5</v>
      </c>
      <c r="N113" s="519" t="str">
        <f t="shared" si="10"/>
        <v>T+6</v>
      </c>
      <c r="O113" s="519" t="str">
        <f t="shared" si="10"/>
        <v>T+7</v>
      </c>
      <c r="P113" s="519" t="str">
        <f t="shared" si="10"/>
        <v>T+8</v>
      </c>
      <c r="Q113" s="519" t="str">
        <f t="shared" si="10"/>
        <v>T+9</v>
      </c>
      <c r="R113" s="519" t="str">
        <f t="shared" si="10"/>
        <v>T+10</v>
      </c>
      <c r="S113" s="519" t="str">
        <f t="shared" si="10"/>
        <v>T+11</v>
      </c>
      <c r="T113" s="519" t="str">
        <f t="shared" si="10"/>
        <v>T+12</v>
      </c>
      <c r="U113" s="519" t="str">
        <f t="shared" si="10"/>
        <v>T+13</v>
      </c>
      <c r="V113" s="519" t="str">
        <f t="shared" si="10"/>
        <v>T+14</v>
      </c>
      <c r="W113" s="519" t="str">
        <f t="shared" si="10"/>
        <v>T+15</v>
      </c>
      <c r="X113" s="519" t="str">
        <f t="shared" si="10"/>
        <v>T+16</v>
      </c>
      <c r="Y113" s="519" t="str">
        <f t="shared" si="10"/>
        <v>T+17</v>
      </c>
      <c r="Z113" s="519" t="str">
        <f t="shared" si="10"/>
        <v>T+18</v>
      </c>
      <c r="AA113" s="519" t="str">
        <f t="shared" si="10"/>
        <v>T+19</v>
      </c>
      <c r="AB113" s="519" t="str">
        <f t="shared" si="10"/>
        <v>T+20</v>
      </c>
      <c r="AC113" s="519" t="str">
        <f t="shared" si="10"/>
        <v>T+21</v>
      </c>
      <c r="AD113" s="519" t="str">
        <f t="shared" si="10"/>
        <v>T+22</v>
      </c>
      <c r="AE113" s="519" t="str">
        <f t="shared" si="10"/>
        <v>T+23</v>
      </c>
      <c r="AF113" s="519" t="str">
        <f t="shared" si="10"/>
        <v>T+24</v>
      </c>
      <c r="AG113" s="519" t="str">
        <f t="shared" si="10"/>
        <v>T+25</v>
      </c>
      <c r="AH113" s="519" t="str">
        <f t="shared" si="10"/>
        <v>T+26</v>
      </c>
      <c r="AI113" s="519" t="str">
        <f t="shared" si="10"/>
        <v>T+27</v>
      </c>
      <c r="AJ113" s="519" t="str">
        <f t="shared" si="10"/>
        <v>T+28</v>
      </c>
      <c r="AK113" s="519" t="str">
        <f t="shared" si="10"/>
        <v>T+29</v>
      </c>
      <c r="AL113" s="519" t="str">
        <f t="shared" si="10"/>
        <v>T+30</v>
      </c>
      <c r="AM113" s="519" t="str">
        <f t="shared" si="10"/>
        <v>T+31</v>
      </c>
      <c r="AN113" s="519" t="str">
        <f t="shared" si="10"/>
        <v>T+32</v>
      </c>
      <c r="AO113" s="519" t="str">
        <f t="shared" si="10"/>
        <v>T+33</v>
      </c>
      <c r="AP113" s="519" t="str">
        <f t="shared" si="10"/>
        <v>T+34</v>
      </c>
      <c r="AQ113" s="519" t="str">
        <f t="shared" si="10"/>
        <v>T+35</v>
      </c>
      <c r="AR113" s="519" t="str">
        <f t="shared" si="10"/>
        <v>T+36</v>
      </c>
      <c r="AS113" s="519" t="str">
        <f t="shared" si="10"/>
        <v>T+37</v>
      </c>
      <c r="AT113" s="519" t="str">
        <f t="shared" si="10"/>
        <v>T+38</v>
      </c>
      <c r="AU113" s="519" t="str">
        <f t="shared" si="10"/>
        <v>T+39</v>
      </c>
      <c r="AV113" s="519" t="str">
        <f t="shared" si="10"/>
        <v>T+40</v>
      </c>
      <c r="AW113" s="519" t="str">
        <f t="shared" si="10"/>
        <v>T+41</v>
      </c>
      <c r="AX113" s="519" t="str">
        <f t="shared" si="10"/>
        <v>T+42</v>
      </c>
      <c r="AY113" s="519" t="str">
        <f t="shared" si="10"/>
        <v>T+43</v>
      </c>
      <c r="AZ113" s="519" t="str">
        <f t="shared" si="10"/>
        <v>T+44</v>
      </c>
      <c r="BA113" s="519" t="str">
        <f t="shared" si="10"/>
        <v>T+45</v>
      </c>
      <c r="BB113" s="519" t="str">
        <f t="shared" si="10"/>
        <v>T+46</v>
      </c>
      <c r="BC113" s="519" t="str">
        <f t="shared" si="10"/>
        <v>T+47</v>
      </c>
      <c r="BD113" s="519" t="str">
        <f t="shared" si="10"/>
        <v>T+48</v>
      </c>
      <c r="BE113" s="519" t="str">
        <f t="shared" si="10"/>
        <v>T+49</v>
      </c>
      <c r="BF113" s="519" t="str">
        <f t="shared" si="10"/>
        <v>T+50</v>
      </c>
      <c r="BG113" s="519" t="str">
        <f t="shared" si="10"/>
        <v>T+51</v>
      </c>
      <c r="BH113" s="519" t="str">
        <f t="shared" si="10"/>
        <v>T+52</v>
      </c>
      <c r="BI113" s="519" t="str">
        <f t="shared" si="10"/>
        <v>T+53</v>
      </c>
      <c r="BJ113" s="519" t="str">
        <f t="shared" si="10"/>
        <v>T+54</v>
      </c>
      <c r="BK113" s="519" t="str">
        <f t="shared" si="10"/>
        <v>T+55</v>
      </c>
      <c r="BL113" s="519" t="str">
        <f t="shared" si="10"/>
        <v>T+56</v>
      </c>
      <c r="BM113" s="519" t="str">
        <f t="shared" si="10"/>
        <v>T+57</v>
      </c>
      <c r="BN113" s="519" t="str">
        <f t="shared" si="10"/>
        <v>T+58</v>
      </c>
      <c r="BO113" s="519" t="str">
        <f t="shared" si="10"/>
        <v>T+59</v>
      </c>
      <c r="BP113" s="519" t="str">
        <f t="shared" si="10"/>
        <v>T+60</v>
      </c>
      <c r="BQ113" s="519" t="str">
        <f t="shared" si="10"/>
        <v>T+61</v>
      </c>
      <c r="BR113" s="519" t="str">
        <f t="shared" si="10"/>
        <v>T+62</v>
      </c>
      <c r="BS113" s="519" t="str">
        <f t="shared" si="10"/>
        <v>T+63</v>
      </c>
      <c r="BT113" s="519" t="str">
        <f t="shared" si="10"/>
        <v>T+64</v>
      </c>
      <c r="BU113" s="519" t="str">
        <f t="shared" ref="BU113:EF113" si="11">"T+" &amp; (COLUMN(BU113)-COLUMN($H113))</f>
        <v>T+65</v>
      </c>
      <c r="BV113" s="519" t="str">
        <f t="shared" si="11"/>
        <v>T+66</v>
      </c>
      <c r="BW113" s="519" t="str">
        <f t="shared" si="11"/>
        <v>T+67</v>
      </c>
      <c r="BX113" s="519" t="str">
        <f t="shared" si="11"/>
        <v>T+68</v>
      </c>
      <c r="BY113" s="519" t="str">
        <f t="shared" si="11"/>
        <v>T+69</v>
      </c>
      <c r="BZ113" s="519" t="str">
        <f t="shared" si="11"/>
        <v>T+70</v>
      </c>
      <c r="CA113" s="519" t="str">
        <f t="shared" si="11"/>
        <v>T+71</v>
      </c>
      <c r="CB113" s="519" t="str">
        <f t="shared" si="11"/>
        <v>T+72</v>
      </c>
      <c r="CC113" s="519" t="str">
        <f t="shared" si="11"/>
        <v>T+73</v>
      </c>
      <c r="CD113" s="519" t="str">
        <f t="shared" si="11"/>
        <v>T+74</v>
      </c>
      <c r="CE113" s="519" t="str">
        <f t="shared" si="11"/>
        <v>T+75</v>
      </c>
      <c r="CF113" s="519" t="str">
        <f t="shared" si="11"/>
        <v>T+76</v>
      </c>
      <c r="CG113" s="519" t="str">
        <f t="shared" si="11"/>
        <v>T+77</v>
      </c>
      <c r="CH113" s="519" t="str">
        <f t="shared" si="11"/>
        <v>T+78</v>
      </c>
      <c r="CI113" s="519" t="str">
        <f t="shared" si="11"/>
        <v>T+79</v>
      </c>
      <c r="CJ113" s="519" t="str">
        <f t="shared" si="11"/>
        <v>T+80</v>
      </c>
      <c r="CK113" s="519" t="str">
        <f t="shared" si="11"/>
        <v>T+81</v>
      </c>
      <c r="CL113" s="519" t="str">
        <f t="shared" si="11"/>
        <v>T+82</v>
      </c>
      <c r="CM113" s="519" t="str">
        <f t="shared" si="11"/>
        <v>T+83</v>
      </c>
      <c r="CN113" s="519" t="str">
        <f t="shared" si="11"/>
        <v>T+84</v>
      </c>
      <c r="CO113" s="519" t="str">
        <f t="shared" si="11"/>
        <v>T+85</v>
      </c>
      <c r="CP113" s="519" t="str">
        <f t="shared" si="11"/>
        <v>T+86</v>
      </c>
      <c r="CQ113" s="519" t="str">
        <f t="shared" si="11"/>
        <v>T+87</v>
      </c>
      <c r="CR113" s="519" t="str">
        <f t="shared" si="11"/>
        <v>T+88</v>
      </c>
      <c r="CS113" s="519" t="str">
        <f t="shared" si="11"/>
        <v>T+89</v>
      </c>
      <c r="CT113" s="519" t="str">
        <f t="shared" si="11"/>
        <v>T+90</v>
      </c>
      <c r="CU113" s="519" t="str">
        <f t="shared" si="11"/>
        <v>T+91</v>
      </c>
      <c r="CV113" s="519" t="str">
        <f t="shared" si="11"/>
        <v>T+92</v>
      </c>
      <c r="CW113" s="519" t="str">
        <f t="shared" si="11"/>
        <v>T+93</v>
      </c>
      <c r="CX113" s="519" t="str">
        <f t="shared" si="11"/>
        <v>T+94</v>
      </c>
      <c r="CY113" s="519" t="str">
        <f t="shared" si="11"/>
        <v>T+95</v>
      </c>
      <c r="CZ113" s="519" t="str">
        <f t="shared" si="11"/>
        <v>T+96</v>
      </c>
      <c r="DA113" s="519" t="str">
        <f t="shared" si="11"/>
        <v>T+97</v>
      </c>
      <c r="DB113" s="519" t="str">
        <f t="shared" si="11"/>
        <v>T+98</v>
      </c>
      <c r="DC113" s="519" t="str">
        <f t="shared" si="11"/>
        <v>T+99</v>
      </c>
      <c r="DD113" s="519" t="str">
        <f t="shared" si="11"/>
        <v>T+100</v>
      </c>
      <c r="DE113" s="519" t="str">
        <f t="shared" si="11"/>
        <v>T+101</v>
      </c>
      <c r="DF113" s="519" t="str">
        <f t="shared" si="11"/>
        <v>T+102</v>
      </c>
      <c r="DG113" s="519" t="str">
        <f t="shared" si="11"/>
        <v>T+103</v>
      </c>
      <c r="DH113" s="519" t="str">
        <f t="shared" si="11"/>
        <v>T+104</v>
      </c>
      <c r="DI113" s="519" t="str">
        <f t="shared" si="11"/>
        <v>T+105</v>
      </c>
      <c r="DJ113" s="519" t="str">
        <f t="shared" si="11"/>
        <v>T+106</v>
      </c>
      <c r="DK113" s="519" t="str">
        <f t="shared" si="11"/>
        <v>T+107</v>
      </c>
      <c r="DL113" s="519" t="str">
        <f t="shared" si="11"/>
        <v>T+108</v>
      </c>
      <c r="DM113" s="519" t="str">
        <f t="shared" si="11"/>
        <v>T+109</v>
      </c>
      <c r="DN113" s="519" t="str">
        <f t="shared" si="11"/>
        <v>T+110</v>
      </c>
      <c r="DO113" s="519" t="str">
        <f t="shared" si="11"/>
        <v>T+111</v>
      </c>
      <c r="DP113" s="519" t="str">
        <f t="shared" si="11"/>
        <v>T+112</v>
      </c>
      <c r="DQ113" s="519" t="str">
        <f t="shared" si="11"/>
        <v>T+113</v>
      </c>
      <c r="DR113" s="519" t="str">
        <f t="shared" si="11"/>
        <v>T+114</v>
      </c>
      <c r="DS113" s="519" t="str">
        <f t="shared" si="11"/>
        <v>T+115</v>
      </c>
      <c r="DT113" s="519" t="str">
        <f t="shared" si="11"/>
        <v>T+116</v>
      </c>
      <c r="DU113" s="519" t="str">
        <f t="shared" si="11"/>
        <v>T+117</v>
      </c>
      <c r="DV113" s="519" t="str">
        <f t="shared" si="11"/>
        <v>T+118</v>
      </c>
      <c r="DW113" s="519" t="str">
        <f t="shared" si="11"/>
        <v>T+119</v>
      </c>
      <c r="DX113" s="519" t="str">
        <f t="shared" si="11"/>
        <v>T+120</v>
      </c>
      <c r="DY113" s="519" t="str">
        <f t="shared" si="11"/>
        <v>T+121</v>
      </c>
      <c r="DZ113" s="519" t="str">
        <f t="shared" si="11"/>
        <v>T+122</v>
      </c>
      <c r="EA113" s="519" t="str">
        <f t="shared" si="11"/>
        <v>T+123</v>
      </c>
      <c r="EB113" s="519" t="str">
        <f t="shared" si="11"/>
        <v>T+124</v>
      </c>
      <c r="EC113" s="519" t="str">
        <f t="shared" si="11"/>
        <v>T+125</v>
      </c>
      <c r="ED113" s="519" t="str">
        <f t="shared" si="11"/>
        <v>T+126</v>
      </c>
      <c r="EE113" s="519" t="str">
        <f t="shared" si="11"/>
        <v>T+127</v>
      </c>
      <c r="EF113" s="519" t="str">
        <f t="shared" si="11"/>
        <v>T+128</v>
      </c>
      <c r="EG113" s="519" t="str">
        <f t="shared" ref="EG113:GR113" si="12">"T+" &amp; (COLUMN(EG113)-COLUMN($H113))</f>
        <v>T+129</v>
      </c>
      <c r="EH113" s="519" t="str">
        <f t="shared" si="12"/>
        <v>T+130</v>
      </c>
      <c r="EI113" s="519" t="str">
        <f t="shared" si="12"/>
        <v>T+131</v>
      </c>
      <c r="EJ113" s="519" t="str">
        <f t="shared" si="12"/>
        <v>T+132</v>
      </c>
      <c r="EK113" s="519" t="str">
        <f t="shared" si="12"/>
        <v>T+133</v>
      </c>
      <c r="EL113" s="519" t="str">
        <f t="shared" si="12"/>
        <v>T+134</v>
      </c>
      <c r="EM113" s="519" t="str">
        <f t="shared" si="12"/>
        <v>T+135</v>
      </c>
      <c r="EN113" s="519" t="str">
        <f t="shared" si="12"/>
        <v>T+136</v>
      </c>
      <c r="EO113" s="519" t="str">
        <f t="shared" si="12"/>
        <v>T+137</v>
      </c>
      <c r="EP113" s="519" t="str">
        <f t="shared" si="12"/>
        <v>T+138</v>
      </c>
      <c r="EQ113" s="519" t="str">
        <f t="shared" si="12"/>
        <v>T+139</v>
      </c>
      <c r="ER113" s="519" t="str">
        <f t="shared" si="12"/>
        <v>T+140</v>
      </c>
      <c r="ES113" s="519" t="str">
        <f t="shared" si="12"/>
        <v>T+141</v>
      </c>
      <c r="ET113" s="519" t="str">
        <f t="shared" si="12"/>
        <v>T+142</v>
      </c>
      <c r="EU113" s="519" t="str">
        <f t="shared" si="12"/>
        <v>T+143</v>
      </c>
      <c r="EV113" s="519" t="str">
        <f t="shared" si="12"/>
        <v>T+144</v>
      </c>
      <c r="EW113" s="519" t="str">
        <f t="shared" si="12"/>
        <v>T+145</v>
      </c>
      <c r="EX113" s="519" t="str">
        <f t="shared" si="12"/>
        <v>T+146</v>
      </c>
      <c r="EY113" s="519" t="str">
        <f t="shared" si="12"/>
        <v>T+147</v>
      </c>
      <c r="EZ113" s="519" t="str">
        <f t="shared" si="12"/>
        <v>T+148</v>
      </c>
      <c r="FA113" s="519" t="str">
        <f t="shared" si="12"/>
        <v>T+149</v>
      </c>
      <c r="FB113" s="519" t="str">
        <f t="shared" si="12"/>
        <v>T+150</v>
      </c>
      <c r="FC113" s="519" t="str">
        <f t="shared" si="12"/>
        <v>T+151</v>
      </c>
      <c r="FD113" s="519" t="str">
        <f t="shared" si="12"/>
        <v>T+152</v>
      </c>
      <c r="FE113" s="519" t="str">
        <f t="shared" si="12"/>
        <v>T+153</v>
      </c>
      <c r="FF113" s="519" t="str">
        <f t="shared" si="12"/>
        <v>T+154</v>
      </c>
      <c r="FG113" s="519" t="str">
        <f t="shared" si="12"/>
        <v>T+155</v>
      </c>
      <c r="FH113" s="519" t="str">
        <f t="shared" si="12"/>
        <v>T+156</v>
      </c>
      <c r="FI113" s="519" t="str">
        <f t="shared" si="12"/>
        <v>T+157</v>
      </c>
      <c r="FJ113" s="519" t="str">
        <f t="shared" si="12"/>
        <v>T+158</v>
      </c>
      <c r="FK113" s="519" t="str">
        <f t="shared" si="12"/>
        <v>T+159</v>
      </c>
      <c r="FL113" s="519" t="str">
        <f t="shared" si="12"/>
        <v>T+160</v>
      </c>
      <c r="FM113" s="519" t="str">
        <f t="shared" si="12"/>
        <v>T+161</v>
      </c>
      <c r="FN113" s="519" t="str">
        <f t="shared" si="12"/>
        <v>T+162</v>
      </c>
      <c r="FO113" s="519" t="str">
        <f t="shared" si="12"/>
        <v>T+163</v>
      </c>
      <c r="FP113" s="519" t="str">
        <f t="shared" si="12"/>
        <v>T+164</v>
      </c>
      <c r="FQ113" s="519" t="str">
        <f t="shared" si="12"/>
        <v>T+165</v>
      </c>
      <c r="FR113" s="519" t="str">
        <f t="shared" si="12"/>
        <v>T+166</v>
      </c>
      <c r="FS113" s="519" t="str">
        <f t="shared" si="12"/>
        <v>T+167</v>
      </c>
      <c r="FT113" s="519" t="str">
        <f t="shared" si="12"/>
        <v>T+168</v>
      </c>
      <c r="FU113" s="519" t="str">
        <f t="shared" si="12"/>
        <v>T+169</v>
      </c>
      <c r="FV113" s="519" t="str">
        <f t="shared" si="12"/>
        <v>T+170</v>
      </c>
      <c r="FW113" s="519" t="str">
        <f t="shared" si="12"/>
        <v>T+171</v>
      </c>
      <c r="FX113" s="519" t="str">
        <f t="shared" si="12"/>
        <v>T+172</v>
      </c>
      <c r="FY113" s="519" t="str">
        <f t="shared" si="12"/>
        <v>T+173</v>
      </c>
      <c r="FZ113" s="519" t="str">
        <f t="shared" si="12"/>
        <v>T+174</v>
      </c>
      <c r="GA113" s="519" t="str">
        <f t="shared" si="12"/>
        <v>T+175</v>
      </c>
      <c r="GB113" s="519" t="str">
        <f t="shared" si="12"/>
        <v>T+176</v>
      </c>
      <c r="GC113" s="519" t="str">
        <f t="shared" si="12"/>
        <v>T+177</v>
      </c>
      <c r="GD113" s="519" t="str">
        <f t="shared" si="12"/>
        <v>T+178</v>
      </c>
      <c r="GE113" s="519" t="str">
        <f t="shared" si="12"/>
        <v>T+179</v>
      </c>
      <c r="GF113" s="519" t="str">
        <f t="shared" si="12"/>
        <v>T+180</v>
      </c>
      <c r="GG113" s="519" t="str">
        <f t="shared" si="12"/>
        <v>T+181</v>
      </c>
      <c r="GH113" s="519" t="str">
        <f t="shared" si="12"/>
        <v>T+182</v>
      </c>
      <c r="GI113" s="519" t="str">
        <f t="shared" si="12"/>
        <v>T+183</v>
      </c>
      <c r="GJ113" s="519" t="str">
        <f t="shared" si="12"/>
        <v>T+184</v>
      </c>
      <c r="GK113" s="519" t="str">
        <f t="shared" si="12"/>
        <v>T+185</v>
      </c>
      <c r="GL113" s="519" t="str">
        <f t="shared" si="12"/>
        <v>T+186</v>
      </c>
      <c r="GM113" s="519" t="str">
        <f t="shared" si="12"/>
        <v>T+187</v>
      </c>
      <c r="GN113" s="519" t="str">
        <f t="shared" si="12"/>
        <v>T+188</v>
      </c>
      <c r="GO113" s="519" t="str">
        <f t="shared" si="12"/>
        <v>T+189</v>
      </c>
      <c r="GP113" s="519" t="str">
        <f t="shared" si="12"/>
        <v>T+190</v>
      </c>
      <c r="GQ113" s="519" t="str">
        <f t="shared" si="12"/>
        <v>T+191</v>
      </c>
      <c r="GR113" s="519" t="str">
        <f t="shared" si="12"/>
        <v>T+192</v>
      </c>
      <c r="GS113" s="519" t="str">
        <f t="shared" ref="GS113:JD113" si="13">"T+" &amp; (COLUMN(GS113)-COLUMN($H113))</f>
        <v>T+193</v>
      </c>
      <c r="GT113" s="519" t="str">
        <f t="shared" si="13"/>
        <v>T+194</v>
      </c>
      <c r="GU113" s="519" t="str">
        <f t="shared" si="13"/>
        <v>T+195</v>
      </c>
      <c r="GV113" s="519" t="str">
        <f t="shared" si="13"/>
        <v>T+196</v>
      </c>
      <c r="GW113" s="519" t="str">
        <f t="shared" si="13"/>
        <v>T+197</v>
      </c>
      <c r="GX113" s="519" t="str">
        <f t="shared" si="13"/>
        <v>T+198</v>
      </c>
      <c r="GY113" s="519" t="str">
        <f t="shared" si="13"/>
        <v>T+199</v>
      </c>
      <c r="GZ113" s="519" t="str">
        <f t="shared" si="13"/>
        <v>T+200</v>
      </c>
      <c r="HA113" s="519" t="str">
        <f t="shared" si="13"/>
        <v>T+201</v>
      </c>
      <c r="HB113" s="519" t="str">
        <f t="shared" si="13"/>
        <v>T+202</v>
      </c>
      <c r="HC113" s="519" t="str">
        <f t="shared" si="13"/>
        <v>T+203</v>
      </c>
      <c r="HD113" s="519" t="str">
        <f t="shared" si="13"/>
        <v>T+204</v>
      </c>
      <c r="HE113" s="519" t="str">
        <f t="shared" si="13"/>
        <v>T+205</v>
      </c>
      <c r="HF113" s="519" t="str">
        <f t="shared" si="13"/>
        <v>T+206</v>
      </c>
      <c r="HG113" s="519" t="str">
        <f t="shared" si="13"/>
        <v>T+207</v>
      </c>
      <c r="HH113" s="519" t="str">
        <f t="shared" si="13"/>
        <v>T+208</v>
      </c>
      <c r="HI113" s="519" t="str">
        <f t="shared" si="13"/>
        <v>T+209</v>
      </c>
      <c r="HJ113" s="519" t="str">
        <f t="shared" si="13"/>
        <v>T+210</v>
      </c>
      <c r="HK113" s="519" t="str">
        <f t="shared" si="13"/>
        <v>T+211</v>
      </c>
      <c r="HL113" s="519" t="str">
        <f t="shared" si="13"/>
        <v>T+212</v>
      </c>
      <c r="HM113" s="519" t="str">
        <f t="shared" si="13"/>
        <v>T+213</v>
      </c>
      <c r="HN113" s="519" t="str">
        <f t="shared" si="13"/>
        <v>T+214</v>
      </c>
      <c r="HO113" s="519" t="str">
        <f t="shared" si="13"/>
        <v>T+215</v>
      </c>
      <c r="HP113" s="519" t="str">
        <f t="shared" si="13"/>
        <v>T+216</v>
      </c>
      <c r="HQ113" s="519" t="str">
        <f t="shared" si="13"/>
        <v>T+217</v>
      </c>
      <c r="HR113" s="519" t="str">
        <f t="shared" si="13"/>
        <v>T+218</v>
      </c>
      <c r="HS113" s="519" t="str">
        <f t="shared" si="13"/>
        <v>T+219</v>
      </c>
      <c r="HT113" s="519" t="str">
        <f t="shared" si="13"/>
        <v>T+220</v>
      </c>
      <c r="HU113" s="519" t="str">
        <f t="shared" si="13"/>
        <v>T+221</v>
      </c>
      <c r="HV113" s="519" t="str">
        <f t="shared" si="13"/>
        <v>T+222</v>
      </c>
      <c r="HW113" s="519" t="str">
        <f t="shared" si="13"/>
        <v>T+223</v>
      </c>
      <c r="HX113" s="519" t="str">
        <f t="shared" si="13"/>
        <v>T+224</v>
      </c>
      <c r="HY113" s="519" t="str">
        <f t="shared" si="13"/>
        <v>T+225</v>
      </c>
      <c r="HZ113" s="519" t="str">
        <f t="shared" si="13"/>
        <v>T+226</v>
      </c>
      <c r="IA113" s="519" t="str">
        <f t="shared" si="13"/>
        <v>T+227</v>
      </c>
      <c r="IB113" s="519" t="str">
        <f t="shared" si="13"/>
        <v>T+228</v>
      </c>
      <c r="IC113" s="519" t="str">
        <f t="shared" si="13"/>
        <v>T+229</v>
      </c>
      <c r="ID113" s="519" t="str">
        <f t="shared" si="13"/>
        <v>T+230</v>
      </c>
      <c r="IE113" s="519" t="str">
        <f t="shared" si="13"/>
        <v>T+231</v>
      </c>
      <c r="IF113" s="519" t="str">
        <f t="shared" si="13"/>
        <v>T+232</v>
      </c>
      <c r="IG113" s="519" t="str">
        <f t="shared" si="13"/>
        <v>T+233</v>
      </c>
      <c r="IH113" s="519" t="str">
        <f t="shared" si="13"/>
        <v>T+234</v>
      </c>
      <c r="II113" s="519" t="str">
        <f t="shared" si="13"/>
        <v>T+235</v>
      </c>
      <c r="IJ113" s="519" t="str">
        <f t="shared" si="13"/>
        <v>T+236</v>
      </c>
      <c r="IK113" s="519" t="str">
        <f t="shared" si="13"/>
        <v>T+237</v>
      </c>
      <c r="IL113" s="519" t="str">
        <f t="shared" si="13"/>
        <v>T+238</v>
      </c>
      <c r="IM113" s="519" t="str">
        <f t="shared" si="13"/>
        <v>T+239</v>
      </c>
      <c r="IN113" s="519" t="str">
        <f t="shared" si="13"/>
        <v>T+240</v>
      </c>
      <c r="IO113" s="519" t="str">
        <f t="shared" si="13"/>
        <v>T+241</v>
      </c>
      <c r="IP113" s="519" t="str">
        <f t="shared" si="13"/>
        <v>T+242</v>
      </c>
      <c r="IQ113" s="519" t="str">
        <f t="shared" si="13"/>
        <v>T+243</v>
      </c>
      <c r="IR113" s="519" t="str">
        <f t="shared" si="13"/>
        <v>T+244</v>
      </c>
      <c r="IS113" s="519" t="str">
        <f t="shared" si="13"/>
        <v>T+245</v>
      </c>
      <c r="IT113" s="519" t="str">
        <f t="shared" si="13"/>
        <v>T+246</v>
      </c>
      <c r="IU113" s="519" t="str">
        <f t="shared" si="13"/>
        <v>T+247</v>
      </c>
      <c r="IV113" s="519" t="str">
        <f t="shared" si="13"/>
        <v>T+248</v>
      </c>
      <c r="IW113" s="519" t="str">
        <f t="shared" si="13"/>
        <v>T+249</v>
      </c>
      <c r="IX113" s="519" t="str">
        <f t="shared" si="13"/>
        <v>T+250</v>
      </c>
      <c r="IY113" s="519" t="str">
        <f t="shared" si="13"/>
        <v>T+251</v>
      </c>
      <c r="IZ113" s="519" t="str">
        <f t="shared" si="13"/>
        <v>T+252</v>
      </c>
      <c r="JA113" s="519" t="str">
        <f t="shared" si="13"/>
        <v>T+253</v>
      </c>
      <c r="JB113" s="519" t="str">
        <f t="shared" si="13"/>
        <v>T+254</v>
      </c>
      <c r="JC113" s="519" t="str">
        <f t="shared" si="13"/>
        <v>T+255</v>
      </c>
      <c r="JD113" s="519" t="str">
        <f t="shared" si="13"/>
        <v>T+256</v>
      </c>
      <c r="JE113" s="519" t="str">
        <f t="shared" ref="JE113:KB113" si="14">"T+" &amp; (COLUMN(JE113)-COLUMN($H113))</f>
        <v>T+257</v>
      </c>
      <c r="JF113" s="519" t="str">
        <f t="shared" si="14"/>
        <v>T+258</v>
      </c>
      <c r="JG113" s="519" t="str">
        <f t="shared" si="14"/>
        <v>T+259</v>
      </c>
      <c r="JH113" s="519" t="str">
        <f t="shared" si="14"/>
        <v>T+260</v>
      </c>
      <c r="JI113" s="519" t="str">
        <f t="shared" si="14"/>
        <v>T+261</v>
      </c>
      <c r="JJ113" s="519" t="str">
        <f t="shared" si="14"/>
        <v>T+262</v>
      </c>
      <c r="JK113" s="519" t="str">
        <f t="shared" si="14"/>
        <v>T+263</v>
      </c>
      <c r="JL113" s="519" t="str">
        <f t="shared" si="14"/>
        <v>T+264</v>
      </c>
      <c r="JM113" s="519" t="str">
        <f t="shared" si="14"/>
        <v>T+265</v>
      </c>
      <c r="JN113" s="519" t="str">
        <f t="shared" si="14"/>
        <v>T+266</v>
      </c>
      <c r="JO113" s="519" t="str">
        <f t="shared" si="14"/>
        <v>T+267</v>
      </c>
      <c r="JP113" s="519" t="str">
        <f t="shared" si="14"/>
        <v>T+268</v>
      </c>
      <c r="JQ113" s="519" t="str">
        <f t="shared" si="14"/>
        <v>T+269</v>
      </c>
      <c r="JR113" s="519" t="str">
        <f t="shared" si="14"/>
        <v>T+270</v>
      </c>
      <c r="JS113" s="519" t="str">
        <f t="shared" si="14"/>
        <v>T+271</v>
      </c>
      <c r="JT113" s="519" t="str">
        <f t="shared" si="14"/>
        <v>T+272</v>
      </c>
      <c r="JU113" s="519" t="str">
        <f t="shared" si="14"/>
        <v>T+273</v>
      </c>
      <c r="JV113" s="519" t="str">
        <f t="shared" si="14"/>
        <v>T+274</v>
      </c>
      <c r="JW113" s="519" t="str">
        <f t="shared" si="14"/>
        <v>T+275</v>
      </c>
      <c r="JX113" s="519" t="str">
        <f t="shared" si="14"/>
        <v>T+276</v>
      </c>
      <c r="JY113" s="519" t="str">
        <f t="shared" si="14"/>
        <v>T+277</v>
      </c>
      <c r="JZ113" s="519" t="str">
        <f t="shared" si="14"/>
        <v>T+278</v>
      </c>
      <c r="KA113" s="519" t="str">
        <f t="shared" si="14"/>
        <v>T+279</v>
      </c>
      <c r="KB113" s="2115" t="str">
        <f t="shared" si="14"/>
        <v>T+280</v>
      </c>
    </row>
    <row r="114" spans="2:288" ht="15" customHeight="1" x14ac:dyDescent="0.25">
      <c r="B114" s="573" t="str">
        <f t="shared" ref="B114:B177" si="15">B11</f>
        <v>Desk 1</v>
      </c>
      <c r="C114" s="574" t="str">
        <f t="array" ref="C114:D213" xml:space="preserve"> IF(ISBLANK(TB!C170:'TB'!D269), "", TB!C170:'TB'!D269)</f>
        <v/>
      </c>
      <c r="D114" s="574" t="str">
        <v/>
      </c>
      <c r="E114" s="574" t="str">
        <f t="array" ref="E114:E213" xml:space="preserve"> IF(ISBLANK(TB!G170:'TB'!G269), "", TB!G170:'TB'!G269)</f>
        <v/>
      </c>
      <c r="F114" s="574" t="str">
        <f t="array" ref="F114:F213" xml:space="preserve"> IF(ISBLANK(TB!I170:'TB'!I269), "", TB!I170:'TB'!I269)</f>
        <v/>
      </c>
      <c r="G114" s="521" t="str">
        <f t="array" ref="G114:G213" xml:space="preserve"> IF(ISBLANK(TB!K170:'TB'!K269), "", TB!K170:'TB'!K269)</f>
        <v/>
      </c>
      <c r="H114" s="25"/>
      <c r="I114" s="25"/>
      <c r="J114" s="25"/>
      <c r="K114" s="25"/>
      <c r="L114" s="25"/>
      <c r="M114" s="25"/>
      <c r="N114" s="25"/>
      <c r="O114" s="25"/>
      <c r="P114" s="25"/>
      <c r="Q114" s="25"/>
      <c r="R114" s="25"/>
      <c r="S114" s="25"/>
      <c r="T114" s="25"/>
      <c r="U114" s="25"/>
      <c r="V114" s="25"/>
      <c r="W114" s="25"/>
      <c r="X114" s="25"/>
      <c r="Y114" s="25"/>
      <c r="Z114" s="25"/>
      <c r="AA114" s="25"/>
      <c r="AB114" s="25"/>
      <c r="AC114" s="25"/>
      <c r="AD114" s="25"/>
      <c r="AE114" s="25"/>
      <c r="AF114" s="25"/>
      <c r="AG114" s="25"/>
      <c r="AH114" s="25"/>
      <c r="AI114" s="25"/>
      <c r="AJ114" s="25"/>
      <c r="AK114" s="25"/>
      <c r="AL114" s="25"/>
      <c r="AM114" s="25"/>
      <c r="AN114" s="25"/>
      <c r="AO114" s="25"/>
      <c r="AP114" s="25"/>
      <c r="AQ114" s="25"/>
      <c r="AR114" s="25"/>
      <c r="AS114" s="25"/>
      <c r="AT114" s="25"/>
      <c r="AU114" s="25"/>
      <c r="AV114" s="25"/>
      <c r="AW114" s="25"/>
      <c r="AX114" s="25"/>
      <c r="AY114" s="25"/>
      <c r="AZ114" s="25"/>
      <c r="BA114" s="25"/>
      <c r="BB114" s="25"/>
      <c r="BC114" s="25"/>
      <c r="BD114" s="25"/>
      <c r="BE114" s="25"/>
      <c r="BF114" s="25"/>
      <c r="BG114" s="25"/>
      <c r="BH114" s="25"/>
      <c r="BI114" s="25"/>
      <c r="BJ114" s="25"/>
      <c r="BK114" s="25"/>
      <c r="BL114" s="25"/>
      <c r="BM114" s="25"/>
      <c r="BN114" s="25"/>
      <c r="BO114" s="25"/>
      <c r="BP114" s="25"/>
      <c r="BQ114" s="25"/>
      <c r="BR114" s="25"/>
      <c r="BS114" s="25"/>
      <c r="BT114" s="25"/>
      <c r="BU114" s="25"/>
      <c r="BV114" s="25"/>
      <c r="BW114" s="25"/>
      <c r="BX114" s="25"/>
      <c r="BY114" s="25"/>
      <c r="BZ114" s="25"/>
      <c r="CA114" s="25"/>
      <c r="CB114" s="25"/>
      <c r="CC114" s="25"/>
      <c r="CD114" s="25"/>
      <c r="CE114" s="25"/>
      <c r="CF114" s="25"/>
      <c r="CG114" s="25"/>
      <c r="CH114" s="25"/>
      <c r="CI114" s="25"/>
      <c r="CJ114" s="25"/>
      <c r="CK114" s="25"/>
      <c r="CL114" s="25"/>
      <c r="CM114" s="25"/>
      <c r="CN114" s="25"/>
      <c r="CO114" s="25"/>
      <c r="CP114" s="25"/>
      <c r="CQ114" s="25"/>
      <c r="CR114" s="25"/>
      <c r="CS114" s="25"/>
      <c r="CT114" s="25"/>
      <c r="CU114" s="25"/>
      <c r="CV114" s="25"/>
      <c r="CW114" s="25"/>
      <c r="CX114" s="25"/>
      <c r="CY114" s="25"/>
      <c r="CZ114" s="25"/>
      <c r="DA114" s="25"/>
      <c r="DB114" s="25"/>
      <c r="DC114" s="25"/>
      <c r="DD114" s="25"/>
      <c r="DE114" s="25"/>
      <c r="DF114" s="25"/>
      <c r="DG114" s="25"/>
      <c r="DH114" s="25"/>
      <c r="DI114" s="25"/>
      <c r="DJ114" s="25"/>
      <c r="DK114" s="25"/>
      <c r="DL114" s="25"/>
      <c r="DM114" s="25"/>
      <c r="DN114" s="25"/>
      <c r="DO114" s="25"/>
      <c r="DP114" s="25"/>
      <c r="DQ114" s="25"/>
      <c r="DR114" s="25"/>
      <c r="DS114" s="25"/>
      <c r="DT114" s="25"/>
      <c r="DU114" s="25"/>
      <c r="DV114" s="25"/>
      <c r="DW114" s="38"/>
      <c r="DX114" s="25"/>
      <c r="DY114" s="25"/>
      <c r="DZ114" s="25"/>
      <c r="EA114" s="25"/>
      <c r="EB114" s="25"/>
      <c r="EC114" s="25"/>
      <c r="ED114" s="25"/>
      <c r="EE114" s="25"/>
      <c r="EF114" s="25"/>
      <c r="EG114" s="25"/>
      <c r="EH114" s="25"/>
      <c r="EI114" s="25"/>
      <c r="EJ114" s="25"/>
      <c r="EK114" s="25"/>
      <c r="EL114" s="25"/>
      <c r="EM114" s="25"/>
      <c r="EN114" s="25"/>
      <c r="EO114" s="25"/>
      <c r="EP114" s="25"/>
      <c r="EQ114" s="25"/>
      <c r="ER114" s="38"/>
      <c r="ES114" s="25"/>
      <c r="ET114" s="25"/>
      <c r="EU114" s="25"/>
      <c r="EV114" s="25"/>
      <c r="EW114" s="25"/>
      <c r="EX114" s="25"/>
      <c r="EY114" s="25"/>
      <c r="EZ114" s="25"/>
      <c r="FA114" s="25"/>
      <c r="FB114" s="25"/>
      <c r="FC114" s="25"/>
      <c r="FD114" s="25"/>
      <c r="FE114" s="25"/>
      <c r="FF114" s="25"/>
      <c r="FG114" s="25"/>
      <c r="FH114" s="25"/>
      <c r="FI114" s="25"/>
      <c r="FJ114" s="25"/>
      <c r="FK114" s="25"/>
      <c r="FL114" s="25"/>
      <c r="FM114" s="25"/>
      <c r="FN114" s="25"/>
      <c r="FO114" s="25"/>
      <c r="FP114" s="25"/>
      <c r="FQ114" s="25"/>
      <c r="FR114" s="25"/>
      <c r="FS114" s="25"/>
      <c r="FT114" s="25"/>
      <c r="FU114" s="25"/>
      <c r="FV114" s="25"/>
      <c r="FW114" s="25"/>
      <c r="FX114" s="25"/>
      <c r="FY114" s="25"/>
      <c r="FZ114" s="25"/>
      <c r="GA114" s="25"/>
      <c r="GB114" s="25"/>
      <c r="GC114" s="25"/>
      <c r="GD114" s="25"/>
      <c r="GE114" s="25"/>
      <c r="GF114" s="25"/>
      <c r="GG114" s="25"/>
      <c r="GH114" s="25"/>
      <c r="GI114" s="25"/>
      <c r="GJ114" s="25"/>
      <c r="GK114" s="25"/>
      <c r="GL114" s="25"/>
      <c r="GM114" s="25"/>
      <c r="GN114" s="25"/>
      <c r="GO114" s="25"/>
      <c r="GP114" s="25"/>
      <c r="GQ114" s="25"/>
      <c r="GR114" s="25"/>
      <c r="GS114" s="25"/>
      <c r="GT114" s="25"/>
      <c r="GU114" s="25"/>
      <c r="GV114" s="25"/>
      <c r="GW114" s="25"/>
      <c r="GX114" s="25"/>
      <c r="GY114" s="25"/>
      <c r="GZ114" s="25"/>
      <c r="HA114" s="25"/>
      <c r="HB114" s="25"/>
      <c r="HC114" s="25"/>
      <c r="HD114" s="25"/>
      <c r="HE114" s="25"/>
      <c r="HF114" s="25"/>
      <c r="HG114" s="25"/>
      <c r="HH114" s="25"/>
      <c r="HI114" s="25"/>
      <c r="HJ114" s="25"/>
      <c r="HK114" s="25"/>
      <c r="HL114" s="25"/>
      <c r="HM114" s="25"/>
      <c r="HN114" s="25"/>
      <c r="HO114" s="25"/>
      <c r="HP114" s="25"/>
      <c r="HQ114" s="25"/>
      <c r="HR114" s="25"/>
      <c r="HS114" s="25"/>
      <c r="HT114" s="25"/>
      <c r="HU114" s="25"/>
      <c r="HV114" s="25"/>
      <c r="HW114" s="25"/>
      <c r="HX114" s="25"/>
      <c r="HY114" s="25"/>
      <c r="HZ114" s="25"/>
      <c r="IA114" s="25"/>
      <c r="IB114" s="25"/>
      <c r="IC114" s="25"/>
      <c r="ID114" s="25"/>
      <c r="IE114" s="25"/>
      <c r="IF114" s="25"/>
      <c r="IG114" s="25"/>
      <c r="IH114" s="25"/>
      <c r="II114" s="25"/>
      <c r="IJ114" s="25"/>
      <c r="IK114" s="25"/>
      <c r="IL114" s="25"/>
      <c r="IM114" s="25"/>
      <c r="IN114" s="25"/>
      <c r="IO114" s="25"/>
      <c r="IP114" s="25"/>
      <c r="IQ114" s="25"/>
      <c r="IR114" s="25"/>
      <c r="IS114" s="25"/>
      <c r="IT114" s="25"/>
      <c r="IU114" s="25"/>
      <c r="IV114" s="25"/>
      <c r="IW114" s="25"/>
      <c r="IX114" s="25"/>
      <c r="IY114" s="25"/>
      <c r="IZ114" s="25"/>
      <c r="JA114" s="25"/>
      <c r="JB114" s="25"/>
      <c r="JC114" s="25"/>
      <c r="JD114" s="25"/>
      <c r="JE114" s="25"/>
      <c r="JF114" s="25"/>
      <c r="JG114" s="38"/>
      <c r="JH114" s="25"/>
      <c r="JI114" s="25"/>
      <c r="JJ114" s="25"/>
      <c r="JK114" s="25"/>
      <c r="JL114" s="25"/>
      <c r="JM114" s="25"/>
      <c r="JN114" s="25"/>
      <c r="JO114" s="25"/>
      <c r="JP114" s="25"/>
      <c r="JQ114" s="25"/>
      <c r="JR114" s="25"/>
      <c r="JS114" s="25"/>
      <c r="JT114" s="25"/>
      <c r="JU114" s="25"/>
      <c r="JV114" s="25"/>
      <c r="JW114" s="25"/>
      <c r="JX114" s="25"/>
      <c r="JY114" s="25"/>
      <c r="JZ114" s="25"/>
      <c r="KA114" s="25"/>
      <c r="KB114" s="38"/>
    </row>
    <row r="115" spans="2:288" ht="15" customHeight="1" x14ac:dyDescent="0.25">
      <c r="B115" s="285" t="str">
        <f t="shared" si="15"/>
        <v>Desk 2</v>
      </c>
      <c r="C115" s="287" t="str">
        <v/>
      </c>
      <c r="D115" s="287" t="str">
        <v/>
      </c>
      <c r="E115" s="287" t="str">
        <v/>
      </c>
      <c r="F115" s="287" t="str">
        <v/>
      </c>
      <c r="G115" s="521" t="str">
        <v/>
      </c>
      <c r="H115" s="25"/>
      <c r="I115" s="25"/>
      <c r="J115" s="25"/>
      <c r="K115" s="25"/>
      <c r="L115" s="25"/>
      <c r="M115" s="25"/>
      <c r="N115" s="25"/>
      <c r="O115" s="25"/>
      <c r="P115" s="25"/>
      <c r="Q115" s="25"/>
      <c r="R115" s="25"/>
      <c r="S115" s="25"/>
      <c r="T115" s="25"/>
      <c r="U115" s="25"/>
      <c r="V115" s="25"/>
      <c r="W115" s="25"/>
      <c r="X115" s="25"/>
      <c r="Y115" s="25"/>
      <c r="Z115" s="25"/>
      <c r="AA115" s="25"/>
      <c r="AB115" s="25"/>
      <c r="AC115" s="25"/>
      <c r="AD115" s="25"/>
      <c r="AE115" s="25"/>
      <c r="AF115" s="25"/>
      <c r="AG115" s="25"/>
      <c r="AH115" s="25"/>
      <c r="AI115" s="25"/>
      <c r="AJ115" s="25"/>
      <c r="AK115" s="25"/>
      <c r="AL115" s="25"/>
      <c r="AM115" s="25"/>
      <c r="AN115" s="25"/>
      <c r="AO115" s="25"/>
      <c r="AP115" s="25"/>
      <c r="AQ115" s="25"/>
      <c r="AR115" s="25"/>
      <c r="AS115" s="25"/>
      <c r="AT115" s="25"/>
      <c r="AU115" s="25"/>
      <c r="AV115" s="25"/>
      <c r="AW115" s="25"/>
      <c r="AX115" s="25"/>
      <c r="AY115" s="25"/>
      <c r="AZ115" s="25"/>
      <c r="BA115" s="25"/>
      <c r="BB115" s="25"/>
      <c r="BC115" s="25"/>
      <c r="BD115" s="25"/>
      <c r="BE115" s="25"/>
      <c r="BF115" s="25"/>
      <c r="BG115" s="25"/>
      <c r="BH115" s="25"/>
      <c r="BI115" s="25"/>
      <c r="BJ115" s="25"/>
      <c r="BK115" s="25"/>
      <c r="BL115" s="25"/>
      <c r="BM115" s="25"/>
      <c r="BN115" s="25"/>
      <c r="BO115" s="25"/>
      <c r="BP115" s="25"/>
      <c r="BQ115" s="25"/>
      <c r="BR115" s="25"/>
      <c r="BS115" s="25"/>
      <c r="BT115" s="25"/>
      <c r="BU115" s="25"/>
      <c r="BV115" s="25"/>
      <c r="BW115" s="25"/>
      <c r="BX115" s="25"/>
      <c r="BY115" s="25"/>
      <c r="BZ115" s="25"/>
      <c r="CA115" s="25"/>
      <c r="CB115" s="25"/>
      <c r="CC115" s="25"/>
      <c r="CD115" s="25"/>
      <c r="CE115" s="25"/>
      <c r="CF115" s="25"/>
      <c r="CG115" s="25"/>
      <c r="CH115" s="25"/>
      <c r="CI115" s="25"/>
      <c r="CJ115" s="25"/>
      <c r="CK115" s="25"/>
      <c r="CL115" s="25"/>
      <c r="CM115" s="25"/>
      <c r="CN115" s="25"/>
      <c r="CO115" s="25"/>
      <c r="CP115" s="25"/>
      <c r="CQ115" s="25"/>
      <c r="CR115" s="25"/>
      <c r="CS115" s="25"/>
      <c r="CT115" s="25"/>
      <c r="CU115" s="25"/>
      <c r="CV115" s="25"/>
      <c r="CW115" s="25"/>
      <c r="CX115" s="25"/>
      <c r="CY115" s="25"/>
      <c r="CZ115" s="25"/>
      <c r="DA115" s="25"/>
      <c r="DB115" s="25"/>
      <c r="DC115" s="25"/>
      <c r="DD115" s="25"/>
      <c r="DE115" s="25"/>
      <c r="DF115" s="25"/>
      <c r="DG115" s="25"/>
      <c r="DH115" s="25"/>
      <c r="DI115" s="25"/>
      <c r="DJ115" s="25"/>
      <c r="DK115" s="25"/>
      <c r="DL115" s="25"/>
      <c r="DM115" s="25"/>
      <c r="DN115" s="25"/>
      <c r="DO115" s="25"/>
      <c r="DP115" s="25"/>
      <c r="DQ115" s="25"/>
      <c r="DR115" s="25"/>
      <c r="DS115" s="25"/>
      <c r="DT115" s="25"/>
      <c r="DU115" s="25"/>
      <c r="DV115" s="25"/>
      <c r="DW115" s="38"/>
      <c r="DX115" s="25"/>
      <c r="DY115" s="25"/>
      <c r="DZ115" s="25"/>
      <c r="EA115" s="25"/>
      <c r="EB115" s="25"/>
      <c r="EC115" s="25"/>
      <c r="ED115" s="25"/>
      <c r="EE115" s="25"/>
      <c r="EF115" s="25"/>
      <c r="EG115" s="25"/>
      <c r="EH115" s="25"/>
      <c r="EI115" s="25"/>
      <c r="EJ115" s="25"/>
      <c r="EK115" s="25"/>
      <c r="EL115" s="25"/>
      <c r="EM115" s="25"/>
      <c r="EN115" s="25"/>
      <c r="EO115" s="25"/>
      <c r="EP115" s="25"/>
      <c r="EQ115" s="25"/>
      <c r="ER115" s="38"/>
      <c r="ES115" s="25"/>
      <c r="ET115" s="25"/>
      <c r="EU115" s="25"/>
      <c r="EV115" s="25"/>
      <c r="EW115" s="25"/>
      <c r="EX115" s="25"/>
      <c r="EY115" s="25"/>
      <c r="EZ115" s="25"/>
      <c r="FA115" s="25"/>
      <c r="FB115" s="25"/>
      <c r="FC115" s="25"/>
      <c r="FD115" s="25"/>
      <c r="FE115" s="25"/>
      <c r="FF115" s="25"/>
      <c r="FG115" s="25"/>
      <c r="FH115" s="25"/>
      <c r="FI115" s="25"/>
      <c r="FJ115" s="25"/>
      <c r="FK115" s="25"/>
      <c r="FL115" s="25"/>
      <c r="FM115" s="25"/>
      <c r="FN115" s="25"/>
      <c r="FO115" s="25"/>
      <c r="FP115" s="25"/>
      <c r="FQ115" s="25"/>
      <c r="FR115" s="25"/>
      <c r="FS115" s="25"/>
      <c r="FT115" s="25"/>
      <c r="FU115" s="25"/>
      <c r="FV115" s="25"/>
      <c r="FW115" s="25"/>
      <c r="FX115" s="25"/>
      <c r="FY115" s="25"/>
      <c r="FZ115" s="25"/>
      <c r="GA115" s="25"/>
      <c r="GB115" s="25"/>
      <c r="GC115" s="25"/>
      <c r="GD115" s="25"/>
      <c r="GE115" s="25"/>
      <c r="GF115" s="25"/>
      <c r="GG115" s="25"/>
      <c r="GH115" s="25"/>
      <c r="GI115" s="25"/>
      <c r="GJ115" s="25"/>
      <c r="GK115" s="25"/>
      <c r="GL115" s="25"/>
      <c r="GM115" s="25"/>
      <c r="GN115" s="25"/>
      <c r="GO115" s="25"/>
      <c r="GP115" s="25"/>
      <c r="GQ115" s="25"/>
      <c r="GR115" s="25"/>
      <c r="GS115" s="25"/>
      <c r="GT115" s="25"/>
      <c r="GU115" s="25"/>
      <c r="GV115" s="25"/>
      <c r="GW115" s="25"/>
      <c r="GX115" s="25"/>
      <c r="GY115" s="25"/>
      <c r="GZ115" s="25"/>
      <c r="HA115" s="25"/>
      <c r="HB115" s="25"/>
      <c r="HC115" s="25"/>
      <c r="HD115" s="25"/>
      <c r="HE115" s="25"/>
      <c r="HF115" s="25"/>
      <c r="HG115" s="25"/>
      <c r="HH115" s="25"/>
      <c r="HI115" s="25"/>
      <c r="HJ115" s="25"/>
      <c r="HK115" s="25"/>
      <c r="HL115" s="25"/>
      <c r="HM115" s="25"/>
      <c r="HN115" s="25"/>
      <c r="HO115" s="25"/>
      <c r="HP115" s="25"/>
      <c r="HQ115" s="25"/>
      <c r="HR115" s="25"/>
      <c r="HS115" s="25"/>
      <c r="HT115" s="25"/>
      <c r="HU115" s="25"/>
      <c r="HV115" s="25"/>
      <c r="HW115" s="25"/>
      <c r="HX115" s="25"/>
      <c r="HY115" s="25"/>
      <c r="HZ115" s="25"/>
      <c r="IA115" s="25"/>
      <c r="IB115" s="25"/>
      <c r="IC115" s="25"/>
      <c r="ID115" s="25"/>
      <c r="IE115" s="25"/>
      <c r="IF115" s="25"/>
      <c r="IG115" s="25"/>
      <c r="IH115" s="25"/>
      <c r="II115" s="25"/>
      <c r="IJ115" s="25"/>
      <c r="IK115" s="25"/>
      <c r="IL115" s="25"/>
      <c r="IM115" s="25"/>
      <c r="IN115" s="25"/>
      <c r="IO115" s="25"/>
      <c r="IP115" s="25"/>
      <c r="IQ115" s="25"/>
      <c r="IR115" s="25"/>
      <c r="IS115" s="25"/>
      <c r="IT115" s="25"/>
      <c r="IU115" s="25"/>
      <c r="IV115" s="25"/>
      <c r="IW115" s="25"/>
      <c r="IX115" s="25"/>
      <c r="IY115" s="25"/>
      <c r="IZ115" s="25"/>
      <c r="JA115" s="25"/>
      <c r="JB115" s="25"/>
      <c r="JC115" s="25"/>
      <c r="JD115" s="25"/>
      <c r="JE115" s="25"/>
      <c r="JF115" s="25"/>
      <c r="JG115" s="38"/>
      <c r="JH115" s="25"/>
      <c r="JI115" s="25"/>
      <c r="JJ115" s="25"/>
      <c r="JK115" s="25"/>
      <c r="JL115" s="25"/>
      <c r="JM115" s="25"/>
      <c r="JN115" s="25"/>
      <c r="JO115" s="25"/>
      <c r="JP115" s="25"/>
      <c r="JQ115" s="25"/>
      <c r="JR115" s="25"/>
      <c r="JS115" s="25"/>
      <c r="JT115" s="25"/>
      <c r="JU115" s="25"/>
      <c r="JV115" s="25"/>
      <c r="JW115" s="25"/>
      <c r="JX115" s="25"/>
      <c r="JY115" s="25"/>
      <c r="JZ115" s="25"/>
      <c r="KA115" s="25"/>
      <c r="KB115" s="38"/>
    </row>
    <row r="116" spans="2:288" ht="15" customHeight="1" x14ac:dyDescent="0.25">
      <c r="B116" s="285" t="str">
        <f t="shared" si="15"/>
        <v>Desk 3</v>
      </c>
      <c r="C116" s="287" t="str">
        <v/>
      </c>
      <c r="D116" s="287" t="str">
        <v/>
      </c>
      <c r="E116" s="287" t="str">
        <v/>
      </c>
      <c r="F116" s="287" t="str">
        <v/>
      </c>
      <c r="G116" s="521" t="str">
        <v/>
      </c>
      <c r="H116" s="25"/>
      <c r="I116" s="25"/>
      <c r="J116" s="25"/>
      <c r="K116" s="25"/>
      <c r="L116" s="25"/>
      <c r="M116" s="25"/>
      <c r="N116" s="25"/>
      <c r="O116" s="25"/>
      <c r="P116" s="25"/>
      <c r="Q116" s="25"/>
      <c r="R116" s="25"/>
      <c r="S116" s="25"/>
      <c r="T116" s="25"/>
      <c r="U116" s="25"/>
      <c r="V116" s="25"/>
      <c r="W116" s="25"/>
      <c r="X116" s="25"/>
      <c r="Y116" s="25"/>
      <c r="Z116" s="25"/>
      <c r="AA116" s="25"/>
      <c r="AB116" s="25"/>
      <c r="AC116" s="25"/>
      <c r="AD116" s="25"/>
      <c r="AE116" s="25"/>
      <c r="AF116" s="25"/>
      <c r="AG116" s="25"/>
      <c r="AH116" s="25"/>
      <c r="AI116" s="25"/>
      <c r="AJ116" s="25"/>
      <c r="AK116" s="25"/>
      <c r="AL116" s="25"/>
      <c r="AM116" s="25"/>
      <c r="AN116" s="25"/>
      <c r="AO116" s="25"/>
      <c r="AP116" s="25"/>
      <c r="AQ116" s="25"/>
      <c r="AR116" s="25"/>
      <c r="AS116" s="25"/>
      <c r="AT116" s="25"/>
      <c r="AU116" s="25"/>
      <c r="AV116" s="25"/>
      <c r="AW116" s="25"/>
      <c r="AX116" s="25"/>
      <c r="AY116" s="25"/>
      <c r="AZ116" s="25"/>
      <c r="BA116" s="25"/>
      <c r="BB116" s="25"/>
      <c r="BC116" s="25"/>
      <c r="BD116" s="25"/>
      <c r="BE116" s="25"/>
      <c r="BF116" s="25"/>
      <c r="BG116" s="25"/>
      <c r="BH116" s="25"/>
      <c r="BI116" s="25"/>
      <c r="BJ116" s="25"/>
      <c r="BK116" s="25"/>
      <c r="BL116" s="25"/>
      <c r="BM116" s="25"/>
      <c r="BN116" s="25"/>
      <c r="BO116" s="25"/>
      <c r="BP116" s="25"/>
      <c r="BQ116" s="25"/>
      <c r="BR116" s="25"/>
      <c r="BS116" s="25"/>
      <c r="BT116" s="25"/>
      <c r="BU116" s="25"/>
      <c r="BV116" s="25"/>
      <c r="BW116" s="25"/>
      <c r="BX116" s="25"/>
      <c r="BY116" s="25"/>
      <c r="BZ116" s="25"/>
      <c r="CA116" s="25"/>
      <c r="CB116" s="25"/>
      <c r="CC116" s="25"/>
      <c r="CD116" s="25"/>
      <c r="CE116" s="25"/>
      <c r="CF116" s="25"/>
      <c r="CG116" s="25"/>
      <c r="CH116" s="25"/>
      <c r="CI116" s="25"/>
      <c r="CJ116" s="25"/>
      <c r="CK116" s="25"/>
      <c r="CL116" s="25"/>
      <c r="CM116" s="25"/>
      <c r="CN116" s="25"/>
      <c r="CO116" s="25"/>
      <c r="CP116" s="25"/>
      <c r="CQ116" s="25"/>
      <c r="CR116" s="25"/>
      <c r="CS116" s="25"/>
      <c r="CT116" s="25"/>
      <c r="CU116" s="25"/>
      <c r="CV116" s="25"/>
      <c r="CW116" s="25"/>
      <c r="CX116" s="25"/>
      <c r="CY116" s="25"/>
      <c r="CZ116" s="25"/>
      <c r="DA116" s="25"/>
      <c r="DB116" s="25"/>
      <c r="DC116" s="25"/>
      <c r="DD116" s="25"/>
      <c r="DE116" s="25"/>
      <c r="DF116" s="25"/>
      <c r="DG116" s="25"/>
      <c r="DH116" s="25"/>
      <c r="DI116" s="25"/>
      <c r="DJ116" s="25"/>
      <c r="DK116" s="25"/>
      <c r="DL116" s="25"/>
      <c r="DM116" s="25"/>
      <c r="DN116" s="25"/>
      <c r="DO116" s="25"/>
      <c r="DP116" s="25"/>
      <c r="DQ116" s="25"/>
      <c r="DR116" s="25"/>
      <c r="DS116" s="25"/>
      <c r="DT116" s="25"/>
      <c r="DU116" s="25"/>
      <c r="DV116" s="25"/>
      <c r="DW116" s="38"/>
      <c r="DX116" s="25"/>
      <c r="DY116" s="25"/>
      <c r="DZ116" s="25"/>
      <c r="EA116" s="25"/>
      <c r="EB116" s="25"/>
      <c r="EC116" s="25"/>
      <c r="ED116" s="25"/>
      <c r="EE116" s="25"/>
      <c r="EF116" s="25"/>
      <c r="EG116" s="25"/>
      <c r="EH116" s="25"/>
      <c r="EI116" s="25"/>
      <c r="EJ116" s="25"/>
      <c r="EK116" s="25"/>
      <c r="EL116" s="25"/>
      <c r="EM116" s="25"/>
      <c r="EN116" s="25"/>
      <c r="EO116" s="25"/>
      <c r="EP116" s="25"/>
      <c r="EQ116" s="25"/>
      <c r="ER116" s="38"/>
      <c r="ES116" s="25"/>
      <c r="ET116" s="25"/>
      <c r="EU116" s="25"/>
      <c r="EV116" s="25"/>
      <c r="EW116" s="25"/>
      <c r="EX116" s="25"/>
      <c r="EY116" s="25"/>
      <c r="EZ116" s="25"/>
      <c r="FA116" s="25"/>
      <c r="FB116" s="25"/>
      <c r="FC116" s="25"/>
      <c r="FD116" s="25"/>
      <c r="FE116" s="25"/>
      <c r="FF116" s="25"/>
      <c r="FG116" s="25"/>
      <c r="FH116" s="25"/>
      <c r="FI116" s="25"/>
      <c r="FJ116" s="25"/>
      <c r="FK116" s="25"/>
      <c r="FL116" s="25"/>
      <c r="FM116" s="25"/>
      <c r="FN116" s="25"/>
      <c r="FO116" s="25"/>
      <c r="FP116" s="25"/>
      <c r="FQ116" s="25"/>
      <c r="FR116" s="25"/>
      <c r="FS116" s="25"/>
      <c r="FT116" s="25"/>
      <c r="FU116" s="25"/>
      <c r="FV116" s="25"/>
      <c r="FW116" s="25"/>
      <c r="FX116" s="25"/>
      <c r="FY116" s="25"/>
      <c r="FZ116" s="25"/>
      <c r="GA116" s="25"/>
      <c r="GB116" s="25"/>
      <c r="GC116" s="25"/>
      <c r="GD116" s="25"/>
      <c r="GE116" s="25"/>
      <c r="GF116" s="25"/>
      <c r="GG116" s="25"/>
      <c r="GH116" s="25"/>
      <c r="GI116" s="25"/>
      <c r="GJ116" s="25"/>
      <c r="GK116" s="25"/>
      <c r="GL116" s="25"/>
      <c r="GM116" s="25"/>
      <c r="GN116" s="25"/>
      <c r="GO116" s="25"/>
      <c r="GP116" s="25"/>
      <c r="GQ116" s="25"/>
      <c r="GR116" s="25"/>
      <c r="GS116" s="25"/>
      <c r="GT116" s="25"/>
      <c r="GU116" s="25"/>
      <c r="GV116" s="25"/>
      <c r="GW116" s="25"/>
      <c r="GX116" s="25"/>
      <c r="GY116" s="25"/>
      <c r="GZ116" s="25"/>
      <c r="HA116" s="25"/>
      <c r="HB116" s="25"/>
      <c r="HC116" s="25"/>
      <c r="HD116" s="25"/>
      <c r="HE116" s="25"/>
      <c r="HF116" s="25"/>
      <c r="HG116" s="25"/>
      <c r="HH116" s="25"/>
      <c r="HI116" s="25"/>
      <c r="HJ116" s="25"/>
      <c r="HK116" s="25"/>
      <c r="HL116" s="25"/>
      <c r="HM116" s="25"/>
      <c r="HN116" s="25"/>
      <c r="HO116" s="25"/>
      <c r="HP116" s="25"/>
      <c r="HQ116" s="25"/>
      <c r="HR116" s="25"/>
      <c r="HS116" s="25"/>
      <c r="HT116" s="25"/>
      <c r="HU116" s="25"/>
      <c r="HV116" s="25"/>
      <c r="HW116" s="25"/>
      <c r="HX116" s="25"/>
      <c r="HY116" s="25"/>
      <c r="HZ116" s="25"/>
      <c r="IA116" s="25"/>
      <c r="IB116" s="25"/>
      <c r="IC116" s="25"/>
      <c r="ID116" s="25"/>
      <c r="IE116" s="25"/>
      <c r="IF116" s="25"/>
      <c r="IG116" s="25"/>
      <c r="IH116" s="25"/>
      <c r="II116" s="25"/>
      <c r="IJ116" s="25"/>
      <c r="IK116" s="25"/>
      <c r="IL116" s="25"/>
      <c r="IM116" s="25"/>
      <c r="IN116" s="25"/>
      <c r="IO116" s="25"/>
      <c r="IP116" s="25"/>
      <c r="IQ116" s="25"/>
      <c r="IR116" s="25"/>
      <c r="IS116" s="25"/>
      <c r="IT116" s="25"/>
      <c r="IU116" s="25"/>
      <c r="IV116" s="25"/>
      <c r="IW116" s="25"/>
      <c r="IX116" s="25"/>
      <c r="IY116" s="25"/>
      <c r="IZ116" s="25"/>
      <c r="JA116" s="25"/>
      <c r="JB116" s="25"/>
      <c r="JC116" s="25"/>
      <c r="JD116" s="25"/>
      <c r="JE116" s="25"/>
      <c r="JF116" s="25"/>
      <c r="JG116" s="38"/>
      <c r="JH116" s="25"/>
      <c r="JI116" s="25"/>
      <c r="JJ116" s="25"/>
      <c r="JK116" s="25"/>
      <c r="JL116" s="25"/>
      <c r="JM116" s="25"/>
      <c r="JN116" s="25"/>
      <c r="JO116" s="25"/>
      <c r="JP116" s="25"/>
      <c r="JQ116" s="25"/>
      <c r="JR116" s="25"/>
      <c r="JS116" s="25"/>
      <c r="JT116" s="25"/>
      <c r="JU116" s="25"/>
      <c r="JV116" s="25"/>
      <c r="JW116" s="25"/>
      <c r="JX116" s="25"/>
      <c r="JY116" s="25"/>
      <c r="JZ116" s="25"/>
      <c r="KA116" s="25"/>
      <c r="KB116" s="38"/>
    </row>
    <row r="117" spans="2:288" ht="15" customHeight="1" x14ac:dyDescent="0.25">
      <c r="B117" s="285" t="str">
        <f t="shared" si="15"/>
        <v>Desk 4</v>
      </c>
      <c r="C117" s="287" t="str">
        <v/>
      </c>
      <c r="D117" s="287" t="str">
        <v/>
      </c>
      <c r="E117" s="287" t="str">
        <v/>
      </c>
      <c r="F117" s="287" t="str">
        <v/>
      </c>
      <c r="G117" s="521" t="str">
        <v/>
      </c>
      <c r="H117" s="25"/>
      <c r="I117" s="25"/>
      <c r="J117" s="25"/>
      <c r="K117" s="25"/>
      <c r="L117" s="25"/>
      <c r="M117" s="25"/>
      <c r="N117" s="25"/>
      <c r="O117" s="25"/>
      <c r="P117" s="25"/>
      <c r="Q117" s="25"/>
      <c r="R117" s="25"/>
      <c r="S117" s="25"/>
      <c r="T117" s="25"/>
      <c r="U117" s="25"/>
      <c r="V117" s="25"/>
      <c r="W117" s="25"/>
      <c r="X117" s="25"/>
      <c r="Y117" s="25"/>
      <c r="Z117" s="25"/>
      <c r="AA117" s="25"/>
      <c r="AB117" s="25"/>
      <c r="AC117" s="25"/>
      <c r="AD117" s="25"/>
      <c r="AE117" s="25"/>
      <c r="AF117" s="25"/>
      <c r="AG117" s="25"/>
      <c r="AH117" s="25"/>
      <c r="AI117" s="25"/>
      <c r="AJ117" s="25"/>
      <c r="AK117" s="25"/>
      <c r="AL117" s="25"/>
      <c r="AM117" s="25"/>
      <c r="AN117" s="25"/>
      <c r="AO117" s="25"/>
      <c r="AP117" s="25"/>
      <c r="AQ117" s="25"/>
      <c r="AR117" s="25"/>
      <c r="AS117" s="25"/>
      <c r="AT117" s="25"/>
      <c r="AU117" s="25"/>
      <c r="AV117" s="25"/>
      <c r="AW117" s="25"/>
      <c r="AX117" s="25"/>
      <c r="AY117" s="25"/>
      <c r="AZ117" s="25"/>
      <c r="BA117" s="25"/>
      <c r="BB117" s="25"/>
      <c r="BC117" s="25"/>
      <c r="BD117" s="25"/>
      <c r="BE117" s="25"/>
      <c r="BF117" s="25"/>
      <c r="BG117" s="25"/>
      <c r="BH117" s="25"/>
      <c r="BI117" s="25"/>
      <c r="BJ117" s="25"/>
      <c r="BK117" s="25"/>
      <c r="BL117" s="25"/>
      <c r="BM117" s="25"/>
      <c r="BN117" s="25"/>
      <c r="BO117" s="25"/>
      <c r="BP117" s="25"/>
      <c r="BQ117" s="25"/>
      <c r="BR117" s="25"/>
      <c r="BS117" s="25"/>
      <c r="BT117" s="25"/>
      <c r="BU117" s="25"/>
      <c r="BV117" s="25"/>
      <c r="BW117" s="25"/>
      <c r="BX117" s="25"/>
      <c r="BY117" s="25"/>
      <c r="BZ117" s="25"/>
      <c r="CA117" s="25"/>
      <c r="CB117" s="25"/>
      <c r="CC117" s="25"/>
      <c r="CD117" s="25"/>
      <c r="CE117" s="25"/>
      <c r="CF117" s="25"/>
      <c r="CG117" s="25"/>
      <c r="CH117" s="25"/>
      <c r="CI117" s="25"/>
      <c r="CJ117" s="25"/>
      <c r="CK117" s="25"/>
      <c r="CL117" s="25"/>
      <c r="CM117" s="25"/>
      <c r="CN117" s="25"/>
      <c r="CO117" s="25"/>
      <c r="CP117" s="25"/>
      <c r="CQ117" s="25"/>
      <c r="CR117" s="25"/>
      <c r="CS117" s="25"/>
      <c r="CT117" s="25"/>
      <c r="CU117" s="25"/>
      <c r="CV117" s="25"/>
      <c r="CW117" s="25"/>
      <c r="CX117" s="25"/>
      <c r="CY117" s="25"/>
      <c r="CZ117" s="25"/>
      <c r="DA117" s="25"/>
      <c r="DB117" s="25"/>
      <c r="DC117" s="25"/>
      <c r="DD117" s="25"/>
      <c r="DE117" s="25"/>
      <c r="DF117" s="25"/>
      <c r="DG117" s="25"/>
      <c r="DH117" s="25"/>
      <c r="DI117" s="25"/>
      <c r="DJ117" s="25"/>
      <c r="DK117" s="25"/>
      <c r="DL117" s="25"/>
      <c r="DM117" s="25"/>
      <c r="DN117" s="25"/>
      <c r="DO117" s="25"/>
      <c r="DP117" s="25"/>
      <c r="DQ117" s="25"/>
      <c r="DR117" s="25"/>
      <c r="DS117" s="25"/>
      <c r="DT117" s="25"/>
      <c r="DU117" s="25"/>
      <c r="DV117" s="25"/>
      <c r="DW117" s="38"/>
      <c r="DX117" s="25"/>
      <c r="DY117" s="25"/>
      <c r="DZ117" s="25"/>
      <c r="EA117" s="25"/>
      <c r="EB117" s="25"/>
      <c r="EC117" s="25"/>
      <c r="ED117" s="25"/>
      <c r="EE117" s="25"/>
      <c r="EF117" s="25"/>
      <c r="EG117" s="25"/>
      <c r="EH117" s="25"/>
      <c r="EI117" s="25"/>
      <c r="EJ117" s="25"/>
      <c r="EK117" s="25"/>
      <c r="EL117" s="25"/>
      <c r="EM117" s="25"/>
      <c r="EN117" s="25"/>
      <c r="EO117" s="25"/>
      <c r="EP117" s="25"/>
      <c r="EQ117" s="25"/>
      <c r="ER117" s="38"/>
      <c r="ES117" s="25"/>
      <c r="ET117" s="25"/>
      <c r="EU117" s="25"/>
      <c r="EV117" s="25"/>
      <c r="EW117" s="25"/>
      <c r="EX117" s="25"/>
      <c r="EY117" s="25"/>
      <c r="EZ117" s="25"/>
      <c r="FA117" s="25"/>
      <c r="FB117" s="25"/>
      <c r="FC117" s="25"/>
      <c r="FD117" s="25"/>
      <c r="FE117" s="25"/>
      <c r="FF117" s="25"/>
      <c r="FG117" s="25"/>
      <c r="FH117" s="25"/>
      <c r="FI117" s="25"/>
      <c r="FJ117" s="25"/>
      <c r="FK117" s="25"/>
      <c r="FL117" s="25"/>
      <c r="FM117" s="25"/>
      <c r="FN117" s="25"/>
      <c r="FO117" s="25"/>
      <c r="FP117" s="25"/>
      <c r="FQ117" s="25"/>
      <c r="FR117" s="25"/>
      <c r="FS117" s="25"/>
      <c r="FT117" s="25"/>
      <c r="FU117" s="25"/>
      <c r="FV117" s="25"/>
      <c r="FW117" s="25"/>
      <c r="FX117" s="25"/>
      <c r="FY117" s="25"/>
      <c r="FZ117" s="25"/>
      <c r="GA117" s="25"/>
      <c r="GB117" s="25"/>
      <c r="GC117" s="25"/>
      <c r="GD117" s="25"/>
      <c r="GE117" s="25"/>
      <c r="GF117" s="25"/>
      <c r="GG117" s="25"/>
      <c r="GH117" s="25"/>
      <c r="GI117" s="25"/>
      <c r="GJ117" s="25"/>
      <c r="GK117" s="25"/>
      <c r="GL117" s="25"/>
      <c r="GM117" s="25"/>
      <c r="GN117" s="25"/>
      <c r="GO117" s="25"/>
      <c r="GP117" s="25"/>
      <c r="GQ117" s="25"/>
      <c r="GR117" s="25"/>
      <c r="GS117" s="25"/>
      <c r="GT117" s="25"/>
      <c r="GU117" s="25"/>
      <c r="GV117" s="25"/>
      <c r="GW117" s="25"/>
      <c r="GX117" s="25"/>
      <c r="GY117" s="25"/>
      <c r="GZ117" s="25"/>
      <c r="HA117" s="25"/>
      <c r="HB117" s="25"/>
      <c r="HC117" s="25"/>
      <c r="HD117" s="25"/>
      <c r="HE117" s="25"/>
      <c r="HF117" s="25"/>
      <c r="HG117" s="25"/>
      <c r="HH117" s="25"/>
      <c r="HI117" s="25"/>
      <c r="HJ117" s="25"/>
      <c r="HK117" s="25"/>
      <c r="HL117" s="25"/>
      <c r="HM117" s="25"/>
      <c r="HN117" s="25"/>
      <c r="HO117" s="25"/>
      <c r="HP117" s="25"/>
      <c r="HQ117" s="25"/>
      <c r="HR117" s="25"/>
      <c r="HS117" s="25"/>
      <c r="HT117" s="25"/>
      <c r="HU117" s="25"/>
      <c r="HV117" s="25"/>
      <c r="HW117" s="25"/>
      <c r="HX117" s="25"/>
      <c r="HY117" s="25"/>
      <c r="HZ117" s="25"/>
      <c r="IA117" s="25"/>
      <c r="IB117" s="25"/>
      <c r="IC117" s="25"/>
      <c r="ID117" s="25"/>
      <c r="IE117" s="25"/>
      <c r="IF117" s="25"/>
      <c r="IG117" s="25"/>
      <c r="IH117" s="25"/>
      <c r="II117" s="25"/>
      <c r="IJ117" s="25"/>
      <c r="IK117" s="25"/>
      <c r="IL117" s="25"/>
      <c r="IM117" s="25"/>
      <c r="IN117" s="25"/>
      <c r="IO117" s="25"/>
      <c r="IP117" s="25"/>
      <c r="IQ117" s="25"/>
      <c r="IR117" s="25"/>
      <c r="IS117" s="25"/>
      <c r="IT117" s="25"/>
      <c r="IU117" s="25"/>
      <c r="IV117" s="25"/>
      <c r="IW117" s="25"/>
      <c r="IX117" s="25"/>
      <c r="IY117" s="25"/>
      <c r="IZ117" s="25"/>
      <c r="JA117" s="25"/>
      <c r="JB117" s="25"/>
      <c r="JC117" s="25"/>
      <c r="JD117" s="25"/>
      <c r="JE117" s="25"/>
      <c r="JF117" s="25"/>
      <c r="JG117" s="38"/>
      <c r="JH117" s="25"/>
      <c r="JI117" s="25"/>
      <c r="JJ117" s="25"/>
      <c r="JK117" s="25"/>
      <c r="JL117" s="25"/>
      <c r="JM117" s="25"/>
      <c r="JN117" s="25"/>
      <c r="JO117" s="25"/>
      <c r="JP117" s="25"/>
      <c r="JQ117" s="25"/>
      <c r="JR117" s="25"/>
      <c r="JS117" s="25"/>
      <c r="JT117" s="25"/>
      <c r="JU117" s="25"/>
      <c r="JV117" s="25"/>
      <c r="JW117" s="25"/>
      <c r="JX117" s="25"/>
      <c r="JY117" s="25"/>
      <c r="JZ117" s="25"/>
      <c r="KA117" s="25"/>
      <c r="KB117" s="38"/>
    </row>
    <row r="118" spans="2:288" ht="15" customHeight="1" x14ac:dyDescent="0.25">
      <c r="B118" s="285" t="str">
        <f t="shared" si="15"/>
        <v>Desk 5</v>
      </c>
      <c r="C118" s="287" t="str">
        <v/>
      </c>
      <c r="D118" s="287" t="str">
        <v/>
      </c>
      <c r="E118" s="287" t="str">
        <v/>
      </c>
      <c r="F118" s="287" t="str">
        <v/>
      </c>
      <c r="G118" s="521" t="str">
        <v/>
      </c>
      <c r="H118" s="25"/>
      <c r="I118" s="25"/>
      <c r="J118" s="25"/>
      <c r="K118" s="25"/>
      <c r="L118" s="25"/>
      <c r="M118" s="25"/>
      <c r="N118" s="25"/>
      <c r="O118" s="25"/>
      <c r="P118" s="25"/>
      <c r="Q118" s="25"/>
      <c r="R118" s="25"/>
      <c r="S118" s="25"/>
      <c r="T118" s="25"/>
      <c r="U118" s="25"/>
      <c r="V118" s="25"/>
      <c r="W118" s="25"/>
      <c r="X118" s="25"/>
      <c r="Y118" s="25"/>
      <c r="Z118" s="25"/>
      <c r="AA118" s="25"/>
      <c r="AB118" s="25"/>
      <c r="AC118" s="25"/>
      <c r="AD118" s="25"/>
      <c r="AE118" s="25"/>
      <c r="AF118" s="25"/>
      <c r="AG118" s="25"/>
      <c r="AH118" s="25"/>
      <c r="AI118" s="25"/>
      <c r="AJ118" s="25"/>
      <c r="AK118" s="25"/>
      <c r="AL118" s="25"/>
      <c r="AM118" s="25"/>
      <c r="AN118" s="25"/>
      <c r="AO118" s="25"/>
      <c r="AP118" s="25"/>
      <c r="AQ118" s="25"/>
      <c r="AR118" s="25"/>
      <c r="AS118" s="25"/>
      <c r="AT118" s="25"/>
      <c r="AU118" s="25"/>
      <c r="AV118" s="25"/>
      <c r="AW118" s="25"/>
      <c r="AX118" s="25"/>
      <c r="AY118" s="25"/>
      <c r="AZ118" s="25"/>
      <c r="BA118" s="25"/>
      <c r="BB118" s="25"/>
      <c r="BC118" s="25"/>
      <c r="BD118" s="25"/>
      <c r="BE118" s="25"/>
      <c r="BF118" s="25"/>
      <c r="BG118" s="25"/>
      <c r="BH118" s="25"/>
      <c r="BI118" s="25"/>
      <c r="BJ118" s="25"/>
      <c r="BK118" s="25"/>
      <c r="BL118" s="25"/>
      <c r="BM118" s="25"/>
      <c r="BN118" s="25"/>
      <c r="BO118" s="25"/>
      <c r="BP118" s="25"/>
      <c r="BQ118" s="25"/>
      <c r="BR118" s="25"/>
      <c r="BS118" s="25"/>
      <c r="BT118" s="25"/>
      <c r="BU118" s="25"/>
      <c r="BV118" s="25"/>
      <c r="BW118" s="25"/>
      <c r="BX118" s="25"/>
      <c r="BY118" s="25"/>
      <c r="BZ118" s="25"/>
      <c r="CA118" s="25"/>
      <c r="CB118" s="25"/>
      <c r="CC118" s="25"/>
      <c r="CD118" s="25"/>
      <c r="CE118" s="25"/>
      <c r="CF118" s="25"/>
      <c r="CG118" s="25"/>
      <c r="CH118" s="25"/>
      <c r="CI118" s="25"/>
      <c r="CJ118" s="25"/>
      <c r="CK118" s="25"/>
      <c r="CL118" s="25"/>
      <c r="CM118" s="25"/>
      <c r="CN118" s="25"/>
      <c r="CO118" s="25"/>
      <c r="CP118" s="25"/>
      <c r="CQ118" s="25"/>
      <c r="CR118" s="25"/>
      <c r="CS118" s="25"/>
      <c r="CT118" s="25"/>
      <c r="CU118" s="25"/>
      <c r="CV118" s="25"/>
      <c r="CW118" s="25"/>
      <c r="CX118" s="25"/>
      <c r="CY118" s="25"/>
      <c r="CZ118" s="25"/>
      <c r="DA118" s="25"/>
      <c r="DB118" s="25"/>
      <c r="DC118" s="25"/>
      <c r="DD118" s="25"/>
      <c r="DE118" s="25"/>
      <c r="DF118" s="25"/>
      <c r="DG118" s="25"/>
      <c r="DH118" s="25"/>
      <c r="DI118" s="25"/>
      <c r="DJ118" s="25"/>
      <c r="DK118" s="25"/>
      <c r="DL118" s="25"/>
      <c r="DM118" s="25"/>
      <c r="DN118" s="25"/>
      <c r="DO118" s="25"/>
      <c r="DP118" s="25"/>
      <c r="DQ118" s="25"/>
      <c r="DR118" s="25"/>
      <c r="DS118" s="25"/>
      <c r="DT118" s="25"/>
      <c r="DU118" s="25"/>
      <c r="DV118" s="25"/>
      <c r="DW118" s="38"/>
      <c r="DX118" s="25"/>
      <c r="DY118" s="25"/>
      <c r="DZ118" s="25"/>
      <c r="EA118" s="25"/>
      <c r="EB118" s="25"/>
      <c r="EC118" s="25"/>
      <c r="ED118" s="25"/>
      <c r="EE118" s="25"/>
      <c r="EF118" s="25"/>
      <c r="EG118" s="25"/>
      <c r="EH118" s="25"/>
      <c r="EI118" s="25"/>
      <c r="EJ118" s="25"/>
      <c r="EK118" s="25"/>
      <c r="EL118" s="25"/>
      <c r="EM118" s="25"/>
      <c r="EN118" s="25"/>
      <c r="EO118" s="25"/>
      <c r="EP118" s="25"/>
      <c r="EQ118" s="25"/>
      <c r="ER118" s="38"/>
      <c r="ES118" s="25"/>
      <c r="ET118" s="25"/>
      <c r="EU118" s="25"/>
      <c r="EV118" s="25"/>
      <c r="EW118" s="25"/>
      <c r="EX118" s="25"/>
      <c r="EY118" s="25"/>
      <c r="EZ118" s="25"/>
      <c r="FA118" s="25"/>
      <c r="FB118" s="25"/>
      <c r="FC118" s="25"/>
      <c r="FD118" s="25"/>
      <c r="FE118" s="25"/>
      <c r="FF118" s="25"/>
      <c r="FG118" s="25"/>
      <c r="FH118" s="25"/>
      <c r="FI118" s="25"/>
      <c r="FJ118" s="25"/>
      <c r="FK118" s="25"/>
      <c r="FL118" s="25"/>
      <c r="FM118" s="25"/>
      <c r="FN118" s="25"/>
      <c r="FO118" s="25"/>
      <c r="FP118" s="25"/>
      <c r="FQ118" s="25"/>
      <c r="FR118" s="25"/>
      <c r="FS118" s="25"/>
      <c r="FT118" s="25"/>
      <c r="FU118" s="25"/>
      <c r="FV118" s="25"/>
      <c r="FW118" s="25"/>
      <c r="FX118" s="25"/>
      <c r="FY118" s="25"/>
      <c r="FZ118" s="25"/>
      <c r="GA118" s="25"/>
      <c r="GB118" s="25"/>
      <c r="GC118" s="25"/>
      <c r="GD118" s="25"/>
      <c r="GE118" s="25"/>
      <c r="GF118" s="25"/>
      <c r="GG118" s="25"/>
      <c r="GH118" s="25"/>
      <c r="GI118" s="25"/>
      <c r="GJ118" s="25"/>
      <c r="GK118" s="25"/>
      <c r="GL118" s="25"/>
      <c r="GM118" s="25"/>
      <c r="GN118" s="25"/>
      <c r="GO118" s="25"/>
      <c r="GP118" s="25"/>
      <c r="GQ118" s="25"/>
      <c r="GR118" s="25"/>
      <c r="GS118" s="25"/>
      <c r="GT118" s="25"/>
      <c r="GU118" s="25"/>
      <c r="GV118" s="25"/>
      <c r="GW118" s="25"/>
      <c r="GX118" s="25"/>
      <c r="GY118" s="25"/>
      <c r="GZ118" s="25"/>
      <c r="HA118" s="25"/>
      <c r="HB118" s="25"/>
      <c r="HC118" s="25"/>
      <c r="HD118" s="25"/>
      <c r="HE118" s="25"/>
      <c r="HF118" s="25"/>
      <c r="HG118" s="25"/>
      <c r="HH118" s="25"/>
      <c r="HI118" s="25"/>
      <c r="HJ118" s="25"/>
      <c r="HK118" s="25"/>
      <c r="HL118" s="25"/>
      <c r="HM118" s="25"/>
      <c r="HN118" s="25"/>
      <c r="HO118" s="25"/>
      <c r="HP118" s="25"/>
      <c r="HQ118" s="25"/>
      <c r="HR118" s="25"/>
      <c r="HS118" s="25"/>
      <c r="HT118" s="25"/>
      <c r="HU118" s="25"/>
      <c r="HV118" s="25"/>
      <c r="HW118" s="25"/>
      <c r="HX118" s="25"/>
      <c r="HY118" s="25"/>
      <c r="HZ118" s="25"/>
      <c r="IA118" s="25"/>
      <c r="IB118" s="25"/>
      <c r="IC118" s="25"/>
      <c r="ID118" s="25"/>
      <c r="IE118" s="25"/>
      <c r="IF118" s="25"/>
      <c r="IG118" s="25"/>
      <c r="IH118" s="25"/>
      <c r="II118" s="25"/>
      <c r="IJ118" s="25"/>
      <c r="IK118" s="25"/>
      <c r="IL118" s="25"/>
      <c r="IM118" s="25"/>
      <c r="IN118" s="25"/>
      <c r="IO118" s="25"/>
      <c r="IP118" s="25"/>
      <c r="IQ118" s="25"/>
      <c r="IR118" s="25"/>
      <c r="IS118" s="25"/>
      <c r="IT118" s="25"/>
      <c r="IU118" s="25"/>
      <c r="IV118" s="25"/>
      <c r="IW118" s="25"/>
      <c r="IX118" s="25"/>
      <c r="IY118" s="25"/>
      <c r="IZ118" s="25"/>
      <c r="JA118" s="25"/>
      <c r="JB118" s="25"/>
      <c r="JC118" s="25"/>
      <c r="JD118" s="25"/>
      <c r="JE118" s="25"/>
      <c r="JF118" s="25"/>
      <c r="JG118" s="38"/>
      <c r="JH118" s="25"/>
      <c r="JI118" s="25"/>
      <c r="JJ118" s="25"/>
      <c r="JK118" s="25"/>
      <c r="JL118" s="25"/>
      <c r="JM118" s="25"/>
      <c r="JN118" s="25"/>
      <c r="JO118" s="25"/>
      <c r="JP118" s="25"/>
      <c r="JQ118" s="25"/>
      <c r="JR118" s="25"/>
      <c r="JS118" s="25"/>
      <c r="JT118" s="25"/>
      <c r="JU118" s="25"/>
      <c r="JV118" s="25"/>
      <c r="JW118" s="25"/>
      <c r="JX118" s="25"/>
      <c r="JY118" s="25"/>
      <c r="JZ118" s="25"/>
      <c r="KA118" s="25"/>
      <c r="KB118" s="38"/>
    </row>
    <row r="119" spans="2:288" ht="15" customHeight="1" x14ac:dyDescent="0.25">
      <c r="B119" s="285" t="str">
        <f t="shared" si="15"/>
        <v>Desk 6</v>
      </c>
      <c r="C119" s="287" t="str">
        <v/>
      </c>
      <c r="D119" s="287" t="str">
        <v/>
      </c>
      <c r="E119" s="287" t="str">
        <v/>
      </c>
      <c r="F119" s="287" t="str">
        <v/>
      </c>
      <c r="G119" s="521" t="str">
        <v/>
      </c>
      <c r="H119" s="25"/>
      <c r="I119" s="25"/>
      <c r="J119" s="25"/>
      <c r="K119" s="25"/>
      <c r="L119" s="25"/>
      <c r="M119" s="25"/>
      <c r="N119" s="25"/>
      <c r="O119" s="25"/>
      <c r="P119" s="25"/>
      <c r="Q119" s="25"/>
      <c r="R119" s="25"/>
      <c r="S119" s="25"/>
      <c r="T119" s="25"/>
      <c r="U119" s="25"/>
      <c r="V119" s="25"/>
      <c r="W119" s="25"/>
      <c r="X119" s="25"/>
      <c r="Y119" s="25"/>
      <c r="Z119" s="25"/>
      <c r="AA119" s="25"/>
      <c r="AB119" s="25"/>
      <c r="AC119" s="25"/>
      <c r="AD119" s="25"/>
      <c r="AE119" s="25"/>
      <c r="AF119" s="25"/>
      <c r="AG119" s="25"/>
      <c r="AH119" s="25"/>
      <c r="AI119" s="25"/>
      <c r="AJ119" s="25"/>
      <c r="AK119" s="25"/>
      <c r="AL119" s="25"/>
      <c r="AM119" s="25"/>
      <c r="AN119" s="25"/>
      <c r="AO119" s="25"/>
      <c r="AP119" s="25"/>
      <c r="AQ119" s="25"/>
      <c r="AR119" s="25"/>
      <c r="AS119" s="25"/>
      <c r="AT119" s="25"/>
      <c r="AU119" s="25"/>
      <c r="AV119" s="25"/>
      <c r="AW119" s="25"/>
      <c r="AX119" s="25"/>
      <c r="AY119" s="25"/>
      <c r="AZ119" s="25"/>
      <c r="BA119" s="25"/>
      <c r="BB119" s="25"/>
      <c r="BC119" s="25"/>
      <c r="BD119" s="25"/>
      <c r="BE119" s="25"/>
      <c r="BF119" s="25"/>
      <c r="BG119" s="25"/>
      <c r="BH119" s="25"/>
      <c r="BI119" s="25"/>
      <c r="BJ119" s="25"/>
      <c r="BK119" s="25"/>
      <c r="BL119" s="25"/>
      <c r="BM119" s="25"/>
      <c r="BN119" s="25"/>
      <c r="BO119" s="25"/>
      <c r="BP119" s="25"/>
      <c r="BQ119" s="25"/>
      <c r="BR119" s="25"/>
      <c r="BS119" s="25"/>
      <c r="BT119" s="25"/>
      <c r="BU119" s="25"/>
      <c r="BV119" s="25"/>
      <c r="BW119" s="25"/>
      <c r="BX119" s="25"/>
      <c r="BY119" s="25"/>
      <c r="BZ119" s="25"/>
      <c r="CA119" s="25"/>
      <c r="CB119" s="25"/>
      <c r="CC119" s="25"/>
      <c r="CD119" s="25"/>
      <c r="CE119" s="25"/>
      <c r="CF119" s="25"/>
      <c r="CG119" s="25"/>
      <c r="CH119" s="25"/>
      <c r="CI119" s="25"/>
      <c r="CJ119" s="25"/>
      <c r="CK119" s="25"/>
      <c r="CL119" s="25"/>
      <c r="CM119" s="25"/>
      <c r="CN119" s="25"/>
      <c r="CO119" s="25"/>
      <c r="CP119" s="25"/>
      <c r="CQ119" s="25"/>
      <c r="CR119" s="25"/>
      <c r="CS119" s="25"/>
      <c r="CT119" s="25"/>
      <c r="CU119" s="25"/>
      <c r="CV119" s="25"/>
      <c r="CW119" s="25"/>
      <c r="CX119" s="25"/>
      <c r="CY119" s="25"/>
      <c r="CZ119" s="25"/>
      <c r="DA119" s="25"/>
      <c r="DB119" s="25"/>
      <c r="DC119" s="25"/>
      <c r="DD119" s="25"/>
      <c r="DE119" s="25"/>
      <c r="DF119" s="25"/>
      <c r="DG119" s="25"/>
      <c r="DH119" s="25"/>
      <c r="DI119" s="25"/>
      <c r="DJ119" s="25"/>
      <c r="DK119" s="25"/>
      <c r="DL119" s="25"/>
      <c r="DM119" s="25"/>
      <c r="DN119" s="25"/>
      <c r="DO119" s="25"/>
      <c r="DP119" s="25"/>
      <c r="DQ119" s="25"/>
      <c r="DR119" s="25"/>
      <c r="DS119" s="25"/>
      <c r="DT119" s="25"/>
      <c r="DU119" s="25"/>
      <c r="DV119" s="25"/>
      <c r="DW119" s="38"/>
      <c r="DX119" s="25"/>
      <c r="DY119" s="25"/>
      <c r="DZ119" s="25"/>
      <c r="EA119" s="25"/>
      <c r="EB119" s="25"/>
      <c r="EC119" s="25"/>
      <c r="ED119" s="25"/>
      <c r="EE119" s="25"/>
      <c r="EF119" s="25"/>
      <c r="EG119" s="25"/>
      <c r="EH119" s="25"/>
      <c r="EI119" s="25"/>
      <c r="EJ119" s="25"/>
      <c r="EK119" s="25"/>
      <c r="EL119" s="25"/>
      <c r="EM119" s="25"/>
      <c r="EN119" s="25"/>
      <c r="EO119" s="25"/>
      <c r="EP119" s="25"/>
      <c r="EQ119" s="25"/>
      <c r="ER119" s="38"/>
      <c r="ES119" s="25"/>
      <c r="ET119" s="25"/>
      <c r="EU119" s="25"/>
      <c r="EV119" s="25"/>
      <c r="EW119" s="25"/>
      <c r="EX119" s="25"/>
      <c r="EY119" s="25"/>
      <c r="EZ119" s="25"/>
      <c r="FA119" s="25"/>
      <c r="FB119" s="25"/>
      <c r="FC119" s="25"/>
      <c r="FD119" s="25"/>
      <c r="FE119" s="25"/>
      <c r="FF119" s="25"/>
      <c r="FG119" s="25"/>
      <c r="FH119" s="25"/>
      <c r="FI119" s="25"/>
      <c r="FJ119" s="25"/>
      <c r="FK119" s="25"/>
      <c r="FL119" s="25"/>
      <c r="FM119" s="25"/>
      <c r="FN119" s="25"/>
      <c r="FO119" s="25"/>
      <c r="FP119" s="25"/>
      <c r="FQ119" s="25"/>
      <c r="FR119" s="25"/>
      <c r="FS119" s="25"/>
      <c r="FT119" s="25"/>
      <c r="FU119" s="25"/>
      <c r="FV119" s="25"/>
      <c r="FW119" s="25"/>
      <c r="FX119" s="25"/>
      <c r="FY119" s="25"/>
      <c r="FZ119" s="25"/>
      <c r="GA119" s="25"/>
      <c r="GB119" s="25"/>
      <c r="GC119" s="25"/>
      <c r="GD119" s="25"/>
      <c r="GE119" s="25"/>
      <c r="GF119" s="25"/>
      <c r="GG119" s="25"/>
      <c r="GH119" s="25"/>
      <c r="GI119" s="25"/>
      <c r="GJ119" s="25"/>
      <c r="GK119" s="25"/>
      <c r="GL119" s="25"/>
      <c r="GM119" s="25"/>
      <c r="GN119" s="25"/>
      <c r="GO119" s="25"/>
      <c r="GP119" s="25"/>
      <c r="GQ119" s="25"/>
      <c r="GR119" s="25"/>
      <c r="GS119" s="25"/>
      <c r="GT119" s="25"/>
      <c r="GU119" s="25"/>
      <c r="GV119" s="25"/>
      <c r="GW119" s="25"/>
      <c r="GX119" s="25"/>
      <c r="GY119" s="25"/>
      <c r="GZ119" s="25"/>
      <c r="HA119" s="25"/>
      <c r="HB119" s="25"/>
      <c r="HC119" s="25"/>
      <c r="HD119" s="25"/>
      <c r="HE119" s="25"/>
      <c r="HF119" s="25"/>
      <c r="HG119" s="25"/>
      <c r="HH119" s="25"/>
      <c r="HI119" s="25"/>
      <c r="HJ119" s="25"/>
      <c r="HK119" s="25"/>
      <c r="HL119" s="25"/>
      <c r="HM119" s="25"/>
      <c r="HN119" s="25"/>
      <c r="HO119" s="25"/>
      <c r="HP119" s="25"/>
      <c r="HQ119" s="25"/>
      <c r="HR119" s="25"/>
      <c r="HS119" s="25"/>
      <c r="HT119" s="25"/>
      <c r="HU119" s="25"/>
      <c r="HV119" s="25"/>
      <c r="HW119" s="25"/>
      <c r="HX119" s="25"/>
      <c r="HY119" s="25"/>
      <c r="HZ119" s="25"/>
      <c r="IA119" s="25"/>
      <c r="IB119" s="25"/>
      <c r="IC119" s="25"/>
      <c r="ID119" s="25"/>
      <c r="IE119" s="25"/>
      <c r="IF119" s="25"/>
      <c r="IG119" s="25"/>
      <c r="IH119" s="25"/>
      <c r="II119" s="25"/>
      <c r="IJ119" s="25"/>
      <c r="IK119" s="25"/>
      <c r="IL119" s="25"/>
      <c r="IM119" s="25"/>
      <c r="IN119" s="25"/>
      <c r="IO119" s="25"/>
      <c r="IP119" s="25"/>
      <c r="IQ119" s="25"/>
      <c r="IR119" s="25"/>
      <c r="IS119" s="25"/>
      <c r="IT119" s="25"/>
      <c r="IU119" s="25"/>
      <c r="IV119" s="25"/>
      <c r="IW119" s="25"/>
      <c r="IX119" s="25"/>
      <c r="IY119" s="25"/>
      <c r="IZ119" s="25"/>
      <c r="JA119" s="25"/>
      <c r="JB119" s="25"/>
      <c r="JC119" s="25"/>
      <c r="JD119" s="25"/>
      <c r="JE119" s="25"/>
      <c r="JF119" s="25"/>
      <c r="JG119" s="38"/>
      <c r="JH119" s="25"/>
      <c r="JI119" s="25"/>
      <c r="JJ119" s="25"/>
      <c r="JK119" s="25"/>
      <c r="JL119" s="25"/>
      <c r="JM119" s="25"/>
      <c r="JN119" s="25"/>
      <c r="JO119" s="25"/>
      <c r="JP119" s="25"/>
      <c r="JQ119" s="25"/>
      <c r="JR119" s="25"/>
      <c r="JS119" s="25"/>
      <c r="JT119" s="25"/>
      <c r="JU119" s="25"/>
      <c r="JV119" s="25"/>
      <c r="JW119" s="25"/>
      <c r="JX119" s="25"/>
      <c r="JY119" s="25"/>
      <c r="JZ119" s="25"/>
      <c r="KA119" s="25"/>
      <c r="KB119" s="38"/>
    </row>
    <row r="120" spans="2:288" ht="15" customHeight="1" x14ac:dyDescent="0.25">
      <c r="B120" s="285" t="str">
        <f t="shared" si="15"/>
        <v>Desk 7</v>
      </c>
      <c r="C120" s="287" t="str">
        <v/>
      </c>
      <c r="D120" s="287" t="str">
        <v/>
      </c>
      <c r="E120" s="287" t="str">
        <v/>
      </c>
      <c r="F120" s="287" t="str">
        <v/>
      </c>
      <c r="G120" s="521" t="str">
        <v/>
      </c>
      <c r="H120" s="25"/>
      <c r="I120" s="25"/>
      <c r="J120" s="25"/>
      <c r="K120" s="25"/>
      <c r="L120" s="25"/>
      <c r="M120" s="25"/>
      <c r="N120" s="25"/>
      <c r="O120" s="25"/>
      <c r="P120" s="25"/>
      <c r="Q120" s="25"/>
      <c r="R120" s="25"/>
      <c r="S120" s="25"/>
      <c r="T120" s="25"/>
      <c r="U120" s="25"/>
      <c r="V120" s="25"/>
      <c r="W120" s="25"/>
      <c r="X120" s="25"/>
      <c r="Y120" s="25"/>
      <c r="Z120" s="25"/>
      <c r="AA120" s="25"/>
      <c r="AB120" s="25"/>
      <c r="AC120" s="25"/>
      <c r="AD120" s="25"/>
      <c r="AE120" s="25"/>
      <c r="AF120" s="25"/>
      <c r="AG120" s="25"/>
      <c r="AH120" s="25"/>
      <c r="AI120" s="25"/>
      <c r="AJ120" s="25"/>
      <c r="AK120" s="25"/>
      <c r="AL120" s="25"/>
      <c r="AM120" s="25"/>
      <c r="AN120" s="25"/>
      <c r="AO120" s="25"/>
      <c r="AP120" s="25"/>
      <c r="AQ120" s="25"/>
      <c r="AR120" s="25"/>
      <c r="AS120" s="25"/>
      <c r="AT120" s="25"/>
      <c r="AU120" s="25"/>
      <c r="AV120" s="25"/>
      <c r="AW120" s="25"/>
      <c r="AX120" s="25"/>
      <c r="AY120" s="25"/>
      <c r="AZ120" s="25"/>
      <c r="BA120" s="25"/>
      <c r="BB120" s="25"/>
      <c r="BC120" s="25"/>
      <c r="BD120" s="25"/>
      <c r="BE120" s="25"/>
      <c r="BF120" s="25"/>
      <c r="BG120" s="25"/>
      <c r="BH120" s="25"/>
      <c r="BI120" s="25"/>
      <c r="BJ120" s="25"/>
      <c r="BK120" s="25"/>
      <c r="BL120" s="25"/>
      <c r="BM120" s="25"/>
      <c r="BN120" s="25"/>
      <c r="BO120" s="25"/>
      <c r="BP120" s="25"/>
      <c r="BQ120" s="25"/>
      <c r="BR120" s="25"/>
      <c r="BS120" s="25"/>
      <c r="BT120" s="25"/>
      <c r="BU120" s="25"/>
      <c r="BV120" s="25"/>
      <c r="BW120" s="25"/>
      <c r="BX120" s="25"/>
      <c r="BY120" s="25"/>
      <c r="BZ120" s="25"/>
      <c r="CA120" s="25"/>
      <c r="CB120" s="25"/>
      <c r="CC120" s="25"/>
      <c r="CD120" s="25"/>
      <c r="CE120" s="25"/>
      <c r="CF120" s="25"/>
      <c r="CG120" s="25"/>
      <c r="CH120" s="25"/>
      <c r="CI120" s="25"/>
      <c r="CJ120" s="25"/>
      <c r="CK120" s="25"/>
      <c r="CL120" s="25"/>
      <c r="CM120" s="25"/>
      <c r="CN120" s="25"/>
      <c r="CO120" s="25"/>
      <c r="CP120" s="25"/>
      <c r="CQ120" s="25"/>
      <c r="CR120" s="25"/>
      <c r="CS120" s="25"/>
      <c r="CT120" s="25"/>
      <c r="CU120" s="25"/>
      <c r="CV120" s="25"/>
      <c r="CW120" s="25"/>
      <c r="CX120" s="25"/>
      <c r="CY120" s="25"/>
      <c r="CZ120" s="25"/>
      <c r="DA120" s="25"/>
      <c r="DB120" s="25"/>
      <c r="DC120" s="25"/>
      <c r="DD120" s="25"/>
      <c r="DE120" s="25"/>
      <c r="DF120" s="25"/>
      <c r="DG120" s="25"/>
      <c r="DH120" s="25"/>
      <c r="DI120" s="25"/>
      <c r="DJ120" s="25"/>
      <c r="DK120" s="25"/>
      <c r="DL120" s="25"/>
      <c r="DM120" s="25"/>
      <c r="DN120" s="25"/>
      <c r="DO120" s="25"/>
      <c r="DP120" s="25"/>
      <c r="DQ120" s="25"/>
      <c r="DR120" s="25"/>
      <c r="DS120" s="25"/>
      <c r="DT120" s="25"/>
      <c r="DU120" s="25"/>
      <c r="DV120" s="25"/>
      <c r="DW120" s="38"/>
      <c r="DX120" s="25"/>
      <c r="DY120" s="25"/>
      <c r="DZ120" s="25"/>
      <c r="EA120" s="25"/>
      <c r="EB120" s="25"/>
      <c r="EC120" s="25"/>
      <c r="ED120" s="25"/>
      <c r="EE120" s="25"/>
      <c r="EF120" s="25"/>
      <c r="EG120" s="25"/>
      <c r="EH120" s="25"/>
      <c r="EI120" s="25"/>
      <c r="EJ120" s="25"/>
      <c r="EK120" s="25"/>
      <c r="EL120" s="25"/>
      <c r="EM120" s="25"/>
      <c r="EN120" s="25"/>
      <c r="EO120" s="25"/>
      <c r="EP120" s="25"/>
      <c r="EQ120" s="25"/>
      <c r="ER120" s="38"/>
      <c r="ES120" s="25"/>
      <c r="ET120" s="25"/>
      <c r="EU120" s="25"/>
      <c r="EV120" s="25"/>
      <c r="EW120" s="25"/>
      <c r="EX120" s="25"/>
      <c r="EY120" s="25"/>
      <c r="EZ120" s="25"/>
      <c r="FA120" s="25"/>
      <c r="FB120" s="25"/>
      <c r="FC120" s="25"/>
      <c r="FD120" s="25"/>
      <c r="FE120" s="25"/>
      <c r="FF120" s="25"/>
      <c r="FG120" s="25"/>
      <c r="FH120" s="25"/>
      <c r="FI120" s="25"/>
      <c r="FJ120" s="25"/>
      <c r="FK120" s="25"/>
      <c r="FL120" s="25"/>
      <c r="FM120" s="25"/>
      <c r="FN120" s="25"/>
      <c r="FO120" s="25"/>
      <c r="FP120" s="25"/>
      <c r="FQ120" s="25"/>
      <c r="FR120" s="25"/>
      <c r="FS120" s="25"/>
      <c r="FT120" s="25"/>
      <c r="FU120" s="25"/>
      <c r="FV120" s="25"/>
      <c r="FW120" s="25"/>
      <c r="FX120" s="25"/>
      <c r="FY120" s="25"/>
      <c r="FZ120" s="25"/>
      <c r="GA120" s="25"/>
      <c r="GB120" s="25"/>
      <c r="GC120" s="25"/>
      <c r="GD120" s="25"/>
      <c r="GE120" s="25"/>
      <c r="GF120" s="25"/>
      <c r="GG120" s="25"/>
      <c r="GH120" s="25"/>
      <c r="GI120" s="25"/>
      <c r="GJ120" s="25"/>
      <c r="GK120" s="25"/>
      <c r="GL120" s="25"/>
      <c r="GM120" s="25"/>
      <c r="GN120" s="25"/>
      <c r="GO120" s="25"/>
      <c r="GP120" s="25"/>
      <c r="GQ120" s="25"/>
      <c r="GR120" s="25"/>
      <c r="GS120" s="25"/>
      <c r="GT120" s="25"/>
      <c r="GU120" s="25"/>
      <c r="GV120" s="25"/>
      <c r="GW120" s="25"/>
      <c r="GX120" s="25"/>
      <c r="GY120" s="25"/>
      <c r="GZ120" s="25"/>
      <c r="HA120" s="25"/>
      <c r="HB120" s="25"/>
      <c r="HC120" s="25"/>
      <c r="HD120" s="25"/>
      <c r="HE120" s="25"/>
      <c r="HF120" s="25"/>
      <c r="HG120" s="25"/>
      <c r="HH120" s="25"/>
      <c r="HI120" s="25"/>
      <c r="HJ120" s="25"/>
      <c r="HK120" s="25"/>
      <c r="HL120" s="25"/>
      <c r="HM120" s="25"/>
      <c r="HN120" s="25"/>
      <c r="HO120" s="25"/>
      <c r="HP120" s="25"/>
      <c r="HQ120" s="25"/>
      <c r="HR120" s="25"/>
      <c r="HS120" s="25"/>
      <c r="HT120" s="25"/>
      <c r="HU120" s="25"/>
      <c r="HV120" s="25"/>
      <c r="HW120" s="25"/>
      <c r="HX120" s="25"/>
      <c r="HY120" s="25"/>
      <c r="HZ120" s="25"/>
      <c r="IA120" s="25"/>
      <c r="IB120" s="25"/>
      <c r="IC120" s="25"/>
      <c r="ID120" s="25"/>
      <c r="IE120" s="25"/>
      <c r="IF120" s="25"/>
      <c r="IG120" s="25"/>
      <c r="IH120" s="25"/>
      <c r="II120" s="25"/>
      <c r="IJ120" s="25"/>
      <c r="IK120" s="25"/>
      <c r="IL120" s="25"/>
      <c r="IM120" s="25"/>
      <c r="IN120" s="25"/>
      <c r="IO120" s="25"/>
      <c r="IP120" s="25"/>
      <c r="IQ120" s="25"/>
      <c r="IR120" s="25"/>
      <c r="IS120" s="25"/>
      <c r="IT120" s="25"/>
      <c r="IU120" s="25"/>
      <c r="IV120" s="25"/>
      <c r="IW120" s="25"/>
      <c r="IX120" s="25"/>
      <c r="IY120" s="25"/>
      <c r="IZ120" s="25"/>
      <c r="JA120" s="25"/>
      <c r="JB120" s="25"/>
      <c r="JC120" s="25"/>
      <c r="JD120" s="25"/>
      <c r="JE120" s="25"/>
      <c r="JF120" s="25"/>
      <c r="JG120" s="38"/>
      <c r="JH120" s="25"/>
      <c r="JI120" s="25"/>
      <c r="JJ120" s="25"/>
      <c r="JK120" s="25"/>
      <c r="JL120" s="25"/>
      <c r="JM120" s="25"/>
      <c r="JN120" s="25"/>
      <c r="JO120" s="25"/>
      <c r="JP120" s="25"/>
      <c r="JQ120" s="25"/>
      <c r="JR120" s="25"/>
      <c r="JS120" s="25"/>
      <c r="JT120" s="25"/>
      <c r="JU120" s="25"/>
      <c r="JV120" s="25"/>
      <c r="JW120" s="25"/>
      <c r="JX120" s="25"/>
      <c r="JY120" s="25"/>
      <c r="JZ120" s="25"/>
      <c r="KA120" s="25"/>
      <c r="KB120" s="38"/>
    </row>
    <row r="121" spans="2:288" ht="15" customHeight="1" x14ac:dyDescent="0.25">
      <c r="B121" s="285" t="str">
        <f t="shared" si="15"/>
        <v>Desk 8</v>
      </c>
      <c r="C121" s="287" t="str">
        <v/>
      </c>
      <c r="D121" s="287" t="str">
        <v/>
      </c>
      <c r="E121" s="287" t="str">
        <v/>
      </c>
      <c r="F121" s="287" t="str">
        <v/>
      </c>
      <c r="G121" s="521" t="str">
        <v/>
      </c>
      <c r="H121" s="25"/>
      <c r="I121" s="25"/>
      <c r="J121" s="25"/>
      <c r="K121" s="25"/>
      <c r="L121" s="25"/>
      <c r="M121" s="25"/>
      <c r="N121" s="25"/>
      <c r="O121" s="25"/>
      <c r="P121" s="25"/>
      <c r="Q121" s="25"/>
      <c r="R121" s="25"/>
      <c r="S121" s="25"/>
      <c r="T121" s="25"/>
      <c r="U121" s="25"/>
      <c r="V121" s="25"/>
      <c r="W121" s="25"/>
      <c r="X121" s="25"/>
      <c r="Y121" s="25"/>
      <c r="Z121" s="25"/>
      <c r="AA121" s="25"/>
      <c r="AB121" s="25"/>
      <c r="AC121" s="25"/>
      <c r="AD121" s="25"/>
      <c r="AE121" s="25"/>
      <c r="AF121" s="25"/>
      <c r="AG121" s="25"/>
      <c r="AH121" s="25"/>
      <c r="AI121" s="25"/>
      <c r="AJ121" s="25"/>
      <c r="AK121" s="25"/>
      <c r="AL121" s="25"/>
      <c r="AM121" s="25"/>
      <c r="AN121" s="25"/>
      <c r="AO121" s="25"/>
      <c r="AP121" s="25"/>
      <c r="AQ121" s="25"/>
      <c r="AR121" s="25"/>
      <c r="AS121" s="25"/>
      <c r="AT121" s="25"/>
      <c r="AU121" s="25"/>
      <c r="AV121" s="25"/>
      <c r="AW121" s="25"/>
      <c r="AX121" s="25"/>
      <c r="AY121" s="25"/>
      <c r="AZ121" s="25"/>
      <c r="BA121" s="25"/>
      <c r="BB121" s="25"/>
      <c r="BC121" s="25"/>
      <c r="BD121" s="25"/>
      <c r="BE121" s="25"/>
      <c r="BF121" s="25"/>
      <c r="BG121" s="25"/>
      <c r="BH121" s="25"/>
      <c r="BI121" s="25"/>
      <c r="BJ121" s="25"/>
      <c r="BK121" s="25"/>
      <c r="BL121" s="25"/>
      <c r="BM121" s="25"/>
      <c r="BN121" s="25"/>
      <c r="BO121" s="25"/>
      <c r="BP121" s="25"/>
      <c r="BQ121" s="25"/>
      <c r="BR121" s="25"/>
      <c r="BS121" s="25"/>
      <c r="BT121" s="25"/>
      <c r="BU121" s="25"/>
      <c r="BV121" s="25"/>
      <c r="BW121" s="25"/>
      <c r="BX121" s="25"/>
      <c r="BY121" s="25"/>
      <c r="BZ121" s="25"/>
      <c r="CA121" s="25"/>
      <c r="CB121" s="25"/>
      <c r="CC121" s="25"/>
      <c r="CD121" s="25"/>
      <c r="CE121" s="25"/>
      <c r="CF121" s="25"/>
      <c r="CG121" s="25"/>
      <c r="CH121" s="25"/>
      <c r="CI121" s="25"/>
      <c r="CJ121" s="25"/>
      <c r="CK121" s="25"/>
      <c r="CL121" s="25"/>
      <c r="CM121" s="25"/>
      <c r="CN121" s="25"/>
      <c r="CO121" s="25"/>
      <c r="CP121" s="25"/>
      <c r="CQ121" s="25"/>
      <c r="CR121" s="25"/>
      <c r="CS121" s="25"/>
      <c r="CT121" s="25"/>
      <c r="CU121" s="25"/>
      <c r="CV121" s="25"/>
      <c r="CW121" s="25"/>
      <c r="CX121" s="25"/>
      <c r="CY121" s="25"/>
      <c r="CZ121" s="25"/>
      <c r="DA121" s="25"/>
      <c r="DB121" s="25"/>
      <c r="DC121" s="25"/>
      <c r="DD121" s="25"/>
      <c r="DE121" s="25"/>
      <c r="DF121" s="25"/>
      <c r="DG121" s="25"/>
      <c r="DH121" s="25"/>
      <c r="DI121" s="25"/>
      <c r="DJ121" s="25"/>
      <c r="DK121" s="25"/>
      <c r="DL121" s="25"/>
      <c r="DM121" s="25"/>
      <c r="DN121" s="25"/>
      <c r="DO121" s="25"/>
      <c r="DP121" s="25"/>
      <c r="DQ121" s="25"/>
      <c r="DR121" s="25"/>
      <c r="DS121" s="25"/>
      <c r="DT121" s="25"/>
      <c r="DU121" s="25"/>
      <c r="DV121" s="25"/>
      <c r="DW121" s="38"/>
      <c r="DX121" s="25"/>
      <c r="DY121" s="25"/>
      <c r="DZ121" s="25"/>
      <c r="EA121" s="25"/>
      <c r="EB121" s="25"/>
      <c r="EC121" s="25"/>
      <c r="ED121" s="25"/>
      <c r="EE121" s="25"/>
      <c r="EF121" s="25"/>
      <c r="EG121" s="25"/>
      <c r="EH121" s="25"/>
      <c r="EI121" s="25"/>
      <c r="EJ121" s="25"/>
      <c r="EK121" s="25"/>
      <c r="EL121" s="25"/>
      <c r="EM121" s="25"/>
      <c r="EN121" s="25"/>
      <c r="EO121" s="25"/>
      <c r="EP121" s="25"/>
      <c r="EQ121" s="25"/>
      <c r="ER121" s="38"/>
      <c r="ES121" s="25"/>
      <c r="ET121" s="25"/>
      <c r="EU121" s="25"/>
      <c r="EV121" s="25"/>
      <c r="EW121" s="25"/>
      <c r="EX121" s="25"/>
      <c r="EY121" s="25"/>
      <c r="EZ121" s="25"/>
      <c r="FA121" s="25"/>
      <c r="FB121" s="25"/>
      <c r="FC121" s="25"/>
      <c r="FD121" s="25"/>
      <c r="FE121" s="25"/>
      <c r="FF121" s="25"/>
      <c r="FG121" s="25"/>
      <c r="FH121" s="25"/>
      <c r="FI121" s="25"/>
      <c r="FJ121" s="25"/>
      <c r="FK121" s="25"/>
      <c r="FL121" s="25"/>
      <c r="FM121" s="25"/>
      <c r="FN121" s="25"/>
      <c r="FO121" s="25"/>
      <c r="FP121" s="25"/>
      <c r="FQ121" s="25"/>
      <c r="FR121" s="25"/>
      <c r="FS121" s="25"/>
      <c r="FT121" s="25"/>
      <c r="FU121" s="25"/>
      <c r="FV121" s="25"/>
      <c r="FW121" s="25"/>
      <c r="FX121" s="25"/>
      <c r="FY121" s="25"/>
      <c r="FZ121" s="25"/>
      <c r="GA121" s="25"/>
      <c r="GB121" s="25"/>
      <c r="GC121" s="25"/>
      <c r="GD121" s="25"/>
      <c r="GE121" s="25"/>
      <c r="GF121" s="25"/>
      <c r="GG121" s="25"/>
      <c r="GH121" s="25"/>
      <c r="GI121" s="25"/>
      <c r="GJ121" s="25"/>
      <c r="GK121" s="25"/>
      <c r="GL121" s="25"/>
      <c r="GM121" s="25"/>
      <c r="GN121" s="25"/>
      <c r="GO121" s="25"/>
      <c r="GP121" s="25"/>
      <c r="GQ121" s="25"/>
      <c r="GR121" s="25"/>
      <c r="GS121" s="25"/>
      <c r="GT121" s="25"/>
      <c r="GU121" s="25"/>
      <c r="GV121" s="25"/>
      <c r="GW121" s="25"/>
      <c r="GX121" s="25"/>
      <c r="GY121" s="25"/>
      <c r="GZ121" s="25"/>
      <c r="HA121" s="25"/>
      <c r="HB121" s="25"/>
      <c r="HC121" s="25"/>
      <c r="HD121" s="25"/>
      <c r="HE121" s="25"/>
      <c r="HF121" s="25"/>
      <c r="HG121" s="25"/>
      <c r="HH121" s="25"/>
      <c r="HI121" s="25"/>
      <c r="HJ121" s="25"/>
      <c r="HK121" s="25"/>
      <c r="HL121" s="25"/>
      <c r="HM121" s="25"/>
      <c r="HN121" s="25"/>
      <c r="HO121" s="25"/>
      <c r="HP121" s="25"/>
      <c r="HQ121" s="25"/>
      <c r="HR121" s="25"/>
      <c r="HS121" s="25"/>
      <c r="HT121" s="25"/>
      <c r="HU121" s="25"/>
      <c r="HV121" s="25"/>
      <c r="HW121" s="25"/>
      <c r="HX121" s="25"/>
      <c r="HY121" s="25"/>
      <c r="HZ121" s="25"/>
      <c r="IA121" s="25"/>
      <c r="IB121" s="25"/>
      <c r="IC121" s="25"/>
      <c r="ID121" s="25"/>
      <c r="IE121" s="25"/>
      <c r="IF121" s="25"/>
      <c r="IG121" s="25"/>
      <c r="IH121" s="25"/>
      <c r="II121" s="25"/>
      <c r="IJ121" s="25"/>
      <c r="IK121" s="25"/>
      <c r="IL121" s="25"/>
      <c r="IM121" s="25"/>
      <c r="IN121" s="25"/>
      <c r="IO121" s="25"/>
      <c r="IP121" s="25"/>
      <c r="IQ121" s="25"/>
      <c r="IR121" s="25"/>
      <c r="IS121" s="25"/>
      <c r="IT121" s="25"/>
      <c r="IU121" s="25"/>
      <c r="IV121" s="25"/>
      <c r="IW121" s="25"/>
      <c r="IX121" s="25"/>
      <c r="IY121" s="25"/>
      <c r="IZ121" s="25"/>
      <c r="JA121" s="25"/>
      <c r="JB121" s="25"/>
      <c r="JC121" s="25"/>
      <c r="JD121" s="25"/>
      <c r="JE121" s="25"/>
      <c r="JF121" s="25"/>
      <c r="JG121" s="38"/>
      <c r="JH121" s="25"/>
      <c r="JI121" s="25"/>
      <c r="JJ121" s="25"/>
      <c r="JK121" s="25"/>
      <c r="JL121" s="25"/>
      <c r="JM121" s="25"/>
      <c r="JN121" s="25"/>
      <c r="JO121" s="25"/>
      <c r="JP121" s="25"/>
      <c r="JQ121" s="25"/>
      <c r="JR121" s="25"/>
      <c r="JS121" s="25"/>
      <c r="JT121" s="25"/>
      <c r="JU121" s="25"/>
      <c r="JV121" s="25"/>
      <c r="JW121" s="25"/>
      <c r="JX121" s="25"/>
      <c r="JY121" s="25"/>
      <c r="JZ121" s="25"/>
      <c r="KA121" s="25"/>
      <c r="KB121" s="38"/>
    </row>
    <row r="122" spans="2:288" ht="15" customHeight="1" x14ac:dyDescent="0.25">
      <c r="B122" s="285" t="str">
        <f t="shared" si="15"/>
        <v>Desk 9</v>
      </c>
      <c r="C122" s="287" t="str">
        <v/>
      </c>
      <c r="D122" s="287" t="str">
        <v/>
      </c>
      <c r="E122" s="287" t="str">
        <v/>
      </c>
      <c r="F122" s="287" t="str">
        <v/>
      </c>
      <c r="G122" s="521" t="str">
        <v/>
      </c>
      <c r="H122" s="25"/>
      <c r="I122" s="25"/>
      <c r="J122" s="25"/>
      <c r="K122" s="25"/>
      <c r="L122" s="25"/>
      <c r="M122" s="25"/>
      <c r="N122" s="25"/>
      <c r="O122" s="25"/>
      <c r="P122" s="25"/>
      <c r="Q122" s="25"/>
      <c r="R122" s="25"/>
      <c r="S122" s="25"/>
      <c r="T122" s="25"/>
      <c r="U122" s="25"/>
      <c r="V122" s="25"/>
      <c r="W122" s="25"/>
      <c r="X122" s="25"/>
      <c r="Y122" s="25"/>
      <c r="Z122" s="25"/>
      <c r="AA122" s="25"/>
      <c r="AB122" s="25"/>
      <c r="AC122" s="25"/>
      <c r="AD122" s="25"/>
      <c r="AE122" s="25"/>
      <c r="AF122" s="25"/>
      <c r="AG122" s="25"/>
      <c r="AH122" s="25"/>
      <c r="AI122" s="25"/>
      <c r="AJ122" s="25"/>
      <c r="AK122" s="25"/>
      <c r="AL122" s="25"/>
      <c r="AM122" s="25"/>
      <c r="AN122" s="25"/>
      <c r="AO122" s="25"/>
      <c r="AP122" s="25"/>
      <c r="AQ122" s="25"/>
      <c r="AR122" s="25"/>
      <c r="AS122" s="25"/>
      <c r="AT122" s="25"/>
      <c r="AU122" s="25"/>
      <c r="AV122" s="25"/>
      <c r="AW122" s="25"/>
      <c r="AX122" s="25"/>
      <c r="AY122" s="25"/>
      <c r="AZ122" s="25"/>
      <c r="BA122" s="25"/>
      <c r="BB122" s="25"/>
      <c r="BC122" s="25"/>
      <c r="BD122" s="25"/>
      <c r="BE122" s="25"/>
      <c r="BF122" s="25"/>
      <c r="BG122" s="25"/>
      <c r="BH122" s="25"/>
      <c r="BI122" s="25"/>
      <c r="BJ122" s="25"/>
      <c r="BK122" s="25"/>
      <c r="BL122" s="25"/>
      <c r="BM122" s="25"/>
      <c r="BN122" s="25"/>
      <c r="BO122" s="25"/>
      <c r="BP122" s="25"/>
      <c r="BQ122" s="25"/>
      <c r="BR122" s="25"/>
      <c r="BS122" s="25"/>
      <c r="BT122" s="25"/>
      <c r="BU122" s="25"/>
      <c r="BV122" s="25"/>
      <c r="BW122" s="25"/>
      <c r="BX122" s="25"/>
      <c r="BY122" s="25"/>
      <c r="BZ122" s="25"/>
      <c r="CA122" s="25"/>
      <c r="CB122" s="25"/>
      <c r="CC122" s="25"/>
      <c r="CD122" s="25"/>
      <c r="CE122" s="25"/>
      <c r="CF122" s="25"/>
      <c r="CG122" s="25"/>
      <c r="CH122" s="25"/>
      <c r="CI122" s="25"/>
      <c r="CJ122" s="25"/>
      <c r="CK122" s="25"/>
      <c r="CL122" s="25"/>
      <c r="CM122" s="25"/>
      <c r="CN122" s="25"/>
      <c r="CO122" s="25"/>
      <c r="CP122" s="25"/>
      <c r="CQ122" s="25"/>
      <c r="CR122" s="25"/>
      <c r="CS122" s="25"/>
      <c r="CT122" s="25"/>
      <c r="CU122" s="25"/>
      <c r="CV122" s="25"/>
      <c r="CW122" s="25"/>
      <c r="CX122" s="25"/>
      <c r="CY122" s="25"/>
      <c r="CZ122" s="25"/>
      <c r="DA122" s="25"/>
      <c r="DB122" s="25"/>
      <c r="DC122" s="25"/>
      <c r="DD122" s="25"/>
      <c r="DE122" s="25"/>
      <c r="DF122" s="25"/>
      <c r="DG122" s="25"/>
      <c r="DH122" s="25"/>
      <c r="DI122" s="25"/>
      <c r="DJ122" s="25"/>
      <c r="DK122" s="25"/>
      <c r="DL122" s="25"/>
      <c r="DM122" s="25"/>
      <c r="DN122" s="25"/>
      <c r="DO122" s="25"/>
      <c r="DP122" s="25"/>
      <c r="DQ122" s="25"/>
      <c r="DR122" s="25"/>
      <c r="DS122" s="25"/>
      <c r="DT122" s="25"/>
      <c r="DU122" s="25"/>
      <c r="DV122" s="25"/>
      <c r="DW122" s="38"/>
      <c r="DX122" s="25"/>
      <c r="DY122" s="25"/>
      <c r="DZ122" s="25"/>
      <c r="EA122" s="25"/>
      <c r="EB122" s="25"/>
      <c r="EC122" s="25"/>
      <c r="ED122" s="25"/>
      <c r="EE122" s="25"/>
      <c r="EF122" s="25"/>
      <c r="EG122" s="25"/>
      <c r="EH122" s="25"/>
      <c r="EI122" s="25"/>
      <c r="EJ122" s="25"/>
      <c r="EK122" s="25"/>
      <c r="EL122" s="25"/>
      <c r="EM122" s="25"/>
      <c r="EN122" s="25"/>
      <c r="EO122" s="25"/>
      <c r="EP122" s="25"/>
      <c r="EQ122" s="25"/>
      <c r="ER122" s="38"/>
      <c r="ES122" s="25"/>
      <c r="ET122" s="25"/>
      <c r="EU122" s="25"/>
      <c r="EV122" s="25"/>
      <c r="EW122" s="25"/>
      <c r="EX122" s="25"/>
      <c r="EY122" s="25"/>
      <c r="EZ122" s="25"/>
      <c r="FA122" s="25"/>
      <c r="FB122" s="25"/>
      <c r="FC122" s="25"/>
      <c r="FD122" s="25"/>
      <c r="FE122" s="25"/>
      <c r="FF122" s="25"/>
      <c r="FG122" s="25"/>
      <c r="FH122" s="25"/>
      <c r="FI122" s="25"/>
      <c r="FJ122" s="25"/>
      <c r="FK122" s="25"/>
      <c r="FL122" s="25"/>
      <c r="FM122" s="25"/>
      <c r="FN122" s="25"/>
      <c r="FO122" s="25"/>
      <c r="FP122" s="25"/>
      <c r="FQ122" s="25"/>
      <c r="FR122" s="25"/>
      <c r="FS122" s="25"/>
      <c r="FT122" s="25"/>
      <c r="FU122" s="25"/>
      <c r="FV122" s="25"/>
      <c r="FW122" s="25"/>
      <c r="FX122" s="25"/>
      <c r="FY122" s="25"/>
      <c r="FZ122" s="25"/>
      <c r="GA122" s="25"/>
      <c r="GB122" s="25"/>
      <c r="GC122" s="25"/>
      <c r="GD122" s="25"/>
      <c r="GE122" s="25"/>
      <c r="GF122" s="25"/>
      <c r="GG122" s="25"/>
      <c r="GH122" s="25"/>
      <c r="GI122" s="25"/>
      <c r="GJ122" s="25"/>
      <c r="GK122" s="25"/>
      <c r="GL122" s="25"/>
      <c r="GM122" s="25"/>
      <c r="GN122" s="25"/>
      <c r="GO122" s="25"/>
      <c r="GP122" s="25"/>
      <c r="GQ122" s="25"/>
      <c r="GR122" s="25"/>
      <c r="GS122" s="25"/>
      <c r="GT122" s="25"/>
      <c r="GU122" s="25"/>
      <c r="GV122" s="25"/>
      <c r="GW122" s="25"/>
      <c r="GX122" s="25"/>
      <c r="GY122" s="25"/>
      <c r="GZ122" s="25"/>
      <c r="HA122" s="25"/>
      <c r="HB122" s="25"/>
      <c r="HC122" s="25"/>
      <c r="HD122" s="25"/>
      <c r="HE122" s="25"/>
      <c r="HF122" s="25"/>
      <c r="HG122" s="25"/>
      <c r="HH122" s="25"/>
      <c r="HI122" s="25"/>
      <c r="HJ122" s="25"/>
      <c r="HK122" s="25"/>
      <c r="HL122" s="25"/>
      <c r="HM122" s="25"/>
      <c r="HN122" s="25"/>
      <c r="HO122" s="25"/>
      <c r="HP122" s="25"/>
      <c r="HQ122" s="25"/>
      <c r="HR122" s="25"/>
      <c r="HS122" s="25"/>
      <c r="HT122" s="25"/>
      <c r="HU122" s="25"/>
      <c r="HV122" s="25"/>
      <c r="HW122" s="25"/>
      <c r="HX122" s="25"/>
      <c r="HY122" s="25"/>
      <c r="HZ122" s="25"/>
      <c r="IA122" s="25"/>
      <c r="IB122" s="25"/>
      <c r="IC122" s="25"/>
      <c r="ID122" s="25"/>
      <c r="IE122" s="25"/>
      <c r="IF122" s="25"/>
      <c r="IG122" s="25"/>
      <c r="IH122" s="25"/>
      <c r="II122" s="25"/>
      <c r="IJ122" s="25"/>
      <c r="IK122" s="25"/>
      <c r="IL122" s="25"/>
      <c r="IM122" s="25"/>
      <c r="IN122" s="25"/>
      <c r="IO122" s="25"/>
      <c r="IP122" s="25"/>
      <c r="IQ122" s="25"/>
      <c r="IR122" s="25"/>
      <c r="IS122" s="25"/>
      <c r="IT122" s="25"/>
      <c r="IU122" s="25"/>
      <c r="IV122" s="25"/>
      <c r="IW122" s="25"/>
      <c r="IX122" s="25"/>
      <c r="IY122" s="25"/>
      <c r="IZ122" s="25"/>
      <c r="JA122" s="25"/>
      <c r="JB122" s="25"/>
      <c r="JC122" s="25"/>
      <c r="JD122" s="25"/>
      <c r="JE122" s="25"/>
      <c r="JF122" s="25"/>
      <c r="JG122" s="38"/>
      <c r="JH122" s="25"/>
      <c r="JI122" s="25"/>
      <c r="JJ122" s="25"/>
      <c r="JK122" s="25"/>
      <c r="JL122" s="25"/>
      <c r="JM122" s="25"/>
      <c r="JN122" s="25"/>
      <c r="JO122" s="25"/>
      <c r="JP122" s="25"/>
      <c r="JQ122" s="25"/>
      <c r="JR122" s="25"/>
      <c r="JS122" s="25"/>
      <c r="JT122" s="25"/>
      <c r="JU122" s="25"/>
      <c r="JV122" s="25"/>
      <c r="JW122" s="25"/>
      <c r="JX122" s="25"/>
      <c r="JY122" s="25"/>
      <c r="JZ122" s="25"/>
      <c r="KA122" s="25"/>
      <c r="KB122" s="38"/>
    </row>
    <row r="123" spans="2:288" ht="15" customHeight="1" x14ac:dyDescent="0.25">
      <c r="B123" s="285" t="str">
        <f t="shared" si="15"/>
        <v>Desk 10</v>
      </c>
      <c r="C123" s="287" t="str">
        <v/>
      </c>
      <c r="D123" s="287" t="str">
        <v/>
      </c>
      <c r="E123" s="287" t="str">
        <v/>
      </c>
      <c r="F123" s="287" t="str">
        <v/>
      </c>
      <c r="G123" s="521" t="str">
        <v/>
      </c>
      <c r="H123" s="25"/>
      <c r="I123" s="25"/>
      <c r="J123" s="25"/>
      <c r="K123" s="25"/>
      <c r="L123" s="25"/>
      <c r="M123" s="25"/>
      <c r="N123" s="25"/>
      <c r="O123" s="25"/>
      <c r="P123" s="25"/>
      <c r="Q123" s="25"/>
      <c r="R123" s="25"/>
      <c r="S123" s="25"/>
      <c r="T123" s="25"/>
      <c r="U123" s="25"/>
      <c r="V123" s="25"/>
      <c r="W123" s="25"/>
      <c r="X123" s="25"/>
      <c r="Y123" s="25"/>
      <c r="Z123" s="25"/>
      <c r="AA123" s="25"/>
      <c r="AB123" s="25"/>
      <c r="AC123" s="25"/>
      <c r="AD123" s="25"/>
      <c r="AE123" s="25"/>
      <c r="AF123" s="25"/>
      <c r="AG123" s="25"/>
      <c r="AH123" s="25"/>
      <c r="AI123" s="25"/>
      <c r="AJ123" s="25"/>
      <c r="AK123" s="25"/>
      <c r="AL123" s="25"/>
      <c r="AM123" s="25"/>
      <c r="AN123" s="25"/>
      <c r="AO123" s="25"/>
      <c r="AP123" s="25"/>
      <c r="AQ123" s="25"/>
      <c r="AR123" s="25"/>
      <c r="AS123" s="25"/>
      <c r="AT123" s="25"/>
      <c r="AU123" s="25"/>
      <c r="AV123" s="25"/>
      <c r="AW123" s="25"/>
      <c r="AX123" s="25"/>
      <c r="AY123" s="25"/>
      <c r="AZ123" s="25"/>
      <c r="BA123" s="25"/>
      <c r="BB123" s="25"/>
      <c r="BC123" s="25"/>
      <c r="BD123" s="25"/>
      <c r="BE123" s="25"/>
      <c r="BF123" s="25"/>
      <c r="BG123" s="25"/>
      <c r="BH123" s="25"/>
      <c r="BI123" s="25"/>
      <c r="BJ123" s="25"/>
      <c r="BK123" s="25"/>
      <c r="BL123" s="25"/>
      <c r="BM123" s="25"/>
      <c r="BN123" s="25"/>
      <c r="BO123" s="25"/>
      <c r="BP123" s="25"/>
      <c r="BQ123" s="25"/>
      <c r="BR123" s="25"/>
      <c r="BS123" s="25"/>
      <c r="BT123" s="25"/>
      <c r="BU123" s="25"/>
      <c r="BV123" s="25"/>
      <c r="BW123" s="25"/>
      <c r="BX123" s="25"/>
      <c r="BY123" s="25"/>
      <c r="BZ123" s="25"/>
      <c r="CA123" s="25"/>
      <c r="CB123" s="25"/>
      <c r="CC123" s="25"/>
      <c r="CD123" s="25"/>
      <c r="CE123" s="25"/>
      <c r="CF123" s="25"/>
      <c r="CG123" s="25"/>
      <c r="CH123" s="25"/>
      <c r="CI123" s="25"/>
      <c r="CJ123" s="25"/>
      <c r="CK123" s="25"/>
      <c r="CL123" s="25"/>
      <c r="CM123" s="25"/>
      <c r="CN123" s="25"/>
      <c r="CO123" s="25"/>
      <c r="CP123" s="25"/>
      <c r="CQ123" s="25"/>
      <c r="CR123" s="25"/>
      <c r="CS123" s="25"/>
      <c r="CT123" s="25"/>
      <c r="CU123" s="25"/>
      <c r="CV123" s="25"/>
      <c r="CW123" s="25"/>
      <c r="CX123" s="25"/>
      <c r="CY123" s="25"/>
      <c r="CZ123" s="25"/>
      <c r="DA123" s="25"/>
      <c r="DB123" s="25"/>
      <c r="DC123" s="25"/>
      <c r="DD123" s="25"/>
      <c r="DE123" s="25"/>
      <c r="DF123" s="25"/>
      <c r="DG123" s="25"/>
      <c r="DH123" s="25"/>
      <c r="DI123" s="25"/>
      <c r="DJ123" s="25"/>
      <c r="DK123" s="25"/>
      <c r="DL123" s="25"/>
      <c r="DM123" s="25"/>
      <c r="DN123" s="25"/>
      <c r="DO123" s="25"/>
      <c r="DP123" s="25"/>
      <c r="DQ123" s="25"/>
      <c r="DR123" s="25"/>
      <c r="DS123" s="25"/>
      <c r="DT123" s="25"/>
      <c r="DU123" s="25"/>
      <c r="DV123" s="25"/>
      <c r="DW123" s="38"/>
      <c r="DX123" s="25"/>
      <c r="DY123" s="25"/>
      <c r="DZ123" s="25"/>
      <c r="EA123" s="25"/>
      <c r="EB123" s="25"/>
      <c r="EC123" s="25"/>
      <c r="ED123" s="25"/>
      <c r="EE123" s="25"/>
      <c r="EF123" s="25"/>
      <c r="EG123" s="25"/>
      <c r="EH123" s="25"/>
      <c r="EI123" s="25"/>
      <c r="EJ123" s="25"/>
      <c r="EK123" s="25"/>
      <c r="EL123" s="25"/>
      <c r="EM123" s="25"/>
      <c r="EN123" s="25"/>
      <c r="EO123" s="25"/>
      <c r="EP123" s="25"/>
      <c r="EQ123" s="25"/>
      <c r="ER123" s="38"/>
      <c r="ES123" s="25"/>
      <c r="ET123" s="25"/>
      <c r="EU123" s="25"/>
      <c r="EV123" s="25"/>
      <c r="EW123" s="25"/>
      <c r="EX123" s="25"/>
      <c r="EY123" s="25"/>
      <c r="EZ123" s="25"/>
      <c r="FA123" s="25"/>
      <c r="FB123" s="25"/>
      <c r="FC123" s="25"/>
      <c r="FD123" s="25"/>
      <c r="FE123" s="25"/>
      <c r="FF123" s="25"/>
      <c r="FG123" s="25"/>
      <c r="FH123" s="25"/>
      <c r="FI123" s="25"/>
      <c r="FJ123" s="25"/>
      <c r="FK123" s="25"/>
      <c r="FL123" s="25"/>
      <c r="FM123" s="25"/>
      <c r="FN123" s="25"/>
      <c r="FO123" s="25"/>
      <c r="FP123" s="25"/>
      <c r="FQ123" s="25"/>
      <c r="FR123" s="25"/>
      <c r="FS123" s="25"/>
      <c r="FT123" s="25"/>
      <c r="FU123" s="25"/>
      <c r="FV123" s="25"/>
      <c r="FW123" s="25"/>
      <c r="FX123" s="25"/>
      <c r="FY123" s="25"/>
      <c r="FZ123" s="25"/>
      <c r="GA123" s="25"/>
      <c r="GB123" s="25"/>
      <c r="GC123" s="25"/>
      <c r="GD123" s="25"/>
      <c r="GE123" s="25"/>
      <c r="GF123" s="25"/>
      <c r="GG123" s="25"/>
      <c r="GH123" s="25"/>
      <c r="GI123" s="25"/>
      <c r="GJ123" s="25"/>
      <c r="GK123" s="25"/>
      <c r="GL123" s="25"/>
      <c r="GM123" s="25"/>
      <c r="GN123" s="25"/>
      <c r="GO123" s="25"/>
      <c r="GP123" s="25"/>
      <c r="GQ123" s="25"/>
      <c r="GR123" s="25"/>
      <c r="GS123" s="25"/>
      <c r="GT123" s="25"/>
      <c r="GU123" s="25"/>
      <c r="GV123" s="25"/>
      <c r="GW123" s="25"/>
      <c r="GX123" s="25"/>
      <c r="GY123" s="25"/>
      <c r="GZ123" s="25"/>
      <c r="HA123" s="25"/>
      <c r="HB123" s="25"/>
      <c r="HC123" s="25"/>
      <c r="HD123" s="25"/>
      <c r="HE123" s="25"/>
      <c r="HF123" s="25"/>
      <c r="HG123" s="25"/>
      <c r="HH123" s="25"/>
      <c r="HI123" s="25"/>
      <c r="HJ123" s="25"/>
      <c r="HK123" s="25"/>
      <c r="HL123" s="25"/>
      <c r="HM123" s="25"/>
      <c r="HN123" s="25"/>
      <c r="HO123" s="25"/>
      <c r="HP123" s="25"/>
      <c r="HQ123" s="25"/>
      <c r="HR123" s="25"/>
      <c r="HS123" s="25"/>
      <c r="HT123" s="25"/>
      <c r="HU123" s="25"/>
      <c r="HV123" s="25"/>
      <c r="HW123" s="25"/>
      <c r="HX123" s="25"/>
      <c r="HY123" s="25"/>
      <c r="HZ123" s="25"/>
      <c r="IA123" s="25"/>
      <c r="IB123" s="25"/>
      <c r="IC123" s="25"/>
      <c r="ID123" s="25"/>
      <c r="IE123" s="25"/>
      <c r="IF123" s="25"/>
      <c r="IG123" s="25"/>
      <c r="IH123" s="25"/>
      <c r="II123" s="25"/>
      <c r="IJ123" s="25"/>
      <c r="IK123" s="25"/>
      <c r="IL123" s="25"/>
      <c r="IM123" s="25"/>
      <c r="IN123" s="25"/>
      <c r="IO123" s="25"/>
      <c r="IP123" s="25"/>
      <c r="IQ123" s="25"/>
      <c r="IR123" s="25"/>
      <c r="IS123" s="25"/>
      <c r="IT123" s="25"/>
      <c r="IU123" s="25"/>
      <c r="IV123" s="25"/>
      <c r="IW123" s="25"/>
      <c r="IX123" s="25"/>
      <c r="IY123" s="25"/>
      <c r="IZ123" s="25"/>
      <c r="JA123" s="25"/>
      <c r="JB123" s="25"/>
      <c r="JC123" s="25"/>
      <c r="JD123" s="25"/>
      <c r="JE123" s="25"/>
      <c r="JF123" s="25"/>
      <c r="JG123" s="38"/>
      <c r="JH123" s="25"/>
      <c r="JI123" s="25"/>
      <c r="JJ123" s="25"/>
      <c r="JK123" s="25"/>
      <c r="JL123" s="25"/>
      <c r="JM123" s="25"/>
      <c r="JN123" s="25"/>
      <c r="JO123" s="25"/>
      <c r="JP123" s="25"/>
      <c r="JQ123" s="25"/>
      <c r="JR123" s="25"/>
      <c r="JS123" s="25"/>
      <c r="JT123" s="25"/>
      <c r="JU123" s="25"/>
      <c r="JV123" s="25"/>
      <c r="JW123" s="25"/>
      <c r="JX123" s="25"/>
      <c r="JY123" s="25"/>
      <c r="JZ123" s="25"/>
      <c r="KA123" s="25"/>
      <c r="KB123" s="38"/>
    </row>
    <row r="124" spans="2:288" ht="15" customHeight="1" x14ac:dyDescent="0.25">
      <c r="B124" s="285" t="str">
        <f t="shared" si="15"/>
        <v>Desk 11</v>
      </c>
      <c r="C124" s="287" t="str">
        <v/>
      </c>
      <c r="D124" s="287" t="str">
        <v/>
      </c>
      <c r="E124" s="287" t="str">
        <v/>
      </c>
      <c r="F124" s="287" t="str">
        <v/>
      </c>
      <c r="G124" s="521" t="str">
        <v/>
      </c>
      <c r="H124" s="25"/>
      <c r="I124" s="25"/>
      <c r="J124" s="25"/>
      <c r="K124" s="25"/>
      <c r="L124" s="25"/>
      <c r="M124" s="25"/>
      <c r="N124" s="25"/>
      <c r="O124" s="25"/>
      <c r="P124" s="25"/>
      <c r="Q124" s="25"/>
      <c r="R124" s="25"/>
      <c r="S124" s="25"/>
      <c r="T124" s="25"/>
      <c r="U124" s="25"/>
      <c r="V124" s="25"/>
      <c r="W124" s="25"/>
      <c r="X124" s="25"/>
      <c r="Y124" s="25"/>
      <c r="Z124" s="25"/>
      <c r="AA124" s="25"/>
      <c r="AB124" s="25"/>
      <c r="AC124" s="25"/>
      <c r="AD124" s="25"/>
      <c r="AE124" s="25"/>
      <c r="AF124" s="25"/>
      <c r="AG124" s="25"/>
      <c r="AH124" s="25"/>
      <c r="AI124" s="25"/>
      <c r="AJ124" s="25"/>
      <c r="AK124" s="25"/>
      <c r="AL124" s="25"/>
      <c r="AM124" s="25"/>
      <c r="AN124" s="25"/>
      <c r="AO124" s="25"/>
      <c r="AP124" s="25"/>
      <c r="AQ124" s="25"/>
      <c r="AR124" s="25"/>
      <c r="AS124" s="25"/>
      <c r="AT124" s="25"/>
      <c r="AU124" s="25"/>
      <c r="AV124" s="25"/>
      <c r="AW124" s="25"/>
      <c r="AX124" s="25"/>
      <c r="AY124" s="25"/>
      <c r="AZ124" s="25"/>
      <c r="BA124" s="25"/>
      <c r="BB124" s="25"/>
      <c r="BC124" s="25"/>
      <c r="BD124" s="25"/>
      <c r="BE124" s="25"/>
      <c r="BF124" s="25"/>
      <c r="BG124" s="25"/>
      <c r="BH124" s="25"/>
      <c r="BI124" s="25"/>
      <c r="BJ124" s="25"/>
      <c r="BK124" s="25"/>
      <c r="BL124" s="25"/>
      <c r="BM124" s="25"/>
      <c r="BN124" s="25"/>
      <c r="BO124" s="25"/>
      <c r="BP124" s="25"/>
      <c r="BQ124" s="25"/>
      <c r="BR124" s="25"/>
      <c r="BS124" s="25"/>
      <c r="BT124" s="25"/>
      <c r="BU124" s="25"/>
      <c r="BV124" s="25"/>
      <c r="BW124" s="25"/>
      <c r="BX124" s="25"/>
      <c r="BY124" s="25"/>
      <c r="BZ124" s="25"/>
      <c r="CA124" s="25"/>
      <c r="CB124" s="25"/>
      <c r="CC124" s="25"/>
      <c r="CD124" s="25"/>
      <c r="CE124" s="25"/>
      <c r="CF124" s="25"/>
      <c r="CG124" s="25"/>
      <c r="CH124" s="25"/>
      <c r="CI124" s="25"/>
      <c r="CJ124" s="25"/>
      <c r="CK124" s="25"/>
      <c r="CL124" s="25"/>
      <c r="CM124" s="25"/>
      <c r="CN124" s="25"/>
      <c r="CO124" s="25"/>
      <c r="CP124" s="25"/>
      <c r="CQ124" s="25"/>
      <c r="CR124" s="25"/>
      <c r="CS124" s="25"/>
      <c r="CT124" s="25"/>
      <c r="CU124" s="25"/>
      <c r="CV124" s="25"/>
      <c r="CW124" s="25"/>
      <c r="CX124" s="25"/>
      <c r="CY124" s="25"/>
      <c r="CZ124" s="25"/>
      <c r="DA124" s="25"/>
      <c r="DB124" s="25"/>
      <c r="DC124" s="25"/>
      <c r="DD124" s="25"/>
      <c r="DE124" s="25"/>
      <c r="DF124" s="25"/>
      <c r="DG124" s="25"/>
      <c r="DH124" s="25"/>
      <c r="DI124" s="25"/>
      <c r="DJ124" s="25"/>
      <c r="DK124" s="25"/>
      <c r="DL124" s="25"/>
      <c r="DM124" s="25"/>
      <c r="DN124" s="25"/>
      <c r="DO124" s="25"/>
      <c r="DP124" s="25"/>
      <c r="DQ124" s="25"/>
      <c r="DR124" s="25"/>
      <c r="DS124" s="25"/>
      <c r="DT124" s="25"/>
      <c r="DU124" s="25"/>
      <c r="DV124" s="25"/>
      <c r="DW124" s="38"/>
      <c r="DX124" s="25"/>
      <c r="DY124" s="25"/>
      <c r="DZ124" s="25"/>
      <c r="EA124" s="25"/>
      <c r="EB124" s="25"/>
      <c r="EC124" s="25"/>
      <c r="ED124" s="25"/>
      <c r="EE124" s="25"/>
      <c r="EF124" s="25"/>
      <c r="EG124" s="25"/>
      <c r="EH124" s="25"/>
      <c r="EI124" s="25"/>
      <c r="EJ124" s="25"/>
      <c r="EK124" s="25"/>
      <c r="EL124" s="25"/>
      <c r="EM124" s="25"/>
      <c r="EN124" s="25"/>
      <c r="EO124" s="25"/>
      <c r="EP124" s="25"/>
      <c r="EQ124" s="25"/>
      <c r="ER124" s="38"/>
      <c r="ES124" s="25"/>
      <c r="ET124" s="25"/>
      <c r="EU124" s="25"/>
      <c r="EV124" s="25"/>
      <c r="EW124" s="25"/>
      <c r="EX124" s="25"/>
      <c r="EY124" s="25"/>
      <c r="EZ124" s="25"/>
      <c r="FA124" s="25"/>
      <c r="FB124" s="25"/>
      <c r="FC124" s="25"/>
      <c r="FD124" s="25"/>
      <c r="FE124" s="25"/>
      <c r="FF124" s="25"/>
      <c r="FG124" s="25"/>
      <c r="FH124" s="25"/>
      <c r="FI124" s="25"/>
      <c r="FJ124" s="25"/>
      <c r="FK124" s="25"/>
      <c r="FL124" s="25"/>
      <c r="FM124" s="25"/>
      <c r="FN124" s="25"/>
      <c r="FO124" s="25"/>
      <c r="FP124" s="25"/>
      <c r="FQ124" s="25"/>
      <c r="FR124" s="25"/>
      <c r="FS124" s="25"/>
      <c r="FT124" s="25"/>
      <c r="FU124" s="25"/>
      <c r="FV124" s="25"/>
      <c r="FW124" s="25"/>
      <c r="FX124" s="25"/>
      <c r="FY124" s="25"/>
      <c r="FZ124" s="25"/>
      <c r="GA124" s="25"/>
      <c r="GB124" s="25"/>
      <c r="GC124" s="25"/>
      <c r="GD124" s="25"/>
      <c r="GE124" s="25"/>
      <c r="GF124" s="25"/>
      <c r="GG124" s="25"/>
      <c r="GH124" s="25"/>
      <c r="GI124" s="25"/>
      <c r="GJ124" s="25"/>
      <c r="GK124" s="25"/>
      <c r="GL124" s="25"/>
      <c r="GM124" s="25"/>
      <c r="GN124" s="25"/>
      <c r="GO124" s="25"/>
      <c r="GP124" s="25"/>
      <c r="GQ124" s="25"/>
      <c r="GR124" s="25"/>
      <c r="GS124" s="25"/>
      <c r="GT124" s="25"/>
      <c r="GU124" s="25"/>
      <c r="GV124" s="25"/>
      <c r="GW124" s="25"/>
      <c r="GX124" s="25"/>
      <c r="GY124" s="25"/>
      <c r="GZ124" s="25"/>
      <c r="HA124" s="25"/>
      <c r="HB124" s="25"/>
      <c r="HC124" s="25"/>
      <c r="HD124" s="25"/>
      <c r="HE124" s="25"/>
      <c r="HF124" s="25"/>
      <c r="HG124" s="25"/>
      <c r="HH124" s="25"/>
      <c r="HI124" s="25"/>
      <c r="HJ124" s="25"/>
      <c r="HK124" s="25"/>
      <c r="HL124" s="25"/>
      <c r="HM124" s="25"/>
      <c r="HN124" s="25"/>
      <c r="HO124" s="25"/>
      <c r="HP124" s="25"/>
      <c r="HQ124" s="25"/>
      <c r="HR124" s="25"/>
      <c r="HS124" s="25"/>
      <c r="HT124" s="25"/>
      <c r="HU124" s="25"/>
      <c r="HV124" s="25"/>
      <c r="HW124" s="25"/>
      <c r="HX124" s="25"/>
      <c r="HY124" s="25"/>
      <c r="HZ124" s="25"/>
      <c r="IA124" s="25"/>
      <c r="IB124" s="25"/>
      <c r="IC124" s="25"/>
      <c r="ID124" s="25"/>
      <c r="IE124" s="25"/>
      <c r="IF124" s="25"/>
      <c r="IG124" s="25"/>
      <c r="IH124" s="25"/>
      <c r="II124" s="25"/>
      <c r="IJ124" s="25"/>
      <c r="IK124" s="25"/>
      <c r="IL124" s="25"/>
      <c r="IM124" s="25"/>
      <c r="IN124" s="25"/>
      <c r="IO124" s="25"/>
      <c r="IP124" s="25"/>
      <c r="IQ124" s="25"/>
      <c r="IR124" s="25"/>
      <c r="IS124" s="25"/>
      <c r="IT124" s="25"/>
      <c r="IU124" s="25"/>
      <c r="IV124" s="25"/>
      <c r="IW124" s="25"/>
      <c r="IX124" s="25"/>
      <c r="IY124" s="25"/>
      <c r="IZ124" s="25"/>
      <c r="JA124" s="25"/>
      <c r="JB124" s="25"/>
      <c r="JC124" s="25"/>
      <c r="JD124" s="25"/>
      <c r="JE124" s="25"/>
      <c r="JF124" s="25"/>
      <c r="JG124" s="38"/>
      <c r="JH124" s="25"/>
      <c r="JI124" s="25"/>
      <c r="JJ124" s="25"/>
      <c r="JK124" s="25"/>
      <c r="JL124" s="25"/>
      <c r="JM124" s="25"/>
      <c r="JN124" s="25"/>
      <c r="JO124" s="25"/>
      <c r="JP124" s="25"/>
      <c r="JQ124" s="25"/>
      <c r="JR124" s="25"/>
      <c r="JS124" s="25"/>
      <c r="JT124" s="25"/>
      <c r="JU124" s="25"/>
      <c r="JV124" s="25"/>
      <c r="JW124" s="25"/>
      <c r="JX124" s="25"/>
      <c r="JY124" s="25"/>
      <c r="JZ124" s="25"/>
      <c r="KA124" s="25"/>
      <c r="KB124" s="38"/>
    </row>
    <row r="125" spans="2:288" ht="15" customHeight="1" x14ac:dyDescent="0.25">
      <c r="B125" s="285" t="str">
        <f t="shared" si="15"/>
        <v>Desk 12</v>
      </c>
      <c r="C125" s="287" t="str">
        <v/>
      </c>
      <c r="D125" s="287" t="str">
        <v/>
      </c>
      <c r="E125" s="287" t="str">
        <v/>
      </c>
      <c r="F125" s="287" t="str">
        <v/>
      </c>
      <c r="G125" s="521" t="str">
        <v/>
      </c>
      <c r="H125" s="25"/>
      <c r="I125" s="25"/>
      <c r="J125" s="25"/>
      <c r="K125" s="25"/>
      <c r="L125" s="25"/>
      <c r="M125" s="25"/>
      <c r="N125" s="25"/>
      <c r="O125" s="25"/>
      <c r="P125" s="25"/>
      <c r="Q125" s="25"/>
      <c r="R125" s="25"/>
      <c r="S125" s="25"/>
      <c r="T125" s="25"/>
      <c r="U125" s="25"/>
      <c r="V125" s="25"/>
      <c r="W125" s="25"/>
      <c r="X125" s="25"/>
      <c r="Y125" s="25"/>
      <c r="Z125" s="25"/>
      <c r="AA125" s="25"/>
      <c r="AB125" s="25"/>
      <c r="AC125" s="25"/>
      <c r="AD125" s="25"/>
      <c r="AE125" s="25"/>
      <c r="AF125" s="25"/>
      <c r="AG125" s="25"/>
      <c r="AH125" s="25"/>
      <c r="AI125" s="25"/>
      <c r="AJ125" s="25"/>
      <c r="AK125" s="25"/>
      <c r="AL125" s="25"/>
      <c r="AM125" s="25"/>
      <c r="AN125" s="25"/>
      <c r="AO125" s="25"/>
      <c r="AP125" s="25"/>
      <c r="AQ125" s="25"/>
      <c r="AR125" s="25"/>
      <c r="AS125" s="25"/>
      <c r="AT125" s="25"/>
      <c r="AU125" s="25"/>
      <c r="AV125" s="25"/>
      <c r="AW125" s="25"/>
      <c r="AX125" s="25"/>
      <c r="AY125" s="25"/>
      <c r="AZ125" s="25"/>
      <c r="BA125" s="25"/>
      <c r="BB125" s="25"/>
      <c r="BC125" s="25"/>
      <c r="BD125" s="25"/>
      <c r="BE125" s="25"/>
      <c r="BF125" s="25"/>
      <c r="BG125" s="25"/>
      <c r="BH125" s="25"/>
      <c r="BI125" s="25"/>
      <c r="BJ125" s="25"/>
      <c r="BK125" s="25"/>
      <c r="BL125" s="25"/>
      <c r="BM125" s="25"/>
      <c r="BN125" s="25"/>
      <c r="BO125" s="25"/>
      <c r="BP125" s="25"/>
      <c r="BQ125" s="25"/>
      <c r="BR125" s="25"/>
      <c r="BS125" s="25"/>
      <c r="BT125" s="25"/>
      <c r="BU125" s="25"/>
      <c r="BV125" s="25"/>
      <c r="BW125" s="25"/>
      <c r="BX125" s="25"/>
      <c r="BY125" s="25"/>
      <c r="BZ125" s="25"/>
      <c r="CA125" s="25"/>
      <c r="CB125" s="25"/>
      <c r="CC125" s="25"/>
      <c r="CD125" s="25"/>
      <c r="CE125" s="25"/>
      <c r="CF125" s="25"/>
      <c r="CG125" s="25"/>
      <c r="CH125" s="25"/>
      <c r="CI125" s="25"/>
      <c r="CJ125" s="25"/>
      <c r="CK125" s="25"/>
      <c r="CL125" s="25"/>
      <c r="CM125" s="25"/>
      <c r="CN125" s="25"/>
      <c r="CO125" s="25"/>
      <c r="CP125" s="25"/>
      <c r="CQ125" s="25"/>
      <c r="CR125" s="25"/>
      <c r="CS125" s="25"/>
      <c r="CT125" s="25"/>
      <c r="CU125" s="25"/>
      <c r="CV125" s="25"/>
      <c r="CW125" s="25"/>
      <c r="CX125" s="25"/>
      <c r="CY125" s="25"/>
      <c r="CZ125" s="25"/>
      <c r="DA125" s="25"/>
      <c r="DB125" s="25"/>
      <c r="DC125" s="25"/>
      <c r="DD125" s="25"/>
      <c r="DE125" s="25"/>
      <c r="DF125" s="25"/>
      <c r="DG125" s="25"/>
      <c r="DH125" s="25"/>
      <c r="DI125" s="25"/>
      <c r="DJ125" s="25"/>
      <c r="DK125" s="25"/>
      <c r="DL125" s="25"/>
      <c r="DM125" s="25"/>
      <c r="DN125" s="25"/>
      <c r="DO125" s="25"/>
      <c r="DP125" s="25"/>
      <c r="DQ125" s="25"/>
      <c r="DR125" s="25"/>
      <c r="DS125" s="25"/>
      <c r="DT125" s="25"/>
      <c r="DU125" s="25"/>
      <c r="DV125" s="25"/>
      <c r="DW125" s="38"/>
      <c r="DX125" s="25"/>
      <c r="DY125" s="25"/>
      <c r="DZ125" s="25"/>
      <c r="EA125" s="25"/>
      <c r="EB125" s="25"/>
      <c r="EC125" s="25"/>
      <c r="ED125" s="25"/>
      <c r="EE125" s="25"/>
      <c r="EF125" s="25"/>
      <c r="EG125" s="25"/>
      <c r="EH125" s="25"/>
      <c r="EI125" s="25"/>
      <c r="EJ125" s="25"/>
      <c r="EK125" s="25"/>
      <c r="EL125" s="25"/>
      <c r="EM125" s="25"/>
      <c r="EN125" s="25"/>
      <c r="EO125" s="25"/>
      <c r="EP125" s="25"/>
      <c r="EQ125" s="25"/>
      <c r="ER125" s="38"/>
      <c r="ES125" s="25"/>
      <c r="ET125" s="25"/>
      <c r="EU125" s="25"/>
      <c r="EV125" s="25"/>
      <c r="EW125" s="25"/>
      <c r="EX125" s="25"/>
      <c r="EY125" s="25"/>
      <c r="EZ125" s="25"/>
      <c r="FA125" s="25"/>
      <c r="FB125" s="25"/>
      <c r="FC125" s="25"/>
      <c r="FD125" s="25"/>
      <c r="FE125" s="25"/>
      <c r="FF125" s="25"/>
      <c r="FG125" s="25"/>
      <c r="FH125" s="25"/>
      <c r="FI125" s="25"/>
      <c r="FJ125" s="25"/>
      <c r="FK125" s="25"/>
      <c r="FL125" s="25"/>
      <c r="FM125" s="25"/>
      <c r="FN125" s="25"/>
      <c r="FO125" s="25"/>
      <c r="FP125" s="25"/>
      <c r="FQ125" s="25"/>
      <c r="FR125" s="25"/>
      <c r="FS125" s="25"/>
      <c r="FT125" s="25"/>
      <c r="FU125" s="25"/>
      <c r="FV125" s="25"/>
      <c r="FW125" s="25"/>
      <c r="FX125" s="25"/>
      <c r="FY125" s="25"/>
      <c r="FZ125" s="25"/>
      <c r="GA125" s="25"/>
      <c r="GB125" s="25"/>
      <c r="GC125" s="25"/>
      <c r="GD125" s="25"/>
      <c r="GE125" s="25"/>
      <c r="GF125" s="25"/>
      <c r="GG125" s="25"/>
      <c r="GH125" s="25"/>
      <c r="GI125" s="25"/>
      <c r="GJ125" s="25"/>
      <c r="GK125" s="25"/>
      <c r="GL125" s="25"/>
      <c r="GM125" s="25"/>
      <c r="GN125" s="25"/>
      <c r="GO125" s="25"/>
      <c r="GP125" s="25"/>
      <c r="GQ125" s="25"/>
      <c r="GR125" s="25"/>
      <c r="GS125" s="25"/>
      <c r="GT125" s="25"/>
      <c r="GU125" s="25"/>
      <c r="GV125" s="25"/>
      <c r="GW125" s="25"/>
      <c r="GX125" s="25"/>
      <c r="GY125" s="25"/>
      <c r="GZ125" s="25"/>
      <c r="HA125" s="25"/>
      <c r="HB125" s="25"/>
      <c r="HC125" s="25"/>
      <c r="HD125" s="25"/>
      <c r="HE125" s="25"/>
      <c r="HF125" s="25"/>
      <c r="HG125" s="25"/>
      <c r="HH125" s="25"/>
      <c r="HI125" s="25"/>
      <c r="HJ125" s="25"/>
      <c r="HK125" s="25"/>
      <c r="HL125" s="25"/>
      <c r="HM125" s="25"/>
      <c r="HN125" s="25"/>
      <c r="HO125" s="25"/>
      <c r="HP125" s="25"/>
      <c r="HQ125" s="25"/>
      <c r="HR125" s="25"/>
      <c r="HS125" s="25"/>
      <c r="HT125" s="25"/>
      <c r="HU125" s="25"/>
      <c r="HV125" s="25"/>
      <c r="HW125" s="25"/>
      <c r="HX125" s="25"/>
      <c r="HY125" s="25"/>
      <c r="HZ125" s="25"/>
      <c r="IA125" s="25"/>
      <c r="IB125" s="25"/>
      <c r="IC125" s="25"/>
      <c r="ID125" s="25"/>
      <c r="IE125" s="25"/>
      <c r="IF125" s="25"/>
      <c r="IG125" s="25"/>
      <c r="IH125" s="25"/>
      <c r="II125" s="25"/>
      <c r="IJ125" s="25"/>
      <c r="IK125" s="25"/>
      <c r="IL125" s="25"/>
      <c r="IM125" s="25"/>
      <c r="IN125" s="25"/>
      <c r="IO125" s="25"/>
      <c r="IP125" s="25"/>
      <c r="IQ125" s="25"/>
      <c r="IR125" s="25"/>
      <c r="IS125" s="25"/>
      <c r="IT125" s="25"/>
      <c r="IU125" s="25"/>
      <c r="IV125" s="25"/>
      <c r="IW125" s="25"/>
      <c r="IX125" s="25"/>
      <c r="IY125" s="25"/>
      <c r="IZ125" s="25"/>
      <c r="JA125" s="25"/>
      <c r="JB125" s="25"/>
      <c r="JC125" s="25"/>
      <c r="JD125" s="25"/>
      <c r="JE125" s="25"/>
      <c r="JF125" s="25"/>
      <c r="JG125" s="38"/>
      <c r="JH125" s="25"/>
      <c r="JI125" s="25"/>
      <c r="JJ125" s="25"/>
      <c r="JK125" s="25"/>
      <c r="JL125" s="25"/>
      <c r="JM125" s="25"/>
      <c r="JN125" s="25"/>
      <c r="JO125" s="25"/>
      <c r="JP125" s="25"/>
      <c r="JQ125" s="25"/>
      <c r="JR125" s="25"/>
      <c r="JS125" s="25"/>
      <c r="JT125" s="25"/>
      <c r="JU125" s="25"/>
      <c r="JV125" s="25"/>
      <c r="JW125" s="25"/>
      <c r="JX125" s="25"/>
      <c r="JY125" s="25"/>
      <c r="JZ125" s="25"/>
      <c r="KA125" s="25"/>
      <c r="KB125" s="38"/>
    </row>
    <row r="126" spans="2:288" ht="15" customHeight="1" x14ac:dyDescent="0.25">
      <c r="B126" s="285" t="str">
        <f t="shared" si="15"/>
        <v>Desk 13</v>
      </c>
      <c r="C126" s="287" t="str">
        <v/>
      </c>
      <c r="D126" s="287" t="str">
        <v/>
      </c>
      <c r="E126" s="287" t="str">
        <v/>
      </c>
      <c r="F126" s="287" t="str">
        <v/>
      </c>
      <c r="G126" s="521" t="str">
        <v/>
      </c>
      <c r="H126" s="25"/>
      <c r="I126" s="25"/>
      <c r="J126" s="25"/>
      <c r="K126" s="25"/>
      <c r="L126" s="25"/>
      <c r="M126" s="25"/>
      <c r="N126" s="25"/>
      <c r="O126" s="25"/>
      <c r="P126" s="25"/>
      <c r="Q126" s="25"/>
      <c r="R126" s="25"/>
      <c r="S126" s="25"/>
      <c r="T126" s="25"/>
      <c r="U126" s="25"/>
      <c r="V126" s="25"/>
      <c r="W126" s="25"/>
      <c r="X126" s="25"/>
      <c r="Y126" s="25"/>
      <c r="Z126" s="25"/>
      <c r="AA126" s="25"/>
      <c r="AB126" s="25"/>
      <c r="AC126" s="25"/>
      <c r="AD126" s="25"/>
      <c r="AE126" s="25"/>
      <c r="AF126" s="25"/>
      <c r="AG126" s="25"/>
      <c r="AH126" s="25"/>
      <c r="AI126" s="25"/>
      <c r="AJ126" s="25"/>
      <c r="AK126" s="25"/>
      <c r="AL126" s="25"/>
      <c r="AM126" s="25"/>
      <c r="AN126" s="25"/>
      <c r="AO126" s="25"/>
      <c r="AP126" s="25"/>
      <c r="AQ126" s="25"/>
      <c r="AR126" s="25"/>
      <c r="AS126" s="25"/>
      <c r="AT126" s="25"/>
      <c r="AU126" s="25"/>
      <c r="AV126" s="25"/>
      <c r="AW126" s="25"/>
      <c r="AX126" s="25"/>
      <c r="AY126" s="25"/>
      <c r="AZ126" s="25"/>
      <c r="BA126" s="25"/>
      <c r="BB126" s="25"/>
      <c r="BC126" s="25"/>
      <c r="BD126" s="25"/>
      <c r="BE126" s="25"/>
      <c r="BF126" s="25"/>
      <c r="BG126" s="25"/>
      <c r="BH126" s="25"/>
      <c r="BI126" s="25"/>
      <c r="BJ126" s="25"/>
      <c r="BK126" s="25"/>
      <c r="BL126" s="25"/>
      <c r="BM126" s="25"/>
      <c r="BN126" s="25"/>
      <c r="BO126" s="25"/>
      <c r="BP126" s="25"/>
      <c r="BQ126" s="25"/>
      <c r="BR126" s="25"/>
      <c r="BS126" s="25"/>
      <c r="BT126" s="25"/>
      <c r="BU126" s="25"/>
      <c r="BV126" s="25"/>
      <c r="BW126" s="25"/>
      <c r="BX126" s="25"/>
      <c r="BY126" s="25"/>
      <c r="BZ126" s="25"/>
      <c r="CA126" s="25"/>
      <c r="CB126" s="25"/>
      <c r="CC126" s="25"/>
      <c r="CD126" s="25"/>
      <c r="CE126" s="25"/>
      <c r="CF126" s="25"/>
      <c r="CG126" s="25"/>
      <c r="CH126" s="25"/>
      <c r="CI126" s="25"/>
      <c r="CJ126" s="25"/>
      <c r="CK126" s="25"/>
      <c r="CL126" s="25"/>
      <c r="CM126" s="25"/>
      <c r="CN126" s="25"/>
      <c r="CO126" s="25"/>
      <c r="CP126" s="25"/>
      <c r="CQ126" s="25"/>
      <c r="CR126" s="25"/>
      <c r="CS126" s="25"/>
      <c r="CT126" s="25"/>
      <c r="CU126" s="25"/>
      <c r="CV126" s="25"/>
      <c r="CW126" s="25"/>
      <c r="CX126" s="25"/>
      <c r="CY126" s="25"/>
      <c r="CZ126" s="25"/>
      <c r="DA126" s="25"/>
      <c r="DB126" s="25"/>
      <c r="DC126" s="25"/>
      <c r="DD126" s="25"/>
      <c r="DE126" s="25"/>
      <c r="DF126" s="25"/>
      <c r="DG126" s="25"/>
      <c r="DH126" s="25"/>
      <c r="DI126" s="25"/>
      <c r="DJ126" s="25"/>
      <c r="DK126" s="25"/>
      <c r="DL126" s="25"/>
      <c r="DM126" s="25"/>
      <c r="DN126" s="25"/>
      <c r="DO126" s="25"/>
      <c r="DP126" s="25"/>
      <c r="DQ126" s="25"/>
      <c r="DR126" s="25"/>
      <c r="DS126" s="25"/>
      <c r="DT126" s="25"/>
      <c r="DU126" s="25"/>
      <c r="DV126" s="25"/>
      <c r="DW126" s="38"/>
      <c r="DX126" s="25"/>
      <c r="DY126" s="25"/>
      <c r="DZ126" s="25"/>
      <c r="EA126" s="25"/>
      <c r="EB126" s="25"/>
      <c r="EC126" s="25"/>
      <c r="ED126" s="25"/>
      <c r="EE126" s="25"/>
      <c r="EF126" s="25"/>
      <c r="EG126" s="25"/>
      <c r="EH126" s="25"/>
      <c r="EI126" s="25"/>
      <c r="EJ126" s="25"/>
      <c r="EK126" s="25"/>
      <c r="EL126" s="25"/>
      <c r="EM126" s="25"/>
      <c r="EN126" s="25"/>
      <c r="EO126" s="25"/>
      <c r="EP126" s="25"/>
      <c r="EQ126" s="25"/>
      <c r="ER126" s="38"/>
      <c r="ES126" s="25"/>
      <c r="ET126" s="25"/>
      <c r="EU126" s="25"/>
      <c r="EV126" s="25"/>
      <c r="EW126" s="25"/>
      <c r="EX126" s="25"/>
      <c r="EY126" s="25"/>
      <c r="EZ126" s="25"/>
      <c r="FA126" s="25"/>
      <c r="FB126" s="25"/>
      <c r="FC126" s="25"/>
      <c r="FD126" s="25"/>
      <c r="FE126" s="25"/>
      <c r="FF126" s="25"/>
      <c r="FG126" s="25"/>
      <c r="FH126" s="25"/>
      <c r="FI126" s="25"/>
      <c r="FJ126" s="25"/>
      <c r="FK126" s="25"/>
      <c r="FL126" s="25"/>
      <c r="FM126" s="25"/>
      <c r="FN126" s="25"/>
      <c r="FO126" s="25"/>
      <c r="FP126" s="25"/>
      <c r="FQ126" s="25"/>
      <c r="FR126" s="25"/>
      <c r="FS126" s="25"/>
      <c r="FT126" s="25"/>
      <c r="FU126" s="25"/>
      <c r="FV126" s="25"/>
      <c r="FW126" s="25"/>
      <c r="FX126" s="25"/>
      <c r="FY126" s="25"/>
      <c r="FZ126" s="25"/>
      <c r="GA126" s="25"/>
      <c r="GB126" s="25"/>
      <c r="GC126" s="25"/>
      <c r="GD126" s="25"/>
      <c r="GE126" s="25"/>
      <c r="GF126" s="25"/>
      <c r="GG126" s="25"/>
      <c r="GH126" s="25"/>
      <c r="GI126" s="25"/>
      <c r="GJ126" s="25"/>
      <c r="GK126" s="25"/>
      <c r="GL126" s="25"/>
      <c r="GM126" s="25"/>
      <c r="GN126" s="25"/>
      <c r="GO126" s="25"/>
      <c r="GP126" s="25"/>
      <c r="GQ126" s="25"/>
      <c r="GR126" s="25"/>
      <c r="GS126" s="25"/>
      <c r="GT126" s="25"/>
      <c r="GU126" s="25"/>
      <c r="GV126" s="25"/>
      <c r="GW126" s="25"/>
      <c r="GX126" s="25"/>
      <c r="GY126" s="25"/>
      <c r="GZ126" s="25"/>
      <c r="HA126" s="25"/>
      <c r="HB126" s="25"/>
      <c r="HC126" s="25"/>
      <c r="HD126" s="25"/>
      <c r="HE126" s="25"/>
      <c r="HF126" s="25"/>
      <c r="HG126" s="25"/>
      <c r="HH126" s="25"/>
      <c r="HI126" s="25"/>
      <c r="HJ126" s="25"/>
      <c r="HK126" s="25"/>
      <c r="HL126" s="25"/>
      <c r="HM126" s="25"/>
      <c r="HN126" s="25"/>
      <c r="HO126" s="25"/>
      <c r="HP126" s="25"/>
      <c r="HQ126" s="25"/>
      <c r="HR126" s="25"/>
      <c r="HS126" s="25"/>
      <c r="HT126" s="25"/>
      <c r="HU126" s="25"/>
      <c r="HV126" s="25"/>
      <c r="HW126" s="25"/>
      <c r="HX126" s="25"/>
      <c r="HY126" s="25"/>
      <c r="HZ126" s="25"/>
      <c r="IA126" s="25"/>
      <c r="IB126" s="25"/>
      <c r="IC126" s="25"/>
      <c r="ID126" s="25"/>
      <c r="IE126" s="25"/>
      <c r="IF126" s="25"/>
      <c r="IG126" s="25"/>
      <c r="IH126" s="25"/>
      <c r="II126" s="25"/>
      <c r="IJ126" s="25"/>
      <c r="IK126" s="25"/>
      <c r="IL126" s="25"/>
      <c r="IM126" s="25"/>
      <c r="IN126" s="25"/>
      <c r="IO126" s="25"/>
      <c r="IP126" s="25"/>
      <c r="IQ126" s="25"/>
      <c r="IR126" s="25"/>
      <c r="IS126" s="25"/>
      <c r="IT126" s="25"/>
      <c r="IU126" s="25"/>
      <c r="IV126" s="25"/>
      <c r="IW126" s="25"/>
      <c r="IX126" s="25"/>
      <c r="IY126" s="25"/>
      <c r="IZ126" s="25"/>
      <c r="JA126" s="25"/>
      <c r="JB126" s="25"/>
      <c r="JC126" s="25"/>
      <c r="JD126" s="25"/>
      <c r="JE126" s="25"/>
      <c r="JF126" s="25"/>
      <c r="JG126" s="38"/>
      <c r="JH126" s="25"/>
      <c r="JI126" s="25"/>
      <c r="JJ126" s="25"/>
      <c r="JK126" s="25"/>
      <c r="JL126" s="25"/>
      <c r="JM126" s="25"/>
      <c r="JN126" s="25"/>
      <c r="JO126" s="25"/>
      <c r="JP126" s="25"/>
      <c r="JQ126" s="25"/>
      <c r="JR126" s="25"/>
      <c r="JS126" s="25"/>
      <c r="JT126" s="25"/>
      <c r="JU126" s="25"/>
      <c r="JV126" s="25"/>
      <c r="JW126" s="25"/>
      <c r="JX126" s="25"/>
      <c r="JY126" s="25"/>
      <c r="JZ126" s="25"/>
      <c r="KA126" s="25"/>
      <c r="KB126" s="38"/>
    </row>
    <row r="127" spans="2:288" ht="15" customHeight="1" x14ac:dyDescent="0.25">
      <c r="B127" s="285" t="str">
        <f t="shared" si="15"/>
        <v>Desk 14</v>
      </c>
      <c r="C127" s="287" t="str">
        <v/>
      </c>
      <c r="D127" s="287" t="str">
        <v/>
      </c>
      <c r="E127" s="287" t="str">
        <v/>
      </c>
      <c r="F127" s="287" t="str">
        <v/>
      </c>
      <c r="G127" s="521" t="str">
        <v/>
      </c>
      <c r="H127" s="25"/>
      <c r="I127" s="25"/>
      <c r="J127" s="25"/>
      <c r="K127" s="25"/>
      <c r="L127" s="25"/>
      <c r="M127" s="25"/>
      <c r="N127" s="25"/>
      <c r="O127" s="25"/>
      <c r="P127" s="25"/>
      <c r="Q127" s="25"/>
      <c r="R127" s="25"/>
      <c r="S127" s="25"/>
      <c r="T127" s="25"/>
      <c r="U127" s="25"/>
      <c r="V127" s="25"/>
      <c r="W127" s="25"/>
      <c r="X127" s="25"/>
      <c r="Y127" s="25"/>
      <c r="Z127" s="25"/>
      <c r="AA127" s="25"/>
      <c r="AB127" s="25"/>
      <c r="AC127" s="25"/>
      <c r="AD127" s="25"/>
      <c r="AE127" s="25"/>
      <c r="AF127" s="25"/>
      <c r="AG127" s="25"/>
      <c r="AH127" s="25"/>
      <c r="AI127" s="25"/>
      <c r="AJ127" s="25"/>
      <c r="AK127" s="25"/>
      <c r="AL127" s="25"/>
      <c r="AM127" s="25"/>
      <c r="AN127" s="25"/>
      <c r="AO127" s="25"/>
      <c r="AP127" s="25"/>
      <c r="AQ127" s="25"/>
      <c r="AR127" s="25"/>
      <c r="AS127" s="25"/>
      <c r="AT127" s="25"/>
      <c r="AU127" s="25"/>
      <c r="AV127" s="25"/>
      <c r="AW127" s="25"/>
      <c r="AX127" s="25"/>
      <c r="AY127" s="25"/>
      <c r="AZ127" s="25"/>
      <c r="BA127" s="25"/>
      <c r="BB127" s="25"/>
      <c r="BC127" s="25"/>
      <c r="BD127" s="25"/>
      <c r="BE127" s="25"/>
      <c r="BF127" s="25"/>
      <c r="BG127" s="25"/>
      <c r="BH127" s="25"/>
      <c r="BI127" s="25"/>
      <c r="BJ127" s="25"/>
      <c r="BK127" s="25"/>
      <c r="BL127" s="25"/>
      <c r="BM127" s="25"/>
      <c r="BN127" s="25"/>
      <c r="BO127" s="25"/>
      <c r="BP127" s="25"/>
      <c r="BQ127" s="25"/>
      <c r="BR127" s="25"/>
      <c r="BS127" s="25"/>
      <c r="BT127" s="25"/>
      <c r="BU127" s="25"/>
      <c r="BV127" s="25"/>
      <c r="BW127" s="25"/>
      <c r="BX127" s="25"/>
      <c r="BY127" s="25"/>
      <c r="BZ127" s="25"/>
      <c r="CA127" s="25"/>
      <c r="CB127" s="25"/>
      <c r="CC127" s="25"/>
      <c r="CD127" s="25"/>
      <c r="CE127" s="25"/>
      <c r="CF127" s="25"/>
      <c r="CG127" s="25"/>
      <c r="CH127" s="25"/>
      <c r="CI127" s="25"/>
      <c r="CJ127" s="25"/>
      <c r="CK127" s="25"/>
      <c r="CL127" s="25"/>
      <c r="CM127" s="25"/>
      <c r="CN127" s="25"/>
      <c r="CO127" s="25"/>
      <c r="CP127" s="25"/>
      <c r="CQ127" s="25"/>
      <c r="CR127" s="25"/>
      <c r="CS127" s="25"/>
      <c r="CT127" s="25"/>
      <c r="CU127" s="25"/>
      <c r="CV127" s="25"/>
      <c r="CW127" s="25"/>
      <c r="CX127" s="25"/>
      <c r="CY127" s="25"/>
      <c r="CZ127" s="25"/>
      <c r="DA127" s="25"/>
      <c r="DB127" s="25"/>
      <c r="DC127" s="25"/>
      <c r="DD127" s="25"/>
      <c r="DE127" s="25"/>
      <c r="DF127" s="25"/>
      <c r="DG127" s="25"/>
      <c r="DH127" s="25"/>
      <c r="DI127" s="25"/>
      <c r="DJ127" s="25"/>
      <c r="DK127" s="25"/>
      <c r="DL127" s="25"/>
      <c r="DM127" s="25"/>
      <c r="DN127" s="25"/>
      <c r="DO127" s="25"/>
      <c r="DP127" s="25"/>
      <c r="DQ127" s="25"/>
      <c r="DR127" s="25"/>
      <c r="DS127" s="25"/>
      <c r="DT127" s="25"/>
      <c r="DU127" s="25"/>
      <c r="DV127" s="25"/>
      <c r="DW127" s="38"/>
      <c r="DX127" s="25"/>
      <c r="DY127" s="25"/>
      <c r="DZ127" s="25"/>
      <c r="EA127" s="25"/>
      <c r="EB127" s="25"/>
      <c r="EC127" s="25"/>
      <c r="ED127" s="25"/>
      <c r="EE127" s="25"/>
      <c r="EF127" s="25"/>
      <c r="EG127" s="25"/>
      <c r="EH127" s="25"/>
      <c r="EI127" s="25"/>
      <c r="EJ127" s="25"/>
      <c r="EK127" s="25"/>
      <c r="EL127" s="25"/>
      <c r="EM127" s="25"/>
      <c r="EN127" s="25"/>
      <c r="EO127" s="25"/>
      <c r="EP127" s="25"/>
      <c r="EQ127" s="25"/>
      <c r="ER127" s="38"/>
      <c r="ES127" s="25"/>
      <c r="ET127" s="25"/>
      <c r="EU127" s="25"/>
      <c r="EV127" s="25"/>
      <c r="EW127" s="25"/>
      <c r="EX127" s="25"/>
      <c r="EY127" s="25"/>
      <c r="EZ127" s="25"/>
      <c r="FA127" s="25"/>
      <c r="FB127" s="25"/>
      <c r="FC127" s="25"/>
      <c r="FD127" s="25"/>
      <c r="FE127" s="25"/>
      <c r="FF127" s="25"/>
      <c r="FG127" s="25"/>
      <c r="FH127" s="25"/>
      <c r="FI127" s="25"/>
      <c r="FJ127" s="25"/>
      <c r="FK127" s="25"/>
      <c r="FL127" s="25"/>
      <c r="FM127" s="25"/>
      <c r="FN127" s="25"/>
      <c r="FO127" s="25"/>
      <c r="FP127" s="25"/>
      <c r="FQ127" s="25"/>
      <c r="FR127" s="25"/>
      <c r="FS127" s="25"/>
      <c r="FT127" s="25"/>
      <c r="FU127" s="25"/>
      <c r="FV127" s="25"/>
      <c r="FW127" s="25"/>
      <c r="FX127" s="25"/>
      <c r="FY127" s="25"/>
      <c r="FZ127" s="25"/>
      <c r="GA127" s="25"/>
      <c r="GB127" s="25"/>
      <c r="GC127" s="25"/>
      <c r="GD127" s="25"/>
      <c r="GE127" s="25"/>
      <c r="GF127" s="25"/>
      <c r="GG127" s="25"/>
      <c r="GH127" s="25"/>
      <c r="GI127" s="25"/>
      <c r="GJ127" s="25"/>
      <c r="GK127" s="25"/>
      <c r="GL127" s="25"/>
      <c r="GM127" s="25"/>
      <c r="GN127" s="25"/>
      <c r="GO127" s="25"/>
      <c r="GP127" s="25"/>
      <c r="GQ127" s="25"/>
      <c r="GR127" s="25"/>
      <c r="GS127" s="25"/>
      <c r="GT127" s="25"/>
      <c r="GU127" s="25"/>
      <c r="GV127" s="25"/>
      <c r="GW127" s="25"/>
      <c r="GX127" s="25"/>
      <c r="GY127" s="25"/>
      <c r="GZ127" s="25"/>
      <c r="HA127" s="25"/>
      <c r="HB127" s="25"/>
      <c r="HC127" s="25"/>
      <c r="HD127" s="25"/>
      <c r="HE127" s="25"/>
      <c r="HF127" s="25"/>
      <c r="HG127" s="25"/>
      <c r="HH127" s="25"/>
      <c r="HI127" s="25"/>
      <c r="HJ127" s="25"/>
      <c r="HK127" s="25"/>
      <c r="HL127" s="25"/>
      <c r="HM127" s="25"/>
      <c r="HN127" s="25"/>
      <c r="HO127" s="25"/>
      <c r="HP127" s="25"/>
      <c r="HQ127" s="25"/>
      <c r="HR127" s="25"/>
      <c r="HS127" s="25"/>
      <c r="HT127" s="25"/>
      <c r="HU127" s="25"/>
      <c r="HV127" s="25"/>
      <c r="HW127" s="25"/>
      <c r="HX127" s="25"/>
      <c r="HY127" s="25"/>
      <c r="HZ127" s="25"/>
      <c r="IA127" s="25"/>
      <c r="IB127" s="25"/>
      <c r="IC127" s="25"/>
      <c r="ID127" s="25"/>
      <c r="IE127" s="25"/>
      <c r="IF127" s="25"/>
      <c r="IG127" s="25"/>
      <c r="IH127" s="25"/>
      <c r="II127" s="25"/>
      <c r="IJ127" s="25"/>
      <c r="IK127" s="25"/>
      <c r="IL127" s="25"/>
      <c r="IM127" s="25"/>
      <c r="IN127" s="25"/>
      <c r="IO127" s="25"/>
      <c r="IP127" s="25"/>
      <c r="IQ127" s="25"/>
      <c r="IR127" s="25"/>
      <c r="IS127" s="25"/>
      <c r="IT127" s="25"/>
      <c r="IU127" s="25"/>
      <c r="IV127" s="25"/>
      <c r="IW127" s="25"/>
      <c r="IX127" s="25"/>
      <c r="IY127" s="25"/>
      <c r="IZ127" s="25"/>
      <c r="JA127" s="25"/>
      <c r="JB127" s="25"/>
      <c r="JC127" s="25"/>
      <c r="JD127" s="25"/>
      <c r="JE127" s="25"/>
      <c r="JF127" s="25"/>
      <c r="JG127" s="38"/>
      <c r="JH127" s="25"/>
      <c r="JI127" s="25"/>
      <c r="JJ127" s="25"/>
      <c r="JK127" s="25"/>
      <c r="JL127" s="25"/>
      <c r="JM127" s="25"/>
      <c r="JN127" s="25"/>
      <c r="JO127" s="25"/>
      <c r="JP127" s="25"/>
      <c r="JQ127" s="25"/>
      <c r="JR127" s="25"/>
      <c r="JS127" s="25"/>
      <c r="JT127" s="25"/>
      <c r="JU127" s="25"/>
      <c r="JV127" s="25"/>
      <c r="JW127" s="25"/>
      <c r="JX127" s="25"/>
      <c r="JY127" s="25"/>
      <c r="JZ127" s="25"/>
      <c r="KA127" s="25"/>
      <c r="KB127" s="38"/>
    </row>
    <row r="128" spans="2:288" ht="15" customHeight="1" x14ac:dyDescent="0.25">
      <c r="B128" s="285" t="str">
        <f t="shared" si="15"/>
        <v>Desk 15</v>
      </c>
      <c r="C128" s="287" t="str">
        <v/>
      </c>
      <c r="D128" s="287" t="str">
        <v/>
      </c>
      <c r="E128" s="287" t="str">
        <v/>
      </c>
      <c r="F128" s="287" t="str">
        <v/>
      </c>
      <c r="G128" s="521" t="str">
        <v/>
      </c>
      <c r="H128" s="25"/>
      <c r="I128" s="25"/>
      <c r="J128" s="25"/>
      <c r="K128" s="25"/>
      <c r="L128" s="25"/>
      <c r="M128" s="25"/>
      <c r="N128" s="25"/>
      <c r="O128" s="25"/>
      <c r="P128" s="25"/>
      <c r="Q128" s="25"/>
      <c r="R128" s="25"/>
      <c r="S128" s="25"/>
      <c r="T128" s="25"/>
      <c r="U128" s="25"/>
      <c r="V128" s="25"/>
      <c r="W128" s="25"/>
      <c r="X128" s="25"/>
      <c r="Y128" s="25"/>
      <c r="Z128" s="25"/>
      <c r="AA128" s="25"/>
      <c r="AB128" s="25"/>
      <c r="AC128" s="25"/>
      <c r="AD128" s="25"/>
      <c r="AE128" s="25"/>
      <c r="AF128" s="25"/>
      <c r="AG128" s="25"/>
      <c r="AH128" s="25"/>
      <c r="AI128" s="25"/>
      <c r="AJ128" s="25"/>
      <c r="AK128" s="25"/>
      <c r="AL128" s="25"/>
      <c r="AM128" s="25"/>
      <c r="AN128" s="25"/>
      <c r="AO128" s="25"/>
      <c r="AP128" s="25"/>
      <c r="AQ128" s="25"/>
      <c r="AR128" s="25"/>
      <c r="AS128" s="25"/>
      <c r="AT128" s="25"/>
      <c r="AU128" s="25"/>
      <c r="AV128" s="25"/>
      <c r="AW128" s="25"/>
      <c r="AX128" s="25"/>
      <c r="AY128" s="25"/>
      <c r="AZ128" s="25"/>
      <c r="BA128" s="25"/>
      <c r="BB128" s="25"/>
      <c r="BC128" s="25"/>
      <c r="BD128" s="25"/>
      <c r="BE128" s="25"/>
      <c r="BF128" s="25"/>
      <c r="BG128" s="25"/>
      <c r="BH128" s="25"/>
      <c r="BI128" s="25"/>
      <c r="BJ128" s="25"/>
      <c r="BK128" s="25"/>
      <c r="BL128" s="25"/>
      <c r="BM128" s="25"/>
      <c r="BN128" s="25"/>
      <c r="BO128" s="25"/>
      <c r="BP128" s="25"/>
      <c r="BQ128" s="25"/>
      <c r="BR128" s="25"/>
      <c r="BS128" s="25"/>
      <c r="BT128" s="25"/>
      <c r="BU128" s="25"/>
      <c r="BV128" s="25"/>
      <c r="BW128" s="25"/>
      <c r="BX128" s="25"/>
      <c r="BY128" s="25"/>
      <c r="BZ128" s="25"/>
      <c r="CA128" s="25"/>
      <c r="CB128" s="25"/>
      <c r="CC128" s="25"/>
      <c r="CD128" s="25"/>
      <c r="CE128" s="25"/>
      <c r="CF128" s="25"/>
      <c r="CG128" s="25"/>
      <c r="CH128" s="25"/>
      <c r="CI128" s="25"/>
      <c r="CJ128" s="25"/>
      <c r="CK128" s="25"/>
      <c r="CL128" s="25"/>
      <c r="CM128" s="25"/>
      <c r="CN128" s="25"/>
      <c r="CO128" s="25"/>
      <c r="CP128" s="25"/>
      <c r="CQ128" s="25"/>
      <c r="CR128" s="25"/>
      <c r="CS128" s="25"/>
      <c r="CT128" s="25"/>
      <c r="CU128" s="25"/>
      <c r="CV128" s="25"/>
      <c r="CW128" s="25"/>
      <c r="CX128" s="25"/>
      <c r="CY128" s="25"/>
      <c r="CZ128" s="25"/>
      <c r="DA128" s="25"/>
      <c r="DB128" s="25"/>
      <c r="DC128" s="25"/>
      <c r="DD128" s="25"/>
      <c r="DE128" s="25"/>
      <c r="DF128" s="25"/>
      <c r="DG128" s="25"/>
      <c r="DH128" s="25"/>
      <c r="DI128" s="25"/>
      <c r="DJ128" s="25"/>
      <c r="DK128" s="25"/>
      <c r="DL128" s="25"/>
      <c r="DM128" s="25"/>
      <c r="DN128" s="25"/>
      <c r="DO128" s="25"/>
      <c r="DP128" s="25"/>
      <c r="DQ128" s="25"/>
      <c r="DR128" s="25"/>
      <c r="DS128" s="25"/>
      <c r="DT128" s="25"/>
      <c r="DU128" s="25"/>
      <c r="DV128" s="25"/>
      <c r="DW128" s="38"/>
      <c r="DX128" s="25"/>
      <c r="DY128" s="25"/>
      <c r="DZ128" s="25"/>
      <c r="EA128" s="25"/>
      <c r="EB128" s="25"/>
      <c r="EC128" s="25"/>
      <c r="ED128" s="25"/>
      <c r="EE128" s="25"/>
      <c r="EF128" s="25"/>
      <c r="EG128" s="25"/>
      <c r="EH128" s="25"/>
      <c r="EI128" s="25"/>
      <c r="EJ128" s="25"/>
      <c r="EK128" s="25"/>
      <c r="EL128" s="25"/>
      <c r="EM128" s="25"/>
      <c r="EN128" s="25"/>
      <c r="EO128" s="25"/>
      <c r="EP128" s="25"/>
      <c r="EQ128" s="25"/>
      <c r="ER128" s="38"/>
      <c r="ES128" s="25"/>
      <c r="ET128" s="25"/>
      <c r="EU128" s="25"/>
      <c r="EV128" s="25"/>
      <c r="EW128" s="25"/>
      <c r="EX128" s="25"/>
      <c r="EY128" s="25"/>
      <c r="EZ128" s="25"/>
      <c r="FA128" s="25"/>
      <c r="FB128" s="25"/>
      <c r="FC128" s="25"/>
      <c r="FD128" s="25"/>
      <c r="FE128" s="25"/>
      <c r="FF128" s="25"/>
      <c r="FG128" s="25"/>
      <c r="FH128" s="25"/>
      <c r="FI128" s="25"/>
      <c r="FJ128" s="25"/>
      <c r="FK128" s="25"/>
      <c r="FL128" s="25"/>
      <c r="FM128" s="25"/>
      <c r="FN128" s="25"/>
      <c r="FO128" s="25"/>
      <c r="FP128" s="25"/>
      <c r="FQ128" s="25"/>
      <c r="FR128" s="25"/>
      <c r="FS128" s="25"/>
      <c r="FT128" s="25"/>
      <c r="FU128" s="25"/>
      <c r="FV128" s="25"/>
      <c r="FW128" s="25"/>
      <c r="FX128" s="25"/>
      <c r="FY128" s="25"/>
      <c r="FZ128" s="25"/>
      <c r="GA128" s="25"/>
      <c r="GB128" s="25"/>
      <c r="GC128" s="25"/>
      <c r="GD128" s="25"/>
      <c r="GE128" s="25"/>
      <c r="GF128" s="25"/>
      <c r="GG128" s="25"/>
      <c r="GH128" s="25"/>
      <c r="GI128" s="25"/>
      <c r="GJ128" s="25"/>
      <c r="GK128" s="25"/>
      <c r="GL128" s="25"/>
      <c r="GM128" s="25"/>
      <c r="GN128" s="25"/>
      <c r="GO128" s="25"/>
      <c r="GP128" s="25"/>
      <c r="GQ128" s="25"/>
      <c r="GR128" s="25"/>
      <c r="GS128" s="25"/>
      <c r="GT128" s="25"/>
      <c r="GU128" s="25"/>
      <c r="GV128" s="25"/>
      <c r="GW128" s="25"/>
      <c r="GX128" s="25"/>
      <c r="GY128" s="25"/>
      <c r="GZ128" s="25"/>
      <c r="HA128" s="25"/>
      <c r="HB128" s="25"/>
      <c r="HC128" s="25"/>
      <c r="HD128" s="25"/>
      <c r="HE128" s="25"/>
      <c r="HF128" s="25"/>
      <c r="HG128" s="25"/>
      <c r="HH128" s="25"/>
      <c r="HI128" s="25"/>
      <c r="HJ128" s="25"/>
      <c r="HK128" s="25"/>
      <c r="HL128" s="25"/>
      <c r="HM128" s="25"/>
      <c r="HN128" s="25"/>
      <c r="HO128" s="25"/>
      <c r="HP128" s="25"/>
      <c r="HQ128" s="25"/>
      <c r="HR128" s="25"/>
      <c r="HS128" s="25"/>
      <c r="HT128" s="25"/>
      <c r="HU128" s="25"/>
      <c r="HV128" s="25"/>
      <c r="HW128" s="25"/>
      <c r="HX128" s="25"/>
      <c r="HY128" s="25"/>
      <c r="HZ128" s="25"/>
      <c r="IA128" s="25"/>
      <c r="IB128" s="25"/>
      <c r="IC128" s="25"/>
      <c r="ID128" s="25"/>
      <c r="IE128" s="25"/>
      <c r="IF128" s="25"/>
      <c r="IG128" s="25"/>
      <c r="IH128" s="25"/>
      <c r="II128" s="25"/>
      <c r="IJ128" s="25"/>
      <c r="IK128" s="25"/>
      <c r="IL128" s="25"/>
      <c r="IM128" s="25"/>
      <c r="IN128" s="25"/>
      <c r="IO128" s="25"/>
      <c r="IP128" s="25"/>
      <c r="IQ128" s="25"/>
      <c r="IR128" s="25"/>
      <c r="IS128" s="25"/>
      <c r="IT128" s="25"/>
      <c r="IU128" s="25"/>
      <c r="IV128" s="25"/>
      <c r="IW128" s="25"/>
      <c r="IX128" s="25"/>
      <c r="IY128" s="25"/>
      <c r="IZ128" s="25"/>
      <c r="JA128" s="25"/>
      <c r="JB128" s="25"/>
      <c r="JC128" s="25"/>
      <c r="JD128" s="25"/>
      <c r="JE128" s="25"/>
      <c r="JF128" s="25"/>
      <c r="JG128" s="38"/>
      <c r="JH128" s="25"/>
      <c r="JI128" s="25"/>
      <c r="JJ128" s="25"/>
      <c r="JK128" s="25"/>
      <c r="JL128" s="25"/>
      <c r="JM128" s="25"/>
      <c r="JN128" s="25"/>
      <c r="JO128" s="25"/>
      <c r="JP128" s="25"/>
      <c r="JQ128" s="25"/>
      <c r="JR128" s="25"/>
      <c r="JS128" s="25"/>
      <c r="JT128" s="25"/>
      <c r="JU128" s="25"/>
      <c r="JV128" s="25"/>
      <c r="JW128" s="25"/>
      <c r="JX128" s="25"/>
      <c r="JY128" s="25"/>
      <c r="JZ128" s="25"/>
      <c r="KA128" s="25"/>
      <c r="KB128" s="38"/>
    </row>
    <row r="129" spans="2:288" ht="15" customHeight="1" x14ac:dyDescent="0.25">
      <c r="B129" s="285" t="str">
        <f t="shared" si="15"/>
        <v>Desk 16</v>
      </c>
      <c r="C129" s="287" t="str">
        <v/>
      </c>
      <c r="D129" s="287" t="str">
        <v/>
      </c>
      <c r="E129" s="287" t="str">
        <v/>
      </c>
      <c r="F129" s="287" t="str">
        <v/>
      </c>
      <c r="G129" s="521" t="str">
        <v/>
      </c>
      <c r="H129" s="25"/>
      <c r="I129" s="25"/>
      <c r="J129" s="25"/>
      <c r="K129" s="25"/>
      <c r="L129" s="25"/>
      <c r="M129" s="25"/>
      <c r="N129" s="25"/>
      <c r="O129" s="25"/>
      <c r="P129" s="25"/>
      <c r="Q129" s="25"/>
      <c r="R129" s="25"/>
      <c r="S129" s="25"/>
      <c r="T129" s="25"/>
      <c r="U129" s="25"/>
      <c r="V129" s="25"/>
      <c r="W129" s="25"/>
      <c r="X129" s="25"/>
      <c r="Y129" s="25"/>
      <c r="Z129" s="25"/>
      <c r="AA129" s="25"/>
      <c r="AB129" s="25"/>
      <c r="AC129" s="25"/>
      <c r="AD129" s="25"/>
      <c r="AE129" s="25"/>
      <c r="AF129" s="25"/>
      <c r="AG129" s="25"/>
      <c r="AH129" s="25"/>
      <c r="AI129" s="25"/>
      <c r="AJ129" s="25"/>
      <c r="AK129" s="25"/>
      <c r="AL129" s="25"/>
      <c r="AM129" s="25"/>
      <c r="AN129" s="25"/>
      <c r="AO129" s="25"/>
      <c r="AP129" s="25"/>
      <c r="AQ129" s="25"/>
      <c r="AR129" s="25"/>
      <c r="AS129" s="25"/>
      <c r="AT129" s="25"/>
      <c r="AU129" s="25"/>
      <c r="AV129" s="25"/>
      <c r="AW129" s="25"/>
      <c r="AX129" s="25"/>
      <c r="AY129" s="25"/>
      <c r="AZ129" s="25"/>
      <c r="BA129" s="25"/>
      <c r="BB129" s="25"/>
      <c r="BC129" s="25"/>
      <c r="BD129" s="25"/>
      <c r="BE129" s="25"/>
      <c r="BF129" s="25"/>
      <c r="BG129" s="25"/>
      <c r="BH129" s="25"/>
      <c r="BI129" s="25"/>
      <c r="BJ129" s="25"/>
      <c r="BK129" s="25"/>
      <c r="BL129" s="25"/>
      <c r="BM129" s="25"/>
      <c r="BN129" s="25"/>
      <c r="BO129" s="25"/>
      <c r="BP129" s="25"/>
      <c r="BQ129" s="25"/>
      <c r="BR129" s="25"/>
      <c r="BS129" s="25"/>
      <c r="BT129" s="25"/>
      <c r="BU129" s="25"/>
      <c r="BV129" s="25"/>
      <c r="BW129" s="25"/>
      <c r="BX129" s="25"/>
      <c r="BY129" s="25"/>
      <c r="BZ129" s="25"/>
      <c r="CA129" s="25"/>
      <c r="CB129" s="25"/>
      <c r="CC129" s="25"/>
      <c r="CD129" s="25"/>
      <c r="CE129" s="25"/>
      <c r="CF129" s="25"/>
      <c r="CG129" s="25"/>
      <c r="CH129" s="25"/>
      <c r="CI129" s="25"/>
      <c r="CJ129" s="25"/>
      <c r="CK129" s="25"/>
      <c r="CL129" s="25"/>
      <c r="CM129" s="25"/>
      <c r="CN129" s="25"/>
      <c r="CO129" s="25"/>
      <c r="CP129" s="25"/>
      <c r="CQ129" s="25"/>
      <c r="CR129" s="25"/>
      <c r="CS129" s="25"/>
      <c r="CT129" s="25"/>
      <c r="CU129" s="25"/>
      <c r="CV129" s="25"/>
      <c r="CW129" s="25"/>
      <c r="CX129" s="25"/>
      <c r="CY129" s="25"/>
      <c r="CZ129" s="25"/>
      <c r="DA129" s="25"/>
      <c r="DB129" s="25"/>
      <c r="DC129" s="25"/>
      <c r="DD129" s="25"/>
      <c r="DE129" s="25"/>
      <c r="DF129" s="25"/>
      <c r="DG129" s="25"/>
      <c r="DH129" s="25"/>
      <c r="DI129" s="25"/>
      <c r="DJ129" s="25"/>
      <c r="DK129" s="25"/>
      <c r="DL129" s="25"/>
      <c r="DM129" s="25"/>
      <c r="DN129" s="25"/>
      <c r="DO129" s="25"/>
      <c r="DP129" s="25"/>
      <c r="DQ129" s="25"/>
      <c r="DR129" s="25"/>
      <c r="DS129" s="25"/>
      <c r="DT129" s="25"/>
      <c r="DU129" s="25"/>
      <c r="DV129" s="25"/>
      <c r="DW129" s="38"/>
      <c r="DX129" s="25"/>
      <c r="DY129" s="25"/>
      <c r="DZ129" s="25"/>
      <c r="EA129" s="25"/>
      <c r="EB129" s="25"/>
      <c r="EC129" s="25"/>
      <c r="ED129" s="25"/>
      <c r="EE129" s="25"/>
      <c r="EF129" s="25"/>
      <c r="EG129" s="25"/>
      <c r="EH129" s="25"/>
      <c r="EI129" s="25"/>
      <c r="EJ129" s="25"/>
      <c r="EK129" s="25"/>
      <c r="EL129" s="25"/>
      <c r="EM129" s="25"/>
      <c r="EN129" s="25"/>
      <c r="EO129" s="25"/>
      <c r="EP129" s="25"/>
      <c r="EQ129" s="25"/>
      <c r="ER129" s="38"/>
      <c r="ES129" s="25"/>
      <c r="ET129" s="25"/>
      <c r="EU129" s="25"/>
      <c r="EV129" s="25"/>
      <c r="EW129" s="25"/>
      <c r="EX129" s="25"/>
      <c r="EY129" s="25"/>
      <c r="EZ129" s="25"/>
      <c r="FA129" s="25"/>
      <c r="FB129" s="25"/>
      <c r="FC129" s="25"/>
      <c r="FD129" s="25"/>
      <c r="FE129" s="25"/>
      <c r="FF129" s="25"/>
      <c r="FG129" s="25"/>
      <c r="FH129" s="25"/>
      <c r="FI129" s="25"/>
      <c r="FJ129" s="25"/>
      <c r="FK129" s="25"/>
      <c r="FL129" s="25"/>
      <c r="FM129" s="25"/>
      <c r="FN129" s="25"/>
      <c r="FO129" s="25"/>
      <c r="FP129" s="25"/>
      <c r="FQ129" s="25"/>
      <c r="FR129" s="25"/>
      <c r="FS129" s="25"/>
      <c r="FT129" s="25"/>
      <c r="FU129" s="25"/>
      <c r="FV129" s="25"/>
      <c r="FW129" s="25"/>
      <c r="FX129" s="25"/>
      <c r="FY129" s="25"/>
      <c r="FZ129" s="25"/>
      <c r="GA129" s="25"/>
      <c r="GB129" s="25"/>
      <c r="GC129" s="25"/>
      <c r="GD129" s="25"/>
      <c r="GE129" s="25"/>
      <c r="GF129" s="25"/>
      <c r="GG129" s="25"/>
      <c r="GH129" s="25"/>
      <c r="GI129" s="25"/>
      <c r="GJ129" s="25"/>
      <c r="GK129" s="25"/>
      <c r="GL129" s="25"/>
      <c r="GM129" s="25"/>
      <c r="GN129" s="25"/>
      <c r="GO129" s="25"/>
      <c r="GP129" s="25"/>
      <c r="GQ129" s="25"/>
      <c r="GR129" s="25"/>
      <c r="GS129" s="25"/>
      <c r="GT129" s="25"/>
      <c r="GU129" s="25"/>
      <c r="GV129" s="25"/>
      <c r="GW129" s="25"/>
      <c r="GX129" s="25"/>
      <c r="GY129" s="25"/>
      <c r="GZ129" s="25"/>
      <c r="HA129" s="25"/>
      <c r="HB129" s="25"/>
      <c r="HC129" s="25"/>
      <c r="HD129" s="25"/>
      <c r="HE129" s="25"/>
      <c r="HF129" s="25"/>
      <c r="HG129" s="25"/>
      <c r="HH129" s="25"/>
      <c r="HI129" s="25"/>
      <c r="HJ129" s="25"/>
      <c r="HK129" s="25"/>
      <c r="HL129" s="25"/>
      <c r="HM129" s="25"/>
      <c r="HN129" s="25"/>
      <c r="HO129" s="25"/>
      <c r="HP129" s="25"/>
      <c r="HQ129" s="25"/>
      <c r="HR129" s="25"/>
      <c r="HS129" s="25"/>
      <c r="HT129" s="25"/>
      <c r="HU129" s="25"/>
      <c r="HV129" s="25"/>
      <c r="HW129" s="25"/>
      <c r="HX129" s="25"/>
      <c r="HY129" s="25"/>
      <c r="HZ129" s="25"/>
      <c r="IA129" s="25"/>
      <c r="IB129" s="25"/>
      <c r="IC129" s="25"/>
      <c r="ID129" s="25"/>
      <c r="IE129" s="25"/>
      <c r="IF129" s="25"/>
      <c r="IG129" s="25"/>
      <c r="IH129" s="25"/>
      <c r="II129" s="25"/>
      <c r="IJ129" s="25"/>
      <c r="IK129" s="25"/>
      <c r="IL129" s="25"/>
      <c r="IM129" s="25"/>
      <c r="IN129" s="25"/>
      <c r="IO129" s="25"/>
      <c r="IP129" s="25"/>
      <c r="IQ129" s="25"/>
      <c r="IR129" s="25"/>
      <c r="IS129" s="25"/>
      <c r="IT129" s="25"/>
      <c r="IU129" s="25"/>
      <c r="IV129" s="25"/>
      <c r="IW129" s="25"/>
      <c r="IX129" s="25"/>
      <c r="IY129" s="25"/>
      <c r="IZ129" s="25"/>
      <c r="JA129" s="25"/>
      <c r="JB129" s="25"/>
      <c r="JC129" s="25"/>
      <c r="JD129" s="25"/>
      <c r="JE129" s="25"/>
      <c r="JF129" s="25"/>
      <c r="JG129" s="38"/>
      <c r="JH129" s="25"/>
      <c r="JI129" s="25"/>
      <c r="JJ129" s="25"/>
      <c r="JK129" s="25"/>
      <c r="JL129" s="25"/>
      <c r="JM129" s="25"/>
      <c r="JN129" s="25"/>
      <c r="JO129" s="25"/>
      <c r="JP129" s="25"/>
      <c r="JQ129" s="25"/>
      <c r="JR129" s="25"/>
      <c r="JS129" s="25"/>
      <c r="JT129" s="25"/>
      <c r="JU129" s="25"/>
      <c r="JV129" s="25"/>
      <c r="JW129" s="25"/>
      <c r="JX129" s="25"/>
      <c r="JY129" s="25"/>
      <c r="JZ129" s="25"/>
      <c r="KA129" s="25"/>
      <c r="KB129" s="38"/>
    </row>
    <row r="130" spans="2:288" ht="15" customHeight="1" x14ac:dyDescent="0.25">
      <c r="B130" s="285" t="str">
        <f t="shared" si="15"/>
        <v>Desk 17</v>
      </c>
      <c r="C130" s="287" t="str">
        <v/>
      </c>
      <c r="D130" s="287" t="str">
        <v/>
      </c>
      <c r="E130" s="287" t="str">
        <v/>
      </c>
      <c r="F130" s="287" t="str">
        <v/>
      </c>
      <c r="G130" s="521" t="str">
        <v/>
      </c>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c r="AH130" s="25"/>
      <c r="AI130" s="25"/>
      <c r="AJ130" s="25"/>
      <c r="AK130" s="25"/>
      <c r="AL130" s="25"/>
      <c r="AM130" s="25"/>
      <c r="AN130" s="25"/>
      <c r="AO130" s="25"/>
      <c r="AP130" s="25"/>
      <c r="AQ130" s="25"/>
      <c r="AR130" s="25"/>
      <c r="AS130" s="25"/>
      <c r="AT130" s="25"/>
      <c r="AU130" s="25"/>
      <c r="AV130" s="25"/>
      <c r="AW130" s="25"/>
      <c r="AX130" s="25"/>
      <c r="AY130" s="25"/>
      <c r="AZ130" s="25"/>
      <c r="BA130" s="25"/>
      <c r="BB130" s="25"/>
      <c r="BC130" s="25"/>
      <c r="BD130" s="25"/>
      <c r="BE130" s="25"/>
      <c r="BF130" s="25"/>
      <c r="BG130" s="25"/>
      <c r="BH130" s="25"/>
      <c r="BI130" s="25"/>
      <c r="BJ130" s="25"/>
      <c r="BK130" s="25"/>
      <c r="BL130" s="25"/>
      <c r="BM130" s="25"/>
      <c r="BN130" s="25"/>
      <c r="BO130" s="25"/>
      <c r="BP130" s="25"/>
      <c r="BQ130" s="25"/>
      <c r="BR130" s="25"/>
      <c r="BS130" s="25"/>
      <c r="BT130" s="25"/>
      <c r="BU130" s="25"/>
      <c r="BV130" s="25"/>
      <c r="BW130" s="25"/>
      <c r="BX130" s="25"/>
      <c r="BY130" s="25"/>
      <c r="BZ130" s="25"/>
      <c r="CA130" s="25"/>
      <c r="CB130" s="25"/>
      <c r="CC130" s="25"/>
      <c r="CD130" s="25"/>
      <c r="CE130" s="25"/>
      <c r="CF130" s="25"/>
      <c r="CG130" s="25"/>
      <c r="CH130" s="25"/>
      <c r="CI130" s="25"/>
      <c r="CJ130" s="25"/>
      <c r="CK130" s="25"/>
      <c r="CL130" s="25"/>
      <c r="CM130" s="25"/>
      <c r="CN130" s="25"/>
      <c r="CO130" s="25"/>
      <c r="CP130" s="25"/>
      <c r="CQ130" s="25"/>
      <c r="CR130" s="25"/>
      <c r="CS130" s="25"/>
      <c r="CT130" s="25"/>
      <c r="CU130" s="25"/>
      <c r="CV130" s="25"/>
      <c r="CW130" s="25"/>
      <c r="CX130" s="25"/>
      <c r="CY130" s="25"/>
      <c r="CZ130" s="25"/>
      <c r="DA130" s="25"/>
      <c r="DB130" s="25"/>
      <c r="DC130" s="25"/>
      <c r="DD130" s="25"/>
      <c r="DE130" s="25"/>
      <c r="DF130" s="25"/>
      <c r="DG130" s="25"/>
      <c r="DH130" s="25"/>
      <c r="DI130" s="25"/>
      <c r="DJ130" s="25"/>
      <c r="DK130" s="25"/>
      <c r="DL130" s="25"/>
      <c r="DM130" s="25"/>
      <c r="DN130" s="25"/>
      <c r="DO130" s="25"/>
      <c r="DP130" s="25"/>
      <c r="DQ130" s="25"/>
      <c r="DR130" s="25"/>
      <c r="DS130" s="25"/>
      <c r="DT130" s="25"/>
      <c r="DU130" s="25"/>
      <c r="DV130" s="25"/>
      <c r="DW130" s="38"/>
      <c r="DX130" s="25"/>
      <c r="DY130" s="25"/>
      <c r="DZ130" s="25"/>
      <c r="EA130" s="25"/>
      <c r="EB130" s="25"/>
      <c r="EC130" s="25"/>
      <c r="ED130" s="25"/>
      <c r="EE130" s="25"/>
      <c r="EF130" s="25"/>
      <c r="EG130" s="25"/>
      <c r="EH130" s="25"/>
      <c r="EI130" s="25"/>
      <c r="EJ130" s="25"/>
      <c r="EK130" s="25"/>
      <c r="EL130" s="25"/>
      <c r="EM130" s="25"/>
      <c r="EN130" s="25"/>
      <c r="EO130" s="25"/>
      <c r="EP130" s="25"/>
      <c r="EQ130" s="25"/>
      <c r="ER130" s="38"/>
      <c r="ES130" s="25"/>
      <c r="ET130" s="25"/>
      <c r="EU130" s="25"/>
      <c r="EV130" s="25"/>
      <c r="EW130" s="25"/>
      <c r="EX130" s="25"/>
      <c r="EY130" s="25"/>
      <c r="EZ130" s="25"/>
      <c r="FA130" s="25"/>
      <c r="FB130" s="25"/>
      <c r="FC130" s="25"/>
      <c r="FD130" s="25"/>
      <c r="FE130" s="25"/>
      <c r="FF130" s="25"/>
      <c r="FG130" s="25"/>
      <c r="FH130" s="25"/>
      <c r="FI130" s="25"/>
      <c r="FJ130" s="25"/>
      <c r="FK130" s="25"/>
      <c r="FL130" s="25"/>
      <c r="FM130" s="25"/>
      <c r="FN130" s="25"/>
      <c r="FO130" s="25"/>
      <c r="FP130" s="25"/>
      <c r="FQ130" s="25"/>
      <c r="FR130" s="25"/>
      <c r="FS130" s="25"/>
      <c r="FT130" s="25"/>
      <c r="FU130" s="25"/>
      <c r="FV130" s="25"/>
      <c r="FW130" s="25"/>
      <c r="FX130" s="25"/>
      <c r="FY130" s="25"/>
      <c r="FZ130" s="25"/>
      <c r="GA130" s="25"/>
      <c r="GB130" s="25"/>
      <c r="GC130" s="25"/>
      <c r="GD130" s="25"/>
      <c r="GE130" s="25"/>
      <c r="GF130" s="25"/>
      <c r="GG130" s="25"/>
      <c r="GH130" s="25"/>
      <c r="GI130" s="25"/>
      <c r="GJ130" s="25"/>
      <c r="GK130" s="25"/>
      <c r="GL130" s="25"/>
      <c r="GM130" s="25"/>
      <c r="GN130" s="25"/>
      <c r="GO130" s="25"/>
      <c r="GP130" s="25"/>
      <c r="GQ130" s="25"/>
      <c r="GR130" s="25"/>
      <c r="GS130" s="25"/>
      <c r="GT130" s="25"/>
      <c r="GU130" s="25"/>
      <c r="GV130" s="25"/>
      <c r="GW130" s="25"/>
      <c r="GX130" s="25"/>
      <c r="GY130" s="25"/>
      <c r="GZ130" s="25"/>
      <c r="HA130" s="25"/>
      <c r="HB130" s="25"/>
      <c r="HC130" s="25"/>
      <c r="HD130" s="25"/>
      <c r="HE130" s="25"/>
      <c r="HF130" s="25"/>
      <c r="HG130" s="25"/>
      <c r="HH130" s="25"/>
      <c r="HI130" s="25"/>
      <c r="HJ130" s="25"/>
      <c r="HK130" s="25"/>
      <c r="HL130" s="25"/>
      <c r="HM130" s="25"/>
      <c r="HN130" s="25"/>
      <c r="HO130" s="25"/>
      <c r="HP130" s="25"/>
      <c r="HQ130" s="25"/>
      <c r="HR130" s="25"/>
      <c r="HS130" s="25"/>
      <c r="HT130" s="25"/>
      <c r="HU130" s="25"/>
      <c r="HV130" s="25"/>
      <c r="HW130" s="25"/>
      <c r="HX130" s="25"/>
      <c r="HY130" s="25"/>
      <c r="HZ130" s="25"/>
      <c r="IA130" s="25"/>
      <c r="IB130" s="25"/>
      <c r="IC130" s="25"/>
      <c r="ID130" s="25"/>
      <c r="IE130" s="25"/>
      <c r="IF130" s="25"/>
      <c r="IG130" s="25"/>
      <c r="IH130" s="25"/>
      <c r="II130" s="25"/>
      <c r="IJ130" s="25"/>
      <c r="IK130" s="25"/>
      <c r="IL130" s="25"/>
      <c r="IM130" s="25"/>
      <c r="IN130" s="25"/>
      <c r="IO130" s="25"/>
      <c r="IP130" s="25"/>
      <c r="IQ130" s="25"/>
      <c r="IR130" s="25"/>
      <c r="IS130" s="25"/>
      <c r="IT130" s="25"/>
      <c r="IU130" s="25"/>
      <c r="IV130" s="25"/>
      <c r="IW130" s="25"/>
      <c r="IX130" s="25"/>
      <c r="IY130" s="25"/>
      <c r="IZ130" s="25"/>
      <c r="JA130" s="25"/>
      <c r="JB130" s="25"/>
      <c r="JC130" s="25"/>
      <c r="JD130" s="25"/>
      <c r="JE130" s="25"/>
      <c r="JF130" s="25"/>
      <c r="JG130" s="38"/>
      <c r="JH130" s="25"/>
      <c r="JI130" s="25"/>
      <c r="JJ130" s="25"/>
      <c r="JK130" s="25"/>
      <c r="JL130" s="25"/>
      <c r="JM130" s="25"/>
      <c r="JN130" s="25"/>
      <c r="JO130" s="25"/>
      <c r="JP130" s="25"/>
      <c r="JQ130" s="25"/>
      <c r="JR130" s="25"/>
      <c r="JS130" s="25"/>
      <c r="JT130" s="25"/>
      <c r="JU130" s="25"/>
      <c r="JV130" s="25"/>
      <c r="JW130" s="25"/>
      <c r="JX130" s="25"/>
      <c r="JY130" s="25"/>
      <c r="JZ130" s="25"/>
      <c r="KA130" s="25"/>
      <c r="KB130" s="38"/>
    </row>
    <row r="131" spans="2:288" ht="15" customHeight="1" x14ac:dyDescent="0.25">
      <c r="B131" s="285" t="str">
        <f t="shared" si="15"/>
        <v>Desk 18</v>
      </c>
      <c r="C131" s="287" t="str">
        <v/>
      </c>
      <c r="D131" s="287" t="str">
        <v/>
      </c>
      <c r="E131" s="287" t="str">
        <v/>
      </c>
      <c r="F131" s="287" t="str">
        <v/>
      </c>
      <c r="G131" s="521" t="str">
        <v/>
      </c>
      <c r="H131" s="25"/>
      <c r="I131" s="25"/>
      <c r="J131" s="25"/>
      <c r="K131" s="25"/>
      <c r="L131" s="25"/>
      <c r="M131" s="25"/>
      <c r="N131" s="25"/>
      <c r="O131" s="25"/>
      <c r="P131" s="25"/>
      <c r="Q131" s="25"/>
      <c r="R131" s="25"/>
      <c r="S131" s="25"/>
      <c r="T131" s="25"/>
      <c r="U131" s="25"/>
      <c r="V131" s="25"/>
      <c r="W131" s="25"/>
      <c r="X131" s="25"/>
      <c r="Y131" s="25"/>
      <c r="Z131" s="25"/>
      <c r="AA131" s="25"/>
      <c r="AB131" s="25"/>
      <c r="AC131" s="25"/>
      <c r="AD131" s="25"/>
      <c r="AE131" s="25"/>
      <c r="AF131" s="25"/>
      <c r="AG131" s="25"/>
      <c r="AH131" s="25"/>
      <c r="AI131" s="25"/>
      <c r="AJ131" s="25"/>
      <c r="AK131" s="25"/>
      <c r="AL131" s="25"/>
      <c r="AM131" s="25"/>
      <c r="AN131" s="25"/>
      <c r="AO131" s="25"/>
      <c r="AP131" s="25"/>
      <c r="AQ131" s="25"/>
      <c r="AR131" s="25"/>
      <c r="AS131" s="25"/>
      <c r="AT131" s="25"/>
      <c r="AU131" s="25"/>
      <c r="AV131" s="25"/>
      <c r="AW131" s="25"/>
      <c r="AX131" s="25"/>
      <c r="AY131" s="25"/>
      <c r="AZ131" s="25"/>
      <c r="BA131" s="25"/>
      <c r="BB131" s="25"/>
      <c r="BC131" s="25"/>
      <c r="BD131" s="25"/>
      <c r="BE131" s="25"/>
      <c r="BF131" s="25"/>
      <c r="BG131" s="25"/>
      <c r="BH131" s="25"/>
      <c r="BI131" s="25"/>
      <c r="BJ131" s="25"/>
      <c r="BK131" s="25"/>
      <c r="BL131" s="25"/>
      <c r="BM131" s="25"/>
      <c r="BN131" s="25"/>
      <c r="BO131" s="25"/>
      <c r="BP131" s="25"/>
      <c r="BQ131" s="25"/>
      <c r="BR131" s="25"/>
      <c r="BS131" s="25"/>
      <c r="BT131" s="25"/>
      <c r="BU131" s="25"/>
      <c r="BV131" s="25"/>
      <c r="BW131" s="25"/>
      <c r="BX131" s="25"/>
      <c r="BY131" s="25"/>
      <c r="BZ131" s="25"/>
      <c r="CA131" s="25"/>
      <c r="CB131" s="25"/>
      <c r="CC131" s="25"/>
      <c r="CD131" s="25"/>
      <c r="CE131" s="25"/>
      <c r="CF131" s="25"/>
      <c r="CG131" s="25"/>
      <c r="CH131" s="25"/>
      <c r="CI131" s="25"/>
      <c r="CJ131" s="25"/>
      <c r="CK131" s="25"/>
      <c r="CL131" s="25"/>
      <c r="CM131" s="25"/>
      <c r="CN131" s="25"/>
      <c r="CO131" s="25"/>
      <c r="CP131" s="25"/>
      <c r="CQ131" s="25"/>
      <c r="CR131" s="25"/>
      <c r="CS131" s="25"/>
      <c r="CT131" s="25"/>
      <c r="CU131" s="25"/>
      <c r="CV131" s="25"/>
      <c r="CW131" s="25"/>
      <c r="CX131" s="25"/>
      <c r="CY131" s="25"/>
      <c r="CZ131" s="25"/>
      <c r="DA131" s="25"/>
      <c r="DB131" s="25"/>
      <c r="DC131" s="25"/>
      <c r="DD131" s="25"/>
      <c r="DE131" s="25"/>
      <c r="DF131" s="25"/>
      <c r="DG131" s="25"/>
      <c r="DH131" s="25"/>
      <c r="DI131" s="25"/>
      <c r="DJ131" s="25"/>
      <c r="DK131" s="25"/>
      <c r="DL131" s="25"/>
      <c r="DM131" s="25"/>
      <c r="DN131" s="25"/>
      <c r="DO131" s="25"/>
      <c r="DP131" s="25"/>
      <c r="DQ131" s="25"/>
      <c r="DR131" s="25"/>
      <c r="DS131" s="25"/>
      <c r="DT131" s="25"/>
      <c r="DU131" s="25"/>
      <c r="DV131" s="25"/>
      <c r="DW131" s="38"/>
      <c r="DX131" s="25"/>
      <c r="DY131" s="25"/>
      <c r="DZ131" s="25"/>
      <c r="EA131" s="25"/>
      <c r="EB131" s="25"/>
      <c r="EC131" s="25"/>
      <c r="ED131" s="25"/>
      <c r="EE131" s="25"/>
      <c r="EF131" s="25"/>
      <c r="EG131" s="25"/>
      <c r="EH131" s="25"/>
      <c r="EI131" s="25"/>
      <c r="EJ131" s="25"/>
      <c r="EK131" s="25"/>
      <c r="EL131" s="25"/>
      <c r="EM131" s="25"/>
      <c r="EN131" s="25"/>
      <c r="EO131" s="25"/>
      <c r="EP131" s="25"/>
      <c r="EQ131" s="25"/>
      <c r="ER131" s="38"/>
      <c r="ES131" s="25"/>
      <c r="ET131" s="25"/>
      <c r="EU131" s="25"/>
      <c r="EV131" s="25"/>
      <c r="EW131" s="25"/>
      <c r="EX131" s="25"/>
      <c r="EY131" s="25"/>
      <c r="EZ131" s="25"/>
      <c r="FA131" s="25"/>
      <c r="FB131" s="25"/>
      <c r="FC131" s="25"/>
      <c r="FD131" s="25"/>
      <c r="FE131" s="25"/>
      <c r="FF131" s="25"/>
      <c r="FG131" s="25"/>
      <c r="FH131" s="25"/>
      <c r="FI131" s="25"/>
      <c r="FJ131" s="25"/>
      <c r="FK131" s="25"/>
      <c r="FL131" s="25"/>
      <c r="FM131" s="25"/>
      <c r="FN131" s="25"/>
      <c r="FO131" s="25"/>
      <c r="FP131" s="25"/>
      <c r="FQ131" s="25"/>
      <c r="FR131" s="25"/>
      <c r="FS131" s="25"/>
      <c r="FT131" s="25"/>
      <c r="FU131" s="25"/>
      <c r="FV131" s="25"/>
      <c r="FW131" s="25"/>
      <c r="FX131" s="25"/>
      <c r="FY131" s="25"/>
      <c r="FZ131" s="25"/>
      <c r="GA131" s="25"/>
      <c r="GB131" s="25"/>
      <c r="GC131" s="25"/>
      <c r="GD131" s="25"/>
      <c r="GE131" s="25"/>
      <c r="GF131" s="25"/>
      <c r="GG131" s="25"/>
      <c r="GH131" s="25"/>
      <c r="GI131" s="25"/>
      <c r="GJ131" s="25"/>
      <c r="GK131" s="25"/>
      <c r="GL131" s="25"/>
      <c r="GM131" s="25"/>
      <c r="GN131" s="25"/>
      <c r="GO131" s="25"/>
      <c r="GP131" s="25"/>
      <c r="GQ131" s="25"/>
      <c r="GR131" s="25"/>
      <c r="GS131" s="25"/>
      <c r="GT131" s="25"/>
      <c r="GU131" s="25"/>
      <c r="GV131" s="25"/>
      <c r="GW131" s="25"/>
      <c r="GX131" s="25"/>
      <c r="GY131" s="25"/>
      <c r="GZ131" s="25"/>
      <c r="HA131" s="25"/>
      <c r="HB131" s="25"/>
      <c r="HC131" s="25"/>
      <c r="HD131" s="25"/>
      <c r="HE131" s="25"/>
      <c r="HF131" s="25"/>
      <c r="HG131" s="25"/>
      <c r="HH131" s="25"/>
      <c r="HI131" s="25"/>
      <c r="HJ131" s="25"/>
      <c r="HK131" s="25"/>
      <c r="HL131" s="25"/>
      <c r="HM131" s="25"/>
      <c r="HN131" s="25"/>
      <c r="HO131" s="25"/>
      <c r="HP131" s="25"/>
      <c r="HQ131" s="25"/>
      <c r="HR131" s="25"/>
      <c r="HS131" s="25"/>
      <c r="HT131" s="25"/>
      <c r="HU131" s="25"/>
      <c r="HV131" s="25"/>
      <c r="HW131" s="25"/>
      <c r="HX131" s="25"/>
      <c r="HY131" s="25"/>
      <c r="HZ131" s="25"/>
      <c r="IA131" s="25"/>
      <c r="IB131" s="25"/>
      <c r="IC131" s="25"/>
      <c r="ID131" s="25"/>
      <c r="IE131" s="25"/>
      <c r="IF131" s="25"/>
      <c r="IG131" s="25"/>
      <c r="IH131" s="25"/>
      <c r="II131" s="25"/>
      <c r="IJ131" s="25"/>
      <c r="IK131" s="25"/>
      <c r="IL131" s="25"/>
      <c r="IM131" s="25"/>
      <c r="IN131" s="25"/>
      <c r="IO131" s="25"/>
      <c r="IP131" s="25"/>
      <c r="IQ131" s="25"/>
      <c r="IR131" s="25"/>
      <c r="IS131" s="25"/>
      <c r="IT131" s="25"/>
      <c r="IU131" s="25"/>
      <c r="IV131" s="25"/>
      <c r="IW131" s="25"/>
      <c r="IX131" s="25"/>
      <c r="IY131" s="25"/>
      <c r="IZ131" s="25"/>
      <c r="JA131" s="25"/>
      <c r="JB131" s="25"/>
      <c r="JC131" s="25"/>
      <c r="JD131" s="25"/>
      <c r="JE131" s="25"/>
      <c r="JF131" s="25"/>
      <c r="JG131" s="38"/>
      <c r="JH131" s="25"/>
      <c r="JI131" s="25"/>
      <c r="JJ131" s="25"/>
      <c r="JK131" s="25"/>
      <c r="JL131" s="25"/>
      <c r="JM131" s="25"/>
      <c r="JN131" s="25"/>
      <c r="JO131" s="25"/>
      <c r="JP131" s="25"/>
      <c r="JQ131" s="25"/>
      <c r="JR131" s="25"/>
      <c r="JS131" s="25"/>
      <c r="JT131" s="25"/>
      <c r="JU131" s="25"/>
      <c r="JV131" s="25"/>
      <c r="JW131" s="25"/>
      <c r="JX131" s="25"/>
      <c r="JY131" s="25"/>
      <c r="JZ131" s="25"/>
      <c r="KA131" s="25"/>
      <c r="KB131" s="38"/>
    </row>
    <row r="132" spans="2:288" ht="15" customHeight="1" x14ac:dyDescent="0.25">
      <c r="B132" s="285" t="str">
        <f t="shared" si="15"/>
        <v>Desk 19</v>
      </c>
      <c r="C132" s="287" t="str">
        <v/>
      </c>
      <c r="D132" s="287" t="str">
        <v/>
      </c>
      <c r="E132" s="287" t="str">
        <v/>
      </c>
      <c r="F132" s="287" t="str">
        <v/>
      </c>
      <c r="G132" s="521" t="str">
        <v/>
      </c>
      <c r="H132" s="25"/>
      <c r="I132" s="25"/>
      <c r="J132" s="25"/>
      <c r="K132" s="25"/>
      <c r="L132" s="25"/>
      <c r="M132" s="25"/>
      <c r="N132" s="25"/>
      <c r="O132" s="25"/>
      <c r="P132" s="25"/>
      <c r="Q132" s="25"/>
      <c r="R132" s="25"/>
      <c r="S132" s="25"/>
      <c r="T132" s="25"/>
      <c r="U132" s="25"/>
      <c r="V132" s="25"/>
      <c r="W132" s="25"/>
      <c r="X132" s="25"/>
      <c r="Y132" s="25"/>
      <c r="Z132" s="25"/>
      <c r="AA132" s="25"/>
      <c r="AB132" s="25"/>
      <c r="AC132" s="25"/>
      <c r="AD132" s="25"/>
      <c r="AE132" s="25"/>
      <c r="AF132" s="25"/>
      <c r="AG132" s="25"/>
      <c r="AH132" s="25"/>
      <c r="AI132" s="25"/>
      <c r="AJ132" s="25"/>
      <c r="AK132" s="25"/>
      <c r="AL132" s="25"/>
      <c r="AM132" s="25"/>
      <c r="AN132" s="25"/>
      <c r="AO132" s="25"/>
      <c r="AP132" s="25"/>
      <c r="AQ132" s="25"/>
      <c r="AR132" s="25"/>
      <c r="AS132" s="25"/>
      <c r="AT132" s="25"/>
      <c r="AU132" s="25"/>
      <c r="AV132" s="25"/>
      <c r="AW132" s="25"/>
      <c r="AX132" s="25"/>
      <c r="AY132" s="25"/>
      <c r="AZ132" s="25"/>
      <c r="BA132" s="25"/>
      <c r="BB132" s="25"/>
      <c r="BC132" s="25"/>
      <c r="BD132" s="25"/>
      <c r="BE132" s="25"/>
      <c r="BF132" s="25"/>
      <c r="BG132" s="25"/>
      <c r="BH132" s="25"/>
      <c r="BI132" s="25"/>
      <c r="BJ132" s="25"/>
      <c r="BK132" s="25"/>
      <c r="BL132" s="25"/>
      <c r="BM132" s="25"/>
      <c r="BN132" s="25"/>
      <c r="BO132" s="25"/>
      <c r="BP132" s="25"/>
      <c r="BQ132" s="25"/>
      <c r="BR132" s="25"/>
      <c r="BS132" s="25"/>
      <c r="BT132" s="25"/>
      <c r="BU132" s="25"/>
      <c r="BV132" s="25"/>
      <c r="BW132" s="25"/>
      <c r="BX132" s="25"/>
      <c r="BY132" s="25"/>
      <c r="BZ132" s="25"/>
      <c r="CA132" s="25"/>
      <c r="CB132" s="25"/>
      <c r="CC132" s="25"/>
      <c r="CD132" s="25"/>
      <c r="CE132" s="25"/>
      <c r="CF132" s="25"/>
      <c r="CG132" s="25"/>
      <c r="CH132" s="25"/>
      <c r="CI132" s="25"/>
      <c r="CJ132" s="25"/>
      <c r="CK132" s="25"/>
      <c r="CL132" s="25"/>
      <c r="CM132" s="25"/>
      <c r="CN132" s="25"/>
      <c r="CO132" s="25"/>
      <c r="CP132" s="25"/>
      <c r="CQ132" s="25"/>
      <c r="CR132" s="25"/>
      <c r="CS132" s="25"/>
      <c r="CT132" s="25"/>
      <c r="CU132" s="25"/>
      <c r="CV132" s="25"/>
      <c r="CW132" s="25"/>
      <c r="CX132" s="25"/>
      <c r="CY132" s="25"/>
      <c r="CZ132" s="25"/>
      <c r="DA132" s="25"/>
      <c r="DB132" s="25"/>
      <c r="DC132" s="25"/>
      <c r="DD132" s="25"/>
      <c r="DE132" s="25"/>
      <c r="DF132" s="25"/>
      <c r="DG132" s="25"/>
      <c r="DH132" s="25"/>
      <c r="DI132" s="25"/>
      <c r="DJ132" s="25"/>
      <c r="DK132" s="25"/>
      <c r="DL132" s="25"/>
      <c r="DM132" s="25"/>
      <c r="DN132" s="25"/>
      <c r="DO132" s="25"/>
      <c r="DP132" s="25"/>
      <c r="DQ132" s="25"/>
      <c r="DR132" s="25"/>
      <c r="DS132" s="25"/>
      <c r="DT132" s="25"/>
      <c r="DU132" s="25"/>
      <c r="DV132" s="25"/>
      <c r="DW132" s="38"/>
      <c r="DX132" s="25"/>
      <c r="DY132" s="25"/>
      <c r="DZ132" s="25"/>
      <c r="EA132" s="25"/>
      <c r="EB132" s="25"/>
      <c r="EC132" s="25"/>
      <c r="ED132" s="25"/>
      <c r="EE132" s="25"/>
      <c r="EF132" s="25"/>
      <c r="EG132" s="25"/>
      <c r="EH132" s="25"/>
      <c r="EI132" s="25"/>
      <c r="EJ132" s="25"/>
      <c r="EK132" s="25"/>
      <c r="EL132" s="25"/>
      <c r="EM132" s="25"/>
      <c r="EN132" s="25"/>
      <c r="EO132" s="25"/>
      <c r="EP132" s="25"/>
      <c r="EQ132" s="25"/>
      <c r="ER132" s="38"/>
      <c r="ES132" s="25"/>
      <c r="ET132" s="25"/>
      <c r="EU132" s="25"/>
      <c r="EV132" s="25"/>
      <c r="EW132" s="25"/>
      <c r="EX132" s="25"/>
      <c r="EY132" s="25"/>
      <c r="EZ132" s="25"/>
      <c r="FA132" s="25"/>
      <c r="FB132" s="25"/>
      <c r="FC132" s="25"/>
      <c r="FD132" s="25"/>
      <c r="FE132" s="25"/>
      <c r="FF132" s="25"/>
      <c r="FG132" s="25"/>
      <c r="FH132" s="25"/>
      <c r="FI132" s="25"/>
      <c r="FJ132" s="25"/>
      <c r="FK132" s="25"/>
      <c r="FL132" s="25"/>
      <c r="FM132" s="25"/>
      <c r="FN132" s="25"/>
      <c r="FO132" s="25"/>
      <c r="FP132" s="25"/>
      <c r="FQ132" s="25"/>
      <c r="FR132" s="25"/>
      <c r="FS132" s="25"/>
      <c r="FT132" s="25"/>
      <c r="FU132" s="25"/>
      <c r="FV132" s="25"/>
      <c r="FW132" s="25"/>
      <c r="FX132" s="25"/>
      <c r="FY132" s="25"/>
      <c r="FZ132" s="25"/>
      <c r="GA132" s="25"/>
      <c r="GB132" s="25"/>
      <c r="GC132" s="25"/>
      <c r="GD132" s="25"/>
      <c r="GE132" s="25"/>
      <c r="GF132" s="25"/>
      <c r="GG132" s="25"/>
      <c r="GH132" s="25"/>
      <c r="GI132" s="25"/>
      <c r="GJ132" s="25"/>
      <c r="GK132" s="25"/>
      <c r="GL132" s="25"/>
      <c r="GM132" s="25"/>
      <c r="GN132" s="25"/>
      <c r="GO132" s="25"/>
      <c r="GP132" s="25"/>
      <c r="GQ132" s="25"/>
      <c r="GR132" s="25"/>
      <c r="GS132" s="25"/>
      <c r="GT132" s="25"/>
      <c r="GU132" s="25"/>
      <c r="GV132" s="25"/>
      <c r="GW132" s="25"/>
      <c r="GX132" s="25"/>
      <c r="GY132" s="25"/>
      <c r="GZ132" s="25"/>
      <c r="HA132" s="25"/>
      <c r="HB132" s="25"/>
      <c r="HC132" s="25"/>
      <c r="HD132" s="25"/>
      <c r="HE132" s="25"/>
      <c r="HF132" s="25"/>
      <c r="HG132" s="25"/>
      <c r="HH132" s="25"/>
      <c r="HI132" s="25"/>
      <c r="HJ132" s="25"/>
      <c r="HK132" s="25"/>
      <c r="HL132" s="25"/>
      <c r="HM132" s="25"/>
      <c r="HN132" s="25"/>
      <c r="HO132" s="25"/>
      <c r="HP132" s="25"/>
      <c r="HQ132" s="25"/>
      <c r="HR132" s="25"/>
      <c r="HS132" s="25"/>
      <c r="HT132" s="25"/>
      <c r="HU132" s="25"/>
      <c r="HV132" s="25"/>
      <c r="HW132" s="25"/>
      <c r="HX132" s="25"/>
      <c r="HY132" s="25"/>
      <c r="HZ132" s="25"/>
      <c r="IA132" s="25"/>
      <c r="IB132" s="25"/>
      <c r="IC132" s="25"/>
      <c r="ID132" s="25"/>
      <c r="IE132" s="25"/>
      <c r="IF132" s="25"/>
      <c r="IG132" s="25"/>
      <c r="IH132" s="25"/>
      <c r="II132" s="25"/>
      <c r="IJ132" s="25"/>
      <c r="IK132" s="25"/>
      <c r="IL132" s="25"/>
      <c r="IM132" s="25"/>
      <c r="IN132" s="25"/>
      <c r="IO132" s="25"/>
      <c r="IP132" s="25"/>
      <c r="IQ132" s="25"/>
      <c r="IR132" s="25"/>
      <c r="IS132" s="25"/>
      <c r="IT132" s="25"/>
      <c r="IU132" s="25"/>
      <c r="IV132" s="25"/>
      <c r="IW132" s="25"/>
      <c r="IX132" s="25"/>
      <c r="IY132" s="25"/>
      <c r="IZ132" s="25"/>
      <c r="JA132" s="25"/>
      <c r="JB132" s="25"/>
      <c r="JC132" s="25"/>
      <c r="JD132" s="25"/>
      <c r="JE132" s="25"/>
      <c r="JF132" s="25"/>
      <c r="JG132" s="38"/>
      <c r="JH132" s="25"/>
      <c r="JI132" s="25"/>
      <c r="JJ132" s="25"/>
      <c r="JK132" s="25"/>
      <c r="JL132" s="25"/>
      <c r="JM132" s="25"/>
      <c r="JN132" s="25"/>
      <c r="JO132" s="25"/>
      <c r="JP132" s="25"/>
      <c r="JQ132" s="25"/>
      <c r="JR132" s="25"/>
      <c r="JS132" s="25"/>
      <c r="JT132" s="25"/>
      <c r="JU132" s="25"/>
      <c r="JV132" s="25"/>
      <c r="JW132" s="25"/>
      <c r="JX132" s="25"/>
      <c r="JY132" s="25"/>
      <c r="JZ132" s="25"/>
      <c r="KA132" s="25"/>
      <c r="KB132" s="38"/>
    </row>
    <row r="133" spans="2:288" ht="15" customHeight="1" x14ac:dyDescent="0.25">
      <c r="B133" s="285" t="str">
        <f t="shared" si="15"/>
        <v>Desk 20</v>
      </c>
      <c r="C133" s="287" t="str">
        <v/>
      </c>
      <c r="D133" s="287" t="str">
        <v/>
      </c>
      <c r="E133" s="287" t="str">
        <v/>
      </c>
      <c r="F133" s="287" t="str">
        <v/>
      </c>
      <c r="G133" s="521" t="str">
        <v/>
      </c>
      <c r="H133" s="25"/>
      <c r="I133" s="25"/>
      <c r="J133" s="25"/>
      <c r="K133" s="25"/>
      <c r="L133" s="25"/>
      <c r="M133" s="25"/>
      <c r="N133" s="25"/>
      <c r="O133" s="25"/>
      <c r="P133" s="25"/>
      <c r="Q133" s="25"/>
      <c r="R133" s="25"/>
      <c r="S133" s="25"/>
      <c r="T133" s="25"/>
      <c r="U133" s="25"/>
      <c r="V133" s="25"/>
      <c r="W133" s="25"/>
      <c r="X133" s="25"/>
      <c r="Y133" s="25"/>
      <c r="Z133" s="25"/>
      <c r="AA133" s="25"/>
      <c r="AB133" s="25"/>
      <c r="AC133" s="25"/>
      <c r="AD133" s="25"/>
      <c r="AE133" s="25"/>
      <c r="AF133" s="25"/>
      <c r="AG133" s="25"/>
      <c r="AH133" s="25"/>
      <c r="AI133" s="25"/>
      <c r="AJ133" s="25"/>
      <c r="AK133" s="25"/>
      <c r="AL133" s="25"/>
      <c r="AM133" s="25"/>
      <c r="AN133" s="25"/>
      <c r="AO133" s="25"/>
      <c r="AP133" s="25"/>
      <c r="AQ133" s="25"/>
      <c r="AR133" s="25"/>
      <c r="AS133" s="25"/>
      <c r="AT133" s="25"/>
      <c r="AU133" s="25"/>
      <c r="AV133" s="25"/>
      <c r="AW133" s="25"/>
      <c r="AX133" s="25"/>
      <c r="AY133" s="25"/>
      <c r="AZ133" s="25"/>
      <c r="BA133" s="25"/>
      <c r="BB133" s="25"/>
      <c r="BC133" s="25"/>
      <c r="BD133" s="25"/>
      <c r="BE133" s="25"/>
      <c r="BF133" s="25"/>
      <c r="BG133" s="25"/>
      <c r="BH133" s="25"/>
      <c r="BI133" s="25"/>
      <c r="BJ133" s="25"/>
      <c r="BK133" s="25"/>
      <c r="BL133" s="25"/>
      <c r="BM133" s="25"/>
      <c r="BN133" s="25"/>
      <c r="BO133" s="25"/>
      <c r="BP133" s="25"/>
      <c r="BQ133" s="25"/>
      <c r="BR133" s="25"/>
      <c r="BS133" s="25"/>
      <c r="BT133" s="25"/>
      <c r="BU133" s="25"/>
      <c r="BV133" s="25"/>
      <c r="BW133" s="25"/>
      <c r="BX133" s="25"/>
      <c r="BY133" s="25"/>
      <c r="BZ133" s="25"/>
      <c r="CA133" s="25"/>
      <c r="CB133" s="25"/>
      <c r="CC133" s="25"/>
      <c r="CD133" s="25"/>
      <c r="CE133" s="25"/>
      <c r="CF133" s="25"/>
      <c r="CG133" s="25"/>
      <c r="CH133" s="25"/>
      <c r="CI133" s="25"/>
      <c r="CJ133" s="25"/>
      <c r="CK133" s="25"/>
      <c r="CL133" s="25"/>
      <c r="CM133" s="25"/>
      <c r="CN133" s="25"/>
      <c r="CO133" s="25"/>
      <c r="CP133" s="25"/>
      <c r="CQ133" s="25"/>
      <c r="CR133" s="25"/>
      <c r="CS133" s="25"/>
      <c r="CT133" s="25"/>
      <c r="CU133" s="25"/>
      <c r="CV133" s="25"/>
      <c r="CW133" s="25"/>
      <c r="CX133" s="25"/>
      <c r="CY133" s="25"/>
      <c r="CZ133" s="25"/>
      <c r="DA133" s="25"/>
      <c r="DB133" s="25"/>
      <c r="DC133" s="25"/>
      <c r="DD133" s="25"/>
      <c r="DE133" s="25"/>
      <c r="DF133" s="25"/>
      <c r="DG133" s="25"/>
      <c r="DH133" s="25"/>
      <c r="DI133" s="25"/>
      <c r="DJ133" s="25"/>
      <c r="DK133" s="25"/>
      <c r="DL133" s="25"/>
      <c r="DM133" s="25"/>
      <c r="DN133" s="25"/>
      <c r="DO133" s="25"/>
      <c r="DP133" s="25"/>
      <c r="DQ133" s="25"/>
      <c r="DR133" s="25"/>
      <c r="DS133" s="25"/>
      <c r="DT133" s="25"/>
      <c r="DU133" s="25"/>
      <c r="DV133" s="25"/>
      <c r="DW133" s="38"/>
      <c r="DX133" s="25"/>
      <c r="DY133" s="25"/>
      <c r="DZ133" s="25"/>
      <c r="EA133" s="25"/>
      <c r="EB133" s="25"/>
      <c r="EC133" s="25"/>
      <c r="ED133" s="25"/>
      <c r="EE133" s="25"/>
      <c r="EF133" s="25"/>
      <c r="EG133" s="25"/>
      <c r="EH133" s="25"/>
      <c r="EI133" s="25"/>
      <c r="EJ133" s="25"/>
      <c r="EK133" s="25"/>
      <c r="EL133" s="25"/>
      <c r="EM133" s="25"/>
      <c r="EN133" s="25"/>
      <c r="EO133" s="25"/>
      <c r="EP133" s="25"/>
      <c r="EQ133" s="25"/>
      <c r="ER133" s="38"/>
      <c r="ES133" s="25"/>
      <c r="ET133" s="25"/>
      <c r="EU133" s="25"/>
      <c r="EV133" s="25"/>
      <c r="EW133" s="25"/>
      <c r="EX133" s="25"/>
      <c r="EY133" s="25"/>
      <c r="EZ133" s="25"/>
      <c r="FA133" s="25"/>
      <c r="FB133" s="25"/>
      <c r="FC133" s="25"/>
      <c r="FD133" s="25"/>
      <c r="FE133" s="25"/>
      <c r="FF133" s="25"/>
      <c r="FG133" s="25"/>
      <c r="FH133" s="25"/>
      <c r="FI133" s="25"/>
      <c r="FJ133" s="25"/>
      <c r="FK133" s="25"/>
      <c r="FL133" s="25"/>
      <c r="FM133" s="25"/>
      <c r="FN133" s="25"/>
      <c r="FO133" s="25"/>
      <c r="FP133" s="25"/>
      <c r="FQ133" s="25"/>
      <c r="FR133" s="25"/>
      <c r="FS133" s="25"/>
      <c r="FT133" s="25"/>
      <c r="FU133" s="25"/>
      <c r="FV133" s="25"/>
      <c r="FW133" s="25"/>
      <c r="FX133" s="25"/>
      <c r="FY133" s="25"/>
      <c r="FZ133" s="25"/>
      <c r="GA133" s="25"/>
      <c r="GB133" s="25"/>
      <c r="GC133" s="25"/>
      <c r="GD133" s="25"/>
      <c r="GE133" s="25"/>
      <c r="GF133" s="25"/>
      <c r="GG133" s="25"/>
      <c r="GH133" s="25"/>
      <c r="GI133" s="25"/>
      <c r="GJ133" s="25"/>
      <c r="GK133" s="25"/>
      <c r="GL133" s="25"/>
      <c r="GM133" s="25"/>
      <c r="GN133" s="25"/>
      <c r="GO133" s="25"/>
      <c r="GP133" s="25"/>
      <c r="GQ133" s="25"/>
      <c r="GR133" s="25"/>
      <c r="GS133" s="25"/>
      <c r="GT133" s="25"/>
      <c r="GU133" s="25"/>
      <c r="GV133" s="25"/>
      <c r="GW133" s="25"/>
      <c r="GX133" s="25"/>
      <c r="GY133" s="25"/>
      <c r="GZ133" s="25"/>
      <c r="HA133" s="25"/>
      <c r="HB133" s="25"/>
      <c r="HC133" s="25"/>
      <c r="HD133" s="25"/>
      <c r="HE133" s="25"/>
      <c r="HF133" s="25"/>
      <c r="HG133" s="25"/>
      <c r="HH133" s="25"/>
      <c r="HI133" s="25"/>
      <c r="HJ133" s="25"/>
      <c r="HK133" s="25"/>
      <c r="HL133" s="25"/>
      <c r="HM133" s="25"/>
      <c r="HN133" s="25"/>
      <c r="HO133" s="25"/>
      <c r="HP133" s="25"/>
      <c r="HQ133" s="25"/>
      <c r="HR133" s="25"/>
      <c r="HS133" s="25"/>
      <c r="HT133" s="25"/>
      <c r="HU133" s="25"/>
      <c r="HV133" s="25"/>
      <c r="HW133" s="25"/>
      <c r="HX133" s="25"/>
      <c r="HY133" s="25"/>
      <c r="HZ133" s="25"/>
      <c r="IA133" s="25"/>
      <c r="IB133" s="25"/>
      <c r="IC133" s="25"/>
      <c r="ID133" s="25"/>
      <c r="IE133" s="25"/>
      <c r="IF133" s="25"/>
      <c r="IG133" s="25"/>
      <c r="IH133" s="25"/>
      <c r="II133" s="25"/>
      <c r="IJ133" s="25"/>
      <c r="IK133" s="25"/>
      <c r="IL133" s="25"/>
      <c r="IM133" s="25"/>
      <c r="IN133" s="25"/>
      <c r="IO133" s="25"/>
      <c r="IP133" s="25"/>
      <c r="IQ133" s="25"/>
      <c r="IR133" s="25"/>
      <c r="IS133" s="25"/>
      <c r="IT133" s="25"/>
      <c r="IU133" s="25"/>
      <c r="IV133" s="25"/>
      <c r="IW133" s="25"/>
      <c r="IX133" s="25"/>
      <c r="IY133" s="25"/>
      <c r="IZ133" s="25"/>
      <c r="JA133" s="25"/>
      <c r="JB133" s="25"/>
      <c r="JC133" s="25"/>
      <c r="JD133" s="25"/>
      <c r="JE133" s="25"/>
      <c r="JF133" s="25"/>
      <c r="JG133" s="38"/>
      <c r="JH133" s="25"/>
      <c r="JI133" s="25"/>
      <c r="JJ133" s="25"/>
      <c r="JK133" s="25"/>
      <c r="JL133" s="25"/>
      <c r="JM133" s="25"/>
      <c r="JN133" s="25"/>
      <c r="JO133" s="25"/>
      <c r="JP133" s="25"/>
      <c r="JQ133" s="25"/>
      <c r="JR133" s="25"/>
      <c r="JS133" s="25"/>
      <c r="JT133" s="25"/>
      <c r="JU133" s="25"/>
      <c r="JV133" s="25"/>
      <c r="JW133" s="25"/>
      <c r="JX133" s="25"/>
      <c r="JY133" s="25"/>
      <c r="JZ133" s="25"/>
      <c r="KA133" s="25"/>
      <c r="KB133" s="38"/>
    </row>
    <row r="134" spans="2:288" ht="15" customHeight="1" x14ac:dyDescent="0.25">
      <c r="B134" s="285" t="str">
        <f t="shared" si="15"/>
        <v>Desk 21</v>
      </c>
      <c r="C134" s="287" t="str">
        <v/>
      </c>
      <c r="D134" s="287" t="str">
        <v/>
      </c>
      <c r="E134" s="287" t="str">
        <v/>
      </c>
      <c r="F134" s="287" t="str">
        <v/>
      </c>
      <c r="G134" s="521" t="str">
        <v/>
      </c>
      <c r="H134" s="25"/>
      <c r="I134" s="25"/>
      <c r="J134" s="25"/>
      <c r="K134" s="25"/>
      <c r="L134" s="25"/>
      <c r="M134" s="25"/>
      <c r="N134" s="25"/>
      <c r="O134" s="25"/>
      <c r="P134" s="25"/>
      <c r="Q134" s="25"/>
      <c r="R134" s="25"/>
      <c r="S134" s="25"/>
      <c r="T134" s="25"/>
      <c r="U134" s="25"/>
      <c r="V134" s="25"/>
      <c r="W134" s="25"/>
      <c r="X134" s="25"/>
      <c r="Y134" s="25"/>
      <c r="Z134" s="25"/>
      <c r="AA134" s="25"/>
      <c r="AB134" s="25"/>
      <c r="AC134" s="25"/>
      <c r="AD134" s="25"/>
      <c r="AE134" s="25"/>
      <c r="AF134" s="25"/>
      <c r="AG134" s="25"/>
      <c r="AH134" s="25"/>
      <c r="AI134" s="25"/>
      <c r="AJ134" s="25"/>
      <c r="AK134" s="25"/>
      <c r="AL134" s="25"/>
      <c r="AM134" s="25"/>
      <c r="AN134" s="25"/>
      <c r="AO134" s="25"/>
      <c r="AP134" s="25"/>
      <c r="AQ134" s="25"/>
      <c r="AR134" s="25"/>
      <c r="AS134" s="25"/>
      <c r="AT134" s="25"/>
      <c r="AU134" s="25"/>
      <c r="AV134" s="25"/>
      <c r="AW134" s="25"/>
      <c r="AX134" s="25"/>
      <c r="AY134" s="25"/>
      <c r="AZ134" s="25"/>
      <c r="BA134" s="25"/>
      <c r="BB134" s="25"/>
      <c r="BC134" s="25"/>
      <c r="BD134" s="25"/>
      <c r="BE134" s="25"/>
      <c r="BF134" s="25"/>
      <c r="BG134" s="25"/>
      <c r="BH134" s="25"/>
      <c r="BI134" s="25"/>
      <c r="BJ134" s="25"/>
      <c r="BK134" s="25"/>
      <c r="BL134" s="25"/>
      <c r="BM134" s="25"/>
      <c r="BN134" s="25"/>
      <c r="BO134" s="25"/>
      <c r="BP134" s="25"/>
      <c r="BQ134" s="25"/>
      <c r="BR134" s="25"/>
      <c r="BS134" s="25"/>
      <c r="BT134" s="25"/>
      <c r="BU134" s="25"/>
      <c r="BV134" s="25"/>
      <c r="BW134" s="25"/>
      <c r="BX134" s="25"/>
      <c r="BY134" s="25"/>
      <c r="BZ134" s="25"/>
      <c r="CA134" s="25"/>
      <c r="CB134" s="25"/>
      <c r="CC134" s="25"/>
      <c r="CD134" s="25"/>
      <c r="CE134" s="25"/>
      <c r="CF134" s="25"/>
      <c r="CG134" s="25"/>
      <c r="CH134" s="25"/>
      <c r="CI134" s="25"/>
      <c r="CJ134" s="25"/>
      <c r="CK134" s="25"/>
      <c r="CL134" s="25"/>
      <c r="CM134" s="25"/>
      <c r="CN134" s="25"/>
      <c r="CO134" s="25"/>
      <c r="CP134" s="25"/>
      <c r="CQ134" s="25"/>
      <c r="CR134" s="25"/>
      <c r="CS134" s="25"/>
      <c r="CT134" s="25"/>
      <c r="CU134" s="25"/>
      <c r="CV134" s="25"/>
      <c r="CW134" s="25"/>
      <c r="CX134" s="25"/>
      <c r="CY134" s="25"/>
      <c r="CZ134" s="25"/>
      <c r="DA134" s="25"/>
      <c r="DB134" s="25"/>
      <c r="DC134" s="25"/>
      <c r="DD134" s="25"/>
      <c r="DE134" s="25"/>
      <c r="DF134" s="25"/>
      <c r="DG134" s="25"/>
      <c r="DH134" s="25"/>
      <c r="DI134" s="25"/>
      <c r="DJ134" s="25"/>
      <c r="DK134" s="25"/>
      <c r="DL134" s="25"/>
      <c r="DM134" s="25"/>
      <c r="DN134" s="25"/>
      <c r="DO134" s="25"/>
      <c r="DP134" s="25"/>
      <c r="DQ134" s="25"/>
      <c r="DR134" s="25"/>
      <c r="DS134" s="25"/>
      <c r="DT134" s="25"/>
      <c r="DU134" s="25"/>
      <c r="DV134" s="25"/>
      <c r="DW134" s="38"/>
      <c r="DX134" s="25"/>
      <c r="DY134" s="25"/>
      <c r="DZ134" s="25"/>
      <c r="EA134" s="25"/>
      <c r="EB134" s="25"/>
      <c r="EC134" s="25"/>
      <c r="ED134" s="25"/>
      <c r="EE134" s="25"/>
      <c r="EF134" s="25"/>
      <c r="EG134" s="25"/>
      <c r="EH134" s="25"/>
      <c r="EI134" s="25"/>
      <c r="EJ134" s="25"/>
      <c r="EK134" s="25"/>
      <c r="EL134" s="25"/>
      <c r="EM134" s="25"/>
      <c r="EN134" s="25"/>
      <c r="EO134" s="25"/>
      <c r="EP134" s="25"/>
      <c r="EQ134" s="25"/>
      <c r="ER134" s="38"/>
      <c r="ES134" s="25"/>
      <c r="ET134" s="25"/>
      <c r="EU134" s="25"/>
      <c r="EV134" s="25"/>
      <c r="EW134" s="25"/>
      <c r="EX134" s="25"/>
      <c r="EY134" s="25"/>
      <c r="EZ134" s="25"/>
      <c r="FA134" s="25"/>
      <c r="FB134" s="25"/>
      <c r="FC134" s="25"/>
      <c r="FD134" s="25"/>
      <c r="FE134" s="25"/>
      <c r="FF134" s="25"/>
      <c r="FG134" s="25"/>
      <c r="FH134" s="25"/>
      <c r="FI134" s="25"/>
      <c r="FJ134" s="25"/>
      <c r="FK134" s="25"/>
      <c r="FL134" s="25"/>
      <c r="FM134" s="25"/>
      <c r="FN134" s="25"/>
      <c r="FO134" s="25"/>
      <c r="FP134" s="25"/>
      <c r="FQ134" s="25"/>
      <c r="FR134" s="25"/>
      <c r="FS134" s="25"/>
      <c r="FT134" s="25"/>
      <c r="FU134" s="25"/>
      <c r="FV134" s="25"/>
      <c r="FW134" s="25"/>
      <c r="FX134" s="25"/>
      <c r="FY134" s="25"/>
      <c r="FZ134" s="25"/>
      <c r="GA134" s="25"/>
      <c r="GB134" s="25"/>
      <c r="GC134" s="25"/>
      <c r="GD134" s="25"/>
      <c r="GE134" s="25"/>
      <c r="GF134" s="25"/>
      <c r="GG134" s="25"/>
      <c r="GH134" s="25"/>
      <c r="GI134" s="25"/>
      <c r="GJ134" s="25"/>
      <c r="GK134" s="25"/>
      <c r="GL134" s="25"/>
      <c r="GM134" s="25"/>
      <c r="GN134" s="25"/>
      <c r="GO134" s="25"/>
      <c r="GP134" s="25"/>
      <c r="GQ134" s="25"/>
      <c r="GR134" s="25"/>
      <c r="GS134" s="25"/>
      <c r="GT134" s="25"/>
      <c r="GU134" s="25"/>
      <c r="GV134" s="25"/>
      <c r="GW134" s="25"/>
      <c r="GX134" s="25"/>
      <c r="GY134" s="25"/>
      <c r="GZ134" s="25"/>
      <c r="HA134" s="25"/>
      <c r="HB134" s="25"/>
      <c r="HC134" s="25"/>
      <c r="HD134" s="25"/>
      <c r="HE134" s="25"/>
      <c r="HF134" s="25"/>
      <c r="HG134" s="25"/>
      <c r="HH134" s="25"/>
      <c r="HI134" s="25"/>
      <c r="HJ134" s="25"/>
      <c r="HK134" s="25"/>
      <c r="HL134" s="25"/>
      <c r="HM134" s="25"/>
      <c r="HN134" s="25"/>
      <c r="HO134" s="25"/>
      <c r="HP134" s="25"/>
      <c r="HQ134" s="25"/>
      <c r="HR134" s="25"/>
      <c r="HS134" s="25"/>
      <c r="HT134" s="25"/>
      <c r="HU134" s="25"/>
      <c r="HV134" s="25"/>
      <c r="HW134" s="25"/>
      <c r="HX134" s="25"/>
      <c r="HY134" s="25"/>
      <c r="HZ134" s="25"/>
      <c r="IA134" s="25"/>
      <c r="IB134" s="25"/>
      <c r="IC134" s="25"/>
      <c r="ID134" s="25"/>
      <c r="IE134" s="25"/>
      <c r="IF134" s="25"/>
      <c r="IG134" s="25"/>
      <c r="IH134" s="25"/>
      <c r="II134" s="25"/>
      <c r="IJ134" s="25"/>
      <c r="IK134" s="25"/>
      <c r="IL134" s="25"/>
      <c r="IM134" s="25"/>
      <c r="IN134" s="25"/>
      <c r="IO134" s="25"/>
      <c r="IP134" s="25"/>
      <c r="IQ134" s="25"/>
      <c r="IR134" s="25"/>
      <c r="IS134" s="25"/>
      <c r="IT134" s="25"/>
      <c r="IU134" s="25"/>
      <c r="IV134" s="25"/>
      <c r="IW134" s="25"/>
      <c r="IX134" s="25"/>
      <c r="IY134" s="25"/>
      <c r="IZ134" s="25"/>
      <c r="JA134" s="25"/>
      <c r="JB134" s="25"/>
      <c r="JC134" s="25"/>
      <c r="JD134" s="25"/>
      <c r="JE134" s="25"/>
      <c r="JF134" s="25"/>
      <c r="JG134" s="38"/>
      <c r="JH134" s="25"/>
      <c r="JI134" s="25"/>
      <c r="JJ134" s="25"/>
      <c r="JK134" s="25"/>
      <c r="JL134" s="25"/>
      <c r="JM134" s="25"/>
      <c r="JN134" s="25"/>
      <c r="JO134" s="25"/>
      <c r="JP134" s="25"/>
      <c r="JQ134" s="25"/>
      <c r="JR134" s="25"/>
      <c r="JS134" s="25"/>
      <c r="JT134" s="25"/>
      <c r="JU134" s="25"/>
      <c r="JV134" s="25"/>
      <c r="JW134" s="25"/>
      <c r="JX134" s="25"/>
      <c r="JY134" s="25"/>
      <c r="JZ134" s="25"/>
      <c r="KA134" s="25"/>
      <c r="KB134" s="38"/>
    </row>
    <row r="135" spans="2:288" ht="15" customHeight="1" x14ac:dyDescent="0.25">
      <c r="B135" s="285" t="str">
        <f t="shared" si="15"/>
        <v>Desk 22</v>
      </c>
      <c r="C135" s="287" t="str">
        <v/>
      </c>
      <c r="D135" s="287" t="str">
        <v/>
      </c>
      <c r="E135" s="287" t="str">
        <v/>
      </c>
      <c r="F135" s="287" t="str">
        <v/>
      </c>
      <c r="G135" s="521" t="str">
        <v/>
      </c>
      <c r="H135" s="25"/>
      <c r="I135" s="25"/>
      <c r="J135" s="25"/>
      <c r="K135" s="25"/>
      <c r="L135" s="25"/>
      <c r="M135" s="25"/>
      <c r="N135" s="25"/>
      <c r="O135" s="25"/>
      <c r="P135" s="25"/>
      <c r="Q135" s="25"/>
      <c r="R135" s="25"/>
      <c r="S135" s="25"/>
      <c r="T135" s="25"/>
      <c r="U135" s="25"/>
      <c r="V135" s="25"/>
      <c r="W135" s="25"/>
      <c r="X135" s="25"/>
      <c r="Y135" s="25"/>
      <c r="Z135" s="25"/>
      <c r="AA135" s="25"/>
      <c r="AB135" s="25"/>
      <c r="AC135" s="25"/>
      <c r="AD135" s="25"/>
      <c r="AE135" s="25"/>
      <c r="AF135" s="25"/>
      <c r="AG135" s="25"/>
      <c r="AH135" s="25"/>
      <c r="AI135" s="25"/>
      <c r="AJ135" s="25"/>
      <c r="AK135" s="25"/>
      <c r="AL135" s="25"/>
      <c r="AM135" s="25"/>
      <c r="AN135" s="25"/>
      <c r="AO135" s="25"/>
      <c r="AP135" s="25"/>
      <c r="AQ135" s="25"/>
      <c r="AR135" s="25"/>
      <c r="AS135" s="25"/>
      <c r="AT135" s="25"/>
      <c r="AU135" s="25"/>
      <c r="AV135" s="25"/>
      <c r="AW135" s="25"/>
      <c r="AX135" s="25"/>
      <c r="AY135" s="25"/>
      <c r="AZ135" s="25"/>
      <c r="BA135" s="25"/>
      <c r="BB135" s="25"/>
      <c r="BC135" s="25"/>
      <c r="BD135" s="25"/>
      <c r="BE135" s="25"/>
      <c r="BF135" s="25"/>
      <c r="BG135" s="25"/>
      <c r="BH135" s="25"/>
      <c r="BI135" s="25"/>
      <c r="BJ135" s="25"/>
      <c r="BK135" s="25"/>
      <c r="BL135" s="25"/>
      <c r="BM135" s="25"/>
      <c r="BN135" s="25"/>
      <c r="BO135" s="25"/>
      <c r="BP135" s="25"/>
      <c r="BQ135" s="25"/>
      <c r="BR135" s="25"/>
      <c r="BS135" s="25"/>
      <c r="BT135" s="25"/>
      <c r="BU135" s="25"/>
      <c r="BV135" s="25"/>
      <c r="BW135" s="25"/>
      <c r="BX135" s="25"/>
      <c r="BY135" s="25"/>
      <c r="BZ135" s="25"/>
      <c r="CA135" s="25"/>
      <c r="CB135" s="25"/>
      <c r="CC135" s="25"/>
      <c r="CD135" s="25"/>
      <c r="CE135" s="25"/>
      <c r="CF135" s="25"/>
      <c r="CG135" s="25"/>
      <c r="CH135" s="25"/>
      <c r="CI135" s="25"/>
      <c r="CJ135" s="25"/>
      <c r="CK135" s="25"/>
      <c r="CL135" s="25"/>
      <c r="CM135" s="25"/>
      <c r="CN135" s="25"/>
      <c r="CO135" s="25"/>
      <c r="CP135" s="25"/>
      <c r="CQ135" s="25"/>
      <c r="CR135" s="25"/>
      <c r="CS135" s="25"/>
      <c r="CT135" s="25"/>
      <c r="CU135" s="25"/>
      <c r="CV135" s="25"/>
      <c r="CW135" s="25"/>
      <c r="CX135" s="25"/>
      <c r="CY135" s="25"/>
      <c r="CZ135" s="25"/>
      <c r="DA135" s="25"/>
      <c r="DB135" s="25"/>
      <c r="DC135" s="25"/>
      <c r="DD135" s="25"/>
      <c r="DE135" s="25"/>
      <c r="DF135" s="25"/>
      <c r="DG135" s="25"/>
      <c r="DH135" s="25"/>
      <c r="DI135" s="25"/>
      <c r="DJ135" s="25"/>
      <c r="DK135" s="25"/>
      <c r="DL135" s="25"/>
      <c r="DM135" s="25"/>
      <c r="DN135" s="25"/>
      <c r="DO135" s="25"/>
      <c r="DP135" s="25"/>
      <c r="DQ135" s="25"/>
      <c r="DR135" s="25"/>
      <c r="DS135" s="25"/>
      <c r="DT135" s="25"/>
      <c r="DU135" s="25"/>
      <c r="DV135" s="25"/>
      <c r="DW135" s="38"/>
      <c r="DX135" s="25"/>
      <c r="DY135" s="25"/>
      <c r="DZ135" s="25"/>
      <c r="EA135" s="25"/>
      <c r="EB135" s="25"/>
      <c r="EC135" s="25"/>
      <c r="ED135" s="25"/>
      <c r="EE135" s="25"/>
      <c r="EF135" s="25"/>
      <c r="EG135" s="25"/>
      <c r="EH135" s="25"/>
      <c r="EI135" s="25"/>
      <c r="EJ135" s="25"/>
      <c r="EK135" s="25"/>
      <c r="EL135" s="25"/>
      <c r="EM135" s="25"/>
      <c r="EN135" s="25"/>
      <c r="EO135" s="25"/>
      <c r="EP135" s="25"/>
      <c r="EQ135" s="25"/>
      <c r="ER135" s="38"/>
      <c r="ES135" s="25"/>
      <c r="ET135" s="25"/>
      <c r="EU135" s="25"/>
      <c r="EV135" s="25"/>
      <c r="EW135" s="25"/>
      <c r="EX135" s="25"/>
      <c r="EY135" s="25"/>
      <c r="EZ135" s="25"/>
      <c r="FA135" s="25"/>
      <c r="FB135" s="25"/>
      <c r="FC135" s="25"/>
      <c r="FD135" s="25"/>
      <c r="FE135" s="25"/>
      <c r="FF135" s="25"/>
      <c r="FG135" s="25"/>
      <c r="FH135" s="25"/>
      <c r="FI135" s="25"/>
      <c r="FJ135" s="25"/>
      <c r="FK135" s="25"/>
      <c r="FL135" s="25"/>
      <c r="FM135" s="25"/>
      <c r="FN135" s="25"/>
      <c r="FO135" s="25"/>
      <c r="FP135" s="25"/>
      <c r="FQ135" s="25"/>
      <c r="FR135" s="25"/>
      <c r="FS135" s="25"/>
      <c r="FT135" s="25"/>
      <c r="FU135" s="25"/>
      <c r="FV135" s="25"/>
      <c r="FW135" s="25"/>
      <c r="FX135" s="25"/>
      <c r="FY135" s="25"/>
      <c r="FZ135" s="25"/>
      <c r="GA135" s="25"/>
      <c r="GB135" s="25"/>
      <c r="GC135" s="25"/>
      <c r="GD135" s="25"/>
      <c r="GE135" s="25"/>
      <c r="GF135" s="25"/>
      <c r="GG135" s="25"/>
      <c r="GH135" s="25"/>
      <c r="GI135" s="25"/>
      <c r="GJ135" s="25"/>
      <c r="GK135" s="25"/>
      <c r="GL135" s="25"/>
      <c r="GM135" s="25"/>
      <c r="GN135" s="25"/>
      <c r="GO135" s="25"/>
      <c r="GP135" s="25"/>
      <c r="GQ135" s="25"/>
      <c r="GR135" s="25"/>
      <c r="GS135" s="25"/>
      <c r="GT135" s="25"/>
      <c r="GU135" s="25"/>
      <c r="GV135" s="25"/>
      <c r="GW135" s="25"/>
      <c r="GX135" s="25"/>
      <c r="GY135" s="25"/>
      <c r="GZ135" s="25"/>
      <c r="HA135" s="25"/>
      <c r="HB135" s="25"/>
      <c r="HC135" s="25"/>
      <c r="HD135" s="25"/>
      <c r="HE135" s="25"/>
      <c r="HF135" s="25"/>
      <c r="HG135" s="25"/>
      <c r="HH135" s="25"/>
      <c r="HI135" s="25"/>
      <c r="HJ135" s="25"/>
      <c r="HK135" s="25"/>
      <c r="HL135" s="25"/>
      <c r="HM135" s="25"/>
      <c r="HN135" s="25"/>
      <c r="HO135" s="25"/>
      <c r="HP135" s="25"/>
      <c r="HQ135" s="25"/>
      <c r="HR135" s="25"/>
      <c r="HS135" s="25"/>
      <c r="HT135" s="25"/>
      <c r="HU135" s="25"/>
      <c r="HV135" s="25"/>
      <c r="HW135" s="25"/>
      <c r="HX135" s="25"/>
      <c r="HY135" s="25"/>
      <c r="HZ135" s="25"/>
      <c r="IA135" s="25"/>
      <c r="IB135" s="25"/>
      <c r="IC135" s="25"/>
      <c r="ID135" s="25"/>
      <c r="IE135" s="25"/>
      <c r="IF135" s="25"/>
      <c r="IG135" s="25"/>
      <c r="IH135" s="25"/>
      <c r="II135" s="25"/>
      <c r="IJ135" s="25"/>
      <c r="IK135" s="25"/>
      <c r="IL135" s="25"/>
      <c r="IM135" s="25"/>
      <c r="IN135" s="25"/>
      <c r="IO135" s="25"/>
      <c r="IP135" s="25"/>
      <c r="IQ135" s="25"/>
      <c r="IR135" s="25"/>
      <c r="IS135" s="25"/>
      <c r="IT135" s="25"/>
      <c r="IU135" s="25"/>
      <c r="IV135" s="25"/>
      <c r="IW135" s="25"/>
      <c r="IX135" s="25"/>
      <c r="IY135" s="25"/>
      <c r="IZ135" s="25"/>
      <c r="JA135" s="25"/>
      <c r="JB135" s="25"/>
      <c r="JC135" s="25"/>
      <c r="JD135" s="25"/>
      <c r="JE135" s="25"/>
      <c r="JF135" s="25"/>
      <c r="JG135" s="38"/>
      <c r="JH135" s="25"/>
      <c r="JI135" s="25"/>
      <c r="JJ135" s="25"/>
      <c r="JK135" s="25"/>
      <c r="JL135" s="25"/>
      <c r="JM135" s="25"/>
      <c r="JN135" s="25"/>
      <c r="JO135" s="25"/>
      <c r="JP135" s="25"/>
      <c r="JQ135" s="25"/>
      <c r="JR135" s="25"/>
      <c r="JS135" s="25"/>
      <c r="JT135" s="25"/>
      <c r="JU135" s="25"/>
      <c r="JV135" s="25"/>
      <c r="JW135" s="25"/>
      <c r="JX135" s="25"/>
      <c r="JY135" s="25"/>
      <c r="JZ135" s="25"/>
      <c r="KA135" s="25"/>
      <c r="KB135" s="38"/>
    </row>
    <row r="136" spans="2:288" ht="15" customHeight="1" x14ac:dyDescent="0.25">
      <c r="B136" s="285" t="str">
        <f t="shared" si="15"/>
        <v>Desk 23</v>
      </c>
      <c r="C136" s="287" t="str">
        <v/>
      </c>
      <c r="D136" s="287" t="str">
        <v/>
      </c>
      <c r="E136" s="287" t="str">
        <v/>
      </c>
      <c r="F136" s="287" t="str">
        <v/>
      </c>
      <c r="G136" s="521" t="str">
        <v/>
      </c>
      <c r="H136" s="25"/>
      <c r="I136" s="25"/>
      <c r="J136" s="25"/>
      <c r="K136" s="25"/>
      <c r="L136" s="25"/>
      <c r="M136" s="25"/>
      <c r="N136" s="25"/>
      <c r="O136" s="25"/>
      <c r="P136" s="25"/>
      <c r="Q136" s="25"/>
      <c r="R136" s="25"/>
      <c r="S136" s="25"/>
      <c r="T136" s="25"/>
      <c r="U136" s="25"/>
      <c r="V136" s="25"/>
      <c r="W136" s="25"/>
      <c r="X136" s="25"/>
      <c r="Y136" s="25"/>
      <c r="Z136" s="25"/>
      <c r="AA136" s="25"/>
      <c r="AB136" s="25"/>
      <c r="AC136" s="25"/>
      <c r="AD136" s="25"/>
      <c r="AE136" s="25"/>
      <c r="AF136" s="25"/>
      <c r="AG136" s="25"/>
      <c r="AH136" s="25"/>
      <c r="AI136" s="25"/>
      <c r="AJ136" s="25"/>
      <c r="AK136" s="25"/>
      <c r="AL136" s="25"/>
      <c r="AM136" s="25"/>
      <c r="AN136" s="25"/>
      <c r="AO136" s="25"/>
      <c r="AP136" s="25"/>
      <c r="AQ136" s="25"/>
      <c r="AR136" s="25"/>
      <c r="AS136" s="25"/>
      <c r="AT136" s="25"/>
      <c r="AU136" s="25"/>
      <c r="AV136" s="25"/>
      <c r="AW136" s="25"/>
      <c r="AX136" s="25"/>
      <c r="AY136" s="25"/>
      <c r="AZ136" s="25"/>
      <c r="BA136" s="25"/>
      <c r="BB136" s="25"/>
      <c r="BC136" s="25"/>
      <c r="BD136" s="25"/>
      <c r="BE136" s="25"/>
      <c r="BF136" s="25"/>
      <c r="BG136" s="25"/>
      <c r="BH136" s="25"/>
      <c r="BI136" s="25"/>
      <c r="BJ136" s="25"/>
      <c r="BK136" s="25"/>
      <c r="BL136" s="25"/>
      <c r="BM136" s="25"/>
      <c r="BN136" s="25"/>
      <c r="BO136" s="25"/>
      <c r="BP136" s="25"/>
      <c r="BQ136" s="25"/>
      <c r="BR136" s="25"/>
      <c r="BS136" s="25"/>
      <c r="BT136" s="25"/>
      <c r="BU136" s="25"/>
      <c r="BV136" s="25"/>
      <c r="BW136" s="25"/>
      <c r="BX136" s="25"/>
      <c r="BY136" s="25"/>
      <c r="BZ136" s="25"/>
      <c r="CA136" s="25"/>
      <c r="CB136" s="25"/>
      <c r="CC136" s="25"/>
      <c r="CD136" s="25"/>
      <c r="CE136" s="25"/>
      <c r="CF136" s="25"/>
      <c r="CG136" s="25"/>
      <c r="CH136" s="25"/>
      <c r="CI136" s="25"/>
      <c r="CJ136" s="25"/>
      <c r="CK136" s="25"/>
      <c r="CL136" s="25"/>
      <c r="CM136" s="25"/>
      <c r="CN136" s="25"/>
      <c r="CO136" s="25"/>
      <c r="CP136" s="25"/>
      <c r="CQ136" s="25"/>
      <c r="CR136" s="25"/>
      <c r="CS136" s="25"/>
      <c r="CT136" s="25"/>
      <c r="CU136" s="25"/>
      <c r="CV136" s="25"/>
      <c r="CW136" s="25"/>
      <c r="CX136" s="25"/>
      <c r="CY136" s="25"/>
      <c r="CZ136" s="25"/>
      <c r="DA136" s="25"/>
      <c r="DB136" s="25"/>
      <c r="DC136" s="25"/>
      <c r="DD136" s="25"/>
      <c r="DE136" s="25"/>
      <c r="DF136" s="25"/>
      <c r="DG136" s="25"/>
      <c r="DH136" s="25"/>
      <c r="DI136" s="25"/>
      <c r="DJ136" s="25"/>
      <c r="DK136" s="25"/>
      <c r="DL136" s="25"/>
      <c r="DM136" s="25"/>
      <c r="DN136" s="25"/>
      <c r="DO136" s="25"/>
      <c r="DP136" s="25"/>
      <c r="DQ136" s="25"/>
      <c r="DR136" s="25"/>
      <c r="DS136" s="25"/>
      <c r="DT136" s="25"/>
      <c r="DU136" s="25"/>
      <c r="DV136" s="25"/>
      <c r="DW136" s="38"/>
      <c r="DX136" s="25"/>
      <c r="DY136" s="25"/>
      <c r="DZ136" s="25"/>
      <c r="EA136" s="25"/>
      <c r="EB136" s="25"/>
      <c r="EC136" s="25"/>
      <c r="ED136" s="25"/>
      <c r="EE136" s="25"/>
      <c r="EF136" s="25"/>
      <c r="EG136" s="25"/>
      <c r="EH136" s="25"/>
      <c r="EI136" s="25"/>
      <c r="EJ136" s="25"/>
      <c r="EK136" s="25"/>
      <c r="EL136" s="25"/>
      <c r="EM136" s="25"/>
      <c r="EN136" s="25"/>
      <c r="EO136" s="25"/>
      <c r="EP136" s="25"/>
      <c r="EQ136" s="25"/>
      <c r="ER136" s="38"/>
      <c r="ES136" s="25"/>
      <c r="ET136" s="25"/>
      <c r="EU136" s="25"/>
      <c r="EV136" s="25"/>
      <c r="EW136" s="25"/>
      <c r="EX136" s="25"/>
      <c r="EY136" s="25"/>
      <c r="EZ136" s="25"/>
      <c r="FA136" s="25"/>
      <c r="FB136" s="25"/>
      <c r="FC136" s="25"/>
      <c r="FD136" s="25"/>
      <c r="FE136" s="25"/>
      <c r="FF136" s="25"/>
      <c r="FG136" s="25"/>
      <c r="FH136" s="25"/>
      <c r="FI136" s="25"/>
      <c r="FJ136" s="25"/>
      <c r="FK136" s="25"/>
      <c r="FL136" s="25"/>
      <c r="FM136" s="25"/>
      <c r="FN136" s="25"/>
      <c r="FO136" s="25"/>
      <c r="FP136" s="25"/>
      <c r="FQ136" s="25"/>
      <c r="FR136" s="25"/>
      <c r="FS136" s="25"/>
      <c r="FT136" s="25"/>
      <c r="FU136" s="25"/>
      <c r="FV136" s="25"/>
      <c r="FW136" s="25"/>
      <c r="FX136" s="25"/>
      <c r="FY136" s="25"/>
      <c r="FZ136" s="25"/>
      <c r="GA136" s="25"/>
      <c r="GB136" s="25"/>
      <c r="GC136" s="25"/>
      <c r="GD136" s="25"/>
      <c r="GE136" s="25"/>
      <c r="GF136" s="25"/>
      <c r="GG136" s="25"/>
      <c r="GH136" s="25"/>
      <c r="GI136" s="25"/>
      <c r="GJ136" s="25"/>
      <c r="GK136" s="25"/>
      <c r="GL136" s="25"/>
      <c r="GM136" s="25"/>
      <c r="GN136" s="25"/>
      <c r="GO136" s="25"/>
      <c r="GP136" s="25"/>
      <c r="GQ136" s="25"/>
      <c r="GR136" s="25"/>
      <c r="GS136" s="25"/>
      <c r="GT136" s="25"/>
      <c r="GU136" s="25"/>
      <c r="GV136" s="25"/>
      <c r="GW136" s="25"/>
      <c r="GX136" s="25"/>
      <c r="GY136" s="25"/>
      <c r="GZ136" s="25"/>
      <c r="HA136" s="25"/>
      <c r="HB136" s="25"/>
      <c r="HC136" s="25"/>
      <c r="HD136" s="25"/>
      <c r="HE136" s="25"/>
      <c r="HF136" s="25"/>
      <c r="HG136" s="25"/>
      <c r="HH136" s="25"/>
      <c r="HI136" s="25"/>
      <c r="HJ136" s="25"/>
      <c r="HK136" s="25"/>
      <c r="HL136" s="25"/>
      <c r="HM136" s="25"/>
      <c r="HN136" s="25"/>
      <c r="HO136" s="25"/>
      <c r="HP136" s="25"/>
      <c r="HQ136" s="25"/>
      <c r="HR136" s="25"/>
      <c r="HS136" s="25"/>
      <c r="HT136" s="25"/>
      <c r="HU136" s="25"/>
      <c r="HV136" s="25"/>
      <c r="HW136" s="25"/>
      <c r="HX136" s="25"/>
      <c r="HY136" s="25"/>
      <c r="HZ136" s="25"/>
      <c r="IA136" s="25"/>
      <c r="IB136" s="25"/>
      <c r="IC136" s="25"/>
      <c r="ID136" s="25"/>
      <c r="IE136" s="25"/>
      <c r="IF136" s="25"/>
      <c r="IG136" s="25"/>
      <c r="IH136" s="25"/>
      <c r="II136" s="25"/>
      <c r="IJ136" s="25"/>
      <c r="IK136" s="25"/>
      <c r="IL136" s="25"/>
      <c r="IM136" s="25"/>
      <c r="IN136" s="25"/>
      <c r="IO136" s="25"/>
      <c r="IP136" s="25"/>
      <c r="IQ136" s="25"/>
      <c r="IR136" s="25"/>
      <c r="IS136" s="25"/>
      <c r="IT136" s="25"/>
      <c r="IU136" s="25"/>
      <c r="IV136" s="25"/>
      <c r="IW136" s="25"/>
      <c r="IX136" s="25"/>
      <c r="IY136" s="25"/>
      <c r="IZ136" s="25"/>
      <c r="JA136" s="25"/>
      <c r="JB136" s="25"/>
      <c r="JC136" s="25"/>
      <c r="JD136" s="25"/>
      <c r="JE136" s="25"/>
      <c r="JF136" s="25"/>
      <c r="JG136" s="38"/>
      <c r="JH136" s="25"/>
      <c r="JI136" s="25"/>
      <c r="JJ136" s="25"/>
      <c r="JK136" s="25"/>
      <c r="JL136" s="25"/>
      <c r="JM136" s="25"/>
      <c r="JN136" s="25"/>
      <c r="JO136" s="25"/>
      <c r="JP136" s="25"/>
      <c r="JQ136" s="25"/>
      <c r="JR136" s="25"/>
      <c r="JS136" s="25"/>
      <c r="JT136" s="25"/>
      <c r="JU136" s="25"/>
      <c r="JV136" s="25"/>
      <c r="JW136" s="25"/>
      <c r="JX136" s="25"/>
      <c r="JY136" s="25"/>
      <c r="JZ136" s="25"/>
      <c r="KA136" s="25"/>
      <c r="KB136" s="38"/>
    </row>
    <row r="137" spans="2:288" ht="15" customHeight="1" x14ac:dyDescent="0.25">
      <c r="B137" s="285" t="str">
        <f t="shared" si="15"/>
        <v>Desk 24</v>
      </c>
      <c r="C137" s="287" t="str">
        <v/>
      </c>
      <c r="D137" s="287" t="str">
        <v/>
      </c>
      <c r="E137" s="287" t="str">
        <v/>
      </c>
      <c r="F137" s="287" t="str">
        <v/>
      </c>
      <c r="G137" s="521" t="str">
        <v/>
      </c>
      <c r="H137" s="25"/>
      <c r="I137" s="25"/>
      <c r="J137" s="25"/>
      <c r="K137" s="25"/>
      <c r="L137" s="25"/>
      <c r="M137" s="25"/>
      <c r="N137" s="25"/>
      <c r="O137" s="25"/>
      <c r="P137" s="25"/>
      <c r="Q137" s="25"/>
      <c r="R137" s="25"/>
      <c r="S137" s="25"/>
      <c r="T137" s="25"/>
      <c r="U137" s="25"/>
      <c r="V137" s="25"/>
      <c r="W137" s="25"/>
      <c r="X137" s="25"/>
      <c r="Y137" s="25"/>
      <c r="Z137" s="25"/>
      <c r="AA137" s="25"/>
      <c r="AB137" s="25"/>
      <c r="AC137" s="25"/>
      <c r="AD137" s="25"/>
      <c r="AE137" s="25"/>
      <c r="AF137" s="25"/>
      <c r="AG137" s="25"/>
      <c r="AH137" s="25"/>
      <c r="AI137" s="25"/>
      <c r="AJ137" s="25"/>
      <c r="AK137" s="25"/>
      <c r="AL137" s="25"/>
      <c r="AM137" s="25"/>
      <c r="AN137" s="25"/>
      <c r="AO137" s="25"/>
      <c r="AP137" s="25"/>
      <c r="AQ137" s="25"/>
      <c r="AR137" s="25"/>
      <c r="AS137" s="25"/>
      <c r="AT137" s="25"/>
      <c r="AU137" s="25"/>
      <c r="AV137" s="25"/>
      <c r="AW137" s="25"/>
      <c r="AX137" s="25"/>
      <c r="AY137" s="25"/>
      <c r="AZ137" s="25"/>
      <c r="BA137" s="25"/>
      <c r="BB137" s="25"/>
      <c r="BC137" s="25"/>
      <c r="BD137" s="25"/>
      <c r="BE137" s="25"/>
      <c r="BF137" s="25"/>
      <c r="BG137" s="25"/>
      <c r="BH137" s="25"/>
      <c r="BI137" s="25"/>
      <c r="BJ137" s="25"/>
      <c r="BK137" s="25"/>
      <c r="BL137" s="25"/>
      <c r="BM137" s="25"/>
      <c r="BN137" s="25"/>
      <c r="BO137" s="25"/>
      <c r="BP137" s="25"/>
      <c r="BQ137" s="25"/>
      <c r="BR137" s="25"/>
      <c r="BS137" s="25"/>
      <c r="BT137" s="25"/>
      <c r="BU137" s="25"/>
      <c r="BV137" s="25"/>
      <c r="BW137" s="25"/>
      <c r="BX137" s="25"/>
      <c r="BY137" s="25"/>
      <c r="BZ137" s="25"/>
      <c r="CA137" s="25"/>
      <c r="CB137" s="25"/>
      <c r="CC137" s="25"/>
      <c r="CD137" s="25"/>
      <c r="CE137" s="25"/>
      <c r="CF137" s="25"/>
      <c r="CG137" s="25"/>
      <c r="CH137" s="25"/>
      <c r="CI137" s="25"/>
      <c r="CJ137" s="25"/>
      <c r="CK137" s="25"/>
      <c r="CL137" s="25"/>
      <c r="CM137" s="25"/>
      <c r="CN137" s="25"/>
      <c r="CO137" s="25"/>
      <c r="CP137" s="25"/>
      <c r="CQ137" s="25"/>
      <c r="CR137" s="25"/>
      <c r="CS137" s="25"/>
      <c r="CT137" s="25"/>
      <c r="CU137" s="25"/>
      <c r="CV137" s="25"/>
      <c r="CW137" s="25"/>
      <c r="CX137" s="25"/>
      <c r="CY137" s="25"/>
      <c r="CZ137" s="25"/>
      <c r="DA137" s="25"/>
      <c r="DB137" s="25"/>
      <c r="DC137" s="25"/>
      <c r="DD137" s="25"/>
      <c r="DE137" s="25"/>
      <c r="DF137" s="25"/>
      <c r="DG137" s="25"/>
      <c r="DH137" s="25"/>
      <c r="DI137" s="25"/>
      <c r="DJ137" s="25"/>
      <c r="DK137" s="25"/>
      <c r="DL137" s="25"/>
      <c r="DM137" s="25"/>
      <c r="DN137" s="25"/>
      <c r="DO137" s="25"/>
      <c r="DP137" s="25"/>
      <c r="DQ137" s="25"/>
      <c r="DR137" s="25"/>
      <c r="DS137" s="25"/>
      <c r="DT137" s="25"/>
      <c r="DU137" s="25"/>
      <c r="DV137" s="25"/>
      <c r="DW137" s="38"/>
      <c r="DX137" s="25"/>
      <c r="DY137" s="25"/>
      <c r="DZ137" s="25"/>
      <c r="EA137" s="25"/>
      <c r="EB137" s="25"/>
      <c r="EC137" s="25"/>
      <c r="ED137" s="25"/>
      <c r="EE137" s="25"/>
      <c r="EF137" s="25"/>
      <c r="EG137" s="25"/>
      <c r="EH137" s="25"/>
      <c r="EI137" s="25"/>
      <c r="EJ137" s="25"/>
      <c r="EK137" s="25"/>
      <c r="EL137" s="25"/>
      <c r="EM137" s="25"/>
      <c r="EN137" s="25"/>
      <c r="EO137" s="25"/>
      <c r="EP137" s="25"/>
      <c r="EQ137" s="25"/>
      <c r="ER137" s="38"/>
      <c r="ES137" s="25"/>
      <c r="ET137" s="25"/>
      <c r="EU137" s="25"/>
      <c r="EV137" s="25"/>
      <c r="EW137" s="25"/>
      <c r="EX137" s="25"/>
      <c r="EY137" s="25"/>
      <c r="EZ137" s="25"/>
      <c r="FA137" s="25"/>
      <c r="FB137" s="25"/>
      <c r="FC137" s="25"/>
      <c r="FD137" s="25"/>
      <c r="FE137" s="25"/>
      <c r="FF137" s="25"/>
      <c r="FG137" s="25"/>
      <c r="FH137" s="25"/>
      <c r="FI137" s="25"/>
      <c r="FJ137" s="25"/>
      <c r="FK137" s="25"/>
      <c r="FL137" s="25"/>
      <c r="FM137" s="25"/>
      <c r="FN137" s="25"/>
      <c r="FO137" s="25"/>
      <c r="FP137" s="25"/>
      <c r="FQ137" s="25"/>
      <c r="FR137" s="25"/>
      <c r="FS137" s="25"/>
      <c r="FT137" s="25"/>
      <c r="FU137" s="25"/>
      <c r="FV137" s="25"/>
      <c r="FW137" s="25"/>
      <c r="FX137" s="25"/>
      <c r="FY137" s="25"/>
      <c r="FZ137" s="25"/>
      <c r="GA137" s="25"/>
      <c r="GB137" s="25"/>
      <c r="GC137" s="25"/>
      <c r="GD137" s="25"/>
      <c r="GE137" s="25"/>
      <c r="GF137" s="25"/>
      <c r="GG137" s="25"/>
      <c r="GH137" s="25"/>
      <c r="GI137" s="25"/>
      <c r="GJ137" s="25"/>
      <c r="GK137" s="25"/>
      <c r="GL137" s="25"/>
      <c r="GM137" s="25"/>
      <c r="GN137" s="25"/>
      <c r="GO137" s="25"/>
      <c r="GP137" s="25"/>
      <c r="GQ137" s="25"/>
      <c r="GR137" s="25"/>
      <c r="GS137" s="25"/>
      <c r="GT137" s="25"/>
      <c r="GU137" s="25"/>
      <c r="GV137" s="25"/>
      <c r="GW137" s="25"/>
      <c r="GX137" s="25"/>
      <c r="GY137" s="25"/>
      <c r="GZ137" s="25"/>
      <c r="HA137" s="25"/>
      <c r="HB137" s="25"/>
      <c r="HC137" s="25"/>
      <c r="HD137" s="25"/>
      <c r="HE137" s="25"/>
      <c r="HF137" s="25"/>
      <c r="HG137" s="25"/>
      <c r="HH137" s="25"/>
      <c r="HI137" s="25"/>
      <c r="HJ137" s="25"/>
      <c r="HK137" s="25"/>
      <c r="HL137" s="25"/>
      <c r="HM137" s="25"/>
      <c r="HN137" s="25"/>
      <c r="HO137" s="25"/>
      <c r="HP137" s="25"/>
      <c r="HQ137" s="25"/>
      <c r="HR137" s="25"/>
      <c r="HS137" s="25"/>
      <c r="HT137" s="25"/>
      <c r="HU137" s="25"/>
      <c r="HV137" s="25"/>
      <c r="HW137" s="25"/>
      <c r="HX137" s="25"/>
      <c r="HY137" s="25"/>
      <c r="HZ137" s="25"/>
      <c r="IA137" s="25"/>
      <c r="IB137" s="25"/>
      <c r="IC137" s="25"/>
      <c r="ID137" s="25"/>
      <c r="IE137" s="25"/>
      <c r="IF137" s="25"/>
      <c r="IG137" s="25"/>
      <c r="IH137" s="25"/>
      <c r="II137" s="25"/>
      <c r="IJ137" s="25"/>
      <c r="IK137" s="25"/>
      <c r="IL137" s="25"/>
      <c r="IM137" s="25"/>
      <c r="IN137" s="25"/>
      <c r="IO137" s="25"/>
      <c r="IP137" s="25"/>
      <c r="IQ137" s="25"/>
      <c r="IR137" s="25"/>
      <c r="IS137" s="25"/>
      <c r="IT137" s="25"/>
      <c r="IU137" s="25"/>
      <c r="IV137" s="25"/>
      <c r="IW137" s="25"/>
      <c r="IX137" s="25"/>
      <c r="IY137" s="25"/>
      <c r="IZ137" s="25"/>
      <c r="JA137" s="25"/>
      <c r="JB137" s="25"/>
      <c r="JC137" s="25"/>
      <c r="JD137" s="25"/>
      <c r="JE137" s="25"/>
      <c r="JF137" s="25"/>
      <c r="JG137" s="38"/>
      <c r="JH137" s="25"/>
      <c r="JI137" s="25"/>
      <c r="JJ137" s="25"/>
      <c r="JK137" s="25"/>
      <c r="JL137" s="25"/>
      <c r="JM137" s="25"/>
      <c r="JN137" s="25"/>
      <c r="JO137" s="25"/>
      <c r="JP137" s="25"/>
      <c r="JQ137" s="25"/>
      <c r="JR137" s="25"/>
      <c r="JS137" s="25"/>
      <c r="JT137" s="25"/>
      <c r="JU137" s="25"/>
      <c r="JV137" s="25"/>
      <c r="JW137" s="25"/>
      <c r="JX137" s="25"/>
      <c r="JY137" s="25"/>
      <c r="JZ137" s="25"/>
      <c r="KA137" s="25"/>
      <c r="KB137" s="38"/>
    </row>
    <row r="138" spans="2:288" ht="15" customHeight="1" x14ac:dyDescent="0.25">
      <c r="B138" s="285" t="str">
        <f t="shared" si="15"/>
        <v>Desk 25</v>
      </c>
      <c r="C138" s="287" t="str">
        <v/>
      </c>
      <c r="D138" s="287" t="str">
        <v/>
      </c>
      <c r="E138" s="287" t="str">
        <v/>
      </c>
      <c r="F138" s="287" t="str">
        <v/>
      </c>
      <c r="G138" s="521" t="str">
        <v/>
      </c>
      <c r="H138" s="25"/>
      <c r="I138" s="25"/>
      <c r="J138" s="25"/>
      <c r="K138" s="25"/>
      <c r="L138" s="25"/>
      <c r="M138" s="25"/>
      <c r="N138" s="25"/>
      <c r="O138" s="25"/>
      <c r="P138" s="25"/>
      <c r="Q138" s="25"/>
      <c r="R138" s="25"/>
      <c r="S138" s="25"/>
      <c r="T138" s="25"/>
      <c r="U138" s="25"/>
      <c r="V138" s="25"/>
      <c r="W138" s="25"/>
      <c r="X138" s="25"/>
      <c r="Y138" s="25"/>
      <c r="Z138" s="25"/>
      <c r="AA138" s="25"/>
      <c r="AB138" s="25"/>
      <c r="AC138" s="25"/>
      <c r="AD138" s="25"/>
      <c r="AE138" s="25"/>
      <c r="AF138" s="25"/>
      <c r="AG138" s="25"/>
      <c r="AH138" s="25"/>
      <c r="AI138" s="25"/>
      <c r="AJ138" s="25"/>
      <c r="AK138" s="25"/>
      <c r="AL138" s="25"/>
      <c r="AM138" s="25"/>
      <c r="AN138" s="25"/>
      <c r="AO138" s="25"/>
      <c r="AP138" s="25"/>
      <c r="AQ138" s="25"/>
      <c r="AR138" s="25"/>
      <c r="AS138" s="25"/>
      <c r="AT138" s="25"/>
      <c r="AU138" s="25"/>
      <c r="AV138" s="25"/>
      <c r="AW138" s="25"/>
      <c r="AX138" s="25"/>
      <c r="AY138" s="25"/>
      <c r="AZ138" s="25"/>
      <c r="BA138" s="25"/>
      <c r="BB138" s="25"/>
      <c r="BC138" s="25"/>
      <c r="BD138" s="25"/>
      <c r="BE138" s="25"/>
      <c r="BF138" s="25"/>
      <c r="BG138" s="25"/>
      <c r="BH138" s="25"/>
      <c r="BI138" s="25"/>
      <c r="BJ138" s="25"/>
      <c r="BK138" s="25"/>
      <c r="BL138" s="25"/>
      <c r="BM138" s="25"/>
      <c r="BN138" s="25"/>
      <c r="BO138" s="25"/>
      <c r="BP138" s="25"/>
      <c r="BQ138" s="25"/>
      <c r="BR138" s="25"/>
      <c r="BS138" s="25"/>
      <c r="BT138" s="25"/>
      <c r="BU138" s="25"/>
      <c r="BV138" s="25"/>
      <c r="BW138" s="25"/>
      <c r="BX138" s="25"/>
      <c r="BY138" s="25"/>
      <c r="BZ138" s="25"/>
      <c r="CA138" s="25"/>
      <c r="CB138" s="25"/>
      <c r="CC138" s="25"/>
      <c r="CD138" s="25"/>
      <c r="CE138" s="25"/>
      <c r="CF138" s="25"/>
      <c r="CG138" s="25"/>
      <c r="CH138" s="25"/>
      <c r="CI138" s="25"/>
      <c r="CJ138" s="25"/>
      <c r="CK138" s="25"/>
      <c r="CL138" s="25"/>
      <c r="CM138" s="25"/>
      <c r="CN138" s="25"/>
      <c r="CO138" s="25"/>
      <c r="CP138" s="25"/>
      <c r="CQ138" s="25"/>
      <c r="CR138" s="25"/>
      <c r="CS138" s="25"/>
      <c r="CT138" s="25"/>
      <c r="CU138" s="25"/>
      <c r="CV138" s="25"/>
      <c r="CW138" s="25"/>
      <c r="CX138" s="25"/>
      <c r="CY138" s="25"/>
      <c r="CZ138" s="25"/>
      <c r="DA138" s="25"/>
      <c r="DB138" s="25"/>
      <c r="DC138" s="25"/>
      <c r="DD138" s="25"/>
      <c r="DE138" s="25"/>
      <c r="DF138" s="25"/>
      <c r="DG138" s="25"/>
      <c r="DH138" s="25"/>
      <c r="DI138" s="25"/>
      <c r="DJ138" s="25"/>
      <c r="DK138" s="25"/>
      <c r="DL138" s="25"/>
      <c r="DM138" s="25"/>
      <c r="DN138" s="25"/>
      <c r="DO138" s="25"/>
      <c r="DP138" s="25"/>
      <c r="DQ138" s="25"/>
      <c r="DR138" s="25"/>
      <c r="DS138" s="25"/>
      <c r="DT138" s="25"/>
      <c r="DU138" s="25"/>
      <c r="DV138" s="25"/>
      <c r="DW138" s="38"/>
      <c r="DX138" s="25"/>
      <c r="DY138" s="25"/>
      <c r="DZ138" s="25"/>
      <c r="EA138" s="25"/>
      <c r="EB138" s="25"/>
      <c r="EC138" s="25"/>
      <c r="ED138" s="25"/>
      <c r="EE138" s="25"/>
      <c r="EF138" s="25"/>
      <c r="EG138" s="25"/>
      <c r="EH138" s="25"/>
      <c r="EI138" s="25"/>
      <c r="EJ138" s="25"/>
      <c r="EK138" s="25"/>
      <c r="EL138" s="25"/>
      <c r="EM138" s="25"/>
      <c r="EN138" s="25"/>
      <c r="EO138" s="25"/>
      <c r="EP138" s="25"/>
      <c r="EQ138" s="25"/>
      <c r="ER138" s="38"/>
      <c r="ES138" s="25"/>
      <c r="ET138" s="25"/>
      <c r="EU138" s="25"/>
      <c r="EV138" s="25"/>
      <c r="EW138" s="25"/>
      <c r="EX138" s="25"/>
      <c r="EY138" s="25"/>
      <c r="EZ138" s="25"/>
      <c r="FA138" s="25"/>
      <c r="FB138" s="25"/>
      <c r="FC138" s="25"/>
      <c r="FD138" s="25"/>
      <c r="FE138" s="25"/>
      <c r="FF138" s="25"/>
      <c r="FG138" s="25"/>
      <c r="FH138" s="25"/>
      <c r="FI138" s="25"/>
      <c r="FJ138" s="25"/>
      <c r="FK138" s="25"/>
      <c r="FL138" s="25"/>
      <c r="FM138" s="25"/>
      <c r="FN138" s="25"/>
      <c r="FO138" s="25"/>
      <c r="FP138" s="25"/>
      <c r="FQ138" s="25"/>
      <c r="FR138" s="25"/>
      <c r="FS138" s="25"/>
      <c r="FT138" s="25"/>
      <c r="FU138" s="25"/>
      <c r="FV138" s="25"/>
      <c r="FW138" s="25"/>
      <c r="FX138" s="25"/>
      <c r="FY138" s="25"/>
      <c r="FZ138" s="25"/>
      <c r="GA138" s="25"/>
      <c r="GB138" s="25"/>
      <c r="GC138" s="25"/>
      <c r="GD138" s="25"/>
      <c r="GE138" s="25"/>
      <c r="GF138" s="25"/>
      <c r="GG138" s="25"/>
      <c r="GH138" s="25"/>
      <c r="GI138" s="25"/>
      <c r="GJ138" s="25"/>
      <c r="GK138" s="25"/>
      <c r="GL138" s="25"/>
      <c r="GM138" s="25"/>
      <c r="GN138" s="25"/>
      <c r="GO138" s="25"/>
      <c r="GP138" s="25"/>
      <c r="GQ138" s="25"/>
      <c r="GR138" s="25"/>
      <c r="GS138" s="25"/>
      <c r="GT138" s="25"/>
      <c r="GU138" s="25"/>
      <c r="GV138" s="25"/>
      <c r="GW138" s="25"/>
      <c r="GX138" s="25"/>
      <c r="GY138" s="25"/>
      <c r="GZ138" s="25"/>
      <c r="HA138" s="25"/>
      <c r="HB138" s="25"/>
      <c r="HC138" s="25"/>
      <c r="HD138" s="25"/>
      <c r="HE138" s="25"/>
      <c r="HF138" s="25"/>
      <c r="HG138" s="25"/>
      <c r="HH138" s="25"/>
      <c r="HI138" s="25"/>
      <c r="HJ138" s="25"/>
      <c r="HK138" s="25"/>
      <c r="HL138" s="25"/>
      <c r="HM138" s="25"/>
      <c r="HN138" s="25"/>
      <c r="HO138" s="25"/>
      <c r="HP138" s="25"/>
      <c r="HQ138" s="25"/>
      <c r="HR138" s="25"/>
      <c r="HS138" s="25"/>
      <c r="HT138" s="25"/>
      <c r="HU138" s="25"/>
      <c r="HV138" s="25"/>
      <c r="HW138" s="25"/>
      <c r="HX138" s="25"/>
      <c r="HY138" s="25"/>
      <c r="HZ138" s="25"/>
      <c r="IA138" s="25"/>
      <c r="IB138" s="25"/>
      <c r="IC138" s="25"/>
      <c r="ID138" s="25"/>
      <c r="IE138" s="25"/>
      <c r="IF138" s="25"/>
      <c r="IG138" s="25"/>
      <c r="IH138" s="25"/>
      <c r="II138" s="25"/>
      <c r="IJ138" s="25"/>
      <c r="IK138" s="25"/>
      <c r="IL138" s="25"/>
      <c r="IM138" s="25"/>
      <c r="IN138" s="25"/>
      <c r="IO138" s="25"/>
      <c r="IP138" s="25"/>
      <c r="IQ138" s="25"/>
      <c r="IR138" s="25"/>
      <c r="IS138" s="25"/>
      <c r="IT138" s="25"/>
      <c r="IU138" s="25"/>
      <c r="IV138" s="25"/>
      <c r="IW138" s="25"/>
      <c r="IX138" s="25"/>
      <c r="IY138" s="25"/>
      <c r="IZ138" s="25"/>
      <c r="JA138" s="25"/>
      <c r="JB138" s="25"/>
      <c r="JC138" s="25"/>
      <c r="JD138" s="25"/>
      <c r="JE138" s="25"/>
      <c r="JF138" s="25"/>
      <c r="JG138" s="38"/>
      <c r="JH138" s="25"/>
      <c r="JI138" s="25"/>
      <c r="JJ138" s="25"/>
      <c r="JK138" s="25"/>
      <c r="JL138" s="25"/>
      <c r="JM138" s="25"/>
      <c r="JN138" s="25"/>
      <c r="JO138" s="25"/>
      <c r="JP138" s="25"/>
      <c r="JQ138" s="25"/>
      <c r="JR138" s="25"/>
      <c r="JS138" s="25"/>
      <c r="JT138" s="25"/>
      <c r="JU138" s="25"/>
      <c r="JV138" s="25"/>
      <c r="JW138" s="25"/>
      <c r="JX138" s="25"/>
      <c r="JY138" s="25"/>
      <c r="JZ138" s="25"/>
      <c r="KA138" s="25"/>
      <c r="KB138" s="38"/>
    </row>
    <row r="139" spans="2:288" ht="15" customHeight="1" x14ac:dyDescent="0.25">
      <c r="B139" s="285" t="str">
        <f t="shared" si="15"/>
        <v>Desk 26</v>
      </c>
      <c r="C139" s="287" t="str">
        <v/>
      </c>
      <c r="D139" s="287" t="str">
        <v/>
      </c>
      <c r="E139" s="287" t="str">
        <v/>
      </c>
      <c r="F139" s="287" t="str">
        <v/>
      </c>
      <c r="G139" s="521" t="str">
        <v/>
      </c>
      <c r="H139" s="25"/>
      <c r="I139" s="25"/>
      <c r="J139" s="25"/>
      <c r="K139" s="25"/>
      <c r="L139" s="25"/>
      <c r="M139" s="25"/>
      <c r="N139" s="25"/>
      <c r="O139" s="25"/>
      <c r="P139" s="25"/>
      <c r="Q139" s="25"/>
      <c r="R139" s="25"/>
      <c r="S139" s="25"/>
      <c r="T139" s="25"/>
      <c r="U139" s="25"/>
      <c r="V139" s="25"/>
      <c r="W139" s="25"/>
      <c r="X139" s="25"/>
      <c r="Y139" s="25"/>
      <c r="Z139" s="25"/>
      <c r="AA139" s="25"/>
      <c r="AB139" s="25"/>
      <c r="AC139" s="25"/>
      <c r="AD139" s="25"/>
      <c r="AE139" s="25"/>
      <c r="AF139" s="25"/>
      <c r="AG139" s="25"/>
      <c r="AH139" s="25"/>
      <c r="AI139" s="25"/>
      <c r="AJ139" s="25"/>
      <c r="AK139" s="25"/>
      <c r="AL139" s="25"/>
      <c r="AM139" s="25"/>
      <c r="AN139" s="25"/>
      <c r="AO139" s="25"/>
      <c r="AP139" s="25"/>
      <c r="AQ139" s="25"/>
      <c r="AR139" s="25"/>
      <c r="AS139" s="25"/>
      <c r="AT139" s="25"/>
      <c r="AU139" s="25"/>
      <c r="AV139" s="25"/>
      <c r="AW139" s="25"/>
      <c r="AX139" s="25"/>
      <c r="AY139" s="25"/>
      <c r="AZ139" s="25"/>
      <c r="BA139" s="25"/>
      <c r="BB139" s="25"/>
      <c r="BC139" s="25"/>
      <c r="BD139" s="25"/>
      <c r="BE139" s="25"/>
      <c r="BF139" s="25"/>
      <c r="BG139" s="25"/>
      <c r="BH139" s="25"/>
      <c r="BI139" s="25"/>
      <c r="BJ139" s="25"/>
      <c r="BK139" s="25"/>
      <c r="BL139" s="25"/>
      <c r="BM139" s="25"/>
      <c r="BN139" s="25"/>
      <c r="BO139" s="25"/>
      <c r="BP139" s="25"/>
      <c r="BQ139" s="25"/>
      <c r="BR139" s="25"/>
      <c r="BS139" s="25"/>
      <c r="BT139" s="25"/>
      <c r="BU139" s="25"/>
      <c r="BV139" s="25"/>
      <c r="BW139" s="25"/>
      <c r="BX139" s="25"/>
      <c r="BY139" s="25"/>
      <c r="BZ139" s="25"/>
      <c r="CA139" s="25"/>
      <c r="CB139" s="25"/>
      <c r="CC139" s="25"/>
      <c r="CD139" s="25"/>
      <c r="CE139" s="25"/>
      <c r="CF139" s="25"/>
      <c r="CG139" s="25"/>
      <c r="CH139" s="25"/>
      <c r="CI139" s="25"/>
      <c r="CJ139" s="25"/>
      <c r="CK139" s="25"/>
      <c r="CL139" s="25"/>
      <c r="CM139" s="25"/>
      <c r="CN139" s="25"/>
      <c r="CO139" s="25"/>
      <c r="CP139" s="25"/>
      <c r="CQ139" s="25"/>
      <c r="CR139" s="25"/>
      <c r="CS139" s="25"/>
      <c r="CT139" s="25"/>
      <c r="CU139" s="25"/>
      <c r="CV139" s="25"/>
      <c r="CW139" s="25"/>
      <c r="CX139" s="25"/>
      <c r="CY139" s="25"/>
      <c r="CZ139" s="25"/>
      <c r="DA139" s="25"/>
      <c r="DB139" s="25"/>
      <c r="DC139" s="25"/>
      <c r="DD139" s="25"/>
      <c r="DE139" s="25"/>
      <c r="DF139" s="25"/>
      <c r="DG139" s="25"/>
      <c r="DH139" s="25"/>
      <c r="DI139" s="25"/>
      <c r="DJ139" s="25"/>
      <c r="DK139" s="25"/>
      <c r="DL139" s="25"/>
      <c r="DM139" s="25"/>
      <c r="DN139" s="25"/>
      <c r="DO139" s="25"/>
      <c r="DP139" s="25"/>
      <c r="DQ139" s="25"/>
      <c r="DR139" s="25"/>
      <c r="DS139" s="25"/>
      <c r="DT139" s="25"/>
      <c r="DU139" s="25"/>
      <c r="DV139" s="25"/>
      <c r="DW139" s="38"/>
      <c r="DX139" s="25"/>
      <c r="DY139" s="25"/>
      <c r="DZ139" s="25"/>
      <c r="EA139" s="25"/>
      <c r="EB139" s="25"/>
      <c r="EC139" s="25"/>
      <c r="ED139" s="25"/>
      <c r="EE139" s="25"/>
      <c r="EF139" s="25"/>
      <c r="EG139" s="25"/>
      <c r="EH139" s="25"/>
      <c r="EI139" s="25"/>
      <c r="EJ139" s="25"/>
      <c r="EK139" s="25"/>
      <c r="EL139" s="25"/>
      <c r="EM139" s="25"/>
      <c r="EN139" s="25"/>
      <c r="EO139" s="25"/>
      <c r="EP139" s="25"/>
      <c r="EQ139" s="25"/>
      <c r="ER139" s="38"/>
      <c r="ES139" s="25"/>
      <c r="ET139" s="25"/>
      <c r="EU139" s="25"/>
      <c r="EV139" s="25"/>
      <c r="EW139" s="25"/>
      <c r="EX139" s="25"/>
      <c r="EY139" s="25"/>
      <c r="EZ139" s="25"/>
      <c r="FA139" s="25"/>
      <c r="FB139" s="25"/>
      <c r="FC139" s="25"/>
      <c r="FD139" s="25"/>
      <c r="FE139" s="25"/>
      <c r="FF139" s="25"/>
      <c r="FG139" s="25"/>
      <c r="FH139" s="25"/>
      <c r="FI139" s="25"/>
      <c r="FJ139" s="25"/>
      <c r="FK139" s="25"/>
      <c r="FL139" s="25"/>
      <c r="FM139" s="25"/>
      <c r="FN139" s="25"/>
      <c r="FO139" s="25"/>
      <c r="FP139" s="25"/>
      <c r="FQ139" s="25"/>
      <c r="FR139" s="25"/>
      <c r="FS139" s="25"/>
      <c r="FT139" s="25"/>
      <c r="FU139" s="25"/>
      <c r="FV139" s="25"/>
      <c r="FW139" s="25"/>
      <c r="FX139" s="25"/>
      <c r="FY139" s="25"/>
      <c r="FZ139" s="25"/>
      <c r="GA139" s="25"/>
      <c r="GB139" s="25"/>
      <c r="GC139" s="25"/>
      <c r="GD139" s="25"/>
      <c r="GE139" s="25"/>
      <c r="GF139" s="25"/>
      <c r="GG139" s="25"/>
      <c r="GH139" s="25"/>
      <c r="GI139" s="25"/>
      <c r="GJ139" s="25"/>
      <c r="GK139" s="25"/>
      <c r="GL139" s="25"/>
      <c r="GM139" s="25"/>
      <c r="GN139" s="25"/>
      <c r="GO139" s="25"/>
      <c r="GP139" s="25"/>
      <c r="GQ139" s="25"/>
      <c r="GR139" s="25"/>
      <c r="GS139" s="25"/>
      <c r="GT139" s="25"/>
      <c r="GU139" s="25"/>
      <c r="GV139" s="25"/>
      <c r="GW139" s="25"/>
      <c r="GX139" s="25"/>
      <c r="GY139" s="25"/>
      <c r="GZ139" s="25"/>
      <c r="HA139" s="25"/>
      <c r="HB139" s="25"/>
      <c r="HC139" s="25"/>
      <c r="HD139" s="25"/>
      <c r="HE139" s="25"/>
      <c r="HF139" s="25"/>
      <c r="HG139" s="25"/>
      <c r="HH139" s="25"/>
      <c r="HI139" s="25"/>
      <c r="HJ139" s="25"/>
      <c r="HK139" s="25"/>
      <c r="HL139" s="25"/>
      <c r="HM139" s="25"/>
      <c r="HN139" s="25"/>
      <c r="HO139" s="25"/>
      <c r="HP139" s="25"/>
      <c r="HQ139" s="25"/>
      <c r="HR139" s="25"/>
      <c r="HS139" s="25"/>
      <c r="HT139" s="25"/>
      <c r="HU139" s="25"/>
      <c r="HV139" s="25"/>
      <c r="HW139" s="25"/>
      <c r="HX139" s="25"/>
      <c r="HY139" s="25"/>
      <c r="HZ139" s="25"/>
      <c r="IA139" s="25"/>
      <c r="IB139" s="25"/>
      <c r="IC139" s="25"/>
      <c r="ID139" s="25"/>
      <c r="IE139" s="25"/>
      <c r="IF139" s="25"/>
      <c r="IG139" s="25"/>
      <c r="IH139" s="25"/>
      <c r="II139" s="25"/>
      <c r="IJ139" s="25"/>
      <c r="IK139" s="25"/>
      <c r="IL139" s="25"/>
      <c r="IM139" s="25"/>
      <c r="IN139" s="25"/>
      <c r="IO139" s="25"/>
      <c r="IP139" s="25"/>
      <c r="IQ139" s="25"/>
      <c r="IR139" s="25"/>
      <c r="IS139" s="25"/>
      <c r="IT139" s="25"/>
      <c r="IU139" s="25"/>
      <c r="IV139" s="25"/>
      <c r="IW139" s="25"/>
      <c r="IX139" s="25"/>
      <c r="IY139" s="25"/>
      <c r="IZ139" s="25"/>
      <c r="JA139" s="25"/>
      <c r="JB139" s="25"/>
      <c r="JC139" s="25"/>
      <c r="JD139" s="25"/>
      <c r="JE139" s="25"/>
      <c r="JF139" s="25"/>
      <c r="JG139" s="38"/>
      <c r="JH139" s="25"/>
      <c r="JI139" s="25"/>
      <c r="JJ139" s="25"/>
      <c r="JK139" s="25"/>
      <c r="JL139" s="25"/>
      <c r="JM139" s="25"/>
      <c r="JN139" s="25"/>
      <c r="JO139" s="25"/>
      <c r="JP139" s="25"/>
      <c r="JQ139" s="25"/>
      <c r="JR139" s="25"/>
      <c r="JS139" s="25"/>
      <c r="JT139" s="25"/>
      <c r="JU139" s="25"/>
      <c r="JV139" s="25"/>
      <c r="JW139" s="25"/>
      <c r="JX139" s="25"/>
      <c r="JY139" s="25"/>
      <c r="JZ139" s="25"/>
      <c r="KA139" s="25"/>
      <c r="KB139" s="38"/>
    </row>
    <row r="140" spans="2:288" ht="15" customHeight="1" x14ac:dyDescent="0.25">
      <c r="B140" s="285" t="str">
        <f t="shared" si="15"/>
        <v>Desk 27</v>
      </c>
      <c r="C140" s="287" t="str">
        <v/>
      </c>
      <c r="D140" s="287" t="str">
        <v/>
      </c>
      <c r="E140" s="287" t="str">
        <v/>
      </c>
      <c r="F140" s="287" t="str">
        <v/>
      </c>
      <c r="G140" s="521" t="str">
        <v/>
      </c>
      <c r="H140" s="25"/>
      <c r="I140" s="25"/>
      <c r="J140" s="25"/>
      <c r="K140" s="25"/>
      <c r="L140" s="25"/>
      <c r="M140" s="25"/>
      <c r="N140" s="25"/>
      <c r="O140" s="25"/>
      <c r="P140" s="25"/>
      <c r="Q140" s="25"/>
      <c r="R140" s="25"/>
      <c r="S140" s="25"/>
      <c r="T140" s="25"/>
      <c r="U140" s="25"/>
      <c r="V140" s="25"/>
      <c r="W140" s="25"/>
      <c r="X140" s="25"/>
      <c r="Y140" s="25"/>
      <c r="Z140" s="25"/>
      <c r="AA140" s="25"/>
      <c r="AB140" s="25"/>
      <c r="AC140" s="25"/>
      <c r="AD140" s="25"/>
      <c r="AE140" s="25"/>
      <c r="AF140" s="25"/>
      <c r="AG140" s="25"/>
      <c r="AH140" s="25"/>
      <c r="AI140" s="25"/>
      <c r="AJ140" s="25"/>
      <c r="AK140" s="25"/>
      <c r="AL140" s="25"/>
      <c r="AM140" s="25"/>
      <c r="AN140" s="25"/>
      <c r="AO140" s="25"/>
      <c r="AP140" s="25"/>
      <c r="AQ140" s="25"/>
      <c r="AR140" s="25"/>
      <c r="AS140" s="25"/>
      <c r="AT140" s="25"/>
      <c r="AU140" s="25"/>
      <c r="AV140" s="25"/>
      <c r="AW140" s="25"/>
      <c r="AX140" s="25"/>
      <c r="AY140" s="25"/>
      <c r="AZ140" s="25"/>
      <c r="BA140" s="25"/>
      <c r="BB140" s="25"/>
      <c r="BC140" s="25"/>
      <c r="BD140" s="25"/>
      <c r="BE140" s="25"/>
      <c r="BF140" s="25"/>
      <c r="BG140" s="25"/>
      <c r="BH140" s="25"/>
      <c r="BI140" s="25"/>
      <c r="BJ140" s="25"/>
      <c r="BK140" s="25"/>
      <c r="BL140" s="25"/>
      <c r="BM140" s="25"/>
      <c r="BN140" s="25"/>
      <c r="BO140" s="25"/>
      <c r="BP140" s="25"/>
      <c r="BQ140" s="25"/>
      <c r="BR140" s="25"/>
      <c r="BS140" s="25"/>
      <c r="BT140" s="25"/>
      <c r="BU140" s="25"/>
      <c r="BV140" s="25"/>
      <c r="BW140" s="25"/>
      <c r="BX140" s="25"/>
      <c r="BY140" s="25"/>
      <c r="BZ140" s="25"/>
      <c r="CA140" s="25"/>
      <c r="CB140" s="25"/>
      <c r="CC140" s="25"/>
      <c r="CD140" s="25"/>
      <c r="CE140" s="25"/>
      <c r="CF140" s="25"/>
      <c r="CG140" s="25"/>
      <c r="CH140" s="25"/>
      <c r="CI140" s="25"/>
      <c r="CJ140" s="25"/>
      <c r="CK140" s="25"/>
      <c r="CL140" s="25"/>
      <c r="CM140" s="25"/>
      <c r="CN140" s="25"/>
      <c r="CO140" s="25"/>
      <c r="CP140" s="25"/>
      <c r="CQ140" s="25"/>
      <c r="CR140" s="25"/>
      <c r="CS140" s="25"/>
      <c r="CT140" s="25"/>
      <c r="CU140" s="25"/>
      <c r="CV140" s="25"/>
      <c r="CW140" s="25"/>
      <c r="CX140" s="25"/>
      <c r="CY140" s="25"/>
      <c r="CZ140" s="25"/>
      <c r="DA140" s="25"/>
      <c r="DB140" s="25"/>
      <c r="DC140" s="25"/>
      <c r="DD140" s="25"/>
      <c r="DE140" s="25"/>
      <c r="DF140" s="25"/>
      <c r="DG140" s="25"/>
      <c r="DH140" s="25"/>
      <c r="DI140" s="25"/>
      <c r="DJ140" s="25"/>
      <c r="DK140" s="25"/>
      <c r="DL140" s="25"/>
      <c r="DM140" s="25"/>
      <c r="DN140" s="25"/>
      <c r="DO140" s="25"/>
      <c r="DP140" s="25"/>
      <c r="DQ140" s="25"/>
      <c r="DR140" s="25"/>
      <c r="DS140" s="25"/>
      <c r="DT140" s="25"/>
      <c r="DU140" s="25"/>
      <c r="DV140" s="25"/>
      <c r="DW140" s="38"/>
      <c r="DX140" s="25"/>
      <c r="DY140" s="25"/>
      <c r="DZ140" s="25"/>
      <c r="EA140" s="25"/>
      <c r="EB140" s="25"/>
      <c r="EC140" s="25"/>
      <c r="ED140" s="25"/>
      <c r="EE140" s="25"/>
      <c r="EF140" s="25"/>
      <c r="EG140" s="25"/>
      <c r="EH140" s="25"/>
      <c r="EI140" s="25"/>
      <c r="EJ140" s="25"/>
      <c r="EK140" s="25"/>
      <c r="EL140" s="25"/>
      <c r="EM140" s="25"/>
      <c r="EN140" s="25"/>
      <c r="EO140" s="25"/>
      <c r="EP140" s="25"/>
      <c r="EQ140" s="25"/>
      <c r="ER140" s="38"/>
      <c r="ES140" s="25"/>
      <c r="ET140" s="25"/>
      <c r="EU140" s="25"/>
      <c r="EV140" s="25"/>
      <c r="EW140" s="25"/>
      <c r="EX140" s="25"/>
      <c r="EY140" s="25"/>
      <c r="EZ140" s="25"/>
      <c r="FA140" s="25"/>
      <c r="FB140" s="25"/>
      <c r="FC140" s="25"/>
      <c r="FD140" s="25"/>
      <c r="FE140" s="25"/>
      <c r="FF140" s="25"/>
      <c r="FG140" s="25"/>
      <c r="FH140" s="25"/>
      <c r="FI140" s="25"/>
      <c r="FJ140" s="25"/>
      <c r="FK140" s="25"/>
      <c r="FL140" s="25"/>
      <c r="FM140" s="25"/>
      <c r="FN140" s="25"/>
      <c r="FO140" s="25"/>
      <c r="FP140" s="25"/>
      <c r="FQ140" s="25"/>
      <c r="FR140" s="25"/>
      <c r="FS140" s="25"/>
      <c r="FT140" s="25"/>
      <c r="FU140" s="25"/>
      <c r="FV140" s="25"/>
      <c r="FW140" s="25"/>
      <c r="FX140" s="25"/>
      <c r="FY140" s="25"/>
      <c r="FZ140" s="25"/>
      <c r="GA140" s="25"/>
      <c r="GB140" s="25"/>
      <c r="GC140" s="25"/>
      <c r="GD140" s="25"/>
      <c r="GE140" s="25"/>
      <c r="GF140" s="25"/>
      <c r="GG140" s="25"/>
      <c r="GH140" s="25"/>
      <c r="GI140" s="25"/>
      <c r="GJ140" s="25"/>
      <c r="GK140" s="25"/>
      <c r="GL140" s="25"/>
      <c r="GM140" s="25"/>
      <c r="GN140" s="25"/>
      <c r="GO140" s="25"/>
      <c r="GP140" s="25"/>
      <c r="GQ140" s="25"/>
      <c r="GR140" s="25"/>
      <c r="GS140" s="25"/>
      <c r="GT140" s="25"/>
      <c r="GU140" s="25"/>
      <c r="GV140" s="25"/>
      <c r="GW140" s="25"/>
      <c r="GX140" s="25"/>
      <c r="GY140" s="25"/>
      <c r="GZ140" s="25"/>
      <c r="HA140" s="25"/>
      <c r="HB140" s="25"/>
      <c r="HC140" s="25"/>
      <c r="HD140" s="25"/>
      <c r="HE140" s="25"/>
      <c r="HF140" s="25"/>
      <c r="HG140" s="25"/>
      <c r="HH140" s="25"/>
      <c r="HI140" s="25"/>
      <c r="HJ140" s="25"/>
      <c r="HK140" s="25"/>
      <c r="HL140" s="25"/>
      <c r="HM140" s="25"/>
      <c r="HN140" s="25"/>
      <c r="HO140" s="25"/>
      <c r="HP140" s="25"/>
      <c r="HQ140" s="25"/>
      <c r="HR140" s="25"/>
      <c r="HS140" s="25"/>
      <c r="HT140" s="25"/>
      <c r="HU140" s="25"/>
      <c r="HV140" s="25"/>
      <c r="HW140" s="25"/>
      <c r="HX140" s="25"/>
      <c r="HY140" s="25"/>
      <c r="HZ140" s="25"/>
      <c r="IA140" s="25"/>
      <c r="IB140" s="25"/>
      <c r="IC140" s="25"/>
      <c r="ID140" s="25"/>
      <c r="IE140" s="25"/>
      <c r="IF140" s="25"/>
      <c r="IG140" s="25"/>
      <c r="IH140" s="25"/>
      <c r="II140" s="25"/>
      <c r="IJ140" s="25"/>
      <c r="IK140" s="25"/>
      <c r="IL140" s="25"/>
      <c r="IM140" s="25"/>
      <c r="IN140" s="25"/>
      <c r="IO140" s="25"/>
      <c r="IP140" s="25"/>
      <c r="IQ140" s="25"/>
      <c r="IR140" s="25"/>
      <c r="IS140" s="25"/>
      <c r="IT140" s="25"/>
      <c r="IU140" s="25"/>
      <c r="IV140" s="25"/>
      <c r="IW140" s="25"/>
      <c r="IX140" s="25"/>
      <c r="IY140" s="25"/>
      <c r="IZ140" s="25"/>
      <c r="JA140" s="25"/>
      <c r="JB140" s="25"/>
      <c r="JC140" s="25"/>
      <c r="JD140" s="25"/>
      <c r="JE140" s="25"/>
      <c r="JF140" s="25"/>
      <c r="JG140" s="38"/>
      <c r="JH140" s="25"/>
      <c r="JI140" s="25"/>
      <c r="JJ140" s="25"/>
      <c r="JK140" s="25"/>
      <c r="JL140" s="25"/>
      <c r="JM140" s="25"/>
      <c r="JN140" s="25"/>
      <c r="JO140" s="25"/>
      <c r="JP140" s="25"/>
      <c r="JQ140" s="25"/>
      <c r="JR140" s="25"/>
      <c r="JS140" s="25"/>
      <c r="JT140" s="25"/>
      <c r="JU140" s="25"/>
      <c r="JV140" s="25"/>
      <c r="JW140" s="25"/>
      <c r="JX140" s="25"/>
      <c r="JY140" s="25"/>
      <c r="JZ140" s="25"/>
      <c r="KA140" s="25"/>
      <c r="KB140" s="38"/>
    </row>
    <row r="141" spans="2:288" ht="15" customHeight="1" x14ac:dyDescent="0.25">
      <c r="B141" s="285" t="str">
        <f t="shared" si="15"/>
        <v>Desk 28</v>
      </c>
      <c r="C141" s="287" t="str">
        <v/>
      </c>
      <c r="D141" s="287" t="str">
        <v/>
      </c>
      <c r="E141" s="287" t="str">
        <v/>
      </c>
      <c r="F141" s="287" t="str">
        <v/>
      </c>
      <c r="G141" s="521" t="str">
        <v/>
      </c>
      <c r="H141" s="25"/>
      <c r="I141" s="25"/>
      <c r="J141" s="25"/>
      <c r="K141" s="25"/>
      <c r="L141" s="25"/>
      <c r="M141" s="25"/>
      <c r="N141" s="25"/>
      <c r="O141" s="25"/>
      <c r="P141" s="25"/>
      <c r="Q141" s="25"/>
      <c r="R141" s="25"/>
      <c r="S141" s="25"/>
      <c r="T141" s="25"/>
      <c r="U141" s="25"/>
      <c r="V141" s="25"/>
      <c r="W141" s="25"/>
      <c r="X141" s="25"/>
      <c r="Y141" s="25"/>
      <c r="Z141" s="25"/>
      <c r="AA141" s="25"/>
      <c r="AB141" s="25"/>
      <c r="AC141" s="25"/>
      <c r="AD141" s="25"/>
      <c r="AE141" s="25"/>
      <c r="AF141" s="25"/>
      <c r="AG141" s="25"/>
      <c r="AH141" s="25"/>
      <c r="AI141" s="25"/>
      <c r="AJ141" s="25"/>
      <c r="AK141" s="25"/>
      <c r="AL141" s="25"/>
      <c r="AM141" s="25"/>
      <c r="AN141" s="25"/>
      <c r="AO141" s="25"/>
      <c r="AP141" s="25"/>
      <c r="AQ141" s="25"/>
      <c r="AR141" s="25"/>
      <c r="AS141" s="25"/>
      <c r="AT141" s="25"/>
      <c r="AU141" s="25"/>
      <c r="AV141" s="25"/>
      <c r="AW141" s="25"/>
      <c r="AX141" s="25"/>
      <c r="AY141" s="25"/>
      <c r="AZ141" s="25"/>
      <c r="BA141" s="25"/>
      <c r="BB141" s="25"/>
      <c r="BC141" s="25"/>
      <c r="BD141" s="25"/>
      <c r="BE141" s="25"/>
      <c r="BF141" s="25"/>
      <c r="BG141" s="25"/>
      <c r="BH141" s="25"/>
      <c r="BI141" s="25"/>
      <c r="BJ141" s="25"/>
      <c r="BK141" s="25"/>
      <c r="BL141" s="25"/>
      <c r="BM141" s="25"/>
      <c r="BN141" s="25"/>
      <c r="BO141" s="25"/>
      <c r="BP141" s="25"/>
      <c r="BQ141" s="25"/>
      <c r="BR141" s="25"/>
      <c r="BS141" s="25"/>
      <c r="BT141" s="25"/>
      <c r="BU141" s="25"/>
      <c r="BV141" s="25"/>
      <c r="BW141" s="25"/>
      <c r="BX141" s="25"/>
      <c r="BY141" s="25"/>
      <c r="BZ141" s="25"/>
      <c r="CA141" s="25"/>
      <c r="CB141" s="25"/>
      <c r="CC141" s="25"/>
      <c r="CD141" s="25"/>
      <c r="CE141" s="25"/>
      <c r="CF141" s="25"/>
      <c r="CG141" s="25"/>
      <c r="CH141" s="25"/>
      <c r="CI141" s="25"/>
      <c r="CJ141" s="25"/>
      <c r="CK141" s="25"/>
      <c r="CL141" s="25"/>
      <c r="CM141" s="25"/>
      <c r="CN141" s="25"/>
      <c r="CO141" s="25"/>
      <c r="CP141" s="25"/>
      <c r="CQ141" s="25"/>
      <c r="CR141" s="25"/>
      <c r="CS141" s="25"/>
      <c r="CT141" s="25"/>
      <c r="CU141" s="25"/>
      <c r="CV141" s="25"/>
      <c r="CW141" s="25"/>
      <c r="CX141" s="25"/>
      <c r="CY141" s="25"/>
      <c r="CZ141" s="25"/>
      <c r="DA141" s="25"/>
      <c r="DB141" s="25"/>
      <c r="DC141" s="25"/>
      <c r="DD141" s="25"/>
      <c r="DE141" s="25"/>
      <c r="DF141" s="25"/>
      <c r="DG141" s="25"/>
      <c r="DH141" s="25"/>
      <c r="DI141" s="25"/>
      <c r="DJ141" s="25"/>
      <c r="DK141" s="25"/>
      <c r="DL141" s="25"/>
      <c r="DM141" s="25"/>
      <c r="DN141" s="25"/>
      <c r="DO141" s="25"/>
      <c r="DP141" s="25"/>
      <c r="DQ141" s="25"/>
      <c r="DR141" s="25"/>
      <c r="DS141" s="25"/>
      <c r="DT141" s="25"/>
      <c r="DU141" s="25"/>
      <c r="DV141" s="25"/>
      <c r="DW141" s="38"/>
      <c r="DX141" s="25"/>
      <c r="DY141" s="25"/>
      <c r="DZ141" s="25"/>
      <c r="EA141" s="25"/>
      <c r="EB141" s="25"/>
      <c r="EC141" s="25"/>
      <c r="ED141" s="25"/>
      <c r="EE141" s="25"/>
      <c r="EF141" s="25"/>
      <c r="EG141" s="25"/>
      <c r="EH141" s="25"/>
      <c r="EI141" s="25"/>
      <c r="EJ141" s="25"/>
      <c r="EK141" s="25"/>
      <c r="EL141" s="25"/>
      <c r="EM141" s="25"/>
      <c r="EN141" s="25"/>
      <c r="EO141" s="25"/>
      <c r="EP141" s="25"/>
      <c r="EQ141" s="25"/>
      <c r="ER141" s="38"/>
      <c r="ES141" s="25"/>
      <c r="ET141" s="25"/>
      <c r="EU141" s="25"/>
      <c r="EV141" s="25"/>
      <c r="EW141" s="25"/>
      <c r="EX141" s="25"/>
      <c r="EY141" s="25"/>
      <c r="EZ141" s="25"/>
      <c r="FA141" s="25"/>
      <c r="FB141" s="25"/>
      <c r="FC141" s="25"/>
      <c r="FD141" s="25"/>
      <c r="FE141" s="25"/>
      <c r="FF141" s="25"/>
      <c r="FG141" s="25"/>
      <c r="FH141" s="25"/>
      <c r="FI141" s="25"/>
      <c r="FJ141" s="25"/>
      <c r="FK141" s="25"/>
      <c r="FL141" s="25"/>
      <c r="FM141" s="25"/>
      <c r="FN141" s="25"/>
      <c r="FO141" s="25"/>
      <c r="FP141" s="25"/>
      <c r="FQ141" s="25"/>
      <c r="FR141" s="25"/>
      <c r="FS141" s="25"/>
      <c r="FT141" s="25"/>
      <c r="FU141" s="25"/>
      <c r="FV141" s="25"/>
      <c r="FW141" s="25"/>
      <c r="FX141" s="25"/>
      <c r="FY141" s="25"/>
      <c r="FZ141" s="25"/>
      <c r="GA141" s="25"/>
      <c r="GB141" s="25"/>
      <c r="GC141" s="25"/>
      <c r="GD141" s="25"/>
      <c r="GE141" s="25"/>
      <c r="GF141" s="25"/>
      <c r="GG141" s="25"/>
      <c r="GH141" s="25"/>
      <c r="GI141" s="25"/>
      <c r="GJ141" s="25"/>
      <c r="GK141" s="25"/>
      <c r="GL141" s="25"/>
      <c r="GM141" s="25"/>
      <c r="GN141" s="25"/>
      <c r="GO141" s="25"/>
      <c r="GP141" s="25"/>
      <c r="GQ141" s="25"/>
      <c r="GR141" s="25"/>
      <c r="GS141" s="25"/>
      <c r="GT141" s="25"/>
      <c r="GU141" s="25"/>
      <c r="GV141" s="25"/>
      <c r="GW141" s="25"/>
      <c r="GX141" s="25"/>
      <c r="GY141" s="25"/>
      <c r="GZ141" s="25"/>
      <c r="HA141" s="25"/>
      <c r="HB141" s="25"/>
      <c r="HC141" s="25"/>
      <c r="HD141" s="25"/>
      <c r="HE141" s="25"/>
      <c r="HF141" s="25"/>
      <c r="HG141" s="25"/>
      <c r="HH141" s="25"/>
      <c r="HI141" s="25"/>
      <c r="HJ141" s="25"/>
      <c r="HK141" s="25"/>
      <c r="HL141" s="25"/>
      <c r="HM141" s="25"/>
      <c r="HN141" s="25"/>
      <c r="HO141" s="25"/>
      <c r="HP141" s="25"/>
      <c r="HQ141" s="25"/>
      <c r="HR141" s="25"/>
      <c r="HS141" s="25"/>
      <c r="HT141" s="25"/>
      <c r="HU141" s="25"/>
      <c r="HV141" s="25"/>
      <c r="HW141" s="25"/>
      <c r="HX141" s="25"/>
      <c r="HY141" s="25"/>
      <c r="HZ141" s="25"/>
      <c r="IA141" s="25"/>
      <c r="IB141" s="25"/>
      <c r="IC141" s="25"/>
      <c r="ID141" s="25"/>
      <c r="IE141" s="25"/>
      <c r="IF141" s="25"/>
      <c r="IG141" s="25"/>
      <c r="IH141" s="25"/>
      <c r="II141" s="25"/>
      <c r="IJ141" s="25"/>
      <c r="IK141" s="25"/>
      <c r="IL141" s="25"/>
      <c r="IM141" s="25"/>
      <c r="IN141" s="25"/>
      <c r="IO141" s="25"/>
      <c r="IP141" s="25"/>
      <c r="IQ141" s="25"/>
      <c r="IR141" s="25"/>
      <c r="IS141" s="25"/>
      <c r="IT141" s="25"/>
      <c r="IU141" s="25"/>
      <c r="IV141" s="25"/>
      <c r="IW141" s="25"/>
      <c r="IX141" s="25"/>
      <c r="IY141" s="25"/>
      <c r="IZ141" s="25"/>
      <c r="JA141" s="25"/>
      <c r="JB141" s="25"/>
      <c r="JC141" s="25"/>
      <c r="JD141" s="25"/>
      <c r="JE141" s="25"/>
      <c r="JF141" s="25"/>
      <c r="JG141" s="38"/>
      <c r="JH141" s="25"/>
      <c r="JI141" s="25"/>
      <c r="JJ141" s="25"/>
      <c r="JK141" s="25"/>
      <c r="JL141" s="25"/>
      <c r="JM141" s="25"/>
      <c r="JN141" s="25"/>
      <c r="JO141" s="25"/>
      <c r="JP141" s="25"/>
      <c r="JQ141" s="25"/>
      <c r="JR141" s="25"/>
      <c r="JS141" s="25"/>
      <c r="JT141" s="25"/>
      <c r="JU141" s="25"/>
      <c r="JV141" s="25"/>
      <c r="JW141" s="25"/>
      <c r="JX141" s="25"/>
      <c r="JY141" s="25"/>
      <c r="JZ141" s="25"/>
      <c r="KA141" s="25"/>
      <c r="KB141" s="38"/>
    </row>
    <row r="142" spans="2:288" ht="15" customHeight="1" x14ac:dyDescent="0.25">
      <c r="B142" s="285" t="str">
        <f t="shared" si="15"/>
        <v>Desk 29</v>
      </c>
      <c r="C142" s="287" t="str">
        <v/>
      </c>
      <c r="D142" s="287" t="str">
        <v/>
      </c>
      <c r="E142" s="287" t="str">
        <v/>
      </c>
      <c r="F142" s="287" t="str">
        <v/>
      </c>
      <c r="G142" s="521" t="str">
        <v/>
      </c>
      <c r="H142" s="25"/>
      <c r="I142" s="25"/>
      <c r="J142" s="25"/>
      <c r="K142" s="25"/>
      <c r="L142" s="25"/>
      <c r="M142" s="25"/>
      <c r="N142" s="25"/>
      <c r="O142" s="25"/>
      <c r="P142" s="25"/>
      <c r="Q142" s="25"/>
      <c r="R142" s="25"/>
      <c r="S142" s="25"/>
      <c r="T142" s="25"/>
      <c r="U142" s="25"/>
      <c r="V142" s="25"/>
      <c r="W142" s="25"/>
      <c r="X142" s="25"/>
      <c r="Y142" s="25"/>
      <c r="Z142" s="25"/>
      <c r="AA142" s="25"/>
      <c r="AB142" s="25"/>
      <c r="AC142" s="25"/>
      <c r="AD142" s="25"/>
      <c r="AE142" s="25"/>
      <c r="AF142" s="25"/>
      <c r="AG142" s="25"/>
      <c r="AH142" s="25"/>
      <c r="AI142" s="25"/>
      <c r="AJ142" s="25"/>
      <c r="AK142" s="25"/>
      <c r="AL142" s="25"/>
      <c r="AM142" s="25"/>
      <c r="AN142" s="25"/>
      <c r="AO142" s="25"/>
      <c r="AP142" s="25"/>
      <c r="AQ142" s="25"/>
      <c r="AR142" s="25"/>
      <c r="AS142" s="25"/>
      <c r="AT142" s="25"/>
      <c r="AU142" s="25"/>
      <c r="AV142" s="25"/>
      <c r="AW142" s="25"/>
      <c r="AX142" s="25"/>
      <c r="AY142" s="25"/>
      <c r="AZ142" s="25"/>
      <c r="BA142" s="25"/>
      <c r="BB142" s="25"/>
      <c r="BC142" s="25"/>
      <c r="BD142" s="25"/>
      <c r="BE142" s="25"/>
      <c r="BF142" s="25"/>
      <c r="BG142" s="25"/>
      <c r="BH142" s="25"/>
      <c r="BI142" s="25"/>
      <c r="BJ142" s="25"/>
      <c r="BK142" s="25"/>
      <c r="BL142" s="25"/>
      <c r="BM142" s="25"/>
      <c r="BN142" s="25"/>
      <c r="BO142" s="25"/>
      <c r="BP142" s="25"/>
      <c r="BQ142" s="25"/>
      <c r="BR142" s="25"/>
      <c r="BS142" s="25"/>
      <c r="BT142" s="25"/>
      <c r="BU142" s="25"/>
      <c r="BV142" s="25"/>
      <c r="BW142" s="25"/>
      <c r="BX142" s="25"/>
      <c r="BY142" s="25"/>
      <c r="BZ142" s="25"/>
      <c r="CA142" s="25"/>
      <c r="CB142" s="25"/>
      <c r="CC142" s="25"/>
      <c r="CD142" s="25"/>
      <c r="CE142" s="25"/>
      <c r="CF142" s="25"/>
      <c r="CG142" s="25"/>
      <c r="CH142" s="25"/>
      <c r="CI142" s="25"/>
      <c r="CJ142" s="25"/>
      <c r="CK142" s="25"/>
      <c r="CL142" s="25"/>
      <c r="CM142" s="25"/>
      <c r="CN142" s="25"/>
      <c r="CO142" s="25"/>
      <c r="CP142" s="25"/>
      <c r="CQ142" s="25"/>
      <c r="CR142" s="25"/>
      <c r="CS142" s="25"/>
      <c r="CT142" s="25"/>
      <c r="CU142" s="25"/>
      <c r="CV142" s="25"/>
      <c r="CW142" s="25"/>
      <c r="CX142" s="25"/>
      <c r="CY142" s="25"/>
      <c r="CZ142" s="25"/>
      <c r="DA142" s="25"/>
      <c r="DB142" s="25"/>
      <c r="DC142" s="25"/>
      <c r="DD142" s="25"/>
      <c r="DE142" s="25"/>
      <c r="DF142" s="25"/>
      <c r="DG142" s="25"/>
      <c r="DH142" s="25"/>
      <c r="DI142" s="25"/>
      <c r="DJ142" s="25"/>
      <c r="DK142" s="25"/>
      <c r="DL142" s="25"/>
      <c r="DM142" s="25"/>
      <c r="DN142" s="25"/>
      <c r="DO142" s="25"/>
      <c r="DP142" s="25"/>
      <c r="DQ142" s="25"/>
      <c r="DR142" s="25"/>
      <c r="DS142" s="25"/>
      <c r="DT142" s="25"/>
      <c r="DU142" s="25"/>
      <c r="DV142" s="25"/>
      <c r="DW142" s="38"/>
      <c r="DX142" s="25"/>
      <c r="DY142" s="25"/>
      <c r="DZ142" s="25"/>
      <c r="EA142" s="25"/>
      <c r="EB142" s="25"/>
      <c r="EC142" s="25"/>
      <c r="ED142" s="25"/>
      <c r="EE142" s="25"/>
      <c r="EF142" s="25"/>
      <c r="EG142" s="25"/>
      <c r="EH142" s="25"/>
      <c r="EI142" s="25"/>
      <c r="EJ142" s="25"/>
      <c r="EK142" s="25"/>
      <c r="EL142" s="25"/>
      <c r="EM142" s="25"/>
      <c r="EN142" s="25"/>
      <c r="EO142" s="25"/>
      <c r="EP142" s="25"/>
      <c r="EQ142" s="25"/>
      <c r="ER142" s="38"/>
      <c r="ES142" s="25"/>
      <c r="ET142" s="25"/>
      <c r="EU142" s="25"/>
      <c r="EV142" s="25"/>
      <c r="EW142" s="25"/>
      <c r="EX142" s="25"/>
      <c r="EY142" s="25"/>
      <c r="EZ142" s="25"/>
      <c r="FA142" s="25"/>
      <c r="FB142" s="25"/>
      <c r="FC142" s="25"/>
      <c r="FD142" s="25"/>
      <c r="FE142" s="25"/>
      <c r="FF142" s="25"/>
      <c r="FG142" s="25"/>
      <c r="FH142" s="25"/>
      <c r="FI142" s="25"/>
      <c r="FJ142" s="25"/>
      <c r="FK142" s="25"/>
      <c r="FL142" s="25"/>
      <c r="FM142" s="25"/>
      <c r="FN142" s="25"/>
      <c r="FO142" s="25"/>
      <c r="FP142" s="25"/>
      <c r="FQ142" s="25"/>
      <c r="FR142" s="25"/>
      <c r="FS142" s="25"/>
      <c r="FT142" s="25"/>
      <c r="FU142" s="25"/>
      <c r="FV142" s="25"/>
      <c r="FW142" s="25"/>
      <c r="FX142" s="25"/>
      <c r="FY142" s="25"/>
      <c r="FZ142" s="25"/>
      <c r="GA142" s="25"/>
      <c r="GB142" s="25"/>
      <c r="GC142" s="25"/>
      <c r="GD142" s="25"/>
      <c r="GE142" s="25"/>
      <c r="GF142" s="25"/>
      <c r="GG142" s="25"/>
      <c r="GH142" s="25"/>
      <c r="GI142" s="25"/>
      <c r="GJ142" s="25"/>
      <c r="GK142" s="25"/>
      <c r="GL142" s="25"/>
      <c r="GM142" s="25"/>
      <c r="GN142" s="25"/>
      <c r="GO142" s="25"/>
      <c r="GP142" s="25"/>
      <c r="GQ142" s="25"/>
      <c r="GR142" s="25"/>
      <c r="GS142" s="25"/>
      <c r="GT142" s="25"/>
      <c r="GU142" s="25"/>
      <c r="GV142" s="25"/>
      <c r="GW142" s="25"/>
      <c r="GX142" s="25"/>
      <c r="GY142" s="25"/>
      <c r="GZ142" s="25"/>
      <c r="HA142" s="25"/>
      <c r="HB142" s="25"/>
      <c r="HC142" s="25"/>
      <c r="HD142" s="25"/>
      <c r="HE142" s="25"/>
      <c r="HF142" s="25"/>
      <c r="HG142" s="25"/>
      <c r="HH142" s="25"/>
      <c r="HI142" s="25"/>
      <c r="HJ142" s="25"/>
      <c r="HK142" s="25"/>
      <c r="HL142" s="25"/>
      <c r="HM142" s="25"/>
      <c r="HN142" s="25"/>
      <c r="HO142" s="25"/>
      <c r="HP142" s="25"/>
      <c r="HQ142" s="25"/>
      <c r="HR142" s="25"/>
      <c r="HS142" s="25"/>
      <c r="HT142" s="25"/>
      <c r="HU142" s="25"/>
      <c r="HV142" s="25"/>
      <c r="HW142" s="25"/>
      <c r="HX142" s="25"/>
      <c r="HY142" s="25"/>
      <c r="HZ142" s="25"/>
      <c r="IA142" s="25"/>
      <c r="IB142" s="25"/>
      <c r="IC142" s="25"/>
      <c r="ID142" s="25"/>
      <c r="IE142" s="25"/>
      <c r="IF142" s="25"/>
      <c r="IG142" s="25"/>
      <c r="IH142" s="25"/>
      <c r="II142" s="25"/>
      <c r="IJ142" s="25"/>
      <c r="IK142" s="25"/>
      <c r="IL142" s="25"/>
      <c r="IM142" s="25"/>
      <c r="IN142" s="25"/>
      <c r="IO142" s="25"/>
      <c r="IP142" s="25"/>
      <c r="IQ142" s="25"/>
      <c r="IR142" s="25"/>
      <c r="IS142" s="25"/>
      <c r="IT142" s="25"/>
      <c r="IU142" s="25"/>
      <c r="IV142" s="25"/>
      <c r="IW142" s="25"/>
      <c r="IX142" s="25"/>
      <c r="IY142" s="25"/>
      <c r="IZ142" s="25"/>
      <c r="JA142" s="25"/>
      <c r="JB142" s="25"/>
      <c r="JC142" s="25"/>
      <c r="JD142" s="25"/>
      <c r="JE142" s="25"/>
      <c r="JF142" s="25"/>
      <c r="JG142" s="38"/>
      <c r="JH142" s="25"/>
      <c r="JI142" s="25"/>
      <c r="JJ142" s="25"/>
      <c r="JK142" s="25"/>
      <c r="JL142" s="25"/>
      <c r="JM142" s="25"/>
      <c r="JN142" s="25"/>
      <c r="JO142" s="25"/>
      <c r="JP142" s="25"/>
      <c r="JQ142" s="25"/>
      <c r="JR142" s="25"/>
      <c r="JS142" s="25"/>
      <c r="JT142" s="25"/>
      <c r="JU142" s="25"/>
      <c r="JV142" s="25"/>
      <c r="JW142" s="25"/>
      <c r="JX142" s="25"/>
      <c r="JY142" s="25"/>
      <c r="JZ142" s="25"/>
      <c r="KA142" s="25"/>
      <c r="KB142" s="38"/>
    </row>
    <row r="143" spans="2:288" ht="15" customHeight="1" x14ac:dyDescent="0.25">
      <c r="B143" s="285" t="str">
        <f t="shared" si="15"/>
        <v>Desk 30</v>
      </c>
      <c r="C143" s="287" t="str">
        <v/>
      </c>
      <c r="D143" s="287" t="str">
        <v/>
      </c>
      <c r="E143" s="287" t="str">
        <v/>
      </c>
      <c r="F143" s="287" t="str">
        <v/>
      </c>
      <c r="G143" s="521" t="str">
        <v/>
      </c>
      <c r="H143" s="25"/>
      <c r="I143" s="25"/>
      <c r="J143" s="25"/>
      <c r="K143" s="25"/>
      <c r="L143" s="25"/>
      <c r="M143" s="25"/>
      <c r="N143" s="25"/>
      <c r="O143" s="25"/>
      <c r="P143" s="25"/>
      <c r="Q143" s="25"/>
      <c r="R143" s="25"/>
      <c r="S143" s="25"/>
      <c r="T143" s="25"/>
      <c r="U143" s="25"/>
      <c r="V143" s="25"/>
      <c r="W143" s="25"/>
      <c r="X143" s="25"/>
      <c r="Y143" s="25"/>
      <c r="Z143" s="25"/>
      <c r="AA143" s="25"/>
      <c r="AB143" s="25"/>
      <c r="AC143" s="25"/>
      <c r="AD143" s="25"/>
      <c r="AE143" s="25"/>
      <c r="AF143" s="25"/>
      <c r="AG143" s="25"/>
      <c r="AH143" s="25"/>
      <c r="AI143" s="25"/>
      <c r="AJ143" s="25"/>
      <c r="AK143" s="25"/>
      <c r="AL143" s="25"/>
      <c r="AM143" s="25"/>
      <c r="AN143" s="25"/>
      <c r="AO143" s="25"/>
      <c r="AP143" s="25"/>
      <c r="AQ143" s="25"/>
      <c r="AR143" s="25"/>
      <c r="AS143" s="25"/>
      <c r="AT143" s="25"/>
      <c r="AU143" s="25"/>
      <c r="AV143" s="25"/>
      <c r="AW143" s="25"/>
      <c r="AX143" s="25"/>
      <c r="AY143" s="25"/>
      <c r="AZ143" s="25"/>
      <c r="BA143" s="25"/>
      <c r="BB143" s="25"/>
      <c r="BC143" s="25"/>
      <c r="BD143" s="25"/>
      <c r="BE143" s="25"/>
      <c r="BF143" s="25"/>
      <c r="BG143" s="25"/>
      <c r="BH143" s="25"/>
      <c r="BI143" s="25"/>
      <c r="BJ143" s="25"/>
      <c r="BK143" s="25"/>
      <c r="BL143" s="25"/>
      <c r="BM143" s="25"/>
      <c r="BN143" s="25"/>
      <c r="BO143" s="25"/>
      <c r="BP143" s="25"/>
      <c r="BQ143" s="25"/>
      <c r="BR143" s="25"/>
      <c r="BS143" s="25"/>
      <c r="BT143" s="25"/>
      <c r="BU143" s="25"/>
      <c r="BV143" s="25"/>
      <c r="BW143" s="25"/>
      <c r="BX143" s="25"/>
      <c r="BY143" s="25"/>
      <c r="BZ143" s="25"/>
      <c r="CA143" s="25"/>
      <c r="CB143" s="25"/>
      <c r="CC143" s="25"/>
      <c r="CD143" s="25"/>
      <c r="CE143" s="25"/>
      <c r="CF143" s="25"/>
      <c r="CG143" s="25"/>
      <c r="CH143" s="25"/>
      <c r="CI143" s="25"/>
      <c r="CJ143" s="25"/>
      <c r="CK143" s="25"/>
      <c r="CL143" s="25"/>
      <c r="CM143" s="25"/>
      <c r="CN143" s="25"/>
      <c r="CO143" s="25"/>
      <c r="CP143" s="25"/>
      <c r="CQ143" s="25"/>
      <c r="CR143" s="25"/>
      <c r="CS143" s="25"/>
      <c r="CT143" s="25"/>
      <c r="CU143" s="25"/>
      <c r="CV143" s="25"/>
      <c r="CW143" s="25"/>
      <c r="CX143" s="25"/>
      <c r="CY143" s="25"/>
      <c r="CZ143" s="25"/>
      <c r="DA143" s="25"/>
      <c r="DB143" s="25"/>
      <c r="DC143" s="25"/>
      <c r="DD143" s="25"/>
      <c r="DE143" s="25"/>
      <c r="DF143" s="25"/>
      <c r="DG143" s="25"/>
      <c r="DH143" s="25"/>
      <c r="DI143" s="25"/>
      <c r="DJ143" s="25"/>
      <c r="DK143" s="25"/>
      <c r="DL143" s="25"/>
      <c r="DM143" s="25"/>
      <c r="DN143" s="25"/>
      <c r="DO143" s="25"/>
      <c r="DP143" s="25"/>
      <c r="DQ143" s="25"/>
      <c r="DR143" s="25"/>
      <c r="DS143" s="25"/>
      <c r="DT143" s="25"/>
      <c r="DU143" s="25"/>
      <c r="DV143" s="25"/>
      <c r="DW143" s="38"/>
      <c r="DX143" s="25"/>
      <c r="DY143" s="25"/>
      <c r="DZ143" s="25"/>
      <c r="EA143" s="25"/>
      <c r="EB143" s="25"/>
      <c r="EC143" s="25"/>
      <c r="ED143" s="25"/>
      <c r="EE143" s="25"/>
      <c r="EF143" s="25"/>
      <c r="EG143" s="25"/>
      <c r="EH143" s="25"/>
      <c r="EI143" s="25"/>
      <c r="EJ143" s="25"/>
      <c r="EK143" s="25"/>
      <c r="EL143" s="25"/>
      <c r="EM143" s="25"/>
      <c r="EN143" s="25"/>
      <c r="EO143" s="25"/>
      <c r="EP143" s="25"/>
      <c r="EQ143" s="25"/>
      <c r="ER143" s="38"/>
      <c r="ES143" s="25"/>
      <c r="ET143" s="25"/>
      <c r="EU143" s="25"/>
      <c r="EV143" s="25"/>
      <c r="EW143" s="25"/>
      <c r="EX143" s="25"/>
      <c r="EY143" s="25"/>
      <c r="EZ143" s="25"/>
      <c r="FA143" s="25"/>
      <c r="FB143" s="25"/>
      <c r="FC143" s="25"/>
      <c r="FD143" s="25"/>
      <c r="FE143" s="25"/>
      <c r="FF143" s="25"/>
      <c r="FG143" s="25"/>
      <c r="FH143" s="25"/>
      <c r="FI143" s="25"/>
      <c r="FJ143" s="25"/>
      <c r="FK143" s="25"/>
      <c r="FL143" s="25"/>
      <c r="FM143" s="25"/>
      <c r="FN143" s="25"/>
      <c r="FO143" s="25"/>
      <c r="FP143" s="25"/>
      <c r="FQ143" s="25"/>
      <c r="FR143" s="25"/>
      <c r="FS143" s="25"/>
      <c r="FT143" s="25"/>
      <c r="FU143" s="25"/>
      <c r="FV143" s="25"/>
      <c r="FW143" s="25"/>
      <c r="FX143" s="25"/>
      <c r="FY143" s="25"/>
      <c r="FZ143" s="25"/>
      <c r="GA143" s="25"/>
      <c r="GB143" s="25"/>
      <c r="GC143" s="25"/>
      <c r="GD143" s="25"/>
      <c r="GE143" s="25"/>
      <c r="GF143" s="25"/>
      <c r="GG143" s="25"/>
      <c r="GH143" s="25"/>
      <c r="GI143" s="25"/>
      <c r="GJ143" s="25"/>
      <c r="GK143" s="25"/>
      <c r="GL143" s="25"/>
      <c r="GM143" s="25"/>
      <c r="GN143" s="25"/>
      <c r="GO143" s="25"/>
      <c r="GP143" s="25"/>
      <c r="GQ143" s="25"/>
      <c r="GR143" s="25"/>
      <c r="GS143" s="25"/>
      <c r="GT143" s="25"/>
      <c r="GU143" s="25"/>
      <c r="GV143" s="25"/>
      <c r="GW143" s="25"/>
      <c r="GX143" s="25"/>
      <c r="GY143" s="25"/>
      <c r="GZ143" s="25"/>
      <c r="HA143" s="25"/>
      <c r="HB143" s="25"/>
      <c r="HC143" s="25"/>
      <c r="HD143" s="25"/>
      <c r="HE143" s="25"/>
      <c r="HF143" s="25"/>
      <c r="HG143" s="25"/>
      <c r="HH143" s="25"/>
      <c r="HI143" s="25"/>
      <c r="HJ143" s="25"/>
      <c r="HK143" s="25"/>
      <c r="HL143" s="25"/>
      <c r="HM143" s="25"/>
      <c r="HN143" s="25"/>
      <c r="HO143" s="25"/>
      <c r="HP143" s="25"/>
      <c r="HQ143" s="25"/>
      <c r="HR143" s="25"/>
      <c r="HS143" s="25"/>
      <c r="HT143" s="25"/>
      <c r="HU143" s="25"/>
      <c r="HV143" s="25"/>
      <c r="HW143" s="25"/>
      <c r="HX143" s="25"/>
      <c r="HY143" s="25"/>
      <c r="HZ143" s="25"/>
      <c r="IA143" s="25"/>
      <c r="IB143" s="25"/>
      <c r="IC143" s="25"/>
      <c r="ID143" s="25"/>
      <c r="IE143" s="25"/>
      <c r="IF143" s="25"/>
      <c r="IG143" s="25"/>
      <c r="IH143" s="25"/>
      <c r="II143" s="25"/>
      <c r="IJ143" s="25"/>
      <c r="IK143" s="25"/>
      <c r="IL143" s="25"/>
      <c r="IM143" s="25"/>
      <c r="IN143" s="25"/>
      <c r="IO143" s="25"/>
      <c r="IP143" s="25"/>
      <c r="IQ143" s="25"/>
      <c r="IR143" s="25"/>
      <c r="IS143" s="25"/>
      <c r="IT143" s="25"/>
      <c r="IU143" s="25"/>
      <c r="IV143" s="25"/>
      <c r="IW143" s="25"/>
      <c r="IX143" s="25"/>
      <c r="IY143" s="25"/>
      <c r="IZ143" s="25"/>
      <c r="JA143" s="25"/>
      <c r="JB143" s="25"/>
      <c r="JC143" s="25"/>
      <c r="JD143" s="25"/>
      <c r="JE143" s="25"/>
      <c r="JF143" s="25"/>
      <c r="JG143" s="38"/>
      <c r="JH143" s="25"/>
      <c r="JI143" s="25"/>
      <c r="JJ143" s="25"/>
      <c r="JK143" s="25"/>
      <c r="JL143" s="25"/>
      <c r="JM143" s="25"/>
      <c r="JN143" s="25"/>
      <c r="JO143" s="25"/>
      <c r="JP143" s="25"/>
      <c r="JQ143" s="25"/>
      <c r="JR143" s="25"/>
      <c r="JS143" s="25"/>
      <c r="JT143" s="25"/>
      <c r="JU143" s="25"/>
      <c r="JV143" s="25"/>
      <c r="JW143" s="25"/>
      <c r="JX143" s="25"/>
      <c r="JY143" s="25"/>
      <c r="JZ143" s="25"/>
      <c r="KA143" s="25"/>
      <c r="KB143" s="38"/>
    </row>
    <row r="144" spans="2:288" ht="15" customHeight="1" x14ac:dyDescent="0.25">
      <c r="B144" s="285" t="str">
        <f t="shared" si="15"/>
        <v>Desk 31</v>
      </c>
      <c r="C144" s="287" t="str">
        <v/>
      </c>
      <c r="D144" s="287" t="str">
        <v/>
      </c>
      <c r="E144" s="287" t="str">
        <v/>
      </c>
      <c r="F144" s="287" t="str">
        <v/>
      </c>
      <c r="G144" s="521" t="str">
        <v/>
      </c>
      <c r="H144" s="25"/>
      <c r="I144" s="25"/>
      <c r="J144" s="25"/>
      <c r="K144" s="25"/>
      <c r="L144" s="25"/>
      <c r="M144" s="25"/>
      <c r="N144" s="25"/>
      <c r="O144" s="25"/>
      <c r="P144" s="25"/>
      <c r="Q144" s="25"/>
      <c r="R144" s="25"/>
      <c r="S144" s="25"/>
      <c r="T144" s="25"/>
      <c r="U144" s="25"/>
      <c r="V144" s="25"/>
      <c r="W144" s="25"/>
      <c r="X144" s="25"/>
      <c r="Y144" s="25"/>
      <c r="Z144" s="25"/>
      <c r="AA144" s="25"/>
      <c r="AB144" s="25"/>
      <c r="AC144" s="25"/>
      <c r="AD144" s="25"/>
      <c r="AE144" s="25"/>
      <c r="AF144" s="25"/>
      <c r="AG144" s="25"/>
      <c r="AH144" s="25"/>
      <c r="AI144" s="25"/>
      <c r="AJ144" s="25"/>
      <c r="AK144" s="25"/>
      <c r="AL144" s="25"/>
      <c r="AM144" s="25"/>
      <c r="AN144" s="25"/>
      <c r="AO144" s="25"/>
      <c r="AP144" s="25"/>
      <c r="AQ144" s="25"/>
      <c r="AR144" s="25"/>
      <c r="AS144" s="25"/>
      <c r="AT144" s="25"/>
      <c r="AU144" s="25"/>
      <c r="AV144" s="25"/>
      <c r="AW144" s="25"/>
      <c r="AX144" s="25"/>
      <c r="AY144" s="25"/>
      <c r="AZ144" s="25"/>
      <c r="BA144" s="25"/>
      <c r="BB144" s="25"/>
      <c r="BC144" s="25"/>
      <c r="BD144" s="25"/>
      <c r="BE144" s="25"/>
      <c r="BF144" s="25"/>
      <c r="BG144" s="25"/>
      <c r="BH144" s="25"/>
      <c r="BI144" s="25"/>
      <c r="BJ144" s="25"/>
      <c r="BK144" s="25"/>
      <c r="BL144" s="25"/>
      <c r="BM144" s="25"/>
      <c r="BN144" s="25"/>
      <c r="BO144" s="25"/>
      <c r="BP144" s="25"/>
      <c r="BQ144" s="25"/>
      <c r="BR144" s="25"/>
      <c r="BS144" s="25"/>
      <c r="BT144" s="25"/>
      <c r="BU144" s="25"/>
      <c r="BV144" s="25"/>
      <c r="BW144" s="25"/>
      <c r="BX144" s="25"/>
      <c r="BY144" s="25"/>
      <c r="BZ144" s="25"/>
      <c r="CA144" s="25"/>
      <c r="CB144" s="25"/>
      <c r="CC144" s="25"/>
      <c r="CD144" s="25"/>
      <c r="CE144" s="25"/>
      <c r="CF144" s="25"/>
      <c r="CG144" s="25"/>
      <c r="CH144" s="25"/>
      <c r="CI144" s="25"/>
      <c r="CJ144" s="25"/>
      <c r="CK144" s="25"/>
      <c r="CL144" s="25"/>
      <c r="CM144" s="25"/>
      <c r="CN144" s="25"/>
      <c r="CO144" s="25"/>
      <c r="CP144" s="25"/>
      <c r="CQ144" s="25"/>
      <c r="CR144" s="25"/>
      <c r="CS144" s="25"/>
      <c r="CT144" s="25"/>
      <c r="CU144" s="25"/>
      <c r="CV144" s="25"/>
      <c r="CW144" s="25"/>
      <c r="CX144" s="25"/>
      <c r="CY144" s="25"/>
      <c r="CZ144" s="25"/>
      <c r="DA144" s="25"/>
      <c r="DB144" s="25"/>
      <c r="DC144" s="25"/>
      <c r="DD144" s="25"/>
      <c r="DE144" s="25"/>
      <c r="DF144" s="25"/>
      <c r="DG144" s="25"/>
      <c r="DH144" s="25"/>
      <c r="DI144" s="25"/>
      <c r="DJ144" s="25"/>
      <c r="DK144" s="25"/>
      <c r="DL144" s="25"/>
      <c r="DM144" s="25"/>
      <c r="DN144" s="25"/>
      <c r="DO144" s="25"/>
      <c r="DP144" s="25"/>
      <c r="DQ144" s="25"/>
      <c r="DR144" s="25"/>
      <c r="DS144" s="25"/>
      <c r="DT144" s="25"/>
      <c r="DU144" s="25"/>
      <c r="DV144" s="25"/>
      <c r="DW144" s="38"/>
      <c r="DX144" s="25"/>
      <c r="DY144" s="25"/>
      <c r="DZ144" s="25"/>
      <c r="EA144" s="25"/>
      <c r="EB144" s="25"/>
      <c r="EC144" s="25"/>
      <c r="ED144" s="25"/>
      <c r="EE144" s="25"/>
      <c r="EF144" s="25"/>
      <c r="EG144" s="25"/>
      <c r="EH144" s="25"/>
      <c r="EI144" s="25"/>
      <c r="EJ144" s="25"/>
      <c r="EK144" s="25"/>
      <c r="EL144" s="25"/>
      <c r="EM144" s="25"/>
      <c r="EN144" s="25"/>
      <c r="EO144" s="25"/>
      <c r="EP144" s="25"/>
      <c r="EQ144" s="25"/>
      <c r="ER144" s="38"/>
      <c r="ES144" s="25"/>
      <c r="ET144" s="25"/>
      <c r="EU144" s="25"/>
      <c r="EV144" s="25"/>
      <c r="EW144" s="25"/>
      <c r="EX144" s="25"/>
      <c r="EY144" s="25"/>
      <c r="EZ144" s="25"/>
      <c r="FA144" s="25"/>
      <c r="FB144" s="25"/>
      <c r="FC144" s="25"/>
      <c r="FD144" s="25"/>
      <c r="FE144" s="25"/>
      <c r="FF144" s="25"/>
      <c r="FG144" s="25"/>
      <c r="FH144" s="25"/>
      <c r="FI144" s="25"/>
      <c r="FJ144" s="25"/>
      <c r="FK144" s="25"/>
      <c r="FL144" s="25"/>
      <c r="FM144" s="25"/>
      <c r="FN144" s="25"/>
      <c r="FO144" s="25"/>
      <c r="FP144" s="25"/>
      <c r="FQ144" s="25"/>
      <c r="FR144" s="25"/>
      <c r="FS144" s="25"/>
      <c r="FT144" s="25"/>
      <c r="FU144" s="25"/>
      <c r="FV144" s="25"/>
      <c r="FW144" s="25"/>
      <c r="FX144" s="25"/>
      <c r="FY144" s="25"/>
      <c r="FZ144" s="25"/>
      <c r="GA144" s="25"/>
      <c r="GB144" s="25"/>
      <c r="GC144" s="25"/>
      <c r="GD144" s="25"/>
      <c r="GE144" s="25"/>
      <c r="GF144" s="25"/>
      <c r="GG144" s="25"/>
      <c r="GH144" s="25"/>
      <c r="GI144" s="25"/>
      <c r="GJ144" s="25"/>
      <c r="GK144" s="25"/>
      <c r="GL144" s="25"/>
      <c r="GM144" s="25"/>
      <c r="GN144" s="25"/>
      <c r="GO144" s="25"/>
      <c r="GP144" s="25"/>
      <c r="GQ144" s="25"/>
      <c r="GR144" s="25"/>
      <c r="GS144" s="25"/>
      <c r="GT144" s="25"/>
      <c r="GU144" s="25"/>
      <c r="GV144" s="25"/>
      <c r="GW144" s="25"/>
      <c r="GX144" s="25"/>
      <c r="GY144" s="25"/>
      <c r="GZ144" s="25"/>
      <c r="HA144" s="25"/>
      <c r="HB144" s="25"/>
      <c r="HC144" s="25"/>
      <c r="HD144" s="25"/>
      <c r="HE144" s="25"/>
      <c r="HF144" s="25"/>
      <c r="HG144" s="25"/>
      <c r="HH144" s="25"/>
      <c r="HI144" s="25"/>
      <c r="HJ144" s="25"/>
      <c r="HK144" s="25"/>
      <c r="HL144" s="25"/>
      <c r="HM144" s="25"/>
      <c r="HN144" s="25"/>
      <c r="HO144" s="25"/>
      <c r="HP144" s="25"/>
      <c r="HQ144" s="25"/>
      <c r="HR144" s="25"/>
      <c r="HS144" s="25"/>
      <c r="HT144" s="25"/>
      <c r="HU144" s="25"/>
      <c r="HV144" s="25"/>
      <c r="HW144" s="25"/>
      <c r="HX144" s="25"/>
      <c r="HY144" s="25"/>
      <c r="HZ144" s="25"/>
      <c r="IA144" s="25"/>
      <c r="IB144" s="25"/>
      <c r="IC144" s="25"/>
      <c r="ID144" s="25"/>
      <c r="IE144" s="25"/>
      <c r="IF144" s="25"/>
      <c r="IG144" s="25"/>
      <c r="IH144" s="25"/>
      <c r="II144" s="25"/>
      <c r="IJ144" s="25"/>
      <c r="IK144" s="25"/>
      <c r="IL144" s="25"/>
      <c r="IM144" s="25"/>
      <c r="IN144" s="25"/>
      <c r="IO144" s="25"/>
      <c r="IP144" s="25"/>
      <c r="IQ144" s="25"/>
      <c r="IR144" s="25"/>
      <c r="IS144" s="25"/>
      <c r="IT144" s="25"/>
      <c r="IU144" s="25"/>
      <c r="IV144" s="25"/>
      <c r="IW144" s="25"/>
      <c r="IX144" s="25"/>
      <c r="IY144" s="25"/>
      <c r="IZ144" s="25"/>
      <c r="JA144" s="25"/>
      <c r="JB144" s="25"/>
      <c r="JC144" s="25"/>
      <c r="JD144" s="25"/>
      <c r="JE144" s="25"/>
      <c r="JF144" s="25"/>
      <c r="JG144" s="38"/>
      <c r="JH144" s="25"/>
      <c r="JI144" s="25"/>
      <c r="JJ144" s="25"/>
      <c r="JK144" s="25"/>
      <c r="JL144" s="25"/>
      <c r="JM144" s="25"/>
      <c r="JN144" s="25"/>
      <c r="JO144" s="25"/>
      <c r="JP144" s="25"/>
      <c r="JQ144" s="25"/>
      <c r="JR144" s="25"/>
      <c r="JS144" s="25"/>
      <c r="JT144" s="25"/>
      <c r="JU144" s="25"/>
      <c r="JV144" s="25"/>
      <c r="JW144" s="25"/>
      <c r="JX144" s="25"/>
      <c r="JY144" s="25"/>
      <c r="JZ144" s="25"/>
      <c r="KA144" s="25"/>
      <c r="KB144" s="38"/>
    </row>
    <row r="145" spans="2:288" ht="15" customHeight="1" x14ac:dyDescent="0.25">
      <c r="B145" s="285" t="str">
        <f t="shared" si="15"/>
        <v>Desk 32</v>
      </c>
      <c r="C145" s="287" t="str">
        <v/>
      </c>
      <c r="D145" s="287" t="str">
        <v/>
      </c>
      <c r="E145" s="287" t="str">
        <v/>
      </c>
      <c r="F145" s="287" t="str">
        <v/>
      </c>
      <c r="G145" s="521" t="str">
        <v/>
      </c>
      <c r="H145" s="25"/>
      <c r="I145" s="25"/>
      <c r="J145" s="25"/>
      <c r="K145" s="25"/>
      <c r="L145" s="25"/>
      <c r="M145" s="25"/>
      <c r="N145" s="25"/>
      <c r="O145" s="25"/>
      <c r="P145" s="25"/>
      <c r="Q145" s="25"/>
      <c r="R145" s="25"/>
      <c r="S145" s="25"/>
      <c r="T145" s="25"/>
      <c r="U145" s="25"/>
      <c r="V145" s="25"/>
      <c r="W145" s="25"/>
      <c r="X145" s="25"/>
      <c r="Y145" s="25"/>
      <c r="Z145" s="25"/>
      <c r="AA145" s="25"/>
      <c r="AB145" s="25"/>
      <c r="AC145" s="25"/>
      <c r="AD145" s="25"/>
      <c r="AE145" s="25"/>
      <c r="AF145" s="25"/>
      <c r="AG145" s="25"/>
      <c r="AH145" s="25"/>
      <c r="AI145" s="25"/>
      <c r="AJ145" s="25"/>
      <c r="AK145" s="25"/>
      <c r="AL145" s="25"/>
      <c r="AM145" s="25"/>
      <c r="AN145" s="25"/>
      <c r="AO145" s="25"/>
      <c r="AP145" s="25"/>
      <c r="AQ145" s="25"/>
      <c r="AR145" s="25"/>
      <c r="AS145" s="25"/>
      <c r="AT145" s="25"/>
      <c r="AU145" s="25"/>
      <c r="AV145" s="25"/>
      <c r="AW145" s="25"/>
      <c r="AX145" s="25"/>
      <c r="AY145" s="25"/>
      <c r="AZ145" s="25"/>
      <c r="BA145" s="25"/>
      <c r="BB145" s="25"/>
      <c r="BC145" s="25"/>
      <c r="BD145" s="25"/>
      <c r="BE145" s="25"/>
      <c r="BF145" s="25"/>
      <c r="BG145" s="25"/>
      <c r="BH145" s="25"/>
      <c r="BI145" s="25"/>
      <c r="BJ145" s="25"/>
      <c r="BK145" s="25"/>
      <c r="BL145" s="25"/>
      <c r="BM145" s="25"/>
      <c r="BN145" s="25"/>
      <c r="BO145" s="25"/>
      <c r="BP145" s="25"/>
      <c r="BQ145" s="25"/>
      <c r="BR145" s="25"/>
      <c r="BS145" s="25"/>
      <c r="BT145" s="25"/>
      <c r="BU145" s="25"/>
      <c r="BV145" s="25"/>
      <c r="BW145" s="25"/>
      <c r="BX145" s="25"/>
      <c r="BY145" s="25"/>
      <c r="BZ145" s="25"/>
      <c r="CA145" s="25"/>
      <c r="CB145" s="25"/>
      <c r="CC145" s="25"/>
      <c r="CD145" s="25"/>
      <c r="CE145" s="25"/>
      <c r="CF145" s="25"/>
      <c r="CG145" s="25"/>
      <c r="CH145" s="25"/>
      <c r="CI145" s="25"/>
      <c r="CJ145" s="25"/>
      <c r="CK145" s="25"/>
      <c r="CL145" s="25"/>
      <c r="CM145" s="25"/>
      <c r="CN145" s="25"/>
      <c r="CO145" s="25"/>
      <c r="CP145" s="25"/>
      <c r="CQ145" s="25"/>
      <c r="CR145" s="25"/>
      <c r="CS145" s="25"/>
      <c r="CT145" s="25"/>
      <c r="CU145" s="25"/>
      <c r="CV145" s="25"/>
      <c r="CW145" s="25"/>
      <c r="CX145" s="25"/>
      <c r="CY145" s="25"/>
      <c r="CZ145" s="25"/>
      <c r="DA145" s="25"/>
      <c r="DB145" s="25"/>
      <c r="DC145" s="25"/>
      <c r="DD145" s="25"/>
      <c r="DE145" s="25"/>
      <c r="DF145" s="25"/>
      <c r="DG145" s="25"/>
      <c r="DH145" s="25"/>
      <c r="DI145" s="25"/>
      <c r="DJ145" s="25"/>
      <c r="DK145" s="25"/>
      <c r="DL145" s="25"/>
      <c r="DM145" s="25"/>
      <c r="DN145" s="25"/>
      <c r="DO145" s="25"/>
      <c r="DP145" s="25"/>
      <c r="DQ145" s="25"/>
      <c r="DR145" s="25"/>
      <c r="DS145" s="25"/>
      <c r="DT145" s="25"/>
      <c r="DU145" s="25"/>
      <c r="DV145" s="25"/>
      <c r="DW145" s="38"/>
      <c r="DX145" s="25"/>
      <c r="DY145" s="25"/>
      <c r="DZ145" s="25"/>
      <c r="EA145" s="25"/>
      <c r="EB145" s="25"/>
      <c r="EC145" s="25"/>
      <c r="ED145" s="25"/>
      <c r="EE145" s="25"/>
      <c r="EF145" s="25"/>
      <c r="EG145" s="25"/>
      <c r="EH145" s="25"/>
      <c r="EI145" s="25"/>
      <c r="EJ145" s="25"/>
      <c r="EK145" s="25"/>
      <c r="EL145" s="25"/>
      <c r="EM145" s="25"/>
      <c r="EN145" s="25"/>
      <c r="EO145" s="25"/>
      <c r="EP145" s="25"/>
      <c r="EQ145" s="25"/>
      <c r="ER145" s="38"/>
      <c r="ES145" s="25"/>
      <c r="ET145" s="25"/>
      <c r="EU145" s="25"/>
      <c r="EV145" s="25"/>
      <c r="EW145" s="25"/>
      <c r="EX145" s="25"/>
      <c r="EY145" s="25"/>
      <c r="EZ145" s="25"/>
      <c r="FA145" s="25"/>
      <c r="FB145" s="25"/>
      <c r="FC145" s="25"/>
      <c r="FD145" s="25"/>
      <c r="FE145" s="25"/>
      <c r="FF145" s="25"/>
      <c r="FG145" s="25"/>
      <c r="FH145" s="25"/>
      <c r="FI145" s="25"/>
      <c r="FJ145" s="25"/>
      <c r="FK145" s="25"/>
      <c r="FL145" s="25"/>
      <c r="FM145" s="25"/>
      <c r="FN145" s="25"/>
      <c r="FO145" s="25"/>
      <c r="FP145" s="25"/>
      <c r="FQ145" s="25"/>
      <c r="FR145" s="25"/>
      <c r="FS145" s="25"/>
      <c r="FT145" s="25"/>
      <c r="FU145" s="25"/>
      <c r="FV145" s="25"/>
      <c r="FW145" s="25"/>
      <c r="FX145" s="25"/>
      <c r="FY145" s="25"/>
      <c r="FZ145" s="25"/>
      <c r="GA145" s="25"/>
      <c r="GB145" s="25"/>
      <c r="GC145" s="25"/>
      <c r="GD145" s="25"/>
      <c r="GE145" s="25"/>
      <c r="GF145" s="25"/>
      <c r="GG145" s="25"/>
      <c r="GH145" s="25"/>
      <c r="GI145" s="25"/>
      <c r="GJ145" s="25"/>
      <c r="GK145" s="25"/>
      <c r="GL145" s="25"/>
      <c r="GM145" s="25"/>
      <c r="GN145" s="25"/>
      <c r="GO145" s="25"/>
      <c r="GP145" s="25"/>
      <c r="GQ145" s="25"/>
      <c r="GR145" s="25"/>
      <c r="GS145" s="25"/>
      <c r="GT145" s="25"/>
      <c r="GU145" s="25"/>
      <c r="GV145" s="25"/>
      <c r="GW145" s="25"/>
      <c r="GX145" s="25"/>
      <c r="GY145" s="25"/>
      <c r="GZ145" s="25"/>
      <c r="HA145" s="25"/>
      <c r="HB145" s="25"/>
      <c r="HC145" s="25"/>
      <c r="HD145" s="25"/>
      <c r="HE145" s="25"/>
      <c r="HF145" s="25"/>
      <c r="HG145" s="25"/>
      <c r="HH145" s="25"/>
      <c r="HI145" s="25"/>
      <c r="HJ145" s="25"/>
      <c r="HK145" s="25"/>
      <c r="HL145" s="25"/>
      <c r="HM145" s="25"/>
      <c r="HN145" s="25"/>
      <c r="HO145" s="25"/>
      <c r="HP145" s="25"/>
      <c r="HQ145" s="25"/>
      <c r="HR145" s="25"/>
      <c r="HS145" s="25"/>
      <c r="HT145" s="25"/>
      <c r="HU145" s="25"/>
      <c r="HV145" s="25"/>
      <c r="HW145" s="25"/>
      <c r="HX145" s="25"/>
      <c r="HY145" s="25"/>
      <c r="HZ145" s="25"/>
      <c r="IA145" s="25"/>
      <c r="IB145" s="25"/>
      <c r="IC145" s="25"/>
      <c r="ID145" s="25"/>
      <c r="IE145" s="25"/>
      <c r="IF145" s="25"/>
      <c r="IG145" s="25"/>
      <c r="IH145" s="25"/>
      <c r="II145" s="25"/>
      <c r="IJ145" s="25"/>
      <c r="IK145" s="25"/>
      <c r="IL145" s="25"/>
      <c r="IM145" s="25"/>
      <c r="IN145" s="25"/>
      <c r="IO145" s="25"/>
      <c r="IP145" s="25"/>
      <c r="IQ145" s="25"/>
      <c r="IR145" s="25"/>
      <c r="IS145" s="25"/>
      <c r="IT145" s="25"/>
      <c r="IU145" s="25"/>
      <c r="IV145" s="25"/>
      <c r="IW145" s="25"/>
      <c r="IX145" s="25"/>
      <c r="IY145" s="25"/>
      <c r="IZ145" s="25"/>
      <c r="JA145" s="25"/>
      <c r="JB145" s="25"/>
      <c r="JC145" s="25"/>
      <c r="JD145" s="25"/>
      <c r="JE145" s="25"/>
      <c r="JF145" s="25"/>
      <c r="JG145" s="38"/>
      <c r="JH145" s="25"/>
      <c r="JI145" s="25"/>
      <c r="JJ145" s="25"/>
      <c r="JK145" s="25"/>
      <c r="JL145" s="25"/>
      <c r="JM145" s="25"/>
      <c r="JN145" s="25"/>
      <c r="JO145" s="25"/>
      <c r="JP145" s="25"/>
      <c r="JQ145" s="25"/>
      <c r="JR145" s="25"/>
      <c r="JS145" s="25"/>
      <c r="JT145" s="25"/>
      <c r="JU145" s="25"/>
      <c r="JV145" s="25"/>
      <c r="JW145" s="25"/>
      <c r="JX145" s="25"/>
      <c r="JY145" s="25"/>
      <c r="JZ145" s="25"/>
      <c r="KA145" s="25"/>
      <c r="KB145" s="38"/>
    </row>
    <row r="146" spans="2:288" ht="15" customHeight="1" x14ac:dyDescent="0.25">
      <c r="B146" s="285" t="str">
        <f t="shared" si="15"/>
        <v>Desk 33</v>
      </c>
      <c r="C146" s="287" t="str">
        <v/>
      </c>
      <c r="D146" s="287" t="str">
        <v/>
      </c>
      <c r="E146" s="287" t="str">
        <v/>
      </c>
      <c r="F146" s="287" t="str">
        <v/>
      </c>
      <c r="G146" s="521" t="str">
        <v/>
      </c>
      <c r="H146" s="25"/>
      <c r="I146" s="25"/>
      <c r="J146" s="25"/>
      <c r="K146" s="25"/>
      <c r="L146" s="25"/>
      <c r="M146" s="25"/>
      <c r="N146" s="25"/>
      <c r="O146" s="25"/>
      <c r="P146" s="25"/>
      <c r="Q146" s="25"/>
      <c r="R146" s="25"/>
      <c r="S146" s="25"/>
      <c r="T146" s="25"/>
      <c r="U146" s="25"/>
      <c r="V146" s="25"/>
      <c r="W146" s="25"/>
      <c r="X146" s="25"/>
      <c r="Y146" s="25"/>
      <c r="Z146" s="25"/>
      <c r="AA146" s="25"/>
      <c r="AB146" s="25"/>
      <c r="AC146" s="25"/>
      <c r="AD146" s="25"/>
      <c r="AE146" s="25"/>
      <c r="AF146" s="25"/>
      <c r="AG146" s="25"/>
      <c r="AH146" s="25"/>
      <c r="AI146" s="25"/>
      <c r="AJ146" s="25"/>
      <c r="AK146" s="25"/>
      <c r="AL146" s="25"/>
      <c r="AM146" s="25"/>
      <c r="AN146" s="25"/>
      <c r="AO146" s="25"/>
      <c r="AP146" s="25"/>
      <c r="AQ146" s="25"/>
      <c r="AR146" s="25"/>
      <c r="AS146" s="25"/>
      <c r="AT146" s="25"/>
      <c r="AU146" s="25"/>
      <c r="AV146" s="25"/>
      <c r="AW146" s="25"/>
      <c r="AX146" s="25"/>
      <c r="AY146" s="25"/>
      <c r="AZ146" s="25"/>
      <c r="BA146" s="25"/>
      <c r="BB146" s="25"/>
      <c r="BC146" s="25"/>
      <c r="BD146" s="25"/>
      <c r="BE146" s="25"/>
      <c r="BF146" s="25"/>
      <c r="BG146" s="25"/>
      <c r="BH146" s="25"/>
      <c r="BI146" s="25"/>
      <c r="BJ146" s="25"/>
      <c r="BK146" s="25"/>
      <c r="BL146" s="25"/>
      <c r="BM146" s="25"/>
      <c r="BN146" s="25"/>
      <c r="BO146" s="25"/>
      <c r="BP146" s="25"/>
      <c r="BQ146" s="25"/>
      <c r="BR146" s="25"/>
      <c r="BS146" s="25"/>
      <c r="BT146" s="25"/>
      <c r="BU146" s="25"/>
      <c r="BV146" s="25"/>
      <c r="BW146" s="25"/>
      <c r="BX146" s="25"/>
      <c r="BY146" s="25"/>
      <c r="BZ146" s="25"/>
      <c r="CA146" s="25"/>
      <c r="CB146" s="25"/>
      <c r="CC146" s="25"/>
      <c r="CD146" s="25"/>
      <c r="CE146" s="25"/>
      <c r="CF146" s="25"/>
      <c r="CG146" s="25"/>
      <c r="CH146" s="25"/>
      <c r="CI146" s="25"/>
      <c r="CJ146" s="25"/>
      <c r="CK146" s="25"/>
      <c r="CL146" s="25"/>
      <c r="CM146" s="25"/>
      <c r="CN146" s="25"/>
      <c r="CO146" s="25"/>
      <c r="CP146" s="25"/>
      <c r="CQ146" s="25"/>
      <c r="CR146" s="25"/>
      <c r="CS146" s="25"/>
      <c r="CT146" s="25"/>
      <c r="CU146" s="25"/>
      <c r="CV146" s="25"/>
      <c r="CW146" s="25"/>
      <c r="CX146" s="25"/>
      <c r="CY146" s="25"/>
      <c r="CZ146" s="25"/>
      <c r="DA146" s="25"/>
      <c r="DB146" s="25"/>
      <c r="DC146" s="25"/>
      <c r="DD146" s="25"/>
      <c r="DE146" s="25"/>
      <c r="DF146" s="25"/>
      <c r="DG146" s="25"/>
      <c r="DH146" s="25"/>
      <c r="DI146" s="25"/>
      <c r="DJ146" s="25"/>
      <c r="DK146" s="25"/>
      <c r="DL146" s="25"/>
      <c r="DM146" s="25"/>
      <c r="DN146" s="25"/>
      <c r="DO146" s="25"/>
      <c r="DP146" s="25"/>
      <c r="DQ146" s="25"/>
      <c r="DR146" s="25"/>
      <c r="DS146" s="25"/>
      <c r="DT146" s="25"/>
      <c r="DU146" s="25"/>
      <c r="DV146" s="25"/>
      <c r="DW146" s="38"/>
      <c r="DX146" s="25"/>
      <c r="DY146" s="25"/>
      <c r="DZ146" s="25"/>
      <c r="EA146" s="25"/>
      <c r="EB146" s="25"/>
      <c r="EC146" s="25"/>
      <c r="ED146" s="25"/>
      <c r="EE146" s="25"/>
      <c r="EF146" s="25"/>
      <c r="EG146" s="25"/>
      <c r="EH146" s="25"/>
      <c r="EI146" s="25"/>
      <c r="EJ146" s="25"/>
      <c r="EK146" s="25"/>
      <c r="EL146" s="25"/>
      <c r="EM146" s="25"/>
      <c r="EN146" s="25"/>
      <c r="EO146" s="25"/>
      <c r="EP146" s="25"/>
      <c r="EQ146" s="25"/>
      <c r="ER146" s="38"/>
      <c r="ES146" s="25"/>
      <c r="ET146" s="25"/>
      <c r="EU146" s="25"/>
      <c r="EV146" s="25"/>
      <c r="EW146" s="25"/>
      <c r="EX146" s="25"/>
      <c r="EY146" s="25"/>
      <c r="EZ146" s="25"/>
      <c r="FA146" s="25"/>
      <c r="FB146" s="25"/>
      <c r="FC146" s="25"/>
      <c r="FD146" s="25"/>
      <c r="FE146" s="25"/>
      <c r="FF146" s="25"/>
      <c r="FG146" s="25"/>
      <c r="FH146" s="25"/>
      <c r="FI146" s="25"/>
      <c r="FJ146" s="25"/>
      <c r="FK146" s="25"/>
      <c r="FL146" s="25"/>
      <c r="FM146" s="25"/>
      <c r="FN146" s="25"/>
      <c r="FO146" s="25"/>
      <c r="FP146" s="25"/>
      <c r="FQ146" s="25"/>
      <c r="FR146" s="25"/>
      <c r="FS146" s="25"/>
      <c r="FT146" s="25"/>
      <c r="FU146" s="25"/>
      <c r="FV146" s="25"/>
      <c r="FW146" s="25"/>
      <c r="FX146" s="25"/>
      <c r="FY146" s="25"/>
      <c r="FZ146" s="25"/>
      <c r="GA146" s="25"/>
      <c r="GB146" s="25"/>
      <c r="GC146" s="25"/>
      <c r="GD146" s="25"/>
      <c r="GE146" s="25"/>
      <c r="GF146" s="25"/>
      <c r="GG146" s="25"/>
      <c r="GH146" s="25"/>
      <c r="GI146" s="25"/>
      <c r="GJ146" s="25"/>
      <c r="GK146" s="25"/>
      <c r="GL146" s="25"/>
      <c r="GM146" s="25"/>
      <c r="GN146" s="25"/>
      <c r="GO146" s="25"/>
      <c r="GP146" s="25"/>
      <c r="GQ146" s="25"/>
      <c r="GR146" s="25"/>
      <c r="GS146" s="25"/>
      <c r="GT146" s="25"/>
      <c r="GU146" s="25"/>
      <c r="GV146" s="25"/>
      <c r="GW146" s="25"/>
      <c r="GX146" s="25"/>
      <c r="GY146" s="25"/>
      <c r="GZ146" s="25"/>
      <c r="HA146" s="25"/>
      <c r="HB146" s="25"/>
      <c r="HC146" s="25"/>
      <c r="HD146" s="25"/>
      <c r="HE146" s="25"/>
      <c r="HF146" s="25"/>
      <c r="HG146" s="25"/>
      <c r="HH146" s="25"/>
      <c r="HI146" s="25"/>
      <c r="HJ146" s="25"/>
      <c r="HK146" s="25"/>
      <c r="HL146" s="25"/>
      <c r="HM146" s="25"/>
      <c r="HN146" s="25"/>
      <c r="HO146" s="25"/>
      <c r="HP146" s="25"/>
      <c r="HQ146" s="25"/>
      <c r="HR146" s="25"/>
      <c r="HS146" s="25"/>
      <c r="HT146" s="25"/>
      <c r="HU146" s="25"/>
      <c r="HV146" s="25"/>
      <c r="HW146" s="25"/>
      <c r="HX146" s="25"/>
      <c r="HY146" s="25"/>
      <c r="HZ146" s="25"/>
      <c r="IA146" s="25"/>
      <c r="IB146" s="25"/>
      <c r="IC146" s="25"/>
      <c r="ID146" s="25"/>
      <c r="IE146" s="25"/>
      <c r="IF146" s="25"/>
      <c r="IG146" s="25"/>
      <c r="IH146" s="25"/>
      <c r="II146" s="25"/>
      <c r="IJ146" s="25"/>
      <c r="IK146" s="25"/>
      <c r="IL146" s="25"/>
      <c r="IM146" s="25"/>
      <c r="IN146" s="25"/>
      <c r="IO146" s="25"/>
      <c r="IP146" s="25"/>
      <c r="IQ146" s="25"/>
      <c r="IR146" s="25"/>
      <c r="IS146" s="25"/>
      <c r="IT146" s="25"/>
      <c r="IU146" s="25"/>
      <c r="IV146" s="25"/>
      <c r="IW146" s="25"/>
      <c r="IX146" s="25"/>
      <c r="IY146" s="25"/>
      <c r="IZ146" s="25"/>
      <c r="JA146" s="25"/>
      <c r="JB146" s="25"/>
      <c r="JC146" s="25"/>
      <c r="JD146" s="25"/>
      <c r="JE146" s="25"/>
      <c r="JF146" s="25"/>
      <c r="JG146" s="38"/>
      <c r="JH146" s="25"/>
      <c r="JI146" s="25"/>
      <c r="JJ146" s="25"/>
      <c r="JK146" s="25"/>
      <c r="JL146" s="25"/>
      <c r="JM146" s="25"/>
      <c r="JN146" s="25"/>
      <c r="JO146" s="25"/>
      <c r="JP146" s="25"/>
      <c r="JQ146" s="25"/>
      <c r="JR146" s="25"/>
      <c r="JS146" s="25"/>
      <c r="JT146" s="25"/>
      <c r="JU146" s="25"/>
      <c r="JV146" s="25"/>
      <c r="JW146" s="25"/>
      <c r="JX146" s="25"/>
      <c r="JY146" s="25"/>
      <c r="JZ146" s="25"/>
      <c r="KA146" s="25"/>
      <c r="KB146" s="38"/>
    </row>
    <row r="147" spans="2:288" ht="15" customHeight="1" x14ac:dyDescent="0.25">
      <c r="B147" s="285" t="str">
        <f t="shared" si="15"/>
        <v>Desk 34</v>
      </c>
      <c r="C147" s="287" t="str">
        <v/>
      </c>
      <c r="D147" s="287" t="str">
        <v/>
      </c>
      <c r="E147" s="287" t="str">
        <v/>
      </c>
      <c r="F147" s="287" t="str">
        <v/>
      </c>
      <c r="G147" s="521" t="str">
        <v/>
      </c>
      <c r="H147" s="25"/>
      <c r="I147" s="25"/>
      <c r="J147" s="25"/>
      <c r="K147" s="25"/>
      <c r="L147" s="25"/>
      <c r="M147" s="25"/>
      <c r="N147" s="25"/>
      <c r="O147" s="25"/>
      <c r="P147" s="25"/>
      <c r="Q147" s="25"/>
      <c r="R147" s="25"/>
      <c r="S147" s="25"/>
      <c r="T147" s="25"/>
      <c r="U147" s="25"/>
      <c r="V147" s="25"/>
      <c r="W147" s="25"/>
      <c r="X147" s="25"/>
      <c r="Y147" s="25"/>
      <c r="Z147" s="25"/>
      <c r="AA147" s="25"/>
      <c r="AB147" s="25"/>
      <c r="AC147" s="25"/>
      <c r="AD147" s="25"/>
      <c r="AE147" s="25"/>
      <c r="AF147" s="25"/>
      <c r="AG147" s="25"/>
      <c r="AH147" s="25"/>
      <c r="AI147" s="25"/>
      <c r="AJ147" s="25"/>
      <c r="AK147" s="25"/>
      <c r="AL147" s="25"/>
      <c r="AM147" s="25"/>
      <c r="AN147" s="25"/>
      <c r="AO147" s="25"/>
      <c r="AP147" s="25"/>
      <c r="AQ147" s="25"/>
      <c r="AR147" s="25"/>
      <c r="AS147" s="25"/>
      <c r="AT147" s="25"/>
      <c r="AU147" s="25"/>
      <c r="AV147" s="25"/>
      <c r="AW147" s="25"/>
      <c r="AX147" s="25"/>
      <c r="AY147" s="25"/>
      <c r="AZ147" s="25"/>
      <c r="BA147" s="25"/>
      <c r="BB147" s="25"/>
      <c r="BC147" s="25"/>
      <c r="BD147" s="25"/>
      <c r="BE147" s="25"/>
      <c r="BF147" s="25"/>
      <c r="BG147" s="25"/>
      <c r="BH147" s="25"/>
      <c r="BI147" s="25"/>
      <c r="BJ147" s="25"/>
      <c r="BK147" s="25"/>
      <c r="BL147" s="25"/>
      <c r="BM147" s="25"/>
      <c r="BN147" s="25"/>
      <c r="BO147" s="25"/>
      <c r="BP147" s="25"/>
      <c r="BQ147" s="25"/>
      <c r="BR147" s="25"/>
      <c r="BS147" s="25"/>
      <c r="BT147" s="25"/>
      <c r="BU147" s="25"/>
      <c r="BV147" s="25"/>
      <c r="BW147" s="25"/>
      <c r="BX147" s="25"/>
      <c r="BY147" s="25"/>
      <c r="BZ147" s="25"/>
      <c r="CA147" s="25"/>
      <c r="CB147" s="25"/>
      <c r="CC147" s="25"/>
      <c r="CD147" s="25"/>
      <c r="CE147" s="25"/>
      <c r="CF147" s="25"/>
      <c r="CG147" s="25"/>
      <c r="CH147" s="25"/>
      <c r="CI147" s="25"/>
      <c r="CJ147" s="25"/>
      <c r="CK147" s="25"/>
      <c r="CL147" s="25"/>
      <c r="CM147" s="25"/>
      <c r="CN147" s="25"/>
      <c r="CO147" s="25"/>
      <c r="CP147" s="25"/>
      <c r="CQ147" s="25"/>
      <c r="CR147" s="25"/>
      <c r="CS147" s="25"/>
      <c r="CT147" s="25"/>
      <c r="CU147" s="25"/>
      <c r="CV147" s="25"/>
      <c r="CW147" s="25"/>
      <c r="CX147" s="25"/>
      <c r="CY147" s="25"/>
      <c r="CZ147" s="25"/>
      <c r="DA147" s="25"/>
      <c r="DB147" s="25"/>
      <c r="DC147" s="25"/>
      <c r="DD147" s="25"/>
      <c r="DE147" s="25"/>
      <c r="DF147" s="25"/>
      <c r="DG147" s="25"/>
      <c r="DH147" s="25"/>
      <c r="DI147" s="25"/>
      <c r="DJ147" s="25"/>
      <c r="DK147" s="25"/>
      <c r="DL147" s="25"/>
      <c r="DM147" s="25"/>
      <c r="DN147" s="25"/>
      <c r="DO147" s="25"/>
      <c r="DP147" s="25"/>
      <c r="DQ147" s="25"/>
      <c r="DR147" s="25"/>
      <c r="DS147" s="25"/>
      <c r="DT147" s="25"/>
      <c r="DU147" s="25"/>
      <c r="DV147" s="25"/>
      <c r="DW147" s="38"/>
      <c r="DX147" s="25"/>
      <c r="DY147" s="25"/>
      <c r="DZ147" s="25"/>
      <c r="EA147" s="25"/>
      <c r="EB147" s="25"/>
      <c r="EC147" s="25"/>
      <c r="ED147" s="25"/>
      <c r="EE147" s="25"/>
      <c r="EF147" s="25"/>
      <c r="EG147" s="25"/>
      <c r="EH147" s="25"/>
      <c r="EI147" s="25"/>
      <c r="EJ147" s="25"/>
      <c r="EK147" s="25"/>
      <c r="EL147" s="25"/>
      <c r="EM147" s="25"/>
      <c r="EN147" s="25"/>
      <c r="EO147" s="25"/>
      <c r="EP147" s="25"/>
      <c r="EQ147" s="25"/>
      <c r="ER147" s="38"/>
      <c r="ES147" s="25"/>
      <c r="ET147" s="25"/>
      <c r="EU147" s="25"/>
      <c r="EV147" s="25"/>
      <c r="EW147" s="25"/>
      <c r="EX147" s="25"/>
      <c r="EY147" s="25"/>
      <c r="EZ147" s="25"/>
      <c r="FA147" s="25"/>
      <c r="FB147" s="25"/>
      <c r="FC147" s="25"/>
      <c r="FD147" s="25"/>
      <c r="FE147" s="25"/>
      <c r="FF147" s="25"/>
      <c r="FG147" s="25"/>
      <c r="FH147" s="25"/>
      <c r="FI147" s="25"/>
      <c r="FJ147" s="25"/>
      <c r="FK147" s="25"/>
      <c r="FL147" s="25"/>
      <c r="FM147" s="25"/>
      <c r="FN147" s="25"/>
      <c r="FO147" s="25"/>
      <c r="FP147" s="25"/>
      <c r="FQ147" s="25"/>
      <c r="FR147" s="25"/>
      <c r="FS147" s="25"/>
      <c r="FT147" s="25"/>
      <c r="FU147" s="25"/>
      <c r="FV147" s="25"/>
      <c r="FW147" s="25"/>
      <c r="FX147" s="25"/>
      <c r="FY147" s="25"/>
      <c r="FZ147" s="25"/>
      <c r="GA147" s="25"/>
      <c r="GB147" s="25"/>
      <c r="GC147" s="25"/>
      <c r="GD147" s="25"/>
      <c r="GE147" s="25"/>
      <c r="GF147" s="25"/>
      <c r="GG147" s="25"/>
      <c r="GH147" s="25"/>
      <c r="GI147" s="25"/>
      <c r="GJ147" s="25"/>
      <c r="GK147" s="25"/>
      <c r="GL147" s="25"/>
      <c r="GM147" s="25"/>
      <c r="GN147" s="25"/>
      <c r="GO147" s="25"/>
      <c r="GP147" s="25"/>
      <c r="GQ147" s="25"/>
      <c r="GR147" s="25"/>
      <c r="GS147" s="25"/>
      <c r="GT147" s="25"/>
      <c r="GU147" s="25"/>
      <c r="GV147" s="25"/>
      <c r="GW147" s="25"/>
      <c r="GX147" s="25"/>
      <c r="GY147" s="25"/>
      <c r="GZ147" s="25"/>
      <c r="HA147" s="25"/>
      <c r="HB147" s="25"/>
      <c r="HC147" s="25"/>
      <c r="HD147" s="25"/>
      <c r="HE147" s="25"/>
      <c r="HF147" s="25"/>
      <c r="HG147" s="25"/>
      <c r="HH147" s="25"/>
      <c r="HI147" s="25"/>
      <c r="HJ147" s="25"/>
      <c r="HK147" s="25"/>
      <c r="HL147" s="25"/>
      <c r="HM147" s="25"/>
      <c r="HN147" s="25"/>
      <c r="HO147" s="25"/>
      <c r="HP147" s="25"/>
      <c r="HQ147" s="25"/>
      <c r="HR147" s="25"/>
      <c r="HS147" s="25"/>
      <c r="HT147" s="25"/>
      <c r="HU147" s="25"/>
      <c r="HV147" s="25"/>
      <c r="HW147" s="25"/>
      <c r="HX147" s="25"/>
      <c r="HY147" s="25"/>
      <c r="HZ147" s="25"/>
      <c r="IA147" s="25"/>
      <c r="IB147" s="25"/>
      <c r="IC147" s="25"/>
      <c r="ID147" s="25"/>
      <c r="IE147" s="25"/>
      <c r="IF147" s="25"/>
      <c r="IG147" s="25"/>
      <c r="IH147" s="25"/>
      <c r="II147" s="25"/>
      <c r="IJ147" s="25"/>
      <c r="IK147" s="25"/>
      <c r="IL147" s="25"/>
      <c r="IM147" s="25"/>
      <c r="IN147" s="25"/>
      <c r="IO147" s="25"/>
      <c r="IP147" s="25"/>
      <c r="IQ147" s="25"/>
      <c r="IR147" s="25"/>
      <c r="IS147" s="25"/>
      <c r="IT147" s="25"/>
      <c r="IU147" s="25"/>
      <c r="IV147" s="25"/>
      <c r="IW147" s="25"/>
      <c r="IX147" s="25"/>
      <c r="IY147" s="25"/>
      <c r="IZ147" s="25"/>
      <c r="JA147" s="25"/>
      <c r="JB147" s="25"/>
      <c r="JC147" s="25"/>
      <c r="JD147" s="25"/>
      <c r="JE147" s="25"/>
      <c r="JF147" s="25"/>
      <c r="JG147" s="38"/>
      <c r="JH147" s="25"/>
      <c r="JI147" s="25"/>
      <c r="JJ147" s="25"/>
      <c r="JK147" s="25"/>
      <c r="JL147" s="25"/>
      <c r="JM147" s="25"/>
      <c r="JN147" s="25"/>
      <c r="JO147" s="25"/>
      <c r="JP147" s="25"/>
      <c r="JQ147" s="25"/>
      <c r="JR147" s="25"/>
      <c r="JS147" s="25"/>
      <c r="JT147" s="25"/>
      <c r="JU147" s="25"/>
      <c r="JV147" s="25"/>
      <c r="JW147" s="25"/>
      <c r="JX147" s="25"/>
      <c r="JY147" s="25"/>
      <c r="JZ147" s="25"/>
      <c r="KA147" s="25"/>
      <c r="KB147" s="38"/>
    </row>
    <row r="148" spans="2:288" ht="15" customHeight="1" x14ac:dyDescent="0.25">
      <c r="B148" s="285" t="str">
        <f t="shared" si="15"/>
        <v>Desk 35</v>
      </c>
      <c r="C148" s="287" t="str">
        <v/>
      </c>
      <c r="D148" s="287" t="str">
        <v/>
      </c>
      <c r="E148" s="287" t="str">
        <v/>
      </c>
      <c r="F148" s="287" t="str">
        <v/>
      </c>
      <c r="G148" s="521" t="str">
        <v/>
      </c>
      <c r="H148" s="25"/>
      <c r="I148" s="25"/>
      <c r="J148" s="25"/>
      <c r="K148" s="25"/>
      <c r="L148" s="25"/>
      <c r="M148" s="25"/>
      <c r="N148" s="25"/>
      <c r="O148" s="25"/>
      <c r="P148" s="25"/>
      <c r="Q148" s="25"/>
      <c r="R148" s="25"/>
      <c r="S148" s="25"/>
      <c r="T148" s="25"/>
      <c r="U148" s="25"/>
      <c r="V148" s="25"/>
      <c r="W148" s="25"/>
      <c r="X148" s="25"/>
      <c r="Y148" s="25"/>
      <c r="Z148" s="25"/>
      <c r="AA148" s="25"/>
      <c r="AB148" s="25"/>
      <c r="AC148" s="25"/>
      <c r="AD148" s="25"/>
      <c r="AE148" s="25"/>
      <c r="AF148" s="25"/>
      <c r="AG148" s="25"/>
      <c r="AH148" s="25"/>
      <c r="AI148" s="25"/>
      <c r="AJ148" s="25"/>
      <c r="AK148" s="25"/>
      <c r="AL148" s="25"/>
      <c r="AM148" s="25"/>
      <c r="AN148" s="25"/>
      <c r="AO148" s="25"/>
      <c r="AP148" s="25"/>
      <c r="AQ148" s="25"/>
      <c r="AR148" s="25"/>
      <c r="AS148" s="25"/>
      <c r="AT148" s="25"/>
      <c r="AU148" s="25"/>
      <c r="AV148" s="25"/>
      <c r="AW148" s="25"/>
      <c r="AX148" s="25"/>
      <c r="AY148" s="25"/>
      <c r="AZ148" s="25"/>
      <c r="BA148" s="25"/>
      <c r="BB148" s="25"/>
      <c r="BC148" s="25"/>
      <c r="BD148" s="25"/>
      <c r="BE148" s="25"/>
      <c r="BF148" s="25"/>
      <c r="BG148" s="25"/>
      <c r="BH148" s="25"/>
      <c r="BI148" s="25"/>
      <c r="BJ148" s="25"/>
      <c r="BK148" s="25"/>
      <c r="BL148" s="25"/>
      <c r="BM148" s="25"/>
      <c r="BN148" s="25"/>
      <c r="BO148" s="25"/>
      <c r="BP148" s="25"/>
      <c r="BQ148" s="25"/>
      <c r="BR148" s="25"/>
      <c r="BS148" s="25"/>
      <c r="BT148" s="25"/>
      <c r="BU148" s="25"/>
      <c r="BV148" s="25"/>
      <c r="BW148" s="25"/>
      <c r="BX148" s="25"/>
      <c r="BY148" s="25"/>
      <c r="BZ148" s="25"/>
      <c r="CA148" s="25"/>
      <c r="CB148" s="25"/>
      <c r="CC148" s="25"/>
      <c r="CD148" s="25"/>
      <c r="CE148" s="25"/>
      <c r="CF148" s="25"/>
      <c r="CG148" s="25"/>
      <c r="CH148" s="25"/>
      <c r="CI148" s="25"/>
      <c r="CJ148" s="25"/>
      <c r="CK148" s="25"/>
      <c r="CL148" s="25"/>
      <c r="CM148" s="25"/>
      <c r="CN148" s="25"/>
      <c r="CO148" s="25"/>
      <c r="CP148" s="25"/>
      <c r="CQ148" s="25"/>
      <c r="CR148" s="25"/>
      <c r="CS148" s="25"/>
      <c r="CT148" s="25"/>
      <c r="CU148" s="25"/>
      <c r="CV148" s="25"/>
      <c r="CW148" s="25"/>
      <c r="CX148" s="25"/>
      <c r="CY148" s="25"/>
      <c r="CZ148" s="25"/>
      <c r="DA148" s="25"/>
      <c r="DB148" s="25"/>
      <c r="DC148" s="25"/>
      <c r="DD148" s="25"/>
      <c r="DE148" s="25"/>
      <c r="DF148" s="25"/>
      <c r="DG148" s="25"/>
      <c r="DH148" s="25"/>
      <c r="DI148" s="25"/>
      <c r="DJ148" s="25"/>
      <c r="DK148" s="25"/>
      <c r="DL148" s="25"/>
      <c r="DM148" s="25"/>
      <c r="DN148" s="25"/>
      <c r="DO148" s="25"/>
      <c r="DP148" s="25"/>
      <c r="DQ148" s="25"/>
      <c r="DR148" s="25"/>
      <c r="DS148" s="25"/>
      <c r="DT148" s="25"/>
      <c r="DU148" s="25"/>
      <c r="DV148" s="25"/>
      <c r="DW148" s="38"/>
      <c r="DX148" s="25"/>
      <c r="DY148" s="25"/>
      <c r="DZ148" s="25"/>
      <c r="EA148" s="25"/>
      <c r="EB148" s="25"/>
      <c r="EC148" s="25"/>
      <c r="ED148" s="25"/>
      <c r="EE148" s="25"/>
      <c r="EF148" s="25"/>
      <c r="EG148" s="25"/>
      <c r="EH148" s="25"/>
      <c r="EI148" s="25"/>
      <c r="EJ148" s="25"/>
      <c r="EK148" s="25"/>
      <c r="EL148" s="25"/>
      <c r="EM148" s="25"/>
      <c r="EN148" s="25"/>
      <c r="EO148" s="25"/>
      <c r="EP148" s="25"/>
      <c r="EQ148" s="25"/>
      <c r="ER148" s="38"/>
      <c r="ES148" s="25"/>
      <c r="ET148" s="25"/>
      <c r="EU148" s="25"/>
      <c r="EV148" s="25"/>
      <c r="EW148" s="25"/>
      <c r="EX148" s="25"/>
      <c r="EY148" s="25"/>
      <c r="EZ148" s="25"/>
      <c r="FA148" s="25"/>
      <c r="FB148" s="25"/>
      <c r="FC148" s="25"/>
      <c r="FD148" s="25"/>
      <c r="FE148" s="25"/>
      <c r="FF148" s="25"/>
      <c r="FG148" s="25"/>
      <c r="FH148" s="25"/>
      <c r="FI148" s="25"/>
      <c r="FJ148" s="25"/>
      <c r="FK148" s="25"/>
      <c r="FL148" s="25"/>
      <c r="FM148" s="25"/>
      <c r="FN148" s="25"/>
      <c r="FO148" s="25"/>
      <c r="FP148" s="25"/>
      <c r="FQ148" s="25"/>
      <c r="FR148" s="25"/>
      <c r="FS148" s="25"/>
      <c r="FT148" s="25"/>
      <c r="FU148" s="25"/>
      <c r="FV148" s="25"/>
      <c r="FW148" s="25"/>
      <c r="FX148" s="25"/>
      <c r="FY148" s="25"/>
      <c r="FZ148" s="25"/>
      <c r="GA148" s="25"/>
      <c r="GB148" s="25"/>
      <c r="GC148" s="25"/>
      <c r="GD148" s="25"/>
      <c r="GE148" s="25"/>
      <c r="GF148" s="25"/>
      <c r="GG148" s="25"/>
      <c r="GH148" s="25"/>
      <c r="GI148" s="25"/>
      <c r="GJ148" s="25"/>
      <c r="GK148" s="25"/>
      <c r="GL148" s="25"/>
      <c r="GM148" s="25"/>
      <c r="GN148" s="25"/>
      <c r="GO148" s="25"/>
      <c r="GP148" s="25"/>
      <c r="GQ148" s="25"/>
      <c r="GR148" s="25"/>
      <c r="GS148" s="25"/>
      <c r="GT148" s="25"/>
      <c r="GU148" s="25"/>
      <c r="GV148" s="25"/>
      <c r="GW148" s="25"/>
      <c r="GX148" s="25"/>
      <c r="GY148" s="25"/>
      <c r="GZ148" s="25"/>
      <c r="HA148" s="25"/>
      <c r="HB148" s="25"/>
      <c r="HC148" s="25"/>
      <c r="HD148" s="25"/>
      <c r="HE148" s="25"/>
      <c r="HF148" s="25"/>
      <c r="HG148" s="25"/>
      <c r="HH148" s="25"/>
      <c r="HI148" s="25"/>
      <c r="HJ148" s="25"/>
      <c r="HK148" s="25"/>
      <c r="HL148" s="25"/>
      <c r="HM148" s="25"/>
      <c r="HN148" s="25"/>
      <c r="HO148" s="25"/>
      <c r="HP148" s="25"/>
      <c r="HQ148" s="25"/>
      <c r="HR148" s="25"/>
      <c r="HS148" s="25"/>
      <c r="HT148" s="25"/>
      <c r="HU148" s="25"/>
      <c r="HV148" s="25"/>
      <c r="HW148" s="25"/>
      <c r="HX148" s="25"/>
      <c r="HY148" s="25"/>
      <c r="HZ148" s="25"/>
      <c r="IA148" s="25"/>
      <c r="IB148" s="25"/>
      <c r="IC148" s="25"/>
      <c r="ID148" s="25"/>
      <c r="IE148" s="25"/>
      <c r="IF148" s="25"/>
      <c r="IG148" s="25"/>
      <c r="IH148" s="25"/>
      <c r="II148" s="25"/>
      <c r="IJ148" s="25"/>
      <c r="IK148" s="25"/>
      <c r="IL148" s="25"/>
      <c r="IM148" s="25"/>
      <c r="IN148" s="25"/>
      <c r="IO148" s="25"/>
      <c r="IP148" s="25"/>
      <c r="IQ148" s="25"/>
      <c r="IR148" s="25"/>
      <c r="IS148" s="25"/>
      <c r="IT148" s="25"/>
      <c r="IU148" s="25"/>
      <c r="IV148" s="25"/>
      <c r="IW148" s="25"/>
      <c r="IX148" s="25"/>
      <c r="IY148" s="25"/>
      <c r="IZ148" s="25"/>
      <c r="JA148" s="25"/>
      <c r="JB148" s="25"/>
      <c r="JC148" s="25"/>
      <c r="JD148" s="25"/>
      <c r="JE148" s="25"/>
      <c r="JF148" s="25"/>
      <c r="JG148" s="38"/>
      <c r="JH148" s="25"/>
      <c r="JI148" s="25"/>
      <c r="JJ148" s="25"/>
      <c r="JK148" s="25"/>
      <c r="JL148" s="25"/>
      <c r="JM148" s="25"/>
      <c r="JN148" s="25"/>
      <c r="JO148" s="25"/>
      <c r="JP148" s="25"/>
      <c r="JQ148" s="25"/>
      <c r="JR148" s="25"/>
      <c r="JS148" s="25"/>
      <c r="JT148" s="25"/>
      <c r="JU148" s="25"/>
      <c r="JV148" s="25"/>
      <c r="JW148" s="25"/>
      <c r="JX148" s="25"/>
      <c r="JY148" s="25"/>
      <c r="JZ148" s="25"/>
      <c r="KA148" s="25"/>
      <c r="KB148" s="38"/>
    </row>
    <row r="149" spans="2:288" ht="15" customHeight="1" x14ac:dyDescent="0.25">
      <c r="B149" s="285" t="str">
        <f t="shared" si="15"/>
        <v>Desk 36</v>
      </c>
      <c r="C149" s="287" t="str">
        <v/>
      </c>
      <c r="D149" s="287" t="str">
        <v/>
      </c>
      <c r="E149" s="287" t="str">
        <v/>
      </c>
      <c r="F149" s="287" t="str">
        <v/>
      </c>
      <c r="G149" s="521" t="str">
        <v/>
      </c>
      <c r="H149" s="25"/>
      <c r="I149" s="25"/>
      <c r="J149" s="25"/>
      <c r="K149" s="25"/>
      <c r="L149" s="25"/>
      <c r="M149" s="25"/>
      <c r="N149" s="25"/>
      <c r="O149" s="25"/>
      <c r="P149" s="25"/>
      <c r="Q149" s="25"/>
      <c r="R149" s="25"/>
      <c r="S149" s="25"/>
      <c r="T149" s="25"/>
      <c r="U149" s="25"/>
      <c r="V149" s="25"/>
      <c r="W149" s="25"/>
      <c r="X149" s="25"/>
      <c r="Y149" s="25"/>
      <c r="Z149" s="25"/>
      <c r="AA149" s="25"/>
      <c r="AB149" s="25"/>
      <c r="AC149" s="25"/>
      <c r="AD149" s="25"/>
      <c r="AE149" s="25"/>
      <c r="AF149" s="25"/>
      <c r="AG149" s="25"/>
      <c r="AH149" s="25"/>
      <c r="AI149" s="25"/>
      <c r="AJ149" s="25"/>
      <c r="AK149" s="25"/>
      <c r="AL149" s="25"/>
      <c r="AM149" s="25"/>
      <c r="AN149" s="25"/>
      <c r="AO149" s="25"/>
      <c r="AP149" s="25"/>
      <c r="AQ149" s="25"/>
      <c r="AR149" s="25"/>
      <c r="AS149" s="25"/>
      <c r="AT149" s="25"/>
      <c r="AU149" s="25"/>
      <c r="AV149" s="25"/>
      <c r="AW149" s="25"/>
      <c r="AX149" s="25"/>
      <c r="AY149" s="25"/>
      <c r="AZ149" s="25"/>
      <c r="BA149" s="25"/>
      <c r="BB149" s="25"/>
      <c r="BC149" s="25"/>
      <c r="BD149" s="25"/>
      <c r="BE149" s="25"/>
      <c r="BF149" s="25"/>
      <c r="BG149" s="25"/>
      <c r="BH149" s="25"/>
      <c r="BI149" s="25"/>
      <c r="BJ149" s="25"/>
      <c r="BK149" s="25"/>
      <c r="BL149" s="25"/>
      <c r="BM149" s="25"/>
      <c r="BN149" s="25"/>
      <c r="BO149" s="25"/>
      <c r="BP149" s="25"/>
      <c r="BQ149" s="25"/>
      <c r="BR149" s="25"/>
      <c r="BS149" s="25"/>
      <c r="BT149" s="25"/>
      <c r="BU149" s="25"/>
      <c r="BV149" s="25"/>
      <c r="BW149" s="25"/>
      <c r="BX149" s="25"/>
      <c r="BY149" s="25"/>
      <c r="BZ149" s="25"/>
      <c r="CA149" s="25"/>
      <c r="CB149" s="25"/>
      <c r="CC149" s="25"/>
      <c r="CD149" s="25"/>
      <c r="CE149" s="25"/>
      <c r="CF149" s="25"/>
      <c r="CG149" s="25"/>
      <c r="CH149" s="25"/>
      <c r="CI149" s="25"/>
      <c r="CJ149" s="25"/>
      <c r="CK149" s="25"/>
      <c r="CL149" s="25"/>
      <c r="CM149" s="25"/>
      <c r="CN149" s="25"/>
      <c r="CO149" s="25"/>
      <c r="CP149" s="25"/>
      <c r="CQ149" s="25"/>
      <c r="CR149" s="25"/>
      <c r="CS149" s="25"/>
      <c r="CT149" s="25"/>
      <c r="CU149" s="25"/>
      <c r="CV149" s="25"/>
      <c r="CW149" s="25"/>
      <c r="CX149" s="25"/>
      <c r="CY149" s="25"/>
      <c r="CZ149" s="25"/>
      <c r="DA149" s="25"/>
      <c r="DB149" s="25"/>
      <c r="DC149" s="25"/>
      <c r="DD149" s="25"/>
      <c r="DE149" s="25"/>
      <c r="DF149" s="25"/>
      <c r="DG149" s="25"/>
      <c r="DH149" s="25"/>
      <c r="DI149" s="25"/>
      <c r="DJ149" s="25"/>
      <c r="DK149" s="25"/>
      <c r="DL149" s="25"/>
      <c r="DM149" s="25"/>
      <c r="DN149" s="25"/>
      <c r="DO149" s="25"/>
      <c r="DP149" s="25"/>
      <c r="DQ149" s="25"/>
      <c r="DR149" s="25"/>
      <c r="DS149" s="25"/>
      <c r="DT149" s="25"/>
      <c r="DU149" s="25"/>
      <c r="DV149" s="25"/>
      <c r="DW149" s="38"/>
      <c r="DX149" s="25"/>
      <c r="DY149" s="25"/>
      <c r="DZ149" s="25"/>
      <c r="EA149" s="25"/>
      <c r="EB149" s="25"/>
      <c r="EC149" s="25"/>
      <c r="ED149" s="25"/>
      <c r="EE149" s="25"/>
      <c r="EF149" s="25"/>
      <c r="EG149" s="25"/>
      <c r="EH149" s="25"/>
      <c r="EI149" s="25"/>
      <c r="EJ149" s="25"/>
      <c r="EK149" s="25"/>
      <c r="EL149" s="25"/>
      <c r="EM149" s="25"/>
      <c r="EN149" s="25"/>
      <c r="EO149" s="25"/>
      <c r="EP149" s="25"/>
      <c r="EQ149" s="25"/>
      <c r="ER149" s="38"/>
      <c r="ES149" s="25"/>
      <c r="ET149" s="25"/>
      <c r="EU149" s="25"/>
      <c r="EV149" s="25"/>
      <c r="EW149" s="25"/>
      <c r="EX149" s="25"/>
      <c r="EY149" s="25"/>
      <c r="EZ149" s="25"/>
      <c r="FA149" s="25"/>
      <c r="FB149" s="25"/>
      <c r="FC149" s="25"/>
      <c r="FD149" s="25"/>
      <c r="FE149" s="25"/>
      <c r="FF149" s="25"/>
      <c r="FG149" s="25"/>
      <c r="FH149" s="25"/>
      <c r="FI149" s="25"/>
      <c r="FJ149" s="25"/>
      <c r="FK149" s="25"/>
      <c r="FL149" s="25"/>
      <c r="FM149" s="25"/>
      <c r="FN149" s="25"/>
      <c r="FO149" s="25"/>
      <c r="FP149" s="25"/>
      <c r="FQ149" s="25"/>
      <c r="FR149" s="25"/>
      <c r="FS149" s="25"/>
      <c r="FT149" s="25"/>
      <c r="FU149" s="25"/>
      <c r="FV149" s="25"/>
      <c r="FW149" s="25"/>
      <c r="FX149" s="25"/>
      <c r="FY149" s="25"/>
      <c r="FZ149" s="25"/>
      <c r="GA149" s="25"/>
      <c r="GB149" s="25"/>
      <c r="GC149" s="25"/>
      <c r="GD149" s="25"/>
      <c r="GE149" s="25"/>
      <c r="GF149" s="25"/>
      <c r="GG149" s="25"/>
      <c r="GH149" s="25"/>
      <c r="GI149" s="25"/>
      <c r="GJ149" s="25"/>
      <c r="GK149" s="25"/>
      <c r="GL149" s="25"/>
      <c r="GM149" s="25"/>
      <c r="GN149" s="25"/>
      <c r="GO149" s="25"/>
      <c r="GP149" s="25"/>
      <c r="GQ149" s="25"/>
      <c r="GR149" s="25"/>
      <c r="GS149" s="25"/>
      <c r="GT149" s="25"/>
      <c r="GU149" s="25"/>
      <c r="GV149" s="25"/>
      <c r="GW149" s="25"/>
      <c r="GX149" s="25"/>
      <c r="GY149" s="25"/>
      <c r="GZ149" s="25"/>
      <c r="HA149" s="25"/>
      <c r="HB149" s="25"/>
      <c r="HC149" s="25"/>
      <c r="HD149" s="25"/>
      <c r="HE149" s="25"/>
      <c r="HF149" s="25"/>
      <c r="HG149" s="25"/>
      <c r="HH149" s="25"/>
      <c r="HI149" s="25"/>
      <c r="HJ149" s="25"/>
      <c r="HK149" s="25"/>
      <c r="HL149" s="25"/>
      <c r="HM149" s="25"/>
      <c r="HN149" s="25"/>
      <c r="HO149" s="25"/>
      <c r="HP149" s="25"/>
      <c r="HQ149" s="25"/>
      <c r="HR149" s="25"/>
      <c r="HS149" s="25"/>
      <c r="HT149" s="25"/>
      <c r="HU149" s="25"/>
      <c r="HV149" s="25"/>
      <c r="HW149" s="25"/>
      <c r="HX149" s="25"/>
      <c r="HY149" s="25"/>
      <c r="HZ149" s="25"/>
      <c r="IA149" s="25"/>
      <c r="IB149" s="25"/>
      <c r="IC149" s="25"/>
      <c r="ID149" s="25"/>
      <c r="IE149" s="25"/>
      <c r="IF149" s="25"/>
      <c r="IG149" s="25"/>
      <c r="IH149" s="25"/>
      <c r="II149" s="25"/>
      <c r="IJ149" s="25"/>
      <c r="IK149" s="25"/>
      <c r="IL149" s="25"/>
      <c r="IM149" s="25"/>
      <c r="IN149" s="25"/>
      <c r="IO149" s="25"/>
      <c r="IP149" s="25"/>
      <c r="IQ149" s="25"/>
      <c r="IR149" s="25"/>
      <c r="IS149" s="25"/>
      <c r="IT149" s="25"/>
      <c r="IU149" s="25"/>
      <c r="IV149" s="25"/>
      <c r="IW149" s="25"/>
      <c r="IX149" s="25"/>
      <c r="IY149" s="25"/>
      <c r="IZ149" s="25"/>
      <c r="JA149" s="25"/>
      <c r="JB149" s="25"/>
      <c r="JC149" s="25"/>
      <c r="JD149" s="25"/>
      <c r="JE149" s="25"/>
      <c r="JF149" s="25"/>
      <c r="JG149" s="38"/>
      <c r="JH149" s="25"/>
      <c r="JI149" s="25"/>
      <c r="JJ149" s="25"/>
      <c r="JK149" s="25"/>
      <c r="JL149" s="25"/>
      <c r="JM149" s="25"/>
      <c r="JN149" s="25"/>
      <c r="JO149" s="25"/>
      <c r="JP149" s="25"/>
      <c r="JQ149" s="25"/>
      <c r="JR149" s="25"/>
      <c r="JS149" s="25"/>
      <c r="JT149" s="25"/>
      <c r="JU149" s="25"/>
      <c r="JV149" s="25"/>
      <c r="JW149" s="25"/>
      <c r="JX149" s="25"/>
      <c r="JY149" s="25"/>
      <c r="JZ149" s="25"/>
      <c r="KA149" s="25"/>
      <c r="KB149" s="38"/>
    </row>
    <row r="150" spans="2:288" ht="15" customHeight="1" x14ac:dyDescent="0.25">
      <c r="B150" s="285" t="str">
        <f t="shared" si="15"/>
        <v>Desk 37</v>
      </c>
      <c r="C150" s="287" t="str">
        <v/>
      </c>
      <c r="D150" s="287" t="str">
        <v/>
      </c>
      <c r="E150" s="287" t="str">
        <v/>
      </c>
      <c r="F150" s="287" t="str">
        <v/>
      </c>
      <c r="G150" s="521" t="str">
        <v/>
      </c>
      <c r="H150" s="25"/>
      <c r="I150" s="25"/>
      <c r="J150" s="25"/>
      <c r="K150" s="25"/>
      <c r="L150" s="25"/>
      <c r="M150" s="25"/>
      <c r="N150" s="25"/>
      <c r="O150" s="25"/>
      <c r="P150" s="25"/>
      <c r="Q150" s="25"/>
      <c r="R150" s="25"/>
      <c r="S150" s="25"/>
      <c r="T150" s="25"/>
      <c r="U150" s="25"/>
      <c r="V150" s="25"/>
      <c r="W150" s="25"/>
      <c r="X150" s="25"/>
      <c r="Y150" s="25"/>
      <c r="Z150" s="25"/>
      <c r="AA150" s="25"/>
      <c r="AB150" s="25"/>
      <c r="AC150" s="25"/>
      <c r="AD150" s="25"/>
      <c r="AE150" s="25"/>
      <c r="AF150" s="25"/>
      <c r="AG150" s="25"/>
      <c r="AH150" s="25"/>
      <c r="AI150" s="25"/>
      <c r="AJ150" s="25"/>
      <c r="AK150" s="25"/>
      <c r="AL150" s="25"/>
      <c r="AM150" s="25"/>
      <c r="AN150" s="25"/>
      <c r="AO150" s="25"/>
      <c r="AP150" s="25"/>
      <c r="AQ150" s="25"/>
      <c r="AR150" s="25"/>
      <c r="AS150" s="25"/>
      <c r="AT150" s="25"/>
      <c r="AU150" s="25"/>
      <c r="AV150" s="25"/>
      <c r="AW150" s="25"/>
      <c r="AX150" s="25"/>
      <c r="AY150" s="25"/>
      <c r="AZ150" s="25"/>
      <c r="BA150" s="25"/>
      <c r="BB150" s="25"/>
      <c r="BC150" s="25"/>
      <c r="BD150" s="25"/>
      <c r="BE150" s="25"/>
      <c r="BF150" s="25"/>
      <c r="BG150" s="25"/>
      <c r="BH150" s="25"/>
      <c r="BI150" s="25"/>
      <c r="BJ150" s="25"/>
      <c r="BK150" s="25"/>
      <c r="BL150" s="25"/>
      <c r="BM150" s="25"/>
      <c r="BN150" s="25"/>
      <c r="BO150" s="25"/>
      <c r="BP150" s="25"/>
      <c r="BQ150" s="25"/>
      <c r="BR150" s="25"/>
      <c r="BS150" s="25"/>
      <c r="BT150" s="25"/>
      <c r="BU150" s="25"/>
      <c r="BV150" s="25"/>
      <c r="BW150" s="25"/>
      <c r="BX150" s="25"/>
      <c r="BY150" s="25"/>
      <c r="BZ150" s="25"/>
      <c r="CA150" s="25"/>
      <c r="CB150" s="25"/>
      <c r="CC150" s="25"/>
      <c r="CD150" s="25"/>
      <c r="CE150" s="25"/>
      <c r="CF150" s="25"/>
      <c r="CG150" s="25"/>
      <c r="CH150" s="25"/>
      <c r="CI150" s="25"/>
      <c r="CJ150" s="25"/>
      <c r="CK150" s="25"/>
      <c r="CL150" s="25"/>
      <c r="CM150" s="25"/>
      <c r="CN150" s="25"/>
      <c r="CO150" s="25"/>
      <c r="CP150" s="25"/>
      <c r="CQ150" s="25"/>
      <c r="CR150" s="25"/>
      <c r="CS150" s="25"/>
      <c r="CT150" s="25"/>
      <c r="CU150" s="25"/>
      <c r="CV150" s="25"/>
      <c r="CW150" s="25"/>
      <c r="CX150" s="25"/>
      <c r="CY150" s="25"/>
      <c r="CZ150" s="25"/>
      <c r="DA150" s="25"/>
      <c r="DB150" s="25"/>
      <c r="DC150" s="25"/>
      <c r="DD150" s="25"/>
      <c r="DE150" s="25"/>
      <c r="DF150" s="25"/>
      <c r="DG150" s="25"/>
      <c r="DH150" s="25"/>
      <c r="DI150" s="25"/>
      <c r="DJ150" s="25"/>
      <c r="DK150" s="25"/>
      <c r="DL150" s="25"/>
      <c r="DM150" s="25"/>
      <c r="DN150" s="25"/>
      <c r="DO150" s="25"/>
      <c r="DP150" s="25"/>
      <c r="DQ150" s="25"/>
      <c r="DR150" s="25"/>
      <c r="DS150" s="25"/>
      <c r="DT150" s="25"/>
      <c r="DU150" s="25"/>
      <c r="DV150" s="25"/>
      <c r="DW150" s="38"/>
      <c r="DX150" s="25"/>
      <c r="DY150" s="25"/>
      <c r="DZ150" s="25"/>
      <c r="EA150" s="25"/>
      <c r="EB150" s="25"/>
      <c r="EC150" s="25"/>
      <c r="ED150" s="25"/>
      <c r="EE150" s="25"/>
      <c r="EF150" s="25"/>
      <c r="EG150" s="25"/>
      <c r="EH150" s="25"/>
      <c r="EI150" s="25"/>
      <c r="EJ150" s="25"/>
      <c r="EK150" s="25"/>
      <c r="EL150" s="25"/>
      <c r="EM150" s="25"/>
      <c r="EN150" s="25"/>
      <c r="EO150" s="25"/>
      <c r="EP150" s="25"/>
      <c r="EQ150" s="25"/>
      <c r="ER150" s="38"/>
      <c r="ES150" s="25"/>
      <c r="ET150" s="25"/>
      <c r="EU150" s="25"/>
      <c r="EV150" s="25"/>
      <c r="EW150" s="25"/>
      <c r="EX150" s="25"/>
      <c r="EY150" s="25"/>
      <c r="EZ150" s="25"/>
      <c r="FA150" s="25"/>
      <c r="FB150" s="25"/>
      <c r="FC150" s="25"/>
      <c r="FD150" s="25"/>
      <c r="FE150" s="25"/>
      <c r="FF150" s="25"/>
      <c r="FG150" s="25"/>
      <c r="FH150" s="25"/>
      <c r="FI150" s="25"/>
      <c r="FJ150" s="25"/>
      <c r="FK150" s="25"/>
      <c r="FL150" s="25"/>
      <c r="FM150" s="25"/>
      <c r="FN150" s="25"/>
      <c r="FO150" s="25"/>
      <c r="FP150" s="25"/>
      <c r="FQ150" s="25"/>
      <c r="FR150" s="25"/>
      <c r="FS150" s="25"/>
      <c r="FT150" s="25"/>
      <c r="FU150" s="25"/>
      <c r="FV150" s="25"/>
      <c r="FW150" s="25"/>
      <c r="FX150" s="25"/>
      <c r="FY150" s="25"/>
      <c r="FZ150" s="25"/>
      <c r="GA150" s="25"/>
      <c r="GB150" s="25"/>
      <c r="GC150" s="25"/>
      <c r="GD150" s="25"/>
      <c r="GE150" s="25"/>
      <c r="GF150" s="25"/>
      <c r="GG150" s="25"/>
      <c r="GH150" s="25"/>
      <c r="GI150" s="25"/>
      <c r="GJ150" s="25"/>
      <c r="GK150" s="25"/>
      <c r="GL150" s="25"/>
      <c r="GM150" s="25"/>
      <c r="GN150" s="25"/>
      <c r="GO150" s="25"/>
      <c r="GP150" s="25"/>
      <c r="GQ150" s="25"/>
      <c r="GR150" s="25"/>
      <c r="GS150" s="25"/>
      <c r="GT150" s="25"/>
      <c r="GU150" s="25"/>
      <c r="GV150" s="25"/>
      <c r="GW150" s="25"/>
      <c r="GX150" s="25"/>
      <c r="GY150" s="25"/>
      <c r="GZ150" s="25"/>
      <c r="HA150" s="25"/>
      <c r="HB150" s="25"/>
      <c r="HC150" s="25"/>
      <c r="HD150" s="25"/>
      <c r="HE150" s="25"/>
      <c r="HF150" s="25"/>
      <c r="HG150" s="25"/>
      <c r="HH150" s="25"/>
      <c r="HI150" s="25"/>
      <c r="HJ150" s="25"/>
      <c r="HK150" s="25"/>
      <c r="HL150" s="25"/>
      <c r="HM150" s="25"/>
      <c r="HN150" s="25"/>
      <c r="HO150" s="25"/>
      <c r="HP150" s="25"/>
      <c r="HQ150" s="25"/>
      <c r="HR150" s="25"/>
      <c r="HS150" s="25"/>
      <c r="HT150" s="25"/>
      <c r="HU150" s="25"/>
      <c r="HV150" s="25"/>
      <c r="HW150" s="25"/>
      <c r="HX150" s="25"/>
      <c r="HY150" s="25"/>
      <c r="HZ150" s="25"/>
      <c r="IA150" s="25"/>
      <c r="IB150" s="25"/>
      <c r="IC150" s="25"/>
      <c r="ID150" s="25"/>
      <c r="IE150" s="25"/>
      <c r="IF150" s="25"/>
      <c r="IG150" s="25"/>
      <c r="IH150" s="25"/>
      <c r="II150" s="25"/>
      <c r="IJ150" s="25"/>
      <c r="IK150" s="25"/>
      <c r="IL150" s="25"/>
      <c r="IM150" s="25"/>
      <c r="IN150" s="25"/>
      <c r="IO150" s="25"/>
      <c r="IP150" s="25"/>
      <c r="IQ150" s="25"/>
      <c r="IR150" s="25"/>
      <c r="IS150" s="25"/>
      <c r="IT150" s="25"/>
      <c r="IU150" s="25"/>
      <c r="IV150" s="25"/>
      <c r="IW150" s="25"/>
      <c r="IX150" s="25"/>
      <c r="IY150" s="25"/>
      <c r="IZ150" s="25"/>
      <c r="JA150" s="25"/>
      <c r="JB150" s="25"/>
      <c r="JC150" s="25"/>
      <c r="JD150" s="25"/>
      <c r="JE150" s="25"/>
      <c r="JF150" s="25"/>
      <c r="JG150" s="38"/>
      <c r="JH150" s="25"/>
      <c r="JI150" s="25"/>
      <c r="JJ150" s="25"/>
      <c r="JK150" s="25"/>
      <c r="JL150" s="25"/>
      <c r="JM150" s="25"/>
      <c r="JN150" s="25"/>
      <c r="JO150" s="25"/>
      <c r="JP150" s="25"/>
      <c r="JQ150" s="25"/>
      <c r="JR150" s="25"/>
      <c r="JS150" s="25"/>
      <c r="JT150" s="25"/>
      <c r="JU150" s="25"/>
      <c r="JV150" s="25"/>
      <c r="JW150" s="25"/>
      <c r="JX150" s="25"/>
      <c r="JY150" s="25"/>
      <c r="JZ150" s="25"/>
      <c r="KA150" s="25"/>
      <c r="KB150" s="38"/>
    </row>
    <row r="151" spans="2:288" ht="15" customHeight="1" x14ac:dyDescent="0.25">
      <c r="B151" s="285" t="str">
        <f t="shared" si="15"/>
        <v>Desk 38</v>
      </c>
      <c r="C151" s="287" t="str">
        <v/>
      </c>
      <c r="D151" s="287" t="str">
        <v/>
      </c>
      <c r="E151" s="287" t="str">
        <v/>
      </c>
      <c r="F151" s="287" t="str">
        <v/>
      </c>
      <c r="G151" s="521" t="str">
        <v/>
      </c>
      <c r="H151" s="25"/>
      <c r="I151" s="25"/>
      <c r="J151" s="25"/>
      <c r="K151" s="25"/>
      <c r="L151" s="25"/>
      <c r="M151" s="25"/>
      <c r="N151" s="25"/>
      <c r="O151" s="25"/>
      <c r="P151" s="25"/>
      <c r="Q151" s="25"/>
      <c r="R151" s="25"/>
      <c r="S151" s="25"/>
      <c r="T151" s="25"/>
      <c r="U151" s="25"/>
      <c r="V151" s="25"/>
      <c r="W151" s="25"/>
      <c r="X151" s="25"/>
      <c r="Y151" s="25"/>
      <c r="Z151" s="25"/>
      <c r="AA151" s="25"/>
      <c r="AB151" s="25"/>
      <c r="AC151" s="25"/>
      <c r="AD151" s="25"/>
      <c r="AE151" s="25"/>
      <c r="AF151" s="25"/>
      <c r="AG151" s="25"/>
      <c r="AH151" s="25"/>
      <c r="AI151" s="25"/>
      <c r="AJ151" s="25"/>
      <c r="AK151" s="25"/>
      <c r="AL151" s="25"/>
      <c r="AM151" s="25"/>
      <c r="AN151" s="25"/>
      <c r="AO151" s="25"/>
      <c r="AP151" s="25"/>
      <c r="AQ151" s="25"/>
      <c r="AR151" s="25"/>
      <c r="AS151" s="25"/>
      <c r="AT151" s="25"/>
      <c r="AU151" s="25"/>
      <c r="AV151" s="25"/>
      <c r="AW151" s="25"/>
      <c r="AX151" s="25"/>
      <c r="AY151" s="25"/>
      <c r="AZ151" s="25"/>
      <c r="BA151" s="25"/>
      <c r="BB151" s="25"/>
      <c r="BC151" s="25"/>
      <c r="BD151" s="25"/>
      <c r="BE151" s="25"/>
      <c r="BF151" s="25"/>
      <c r="BG151" s="25"/>
      <c r="BH151" s="25"/>
      <c r="BI151" s="25"/>
      <c r="BJ151" s="25"/>
      <c r="BK151" s="25"/>
      <c r="BL151" s="25"/>
      <c r="BM151" s="25"/>
      <c r="BN151" s="25"/>
      <c r="BO151" s="25"/>
      <c r="BP151" s="25"/>
      <c r="BQ151" s="25"/>
      <c r="BR151" s="25"/>
      <c r="BS151" s="25"/>
      <c r="BT151" s="25"/>
      <c r="BU151" s="25"/>
      <c r="BV151" s="25"/>
      <c r="BW151" s="25"/>
      <c r="BX151" s="25"/>
      <c r="BY151" s="25"/>
      <c r="BZ151" s="25"/>
      <c r="CA151" s="25"/>
      <c r="CB151" s="25"/>
      <c r="CC151" s="25"/>
      <c r="CD151" s="25"/>
      <c r="CE151" s="25"/>
      <c r="CF151" s="25"/>
      <c r="CG151" s="25"/>
      <c r="CH151" s="25"/>
      <c r="CI151" s="25"/>
      <c r="CJ151" s="25"/>
      <c r="CK151" s="25"/>
      <c r="CL151" s="25"/>
      <c r="CM151" s="25"/>
      <c r="CN151" s="25"/>
      <c r="CO151" s="25"/>
      <c r="CP151" s="25"/>
      <c r="CQ151" s="25"/>
      <c r="CR151" s="25"/>
      <c r="CS151" s="25"/>
      <c r="CT151" s="25"/>
      <c r="CU151" s="25"/>
      <c r="CV151" s="25"/>
      <c r="CW151" s="25"/>
      <c r="CX151" s="25"/>
      <c r="CY151" s="25"/>
      <c r="CZ151" s="25"/>
      <c r="DA151" s="25"/>
      <c r="DB151" s="25"/>
      <c r="DC151" s="25"/>
      <c r="DD151" s="25"/>
      <c r="DE151" s="25"/>
      <c r="DF151" s="25"/>
      <c r="DG151" s="25"/>
      <c r="DH151" s="25"/>
      <c r="DI151" s="25"/>
      <c r="DJ151" s="25"/>
      <c r="DK151" s="25"/>
      <c r="DL151" s="25"/>
      <c r="DM151" s="25"/>
      <c r="DN151" s="25"/>
      <c r="DO151" s="25"/>
      <c r="DP151" s="25"/>
      <c r="DQ151" s="25"/>
      <c r="DR151" s="25"/>
      <c r="DS151" s="25"/>
      <c r="DT151" s="25"/>
      <c r="DU151" s="25"/>
      <c r="DV151" s="25"/>
      <c r="DW151" s="38"/>
      <c r="DX151" s="25"/>
      <c r="DY151" s="25"/>
      <c r="DZ151" s="25"/>
      <c r="EA151" s="25"/>
      <c r="EB151" s="25"/>
      <c r="EC151" s="25"/>
      <c r="ED151" s="25"/>
      <c r="EE151" s="25"/>
      <c r="EF151" s="25"/>
      <c r="EG151" s="25"/>
      <c r="EH151" s="25"/>
      <c r="EI151" s="25"/>
      <c r="EJ151" s="25"/>
      <c r="EK151" s="25"/>
      <c r="EL151" s="25"/>
      <c r="EM151" s="25"/>
      <c r="EN151" s="25"/>
      <c r="EO151" s="25"/>
      <c r="EP151" s="25"/>
      <c r="EQ151" s="25"/>
      <c r="ER151" s="38"/>
      <c r="ES151" s="25"/>
      <c r="ET151" s="25"/>
      <c r="EU151" s="25"/>
      <c r="EV151" s="25"/>
      <c r="EW151" s="25"/>
      <c r="EX151" s="25"/>
      <c r="EY151" s="25"/>
      <c r="EZ151" s="25"/>
      <c r="FA151" s="25"/>
      <c r="FB151" s="25"/>
      <c r="FC151" s="25"/>
      <c r="FD151" s="25"/>
      <c r="FE151" s="25"/>
      <c r="FF151" s="25"/>
      <c r="FG151" s="25"/>
      <c r="FH151" s="25"/>
      <c r="FI151" s="25"/>
      <c r="FJ151" s="25"/>
      <c r="FK151" s="25"/>
      <c r="FL151" s="25"/>
      <c r="FM151" s="25"/>
      <c r="FN151" s="25"/>
      <c r="FO151" s="25"/>
      <c r="FP151" s="25"/>
      <c r="FQ151" s="25"/>
      <c r="FR151" s="25"/>
      <c r="FS151" s="25"/>
      <c r="FT151" s="25"/>
      <c r="FU151" s="25"/>
      <c r="FV151" s="25"/>
      <c r="FW151" s="25"/>
      <c r="FX151" s="25"/>
      <c r="FY151" s="25"/>
      <c r="FZ151" s="25"/>
      <c r="GA151" s="25"/>
      <c r="GB151" s="25"/>
      <c r="GC151" s="25"/>
      <c r="GD151" s="25"/>
      <c r="GE151" s="25"/>
      <c r="GF151" s="25"/>
      <c r="GG151" s="25"/>
      <c r="GH151" s="25"/>
      <c r="GI151" s="25"/>
      <c r="GJ151" s="25"/>
      <c r="GK151" s="25"/>
      <c r="GL151" s="25"/>
      <c r="GM151" s="25"/>
      <c r="GN151" s="25"/>
      <c r="GO151" s="25"/>
      <c r="GP151" s="25"/>
      <c r="GQ151" s="25"/>
      <c r="GR151" s="25"/>
      <c r="GS151" s="25"/>
      <c r="GT151" s="25"/>
      <c r="GU151" s="25"/>
      <c r="GV151" s="25"/>
      <c r="GW151" s="25"/>
      <c r="GX151" s="25"/>
      <c r="GY151" s="25"/>
      <c r="GZ151" s="25"/>
      <c r="HA151" s="25"/>
      <c r="HB151" s="25"/>
      <c r="HC151" s="25"/>
      <c r="HD151" s="25"/>
      <c r="HE151" s="25"/>
      <c r="HF151" s="25"/>
      <c r="HG151" s="25"/>
      <c r="HH151" s="25"/>
      <c r="HI151" s="25"/>
      <c r="HJ151" s="25"/>
      <c r="HK151" s="25"/>
      <c r="HL151" s="25"/>
      <c r="HM151" s="25"/>
      <c r="HN151" s="25"/>
      <c r="HO151" s="25"/>
      <c r="HP151" s="25"/>
      <c r="HQ151" s="25"/>
      <c r="HR151" s="25"/>
      <c r="HS151" s="25"/>
      <c r="HT151" s="25"/>
      <c r="HU151" s="25"/>
      <c r="HV151" s="25"/>
      <c r="HW151" s="25"/>
      <c r="HX151" s="25"/>
      <c r="HY151" s="25"/>
      <c r="HZ151" s="25"/>
      <c r="IA151" s="25"/>
      <c r="IB151" s="25"/>
      <c r="IC151" s="25"/>
      <c r="ID151" s="25"/>
      <c r="IE151" s="25"/>
      <c r="IF151" s="25"/>
      <c r="IG151" s="25"/>
      <c r="IH151" s="25"/>
      <c r="II151" s="25"/>
      <c r="IJ151" s="25"/>
      <c r="IK151" s="25"/>
      <c r="IL151" s="25"/>
      <c r="IM151" s="25"/>
      <c r="IN151" s="25"/>
      <c r="IO151" s="25"/>
      <c r="IP151" s="25"/>
      <c r="IQ151" s="25"/>
      <c r="IR151" s="25"/>
      <c r="IS151" s="25"/>
      <c r="IT151" s="25"/>
      <c r="IU151" s="25"/>
      <c r="IV151" s="25"/>
      <c r="IW151" s="25"/>
      <c r="IX151" s="25"/>
      <c r="IY151" s="25"/>
      <c r="IZ151" s="25"/>
      <c r="JA151" s="25"/>
      <c r="JB151" s="25"/>
      <c r="JC151" s="25"/>
      <c r="JD151" s="25"/>
      <c r="JE151" s="25"/>
      <c r="JF151" s="25"/>
      <c r="JG151" s="38"/>
      <c r="JH151" s="25"/>
      <c r="JI151" s="25"/>
      <c r="JJ151" s="25"/>
      <c r="JK151" s="25"/>
      <c r="JL151" s="25"/>
      <c r="JM151" s="25"/>
      <c r="JN151" s="25"/>
      <c r="JO151" s="25"/>
      <c r="JP151" s="25"/>
      <c r="JQ151" s="25"/>
      <c r="JR151" s="25"/>
      <c r="JS151" s="25"/>
      <c r="JT151" s="25"/>
      <c r="JU151" s="25"/>
      <c r="JV151" s="25"/>
      <c r="JW151" s="25"/>
      <c r="JX151" s="25"/>
      <c r="JY151" s="25"/>
      <c r="JZ151" s="25"/>
      <c r="KA151" s="25"/>
      <c r="KB151" s="38"/>
    </row>
    <row r="152" spans="2:288" ht="15" customHeight="1" x14ac:dyDescent="0.25">
      <c r="B152" s="285" t="str">
        <f t="shared" si="15"/>
        <v>Desk 39</v>
      </c>
      <c r="C152" s="287" t="str">
        <v/>
      </c>
      <c r="D152" s="287" t="str">
        <v/>
      </c>
      <c r="E152" s="287" t="str">
        <v/>
      </c>
      <c r="F152" s="287" t="str">
        <v/>
      </c>
      <c r="G152" s="521" t="str">
        <v/>
      </c>
      <c r="H152" s="25"/>
      <c r="I152" s="25"/>
      <c r="J152" s="25"/>
      <c r="K152" s="25"/>
      <c r="L152" s="25"/>
      <c r="M152" s="25"/>
      <c r="N152" s="25"/>
      <c r="O152" s="25"/>
      <c r="P152" s="25"/>
      <c r="Q152" s="25"/>
      <c r="R152" s="25"/>
      <c r="S152" s="25"/>
      <c r="T152" s="25"/>
      <c r="U152" s="25"/>
      <c r="V152" s="25"/>
      <c r="W152" s="25"/>
      <c r="X152" s="25"/>
      <c r="Y152" s="25"/>
      <c r="Z152" s="25"/>
      <c r="AA152" s="25"/>
      <c r="AB152" s="25"/>
      <c r="AC152" s="25"/>
      <c r="AD152" s="25"/>
      <c r="AE152" s="25"/>
      <c r="AF152" s="25"/>
      <c r="AG152" s="25"/>
      <c r="AH152" s="25"/>
      <c r="AI152" s="25"/>
      <c r="AJ152" s="25"/>
      <c r="AK152" s="25"/>
      <c r="AL152" s="25"/>
      <c r="AM152" s="25"/>
      <c r="AN152" s="25"/>
      <c r="AO152" s="25"/>
      <c r="AP152" s="25"/>
      <c r="AQ152" s="25"/>
      <c r="AR152" s="25"/>
      <c r="AS152" s="25"/>
      <c r="AT152" s="25"/>
      <c r="AU152" s="25"/>
      <c r="AV152" s="25"/>
      <c r="AW152" s="25"/>
      <c r="AX152" s="25"/>
      <c r="AY152" s="25"/>
      <c r="AZ152" s="25"/>
      <c r="BA152" s="25"/>
      <c r="BB152" s="25"/>
      <c r="BC152" s="25"/>
      <c r="BD152" s="25"/>
      <c r="BE152" s="25"/>
      <c r="BF152" s="25"/>
      <c r="BG152" s="25"/>
      <c r="BH152" s="25"/>
      <c r="BI152" s="25"/>
      <c r="BJ152" s="25"/>
      <c r="BK152" s="25"/>
      <c r="BL152" s="25"/>
      <c r="BM152" s="25"/>
      <c r="BN152" s="25"/>
      <c r="BO152" s="25"/>
      <c r="BP152" s="25"/>
      <c r="BQ152" s="25"/>
      <c r="BR152" s="25"/>
      <c r="BS152" s="25"/>
      <c r="BT152" s="25"/>
      <c r="BU152" s="25"/>
      <c r="BV152" s="25"/>
      <c r="BW152" s="25"/>
      <c r="BX152" s="25"/>
      <c r="BY152" s="25"/>
      <c r="BZ152" s="25"/>
      <c r="CA152" s="25"/>
      <c r="CB152" s="25"/>
      <c r="CC152" s="25"/>
      <c r="CD152" s="25"/>
      <c r="CE152" s="25"/>
      <c r="CF152" s="25"/>
      <c r="CG152" s="25"/>
      <c r="CH152" s="25"/>
      <c r="CI152" s="25"/>
      <c r="CJ152" s="25"/>
      <c r="CK152" s="25"/>
      <c r="CL152" s="25"/>
      <c r="CM152" s="25"/>
      <c r="CN152" s="25"/>
      <c r="CO152" s="25"/>
      <c r="CP152" s="25"/>
      <c r="CQ152" s="25"/>
      <c r="CR152" s="25"/>
      <c r="CS152" s="25"/>
      <c r="CT152" s="25"/>
      <c r="CU152" s="25"/>
      <c r="CV152" s="25"/>
      <c r="CW152" s="25"/>
      <c r="CX152" s="25"/>
      <c r="CY152" s="25"/>
      <c r="CZ152" s="25"/>
      <c r="DA152" s="25"/>
      <c r="DB152" s="25"/>
      <c r="DC152" s="25"/>
      <c r="DD152" s="25"/>
      <c r="DE152" s="25"/>
      <c r="DF152" s="25"/>
      <c r="DG152" s="25"/>
      <c r="DH152" s="25"/>
      <c r="DI152" s="25"/>
      <c r="DJ152" s="25"/>
      <c r="DK152" s="25"/>
      <c r="DL152" s="25"/>
      <c r="DM152" s="25"/>
      <c r="DN152" s="25"/>
      <c r="DO152" s="25"/>
      <c r="DP152" s="25"/>
      <c r="DQ152" s="25"/>
      <c r="DR152" s="25"/>
      <c r="DS152" s="25"/>
      <c r="DT152" s="25"/>
      <c r="DU152" s="25"/>
      <c r="DV152" s="25"/>
      <c r="DW152" s="38"/>
      <c r="DX152" s="25"/>
      <c r="DY152" s="25"/>
      <c r="DZ152" s="25"/>
      <c r="EA152" s="25"/>
      <c r="EB152" s="25"/>
      <c r="EC152" s="25"/>
      <c r="ED152" s="25"/>
      <c r="EE152" s="25"/>
      <c r="EF152" s="25"/>
      <c r="EG152" s="25"/>
      <c r="EH152" s="25"/>
      <c r="EI152" s="25"/>
      <c r="EJ152" s="25"/>
      <c r="EK152" s="25"/>
      <c r="EL152" s="25"/>
      <c r="EM152" s="25"/>
      <c r="EN152" s="25"/>
      <c r="EO152" s="25"/>
      <c r="EP152" s="25"/>
      <c r="EQ152" s="25"/>
      <c r="ER152" s="38"/>
      <c r="ES152" s="25"/>
      <c r="ET152" s="25"/>
      <c r="EU152" s="25"/>
      <c r="EV152" s="25"/>
      <c r="EW152" s="25"/>
      <c r="EX152" s="25"/>
      <c r="EY152" s="25"/>
      <c r="EZ152" s="25"/>
      <c r="FA152" s="25"/>
      <c r="FB152" s="25"/>
      <c r="FC152" s="25"/>
      <c r="FD152" s="25"/>
      <c r="FE152" s="25"/>
      <c r="FF152" s="25"/>
      <c r="FG152" s="25"/>
      <c r="FH152" s="25"/>
      <c r="FI152" s="25"/>
      <c r="FJ152" s="25"/>
      <c r="FK152" s="25"/>
      <c r="FL152" s="25"/>
      <c r="FM152" s="25"/>
      <c r="FN152" s="25"/>
      <c r="FO152" s="25"/>
      <c r="FP152" s="25"/>
      <c r="FQ152" s="25"/>
      <c r="FR152" s="25"/>
      <c r="FS152" s="25"/>
      <c r="FT152" s="25"/>
      <c r="FU152" s="25"/>
      <c r="FV152" s="25"/>
      <c r="FW152" s="25"/>
      <c r="FX152" s="25"/>
      <c r="FY152" s="25"/>
      <c r="FZ152" s="25"/>
      <c r="GA152" s="25"/>
      <c r="GB152" s="25"/>
      <c r="GC152" s="25"/>
      <c r="GD152" s="25"/>
      <c r="GE152" s="25"/>
      <c r="GF152" s="25"/>
      <c r="GG152" s="25"/>
      <c r="GH152" s="25"/>
      <c r="GI152" s="25"/>
      <c r="GJ152" s="25"/>
      <c r="GK152" s="25"/>
      <c r="GL152" s="25"/>
      <c r="GM152" s="25"/>
      <c r="GN152" s="25"/>
      <c r="GO152" s="25"/>
      <c r="GP152" s="25"/>
      <c r="GQ152" s="25"/>
      <c r="GR152" s="25"/>
      <c r="GS152" s="25"/>
      <c r="GT152" s="25"/>
      <c r="GU152" s="25"/>
      <c r="GV152" s="25"/>
      <c r="GW152" s="25"/>
      <c r="GX152" s="25"/>
      <c r="GY152" s="25"/>
      <c r="GZ152" s="25"/>
      <c r="HA152" s="25"/>
      <c r="HB152" s="25"/>
      <c r="HC152" s="25"/>
      <c r="HD152" s="25"/>
      <c r="HE152" s="25"/>
      <c r="HF152" s="25"/>
      <c r="HG152" s="25"/>
      <c r="HH152" s="25"/>
      <c r="HI152" s="25"/>
      <c r="HJ152" s="25"/>
      <c r="HK152" s="25"/>
      <c r="HL152" s="25"/>
      <c r="HM152" s="25"/>
      <c r="HN152" s="25"/>
      <c r="HO152" s="25"/>
      <c r="HP152" s="25"/>
      <c r="HQ152" s="25"/>
      <c r="HR152" s="25"/>
      <c r="HS152" s="25"/>
      <c r="HT152" s="25"/>
      <c r="HU152" s="25"/>
      <c r="HV152" s="25"/>
      <c r="HW152" s="25"/>
      <c r="HX152" s="25"/>
      <c r="HY152" s="25"/>
      <c r="HZ152" s="25"/>
      <c r="IA152" s="25"/>
      <c r="IB152" s="25"/>
      <c r="IC152" s="25"/>
      <c r="ID152" s="25"/>
      <c r="IE152" s="25"/>
      <c r="IF152" s="25"/>
      <c r="IG152" s="25"/>
      <c r="IH152" s="25"/>
      <c r="II152" s="25"/>
      <c r="IJ152" s="25"/>
      <c r="IK152" s="25"/>
      <c r="IL152" s="25"/>
      <c r="IM152" s="25"/>
      <c r="IN152" s="25"/>
      <c r="IO152" s="25"/>
      <c r="IP152" s="25"/>
      <c r="IQ152" s="25"/>
      <c r="IR152" s="25"/>
      <c r="IS152" s="25"/>
      <c r="IT152" s="25"/>
      <c r="IU152" s="25"/>
      <c r="IV152" s="25"/>
      <c r="IW152" s="25"/>
      <c r="IX152" s="25"/>
      <c r="IY152" s="25"/>
      <c r="IZ152" s="25"/>
      <c r="JA152" s="25"/>
      <c r="JB152" s="25"/>
      <c r="JC152" s="25"/>
      <c r="JD152" s="25"/>
      <c r="JE152" s="25"/>
      <c r="JF152" s="25"/>
      <c r="JG152" s="38"/>
      <c r="JH152" s="25"/>
      <c r="JI152" s="25"/>
      <c r="JJ152" s="25"/>
      <c r="JK152" s="25"/>
      <c r="JL152" s="25"/>
      <c r="JM152" s="25"/>
      <c r="JN152" s="25"/>
      <c r="JO152" s="25"/>
      <c r="JP152" s="25"/>
      <c r="JQ152" s="25"/>
      <c r="JR152" s="25"/>
      <c r="JS152" s="25"/>
      <c r="JT152" s="25"/>
      <c r="JU152" s="25"/>
      <c r="JV152" s="25"/>
      <c r="JW152" s="25"/>
      <c r="JX152" s="25"/>
      <c r="JY152" s="25"/>
      <c r="JZ152" s="25"/>
      <c r="KA152" s="25"/>
      <c r="KB152" s="38"/>
    </row>
    <row r="153" spans="2:288" ht="15" customHeight="1" x14ac:dyDescent="0.25">
      <c r="B153" s="285" t="str">
        <f t="shared" si="15"/>
        <v>Desk 40</v>
      </c>
      <c r="C153" s="287" t="str">
        <v/>
      </c>
      <c r="D153" s="287" t="str">
        <v/>
      </c>
      <c r="E153" s="287" t="str">
        <v/>
      </c>
      <c r="F153" s="287" t="str">
        <v/>
      </c>
      <c r="G153" s="521" t="str">
        <v/>
      </c>
      <c r="H153" s="25"/>
      <c r="I153" s="25"/>
      <c r="J153" s="25"/>
      <c r="K153" s="25"/>
      <c r="L153" s="25"/>
      <c r="M153" s="25"/>
      <c r="N153" s="25"/>
      <c r="O153" s="25"/>
      <c r="P153" s="25"/>
      <c r="Q153" s="25"/>
      <c r="R153" s="25"/>
      <c r="S153" s="25"/>
      <c r="T153" s="25"/>
      <c r="U153" s="25"/>
      <c r="V153" s="25"/>
      <c r="W153" s="25"/>
      <c r="X153" s="25"/>
      <c r="Y153" s="25"/>
      <c r="Z153" s="25"/>
      <c r="AA153" s="25"/>
      <c r="AB153" s="25"/>
      <c r="AC153" s="25"/>
      <c r="AD153" s="25"/>
      <c r="AE153" s="25"/>
      <c r="AF153" s="25"/>
      <c r="AG153" s="25"/>
      <c r="AH153" s="25"/>
      <c r="AI153" s="25"/>
      <c r="AJ153" s="25"/>
      <c r="AK153" s="25"/>
      <c r="AL153" s="25"/>
      <c r="AM153" s="25"/>
      <c r="AN153" s="25"/>
      <c r="AO153" s="25"/>
      <c r="AP153" s="25"/>
      <c r="AQ153" s="25"/>
      <c r="AR153" s="25"/>
      <c r="AS153" s="25"/>
      <c r="AT153" s="25"/>
      <c r="AU153" s="25"/>
      <c r="AV153" s="25"/>
      <c r="AW153" s="25"/>
      <c r="AX153" s="25"/>
      <c r="AY153" s="25"/>
      <c r="AZ153" s="25"/>
      <c r="BA153" s="25"/>
      <c r="BB153" s="25"/>
      <c r="BC153" s="25"/>
      <c r="BD153" s="25"/>
      <c r="BE153" s="25"/>
      <c r="BF153" s="25"/>
      <c r="BG153" s="25"/>
      <c r="BH153" s="25"/>
      <c r="BI153" s="25"/>
      <c r="BJ153" s="25"/>
      <c r="BK153" s="25"/>
      <c r="BL153" s="25"/>
      <c r="BM153" s="25"/>
      <c r="BN153" s="25"/>
      <c r="BO153" s="25"/>
      <c r="BP153" s="25"/>
      <c r="BQ153" s="25"/>
      <c r="BR153" s="25"/>
      <c r="BS153" s="25"/>
      <c r="BT153" s="25"/>
      <c r="BU153" s="25"/>
      <c r="BV153" s="25"/>
      <c r="BW153" s="25"/>
      <c r="BX153" s="25"/>
      <c r="BY153" s="25"/>
      <c r="BZ153" s="25"/>
      <c r="CA153" s="25"/>
      <c r="CB153" s="25"/>
      <c r="CC153" s="25"/>
      <c r="CD153" s="25"/>
      <c r="CE153" s="25"/>
      <c r="CF153" s="25"/>
      <c r="CG153" s="25"/>
      <c r="CH153" s="25"/>
      <c r="CI153" s="25"/>
      <c r="CJ153" s="25"/>
      <c r="CK153" s="25"/>
      <c r="CL153" s="25"/>
      <c r="CM153" s="25"/>
      <c r="CN153" s="25"/>
      <c r="CO153" s="25"/>
      <c r="CP153" s="25"/>
      <c r="CQ153" s="25"/>
      <c r="CR153" s="25"/>
      <c r="CS153" s="25"/>
      <c r="CT153" s="25"/>
      <c r="CU153" s="25"/>
      <c r="CV153" s="25"/>
      <c r="CW153" s="25"/>
      <c r="CX153" s="25"/>
      <c r="CY153" s="25"/>
      <c r="CZ153" s="25"/>
      <c r="DA153" s="25"/>
      <c r="DB153" s="25"/>
      <c r="DC153" s="25"/>
      <c r="DD153" s="25"/>
      <c r="DE153" s="25"/>
      <c r="DF153" s="25"/>
      <c r="DG153" s="25"/>
      <c r="DH153" s="25"/>
      <c r="DI153" s="25"/>
      <c r="DJ153" s="25"/>
      <c r="DK153" s="25"/>
      <c r="DL153" s="25"/>
      <c r="DM153" s="25"/>
      <c r="DN153" s="25"/>
      <c r="DO153" s="25"/>
      <c r="DP153" s="25"/>
      <c r="DQ153" s="25"/>
      <c r="DR153" s="25"/>
      <c r="DS153" s="25"/>
      <c r="DT153" s="25"/>
      <c r="DU153" s="25"/>
      <c r="DV153" s="25"/>
      <c r="DW153" s="38"/>
      <c r="DX153" s="25"/>
      <c r="DY153" s="25"/>
      <c r="DZ153" s="25"/>
      <c r="EA153" s="25"/>
      <c r="EB153" s="25"/>
      <c r="EC153" s="25"/>
      <c r="ED153" s="25"/>
      <c r="EE153" s="25"/>
      <c r="EF153" s="25"/>
      <c r="EG153" s="25"/>
      <c r="EH153" s="25"/>
      <c r="EI153" s="25"/>
      <c r="EJ153" s="25"/>
      <c r="EK153" s="25"/>
      <c r="EL153" s="25"/>
      <c r="EM153" s="25"/>
      <c r="EN153" s="25"/>
      <c r="EO153" s="25"/>
      <c r="EP153" s="25"/>
      <c r="EQ153" s="25"/>
      <c r="ER153" s="38"/>
      <c r="ES153" s="25"/>
      <c r="ET153" s="25"/>
      <c r="EU153" s="25"/>
      <c r="EV153" s="25"/>
      <c r="EW153" s="25"/>
      <c r="EX153" s="25"/>
      <c r="EY153" s="25"/>
      <c r="EZ153" s="25"/>
      <c r="FA153" s="25"/>
      <c r="FB153" s="25"/>
      <c r="FC153" s="25"/>
      <c r="FD153" s="25"/>
      <c r="FE153" s="25"/>
      <c r="FF153" s="25"/>
      <c r="FG153" s="25"/>
      <c r="FH153" s="25"/>
      <c r="FI153" s="25"/>
      <c r="FJ153" s="25"/>
      <c r="FK153" s="25"/>
      <c r="FL153" s="25"/>
      <c r="FM153" s="25"/>
      <c r="FN153" s="25"/>
      <c r="FO153" s="25"/>
      <c r="FP153" s="25"/>
      <c r="FQ153" s="25"/>
      <c r="FR153" s="25"/>
      <c r="FS153" s="25"/>
      <c r="FT153" s="25"/>
      <c r="FU153" s="25"/>
      <c r="FV153" s="25"/>
      <c r="FW153" s="25"/>
      <c r="FX153" s="25"/>
      <c r="FY153" s="25"/>
      <c r="FZ153" s="25"/>
      <c r="GA153" s="25"/>
      <c r="GB153" s="25"/>
      <c r="GC153" s="25"/>
      <c r="GD153" s="25"/>
      <c r="GE153" s="25"/>
      <c r="GF153" s="25"/>
      <c r="GG153" s="25"/>
      <c r="GH153" s="25"/>
      <c r="GI153" s="25"/>
      <c r="GJ153" s="25"/>
      <c r="GK153" s="25"/>
      <c r="GL153" s="25"/>
      <c r="GM153" s="25"/>
      <c r="GN153" s="25"/>
      <c r="GO153" s="25"/>
      <c r="GP153" s="25"/>
      <c r="GQ153" s="25"/>
      <c r="GR153" s="25"/>
      <c r="GS153" s="25"/>
      <c r="GT153" s="25"/>
      <c r="GU153" s="25"/>
      <c r="GV153" s="25"/>
      <c r="GW153" s="25"/>
      <c r="GX153" s="25"/>
      <c r="GY153" s="25"/>
      <c r="GZ153" s="25"/>
      <c r="HA153" s="25"/>
      <c r="HB153" s="25"/>
      <c r="HC153" s="25"/>
      <c r="HD153" s="25"/>
      <c r="HE153" s="25"/>
      <c r="HF153" s="25"/>
      <c r="HG153" s="25"/>
      <c r="HH153" s="25"/>
      <c r="HI153" s="25"/>
      <c r="HJ153" s="25"/>
      <c r="HK153" s="25"/>
      <c r="HL153" s="25"/>
      <c r="HM153" s="25"/>
      <c r="HN153" s="25"/>
      <c r="HO153" s="25"/>
      <c r="HP153" s="25"/>
      <c r="HQ153" s="25"/>
      <c r="HR153" s="25"/>
      <c r="HS153" s="25"/>
      <c r="HT153" s="25"/>
      <c r="HU153" s="25"/>
      <c r="HV153" s="25"/>
      <c r="HW153" s="25"/>
      <c r="HX153" s="25"/>
      <c r="HY153" s="25"/>
      <c r="HZ153" s="25"/>
      <c r="IA153" s="25"/>
      <c r="IB153" s="25"/>
      <c r="IC153" s="25"/>
      <c r="ID153" s="25"/>
      <c r="IE153" s="25"/>
      <c r="IF153" s="25"/>
      <c r="IG153" s="25"/>
      <c r="IH153" s="25"/>
      <c r="II153" s="25"/>
      <c r="IJ153" s="25"/>
      <c r="IK153" s="25"/>
      <c r="IL153" s="25"/>
      <c r="IM153" s="25"/>
      <c r="IN153" s="25"/>
      <c r="IO153" s="25"/>
      <c r="IP153" s="25"/>
      <c r="IQ153" s="25"/>
      <c r="IR153" s="25"/>
      <c r="IS153" s="25"/>
      <c r="IT153" s="25"/>
      <c r="IU153" s="25"/>
      <c r="IV153" s="25"/>
      <c r="IW153" s="25"/>
      <c r="IX153" s="25"/>
      <c r="IY153" s="25"/>
      <c r="IZ153" s="25"/>
      <c r="JA153" s="25"/>
      <c r="JB153" s="25"/>
      <c r="JC153" s="25"/>
      <c r="JD153" s="25"/>
      <c r="JE153" s="25"/>
      <c r="JF153" s="25"/>
      <c r="JG153" s="38"/>
      <c r="JH153" s="25"/>
      <c r="JI153" s="25"/>
      <c r="JJ153" s="25"/>
      <c r="JK153" s="25"/>
      <c r="JL153" s="25"/>
      <c r="JM153" s="25"/>
      <c r="JN153" s="25"/>
      <c r="JO153" s="25"/>
      <c r="JP153" s="25"/>
      <c r="JQ153" s="25"/>
      <c r="JR153" s="25"/>
      <c r="JS153" s="25"/>
      <c r="JT153" s="25"/>
      <c r="JU153" s="25"/>
      <c r="JV153" s="25"/>
      <c r="JW153" s="25"/>
      <c r="JX153" s="25"/>
      <c r="JY153" s="25"/>
      <c r="JZ153" s="25"/>
      <c r="KA153" s="25"/>
      <c r="KB153" s="38"/>
    </row>
    <row r="154" spans="2:288" ht="15" customHeight="1" x14ac:dyDescent="0.25">
      <c r="B154" s="285" t="str">
        <f t="shared" si="15"/>
        <v>Desk 41</v>
      </c>
      <c r="C154" s="287" t="str">
        <v/>
      </c>
      <c r="D154" s="287" t="str">
        <v/>
      </c>
      <c r="E154" s="287" t="str">
        <v/>
      </c>
      <c r="F154" s="287" t="str">
        <v/>
      </c>
      <c r="G154" s="521" t="str">
        <v/>
      </c>
      <c r="H154" s="25"/>
      <c r="I154" s="25"/>
      <c r="J154" s="25"/>
      <c r="K154" s="25"/>
      <c r="L154" s="25"/>
      <c r="M154" s="25"/>
      <c r="N154" s="25"/>
      <c r="O154" s="25"/>
      <c r="P154" s="25"/>
      <c r="Q154" s="25"/>
      <c r="R154" s="25"/>
      <c r="S154" s="25"/>
      <c r="T154" s="25"/>
      <c r="U154" s="25"/>
      <c r="V154" s="25"/>
      <c r="W154" s="25"/>
      <c r="X154" s="25"/>
      <c r="Y154" s="25"/>
      <c r="Z154" s="25"/>
      <c r="AA154" s="25"/>
      <c r="AB154" s="25"/>
      <c r="AC154" s="25"/>
      <c r="AD154" s="25"/>
      <c r="AE154" s="25"/>
      <c r="AF154" s="25"/>
      <c r="AG154" s="25"/>
      <c r="AH154" s="25"/>
      <c r="AI154" s="25"/>
      <c r="AJ154" s="25"/>
      <c r="AK154" s="25"/>
      <c r="AL154" s="25"/>
      <c r="AM154" s="25"/>
      <c r="AN154" s="25"/>
      <c r="AO154" s="25"/>
      <c r="AP154" s="25"/>
      <c r="AQ154" s="25"/>
      <c r="AR154" s="25"/>
      <c r="AS154" s="25"/>
      <c r="AT154" s="25"/>
      <c r="AU154" s="25"/>
      <c r="AV154" s="25"/>
      <c r="AW154" s="25"/>
      <c r="AX154" s="25"/>
      <c r="AY154" s="25"/>
      <c r="AZ154" s="25"/>
      <c r="BA154" s="25"/>
      <c r="BB154" s="25"/>
      <c r="BC154" s="25"/>
      <c r="BD154" s="25"/>
      <c r="BE154" s="25"/>
      <c r="BF154" s="25"/>
      <c r="BG154" s="25"/>
      <c r="BH154" s="25"/>
      <c r="BI154" s="25"/>
      <c r="BJ154" s="25"/>
      <c r="BK154" s="25"/>
      <c r="BL154" s="25"/>
      <c r="BM154" s="25"/>
      <c r="BN154" s="25"/>
      <c r="BO154" s="25"/>
      <c r="BP154" s="25"/>
      <c r="BQ154" s="25"/>
      <c r="BR154" s="25"/>
      <c r="BS154" s="25"/>
      <c r="BT154" s="25"/>
      <c r="BU154" s="25"/>
      <c r="BV154" s="25"/>
      <c r="BW154" s="25"/>
      <c r="BX154" s="25"/>
      <c r="BY154" s="25"/>
      <c r="BZ154" s="25"/>
      <c r="CA154" s="25"/>
      <c r="CB154" s="25"/>
      <c r="CC154" s="25"/>
      <c r="CD154" s="25"/>
      <c r="CE154" s="25"/>
      <c r="CF154" s="25"/>
      <c r="CG154" s="25"/>
      <c r="CH154" s="25"/>
      <c r="CI154" s="25"/>
      <c r="CJ154" s="25"/>
      <c r="CK154" s="25"/>
      <c r="CL154" s="25"/>
      <c r="CM154" s="25"/>
      <c r="CN154" s="25"/>
      <c r="CO154" s="25"/>
      <c r="CP154" s="25"/>
      <c r="CQ154" s="25"/>
      <c r="CR154" s="25"/>
      <c r="CS154" s="25"/>
      <c r="CT154" s="25"/>
      <c r="CU154" s="25"/>
      <c r="CV154" s="25"/>
      <c r="CW154" s="25"/>
      <c r="CX154" s="25"/>
      <c r="CY154" s="25"/>
      <c r="CZ154" s="25"/>
      <c r="DA154" s="25"/>
      <c r="DB154" s="25"/>
      <c r="DC154" s="25"/>
      <c r="DD154" s="25"/>
      <c r="DE154" s="25"/>
      <c r="DF154" s="25"/>
      <c r="DG154" s="25"/>
      <c r="DH154" s="25"/>
      <c r="DI154" s="25"/>
      <c r="DJ154" s="25"/>
      <c r="DK154" s="25"/>
      <c r="DL154" s="25"/>
      <c r="DM154" s="25"/>
      <c r="DN154" s="25"/>
      <c r="DO154" s="25"/>
      <c r="DP154" s="25"/>
      <c r="DQ154" s="25"/>
      <c r="DR154" s="25"/>
      <c r="DS154" s="25"/>
      <c r="DT154" s="25"/>
      <c r="DU154" s="25"/>
      <c r="DV154" s="25"/>
      <c r="DW154" s="38"/>
      <c r="DX154" s="25"/>
      <c r="DY154" s="25"/>
      <c r="DZ154" s="25"/>
      <c r="EA154" s="25"/>
      <c r="EB154" s="25"/>
      <c r="EC154" s="25"/>
      <c r="ED154" s="25"/>
      <c r="EE154" s="25"/>
      <c r="EF154" s="25"/>
      <c r="EG154" s="25"/>
      <c r="EH154" s="25"/>
      <c r="EI154" s="25"/>
      <c r="EJ154" s="25"/>
      <c r="EK154" s="25"/>
      <c r="EL154" s="25"/>
      <c r="EM154" s="25"/>
      <c r="EN154" s="25"/>
      <c r="EO154" s="25"/>
      <c r="EP154" s="25"/>
      <c r="EQ154" s="25"/>
      <c r="ER154" s="38"/>
      <c r="ES154" s="25"/>
      <c r="ET154" s="25"/>
      <c r="EU154" s="25"/>
      <c r="EV154" s="25"/>
      <c r="EW154" s="25"/>
      <c r="EX154" s="25"/>
      <c r="EY154" s="25"/>
      <c r="EZ154" s="25"/>
      <c r="FA154" s="25"/>
      <c r="FB154" s="25"/>
      <c r="FC154" s="25"/>
      <c r="FD154" s="25"/>
      <c r="FE154" s="25"/>
      <c r="FF154" s="25"/>
      <c r="FG154" s="25"/>
      <c r="FH154" s="25"/>
      <c r="FI154" s="25"/>
      <c r="FJ154" s="25"/>
      <c r="FK154" s="25"/>
      <c r="FL154" s="25"/>
      <c r="FM154" s="25"/>
      <c r="FN154" s="25"/>
      <c r="FO154" s="25"/>
      <c r="FP154" s="25"/>
      <c r="FQ154" s="25"/>
      <c r="FR154" s="25"/>
      <c r="FS154" s="25"/>
      <c r="FT154" s="25"/>
      <c r="FU154" s="25"/>
      <c r="FV154" s="25"/>
      <c r="FW154" s="25"/>
      <c r="FX154" s="25"/>
      <c r="FY154" s="25"/>
      <c r="FZ154" s="25"/>
      <c r="GA154" s="25"/>
      <c r="GB154" s="25"/>
      <c r="GC154" s="25"/>
      <c r="GD154" s="25"/>
      <c r="GE154" s="25"/>
      <c r="GF154" s="25"/>
      <c r="GG154" s="25"/>
      <c r="GH154" s="25"/>
      <c r="GI154" s="25"/>
      <c r="GJ154" s="25"/>
      <c r="GK154" s="25"/>
      <c r="GL154" s="25"/>
      <c r="GM154" s="25"/>
      <c r="GN154" s="25"/>
      <c r="GO154" s="25"/>
      <c r="GP154" s="25"/>
      <c r="GQ154" s="25"/>
      <c r="GR154" s="25"/>
      <c r="GS154" s="25"/>
      <c r="GT154" s="25"/>
      <c r="GU154" s="25"/>
      <c r="GV154" s="25"/>
      <c r="GW154" s="25"/>
      <c r="GX154" s="25"/>
      <c r="GY154" s="25"/>
      <c r="GZ154" s="25"/>
      <c r="HA154" s="25"/>
      <c r="HB154" s="25"/>
      <c r="HC154" s="25"/>
      <c r="HD154" s="25"/>
      <c r="HE154" s="25"/>
      <c r="HF154" s="25"/>
      <c r="HG154" s="25"/>
      <c r="HH154" s="25"/>
      <c r="HI154" s="25"/>
      <c r="HJ154" s="25"/>
      <c r="HK154" s="25"/>
      <c r="HL154" s="25"/>
      <c r="HM154" s="25"/>
      <c r="HN154" s="25"/>
      <c r="HO154" s="25"/>
      <c r="HP154" s="25"/>
      <c r="HQ154" s="25"/>
      <c r="HR154" s="25"/>
      <c r="HS154" s="25"/>
      <c r="HT154" s="25"/>
      <c r="HU154" s="25"/>
      <c r="HV154" s="25"/>
      <c r="HW154" s="25"/>
      <c r="HX154" s="25"/>
      <c r="HY154" s="25"/>
      <c r="HZ154" s="25"/>
      <c r="IA154" s="25"/>
      <c r="IB154" s="25"/>
      <c r="IC154" s="25"/>
      <c r="ID154" s="25"/>
      <c r="IE154" s="25"/>
      <c r="IF154" s="25"/>
      <c r="IG154" s="25"/>
      <c r="IH154" s="25"/>
      <c r="II154" s="25"/>
      <c r="IJ154" s="25"/>
      <c r="IK154" s="25"/>
      <c r="IL154" s="25"/>
      <c r="IM154" s="25"/>
      <c r="IN154" s="25"/>
      <c r="IO154" s="25"/>
      <c r="IP154" s="25"/>
      <c r="IQ154" s="25"/>
      <c r="IR154" s="25"/>
      <c r="IS154" s="25"/>
      <c r="IT154" s="25"/>
      <c r="IU154" s="25"/>
      <c r="IV154" s="25"/>
      <c r="IW154" s="25"/>
      <c r="IX154" s="25"/>
      <c r="IY154" s="25"/>
      <c r="IZ154" s="25"/>
      <c r="JA154" s="25"/>
      <c r="JB154" s="25"/>
      <c r="JC154" s="25"/>
      <c r="JD154" s="25"/>
      <c r="JE154" s="25"/>
      <c r="JF154" s="25"/>
      <c r="JG154" s="38"/>
      <c r="JH154" s="25"/>
      <c r="JI154" s="25"/>
      <c r="JJ154" s="25"/>
      <c r="JK154" s="25"/>
      <c r="JL154" s="25"/>
      <c r="JM154" s="25"/>
      <c r="JN154" s="25"/>
      <c r="JO154" s="25"/>
      <c r="JP154" s="25"/>
      <c r="JQ154" s="25"/>
      <c r="JR154" s="25"/>
      <c r="JS154" s="25"/>
      <c r="JT154" s="25"/>
      <c r="JU154" s="25"/>
      <c r="JV154" s="25"/>
      <c r="JW154" s="25"/>
      <c r="JX154" s="25"/>
      <c r="JY154" s="25"/>
      <c r="JZ154" s="25"/>
      <c r="KA154" s="25"/>
      <c r="KB154" s="38"/>
    </row>
    <row r="155" spans="2:288" ht="15" customHeight="1" x14ac:dyDescent="0.25">
      <c r="B155" s="285" t="str">
        <f t="shared" si="15"/>
        <v>Desk 42</v>
      </c>
      <c r="C155" s="287" t="str">
        <v/>
      </c>
      <c r="D155" s="287" t="str">
        <v/>
      </c>
      <c r="E155" s="287" t="str">
        <v/>
      </c>
      <c r="F155" s="287" t="str">
        <v/>
      </c>
      <c r="G155" s="521" t="str">
        <v/>
      </c>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c r="AK155" s="25"/>
      <c r="AL155" s="25"/>
      <c r="AM155" s="25"/>
      <c r="AN155" s="25"/>
      <c r="AO155" s="25"/>
      <c r="AP155" s="25"/>
      <c r="AQ155" s="25"/>
      <c r="AR155" s="25"/>
      <c r="AS155" s="25"/>
      <c r="AT155" s="25"/>
      <c r="AU155" s="25"/>
      <c r="AV155" s="25"/>
      <c r="AW155" s="25"/>
      <c r="AX155" s="25"/>
      <c r="AY155" s="25"/>
      <c r="AZ155" s="25"/>
      <c r="BA155" s="25"/>
      <c r="BB155" s="25"/>
      <c r="BC155" s="25"/>
      <c r="BD155" s="25"/>
      <c r="BE155" s="25"/>
      <c r="BF155" s="25"/>
      <c r="BG155" s="25"/>
      <c r="BH155" s="25"/>
      <c r="BI155" s="25"/>
      <c r="BJ155" s="25"/>
      <c r="BK155" s="25"/>
      <c r="BL155" s="25"/>
      <c r="BM155" s="25"/>
      <c r="BN155" s="25"/>
      <c r="BO155" s="25"/>
      <c r="BP155" s="25"/>
      <c r="BQ155" s="25"/>
      <c r="BR155" s="25"/>
      <c r="BS155" s="25"/>
      <c r="BT155" s="25"/>
      <c r="BU155" s="25"/>
      <c r="BV155" s="25"/>
      <c r="BW155" s="25"/>
      <c r="BX155" s="25"/>
      <c r="BY155" s="25"/>
      <c r="BZ155" s="25"/>
      <c r="CA155" s="25"/>
      <c r="CB155" s="25"/>
      <c r="CC155" s="25"/>
      <c r="CD155" s="25"/>
      <c r="CE155" s="25"/>
      <c r="CF155" s="25"/>
      <c r="CG155" s="25"/>
      <c r="CH155" s="25"/>
      <c r="CI155" s="25"/>
      <c r="CJ155" s="25"/>
      <c r="CK155" s="25"/>
      <c r="CL155" s="25"/>
      <c r="CM155" s="25"/>
      <c r="CN155" s="25"/>
      <c r="CO155" s="25"/>
      <c r="CP155" s="25"/>
      <c r="CQ155" s="25"/>
      <c r="CR155" s="25"/>
      <c r="CS155" s="25"/>
      <c r="CT155" s="25"/>
      <c r="CU155" s="25"/>
      <c r="CV155" s="25"/>
      <c r="CW155" s="25"/>
      <c r="CX155" s="25"/>
      <c r="CY155" s="25"/>
      <c r="CZ155" s="25"/>
      <c r="DA155" s="25"/>
      <c r="DB155" s="25"/>
      <c r="DC155" s="25"/>
      <c r="DD155" s="25"/>
      <c r="DE155" s="25"/>
      <c r="DF155" s="25"/>
      <c r="DG155" s="25"/>
      <c r="DH155" s="25"/>
      <c r="DI155" s="25"/>
      <c r="DJ155" s="25"/>
      <c r="DK155" s="25"/>
      <c r="DL155" s="25"/>
      <c r="DM155" s="25"/>
      <c r="DN155" s="25"/>
      <c r="DO155" s="25"/>
      <c r="DP155" s="25"/>
      <c r="DQ155" s="25"/>
      <c r="DR155" s="25"/>
      <c r="DS155" s="25"/>
      <c r="DT155" s="25"/>
      <c r="DU155" s="25"/>
      <c r="DV155" s="25"/>
      <c r="DW155" s="38"/>
      <c r="DX155" s="25"/>
      <c r="DY155" s="25"/>
      <c r="DZ155" s="25"/>
      <c r="EA155" s="25"/>
      <c r="EB155" s="25"/>
      <c r="EC155" s="25"/>
      <c r="ED155" s="25"/>
      <c r="EE155" s="25"/>
      <c r="EF155" s="25"/>
      <c r="EG155" s="25"/>
      <c r="EH155" s="25"/>
      <c r="EI155" s="25"/>
      <c r="EJ155" s="25"/>
      <c r="EK155" s="25"/>
      <c r="EL155" s="25"/>
      <c r="EM155" s="25"/>
      <c r="EN155" s="25"/>
      <c r="EO155" s="25"/>
      <c r="EP155" s="25"/>
      <c r="EQ155" s="25"/>
      <c r="ER155" s="38"/>
      <c r="ES155" s="25"/>
      <c r="ET155" s="25"/>
      <c r="EU155" s="25"/>
      <c r="EV155" s="25"/>
      <c r="EW155" s="25"/>
      <c r="EX155" s="25"/>
      <c r="EY155" s="25"/>
      <c r="EZ155" s="25"/>
      <c r="FA155" s="25"/>
      <c r="FB155" s="25"/>
      <c r="FC155" s="25"/>
      <c r="FD155" s="25"/>
      <c r="FE155" s="25"/>
      <c r="FF155" s="25"/>
      <c r="FG155" s="25"/>
      <c r="FH155" s="25"/>
      <c r="FI155" s="25"/>
      <c r="FJ155" s="25"/>
      <c r="FK155" s="25"/>
      <c r="FL155" s="25"/>
      <c r="FM155" s="25"/>
      <c r="FN155" s="25"/>
      <c r="FO155" s="25"/>
      <c r="FP155" s="25"/>
      <c r="FQ155" s="25"/>
      <c r="FR155" s="25"/>
      <c r="FS155" s="25"/>
      <c r="FT155" s="25"/>
      <c r="FU155" s="25"/>
      <c r="FV155" s="25"/>
      <c r="FW155" s="25"/>
      <c r="FX155" s="25"/>
      <c r="FY155" s="25"/>
      <c r="FZ155" s="25"/>
      <c r="GA155" s="25"/>
      <c r="GB155" s="25"/>
      <c r="GC155" s="25"/>
      <c r="GD155" s="25"/>
      <c r="GE155" s="25"/>
      <c r="GF155" s="25"/>
      <c r="GG155" s="25"/>
      <c r="GH155" s="25"/>
      <c r="GI155" s="25"/>
      <c r="GJ155" s="25"/>
      <c r="GK155" s="25"/>
      <c r="GL155" s="25"/>
      <c r="GM155" s="25"/>
      <c r="GN155" s="25"/>
      <c r="GO155" s="25"/>
      <c r="GP155" s="25"/>
      <c r="GQ155" s="25"/>
      <c r="GR155" s="25"/>
      <c r="GS155" s="25"/>
      <c r="GT155" s="25"/>
      <c r="GU155" s="25"/>
      <c r="GV155" s="25"/>
      <c r="GW155" s="25"/>
      <c r="GX155" s="25"/>
      <c r="GY155" s="25"/>
      <c r="GZ155" s="25"/>
      <c r="HA155" s="25"/>
      <c r="HB155" s="25"/>
      <c r="HC155" s="25"/>
      <c r="HD155" s="25"/>
      <c r="HE155" s="25"/>
      <c r="HF155" s="25"/>
      <c r="HG155" s="25"/>
      <c r="HH155" s="25"/>
      <c r="HI155" s="25"/>
      <c r="HJ155" s="25"/>
      <c r="HK155" s="25"/>
      <c r="HL155" s="25"/>
      <c r="HM155" s="25"/>
      <c r="HN155" s="25"/>
      <c r="HO155" s="25"/>
      <c r="HP155" s="25"/>
      <c r="HQ155" s="25"/>
      <c r="HR155" s="25"/>
      <c r="HS155" s="25"/>
      <c r="HT155" s="25"/>
      <c r="HU155" s="25"/>
      <c r="HV155" s="25"/>
      <c r="HW155" s="25"/>
      <c r="HX155" s="25"/>
      <c r="HY155" s="25"/>
      <c r="HZ155" s="25"/>
      <c r="IA155" s="25"/>
      <c r="IB155" s="25"/>
      <c r="IC155" s="25"/>
      <c r="ID155" s="25"/>
      <c r="IE155" s="25"/>
      <c r="IF155" s="25"/>
      <c r="IG155" s="25"/>
      <c r="IH155" s="25"/>
      <c r="II155" s="25"/>
      <c r="IJ155" s="25"/>
      <c r="IK155" s="25"/>
      <c r="IL155" s="25"/>
      <c r="IM155" s="25"/>
      <c r="IN155" s="25"/>
      <c r="IO155" s="25"/>
      <c r="IP155" s="25"/>
      <c r="IQ155" s="25"/>
      <c r="IR155" s="25"/>
      <c r="IS155" s="25"/>
      <c r="IT155" s="25"/>
      <c r="IU155" s="25"/>
      <c r="IV155" s="25"/>
      <c r="IW155" s="25"/>
      <c r="IX155" s="25"/>
      <c r="IY155" s="25"/>
      <c r="IZ155" s="25"/>
      <c r="JA155" s="25"/>
      <c r="JB155" s="25"/>
      <c r="JC155" s="25"/>
      <c r="JD155" s="25"/>
      <c r="JE155" s="25"/>
      <c r="JF155" s="25"/>
      <c r="JG155" s="38"/>
      <c r="JH155" s="25"/>
      <c r="JI155" s="25"/>
      <c r="JJ155" s="25"/>
      <c r="JK155" s="25"/>
      <c r="JL155" s="25"/>
      <c r="JM155" s="25"/>
      <c r="JN155" s="25"/>
      <c r="JO155" s="25"/>
      <c r="JP155" s="25"/>
      <c r="JQ155" s="25"/>
      <c r="JR155" s="25"/>
      <c r="JS155" s="25"/>
      <c r="JT155" s="25"/>
      <c r="JU155" s="25"/>
      <c r="JV155" s="25"/>
      <c r="JW155" s="25"/>
      <c r="JX155" s="25"/>
      <c r="JY155" s="25"/>
      <c r="JZ155" s="25"/>
      <c r="KA155" s="25"/>
      <c r="KB155" s="38"/>
    </row>
    <row r="156" spans="2:288" ht="15" customHeight="1" x14ac:dyDescent="0.25">
      <c r="B156" s="285" t="str">
        <f t="shared" si="15"/>
        <v>Desk 43</v>
      </c>
      <c r="C156" s="287" t="str">
        <v/>
      </c>
      <c r="D156" s="287" t="str">
        <v/>
      </c>
      <c r="E156" s="287" t="str">
        <v/>
      </c>
      <c r="F156" s="287" t="str">
        <v/>
      </c>
      <c r="G156" s="521" t="str">
        <v/>
      </c>
      <c r="H156" s="25"/>
      <c r="I156" s="25"/>
      <c r="J156" s="25"/>
      <c r="K156" s="25"/>
      <c r="L156" s="25"/>
      <c r="M156" s="25"/>
      <c r="N156" s="25"/>
      <c r="O156" s="25"/>
      <c r="P156" s="25"/>
      <c r="Q156" s="25"/>
      <c r="R156" s="25"/>
      <c r="S156" s="25"/>
      <c r="T156" s="25"/>
      <c r="U156" s="25"/>
      <c r="V156" s="25"/>
      <c r="W156" s="25"/>
      <c r="X156" s="25"/>
      <c r="Y156" s="25"/>
      <c r="Z156" s="25"/>
      <c r="AA156" s="25"/>
      <c r="AB156" s="25"/>
      <c r="AC156" s="25"/>
      <c r="AD156" s="25"/>
      <c r="AE156" s="25"/>
      <c r="AF156" s="25"/>
      <c r="AG156" s="25"/>
      <c r="AH156" s="25"/>
      <c r="AI156" s="25"/>
      <c r="AJ156" s="25"/>
      <c r="AK156" s="25"/>
      <c r="AL156" s="25"/>
      <c r="AM156" s="25"/>
      <c r="AN156" s="25"/>
      <c r="AO156" s="25"/>
      <c r="AP156" s="25"/>
      <c r="AQ156" s="25"/>
      <c r="AR156" s="25"/>
      <c r="AS156" s="25"/>
      <c r="AT156" s="25"/>
      <c r="AU156" s="25"/>
      <c r="AV156" s="25"/>
      <c r="AW156" s="25"/>
      <c r="AX156" s="25"/>
      <c r="AY156" s="25"/>
      <c r="AZ156" s="25"/>
      <c r="BA156" s="25"/>
      <c r="BB156" s="25"/>
      <c r="BC156" s="25"/>
      <c r="BD156" s="25"/>
      <c r="BE156" s="25"/>
      <c r="BF156" s="25"/>
      <c r="BG156" s="25"/>
      <c r="BH156" s="25"/>
      <c r="BI156" s="25"/>
      <c r="BJ156" s="25"/>
      <c r="BK156" s="25"/>
      <c r="BL156" s="25"/>
      <c r="BM156" s="25"/>
      <c r="BN156" s="25"/>
      <c r="BO156" s="25"/>
      <c r="BP156" s="25"/>
      <c r="BQ156" s="25"/>
      <c r="BR156" s="25"/>
      <c r="BS156" s="25"/>
      <c r="BT156" s="25"/>
      <c r="BU156" s="25"/>
      <c r="BV156" s="25"/>
      <c r="BW156" s="25"/>
      <c r="BX156" s="25"/>
      <c r="BY156" s="25"/>
      <c r="BZ156" s="25"/>
      <c r="CA156" s="25"/>
      <c r="CB156" s="25"/>
      <c r="CC156" s="25"/>
      <c r="CD156" s="25"/>
      <c r="CE156" s="25"/>
      <c r="CF156" s="25"/>
      <c r="CG156" s="25"/>
      <c r="CH156" s="25"/>
      <c r="CI156" s="25"/>
      <c r="CJ156" s="25"/>
      <c r="CK156" s="25"/>
      <c r="CL156" s="25"/>
      <c r="CM156" s="25"/>
      <c r="CN156" s="25"/>
      <c r="CO156" s="25"/>
      <c r="CP156" s="25"/>
      <c r="CQ156" s="25"/>
      <c r="CR156" s="25"/>
      <c r="CS156" s="25"/>
      <c r="CT156" s="25"/>
      <c r="CU156" s="25"/>
      <c r="CV156" s="25"/>
      <c r="CW156" s="25"/>
      <c r="CX156" s="25"/>
      <c r="CY156" s="25"/>
      <c r="CZ156" s="25"/>
      <c r="DA156" s="25"/>
      <c r="DB156" s="25"/>
      <c r="DC156" s="25"/>
      <c r="DD156" s="25"/>
      <c r="DE156" s="25"/>
      <c r="DF156" s="25"/>
      <c r="DG156" s="25"/>
      <c r="DH156" s="25"/>
      <c r="DI156" s="25"/>
      <c r="DJ156" s="25"/>
      <c r="DK156" s="25"/>
      <c r="DL156" s="25"/>
      <c r="DM156" s="25"/>
      <c r="DN156" s="25"/>
      <c r="DO156" s="25"/>
      <c r="DP156" s="25"/>
      <c r="DQ156" s="25"/>
      <c r="DR156" s="25"/>
      <c r="DS156" s="25"/>
      <c r="DT156" s="25"/>
      <c r="DU156" s="25"/>
      <c r="DV156" s="25"/>
      <c r="DW156" s="38"/>
      <c r="DX156" s="25"/>
      <c r="DY156" s="25"/>
      <c r="DZ156" s="25"/>
      <c r="EA156" s="25"/>
      <c r="EB156" s="25"/>
      <c r="EC156" s="25"/>
      <c r="ED156" s="25"/>
      <c r="EE156" s="25"/>
      <c r="EF156" s="25"/>
      <c r="EG156" s="25"/>
      <c r="EH156" s="25"/>
      <c r="EI156" s="25"/>
      <c r="EJ156" s="25"/>
      <c r="EK156" s="25"/>
      <c r="EL156" s="25"/>
      <c r="EM156" s="25"/>
      <c r="EN156" s="25"/>
      <c r="EO156" s="25"/>
      <c r="EP156" s="25"/>
      <c r="EQ156" s="25"/>
      <c r="ER156" s="38"/>
      <c r="ES156" s="25"/>
      <c r="ET156" s="25"/>
      <c r="EU156" s="25"/>
      <c r="EV156" s="25"/>
      <c r="EW156" s="25"/>
      <c r="EX156" s="25"/>
      <c r="EY156" s="25"/>
      <c r="EZ156" s="25"/>
      <c r="FA156" s="25"/>
      <c r="FB156" s="25"/>
      <c r="FC156" s="25"/>
      <c r="FD156" s="25"/>
      <c r="FE156" s="25"/>
      <c r="FF156" s="25"/>
      <c r="FG156" s="25"/>
      <c r="FH156" s="25"/>
      <c r="FI156" s="25"/>
      <c r="FJ156" s="25"/>
      <c r="FK156" s="25"/>
      <c r="FL156" s="25"/>
      <c r="FM156" s="25"/>
      <c r="FN156" s="25"/>
      <c r="FO156" s="25"/>
      <c r="FP156" s="25"/>
      <c r="FQ156" s="25"/>
      <c r="FR156" s="25"/>
      <c r="FS156" s="25"/>
      <c r="FT156" s="25"/>
      <c r="FU156" s="25"/>
      <c r="FV156" s="25"/>
      <c r="FW156" s="25"/>
      <c r="FX156" s="25"/>
      <c r="FY156" s="25"/>
      <c r="FZ156" s="25"/>
      <c r="GA156" s="25"/>
      <c r="GB156" s="25"/>
      <c r="GC156" s="25"/>
      <c r="GD156" s="25"/>
      <c r="GE156" s="25"/>
      <c r="GF156" s="25"/>
      <c r="GG156" s="25"/>
      <c r="GH156" s="25"/>
      <c r="GI156" s="25"/>
      <c r="GJ156" s="25"/>
      <c r="GK156" s="25"/>
      <c r="GL156" s="25"/>
      <c r="GM156" s="25"/>
      <c r="GN156" s="25"/>
      <c r="GO156" s="25"/>
      <c r="GP156" s="25"/>
      <c r="GQ156" s="25"/>
      <c r="GR156" s="25"/>
      <c r="GS156" s="25"/>
      <c r="GT156" s="25"/>
      <c r="GU156" s="25"/>
      <c r="GV156" s="25"/>
      <c r="GW156" s="25"/>
      <c r="GX156" s="25"/>
      <c r="GY156" s="25"/>
      <c r="GZ156" s="25"/>
      <c r="HA156" s="25"/>
      <c r="HB156" s="25"/>
      <c r="HC156" s="25"/>
      <c r="HD156" s="25"/>
      <c r="HE156" s="25"/>
      <c r="HF156" s="25"/>
      <c r="HG156" s="25"/>
      <c r="HH156" s="25"/>
      <c r="HI156" s="25"/>
      <c r="HJ156" s="25"/>
      <c r="HK156" s="25"/>
      <c r="HL156" s="25"/>
      <c r="HM156" s="25"/>
      <c r="HN156" s="25"/>
      <c r="HO156" s="25"/>
      <c r="HP156" s="25"/>
      <c r="HQ156" s="25"/>
      <c r="HR156" s="25"/>
      <c r="HS156" s="25"/>
      <c r="HT156" s="25"/>
      <c r="HU156" s="25"/>
      <c r="HV156" s="25"/>
      <c r="HW156" s="25"/>
      <c r="HX156" s="25"/>
      <c r="HY156" s="25"/>
      <c r="HZ156" s="25"/>
      <c r="IA156" s="25"/>
      <c r="IB156" s="25"/>
      <c r="IC156" s="25"/>
      <c r="ID156" s="25"/>
      <c r="IE156" s="25"/>
      <c r="IF156" s="25"/>
      <c r="IG156" s="25"/>
      <c r="IH156" s="25"/>
      <c r="II156" s="25"/>
      <c r="IJ156" s="25"/>
      <c r="IK156" s="25"/>
      <c r="IL156" s="25"/>
      <c r="IM156" s="25"/>
      <c r="IN156" s="25"/>
      <c r="IO156" s="25"/>
      <c r="IP156" s="25"/>
      <c r="IQ156" s="25"/>
      <c r="IR156" s="25"/>
      <c r="IS156" s="25"/>
      <c r="IT156" s="25"/>
      <c r="IU156" s="25"/>
      <c r="IV156" s="25"/>
      <c r="IW156" s="25"/>
      <c r="IX156" s="25"/>
      <c r="IY156" s="25"/>
      <c r="IZ156" s="25"/>
      <c r="JA156" s="25"/>
      <c r="JB156" s="25"/>
      <c r="JC156" s="25"/>
      <c r="JD156" s="25"/>
      <c r="JE156" s="25"/>
      <c r="JF156" s="25"/>
      <c r="JG156" s="38"/>
      <c r="JH156" s="25"/>
      <c r="JI156" s="25"/>
      <c r="JJ156" s="25"/>
      <c r="JK156" s="25"/>
      <c r="JL156" s="25"/>
      <c r="JM156" s="25"/>
      <c r="JN156" s="25"/>
      <c r="JO156" s="25"/>
      <c r="JP156" s="25"/>
      <c r="JQ156" s="25"/>
      <c r="JR156" s="25"/>
      <c r="JS156" s="25"/>
      <c r="JT156" s="25"/>
      <c r="JU156" s="25"/>
      <c r="JV156" s="25"/>
      <c r="JW156" s="25"/>
      <c r="JX156" s="25"/>
      <c r="JY156" s="25"/>
      <c r="JZ156" s="25"/>
      <c r="KA156" s="25"/>
      <c r="KB156" s="38"/>
    </row>
    <row r="157" spans="2:288" ht="15" customHeight="1" x14ac:dyDescent="0.25">
      <c r="B157" s="285" t="str">
        <f t="shared" si="15"/>
        <v>Desk 44</v>
      </c>
      <c r="C157" s="287" t="str">
        <v/>
      </c>
      <c r="D157" s="287" t="str">
        <v/>
      </c>
      <c r="E157" s="287" t="str">
        <v/>
      </c>
      <c r="F157" s="287" t="str">
        <v/>
      </c>
      <c r="G157" s="521" t="str">
        <v/>
      </c>
      <c r="H157" s="25"/>
      <c r="I157" s="25"/>
      <c r="J157" s="25"/>
      <c r="K157" s="25"/>
      <c r="L157" s="25"/>
      <c r="M157" s="25"/>
      <c r="N157" s="25"/>
      <c r="O157" s="25"/>
      <c r="P157" s="25"/>
      <c r="Q157" s="25"/>
      <c r="R157" s="25"/>
      <c r="S157" s="25"/>
      <c r="T157" s="25"/>
      <c r="U157" s="25"/>
      <c r="V157" s="25"/>
      <c r="W157" s="25"/>
      <c r="X157" s="25"/>
      <c r="Y157" s="25"/>
      <c r="Z157" s="25"/>
      <c r="AA157" s="25"/>
      <c r="AB157" s="25"/>
      <c r="AC157" s="25"/>
      <c r="AD157" s="25"/>
      <c r="AE157" s="25"/>
      <c r="AF157" s="25"/>
      <c r="AG157" s="25"/>
      <c r="AH157" s="25"/>
      <c r="AI157" s="25"/>
      <c r="AJ157" s="25"/>
      <c r="AK157" s="25"/>
      <c r="AL157" s="25"/>
      <c r="AM157" s="25"/>
      <c r="AN157" s="25"/>
      <c r="AO157" s="25"/>
      <c r="AP157" s="25"/>
      <c r="AQ157" s="25"/>
      <c r="AR157" s="25"/>
      <c r="AS157" s="25"/>
      <c r="AT157" s="25"/>
      <c r="AU157" s="25"/>
      <c r="AV157" s="25"/>
      <c r="AW157" s="25"/>
      <c r="AX157" s="25"/>
      <c r="AY157" s="25"/>
      <c r="AZ157" s="25"/>
      <c r="BA157" s="25"/>
      <c r="BB157" s="25"/>
      <c r="BC157" s="25"/>
      <c r="BD157" s="25"/>
      <c r="BE157" s="25"/>
      <c r="BF157" s="25"/>
      <c r="BG157" s="25"/>
      <c r="BH157" s="25"/>
      <c r="BI157" s="25"/>
      <c r="BJ157" s="25"/>
      <c r="BK157" s="25"/>
      <c r="BL157" s="25"/>
      <c r="BM157" s="25"/>
      <c r="BN157" s="25"/>
      <c r="BO157" s="25"/>
      <c r="BP157" s="25"/>
      <c r="BQ157" s="25"/>
      <c r="BR157" s="25"/>
      <c r="BS157" s="25"/>
      <c r="BT157" s="25"/>
      <c r="BU157" s="25"/>
      <c r="BV157" s="25"/>
      <c r="BW157" s="25"/>
      <c r="BX157" s="25"/>
      <c r="BY157" s="25"/>
      <c r="BZ157" s="25"/>
      <c r="CA157" s="25"/>
      <c r="CB157" s="25"/>
      <c r="CC157" s="25"/>
      <c r="CD157" s="25"/>
      <c r="CE157" s="25"/>
      <c r="CF157" s="25"/>
      <c r="CG157" s="25"/>
      <c r="CH157" s="25"/>
      <c r="CI157" s="25"/>
      <c r="CJ157" s="25"/>
      <c r="CK157" s="25"/>
      <c r="CL157" s="25"/>
      <c r="CM157" s="25"/>
      <c r="CN157" s="25"/>
      <c r="CO157" s="25"/>
      <c r="CP157" s="25"/>
      <c r="CQ157" s="25"/>
      <c r="CR157" s="25"/>
      <c r="CS157" s="25"/>
      <c r="CT157" s="25"/>
      <c r="CU157" s="25"/>
      <c r="CV157" s="25"/>
      <c r="CW157" s="25"/>
      <c r="CX157" s="25"/>
      <c r="CY157" s="25"/>
      <c r="CZ157" s="25"/>
      <c r="DA157" s="25"/>
      <c r="DB157" s="25"/>
      <c r="DC157" s="25"/>
      <c r="DD157" s="25"/>
      <c r="DE157" s="25"/>
      <c r="DF157" s="25"/>
      <c r="DG157" s="25"/>
      <c r="DH157" s="25"/>
      <c r="DI157" s="25"/>
      <c r="DJ157" s="25"/>
      <c r="DK157" s="25"/>
      <c r="DL157" s="25"/>
      <c r="DM157" s="25"/>
      <c r="DN157" s="25"/>
      <c r="DO157" s="25"/>
      <c r="DP157" s="25"/>
      <c r="DQ157" s="25"/>
      <c r="DR157" s="25"/>
      <c r="DS157" s="25"/>
      <c r="DT157" s="25"/>
      <c r="DU157" s="25"/>
      <c r="DV157" s="25"/>
      <c r="DW157" s="38"/>
      <c r="DX157" s="25"/>
      <c r="DY157" s="25"/>
      <c r="DZ157" s="25"/>
      <c r="EA157" s="25"/>
      <c r="EB157" s="25"/>
      <c r="EC157" s="25"/>
      <c r="ED157" s="25"/>
      <c r="EE157" s="25"/>
      <c r="EF157" s="25"/>
      <c r="EG157" s="25"/>
      <c r="EH157" s="25"/>
      <c r="EI157" s="25"/>
      <c r="EJ157" s="25"/>
      <c r="EK157" s="25"/>
      <c r="EL157" s="25"/>
      <c r="EM157" s="25"/>
      <c r="EN157" s="25"/>
      <c r="EO157" s="25"/>
      <c r="EP157" s="25"/>
      <c r="EQ157" s="25"/>
      <c r="ER157" s="38"/>
      <c r="ES157" s="25"/>
      <c r="ET157" s="25"/>
      <c r="EU157" s="25"/>
      <c r="EV157" s="25"/>
      <c r="EW157" s="25"/>
      <c r="EX157" s="25"/>
      <c r="EY157" s="25"/>
      <c r="EZ157" s="25"/>
      <c r="FA157" s="25"/>
      <c r="FB157" s="25"/>
      <c r="FC157" s="25"/>
      <c r="FD157" s="25"/>
      <c r="FE157" s="25"/>
      <c r="FF157" s="25"/>
      <c r="FG157" s="25"/>
      <c r="FH157" s="25"/>
      <c r="FI157" s="25"/>
      <c r="FJ157" s="25"/>
      <c r="FK157" s="25"/>
      <c r="FL157" s="25"/>
      <c r="FM157" s="25"/>
      <c r="FN157" s="25"/>
      <c r="FO157" s="25"/>
      <c r="FP157" s="25"/>
      <c r="FQ157" s="25"/>
      <c r="FR157" s="25"/>
      <c r="FS157" s="25"/>
      <c r="FT157" s="25"/>
      <c r="FU157" s="25"/>
      <c r="FV157" s="25"/>
      <c r="FW157" s="25"/>
      <c r="FX157" s="25"/>
      <c r="FY157" s="25"/>
      <c r="FZ157" s="25"/>
      <c r="GA157" s="25"/>
      <c r="GB157" s="25"/>
      <c r="GC157" s="25"/>
      <c r="GD157" s="25"/>
      <c r="GE157" s="25"/>
      <c r="GF157" s="25"/>
      <c r="GG157" s="25"/>
      <c r="GH157" s="25"/>
      <c r="GI157" s="25"/>
      <c r="GJ157" s="25"/>
      <c r="GK157" s="25"/>
      <c r="GL157" s="25"/>
      <c r="GM157" s="25"/>
      <c r="GN157" s="25"/>
      <c r="GO157" s="25"/>
      <c r="GP157" s="25"/>
      <c r="GQ157" s="25"/>
      <c r="GR157" s="25"/>
      <c r="GS157" s="25"/>
      <c r="GT157" s="25"/>
      <c r="GU157" s="25"/>
      <c r="GV157" s="25"/>
      <c r="GW157" s="25"/>
      <c r="GX157" s="25"/>
      <c r="GY157" s="25"/>
      <c r="GZ157" s="25"/>
      <c r="HA157" s="25"/>
      <c r="HB157" s="25"/>
      <c r="HC157" s="25"/>
      <c r="HD157" s="25"/>
      <c r="HE157" s="25"/>
      <c r="HF157" s="25"/>
      <c r="HG157" s="25"/>
      <c r="HH157" s="25"/>
      <c r="HI157" s="25"/>
      <c r="HJ157" s="25"/>
      <c r="HK157" s="25"/>
      <c r="HL157" s="25"/>
      <c r="HM157" s="25"/>
      <c r="HN157" s="25"/>
      <c r="HO157" s="25"/>
      <c r="HP157" s="25"/>
      <c r="HQ157" s="25"/>
      <c r="HR157" s="25"/>
      <c r="HS157" s="25"/>
      <c r="HT157" s="25"/>
      <c r="HU157" s="25"/>
      <c r="HV157" s="25"/>
      <c r="HW157" s="25"/>
      <c r="HX157" s="25"/>
      <c r="HY157" s="25"/>
      <c r="HZ157" s="25"/>
      <c r="IA157" s="25"/>
      <c r="IB157" s="25"/>
      <c r="IC157" s="25"/>
      <c r="ID157" s="25"/>
      <c r="IE157" s="25"/>
      <c r="IF157" s="25"/>
      <c r="IG157" s="25"/>
      <c r="IH157" s="25"/>
      <c r="II157" s="25"/>
      <c r="IJ157" s="25"/>
      <c r="IK157" s="25"/>
      <c r="IL157" s="25"/>
      <c r="IM157" s="25"/>
      <c r="IN157" s="25"/>
      <c r="IO157" s="25"/>
      <c r="IP157" s="25"/>
      <c r="IQ157" s="25"/>
      <c r="IR157" s="25"/>
      <c r="IS157" s="25"/>
      <c r="IT157" s="25"/>
      <c r="IU157" s="25"/>
      <c r="IV157" s="25"/>
      <c r="IW157" s="25"/>
      <c r="IX157" s="25"/>
      <c r="IY157" s="25"/>
      <c r="IZ157" s="25"/>
      <c r="JA157" s="25"/>
      <c r="JB157" s="25"/>
      <c r="JC157" s="25"/>
      <c r="JD157" s="25"/>
      <c r="JE157" s="25"/>
      <c r="JF157" s="25"/>
      <c r="JG157" s="38"/>
      <c r="JH157" s="25"/>
      <c r="JI157" s="25"/>
      <c r="JJ157" s="25"/>
      <c r="JK157" s="25"/>
      <c r="JL157" s="25"/>
      <c r="JM157" s="25"/>
      <c r="JN157" s="25"/>
      <c r="JO157" s="25"/>
      <c r="JP157" s="25"/>
      <c r="JQ157" s="25"/>
      <c r="JR157" s="25"/>
      <c r="JS157" s="25"/>
      <c r="JT157" s="25"/>
      <c r="JU157" s="25"/>
      <c r="JV157" s="25"/>
      <c r="JW157" s="25"/>
      <c r="JX157" s="25"/>
      <c r="JY157" s="25"/>
      <c r="JZ157" s="25"/>
      <c r="KA157" s="25"/>
      <c r="KB157" s="38"/>
    </row>
    <row r="158" spans="2:288" ht="15" customHeight="1" x14ac:dyDescent="0.25">
      <c r="B158" s="285" t="str">
        <f t="shared" si="15"/>
        <v>Desk 45</v>
      </c>
      <c r="C158" s="287" t="str">
        <v/>
      </c>
      <c r="D158" s="287" t="str">
        <v/>
      </c>
      <c r="E158" s="287" t="str">
        <v/>
      </c>
      <c r="F158" s="287" t="str">
        <v/>
      </c>
      <c r="G158" s="521" t="str">
        <v/>
      </c>
      <c r="H158" s="25"/>
      <c r="I158" s="25"/>
      <c r="J158" s="25"/>
      <c r="K158" s="25"/>
      <c r="L158" s="25"/>
      <c r="M158" s="25"/>
      <c r="N158" s="25"/>
      <c r="O158" s="25"/>
      <c r="P158" s="25"/>
      <c r="Q158" s="25"/>
      <c r="R158" s="25"/>
      <c r="S158" s="25"/>
      <c r="T158" s="25"/>
      <c r="U158" s="25"/>
      <c r="V158" s="25"/>
      <c r="W158" s="25"/>
      <c r="X158" s="25"/>
      <c r="Y158" s="25"/>
      <c r="Z158" s="25"/>
      <c r="AA158" s="25"/>
      <c r="AB158" s="25"/>
      <c r="AC158" s="25"/>
      <c r="AD158" s="25"/>
      <c r="AE158" s="25"/>
      <c r="AF158" s="25"/>
      <c r="AG158" s="25"/>
      <c r="AH158" s="25"/>
      <c r="AI158" s="25"/>
      <c r="AJ158" s="25"/>
      <c r="AK158" s="25"/>
      <c r="AL158" s="25"/>
      <c r="AM158" s="25"/>
      <c r="AN158" s="25"/>
      <c r="AO158" s="25"/>
      <c r="AP158" s="25"/>
      <c r="AQ158" s="25"/>
      <c r="AR158" s="25"/>
      <c r="AS158" s="25"/>
      <c r="AT158" s="25"/>
      <c r="AU158" s="25"/>
      <c r="AV158" s="25"/>
      <c r="AW158" s="25"/>
      <c r="AX158" s="25"/>
      <c r="AY158" s="25"/>
      <c r="AZ158" s="25"/>
      <c r="BA158" s="25"/>
      <c r="BB158" s="25"/>
      <c r="BC158" s="25"/>
      <c r="BD158" s="25"/>
      <c r="BE158" s="25"/>
      <c r="BF158" s="25"/>
      <c r="BG158" s="25"/>
      <c r="BH158" s="25"/>
      <c r="BI158" s="25"/>
      <c r="BJ158" s="25"/>
      <c r="BK158" s="25"/>
      <c r="BL158" s="25"/>
      <c r="BM158" s="25"/>
      <c r="BN158" s="25"/>
      <c r="BO158" s="25"/>
      <c r="BP158" s="25"/>
      <c r="BQ158" s="25"/>
      <c r="BR158" s="25"/>
      <c r="BS158" s="25"/>
      <c r="BT158" s="25"/>
      <c r="BU158" s="25"/>
      <c r="BV158" s="25"/>
      <c r="BW158" s="25"/>
      <c r="BX158" s="25"/>
      <c r="BY158" s="25"/>
      <c r="BZ158" s="25"/>
      <c r="CA158" s="25"/>
      <c r="CB158" s="25"/>
      <c r="CC158" s="25"/>
      <c r="CD158" s="25"/>
      <c r="CE158" s="25"/>
      <c r="CF158" s="25"/>
      <c r="CG158" s="25"/>
      <c r="CH158" s="25"/>
      <c r="CI158" s="25"/>
      <c r="CJ158" s="25"/>
      <c r="CK158" s="25"/>
      <c r="CL158" s="25"/>
      <c r="CM158" s="25"/>
      <c r="CN158" s="25"/>
      <c r="CO158" s="25"/>
      <c r="CP158" s="25"/>
      <c r="CQ158" s="25"/>
      <c r="CR158" s="25"/>
      <c r="CS158" s="25"/>
      <c r="CT158" s="25"/>
      <c r="CU158" s="25"/>
      <c r="CV158" s="25"/>
      <c r="CW158" s="25"/>
      <c r="CX158" s="25"/>
      <c r="CY158" s="25"/>
      <c r="CZ158" s="25"/>
      <c r="DA158" s="25"/>
      <c r="DB158" s="25"/>
      <c r="DC158" s="25"/>
      <c r="DD158" s="25"/>
      <c r="DE158" s="25"/>
      <c r="DF158" s="25"/>
      <c r="DG158" s="25"/>
      <c r="DH158" s="25"/>
      <c r="DI158" s="25"/>
      <c r="DJ158" s="25"/>
      <c r="DK158" s="25"/>
      <c r="DL158" s="25"/>
      <c r="DM158" s="25"/>
      <c r="DN158" s="25"/>
      <c r="DO158" s="25"/>
      <c r="DP158" s="25"/>
      <c r="DQ158" s="25"/>
      <c r="DR158" s="25"/>
      <c r="DS158" s="25"/>
      <c r="DT158" s="25"/>
      <c r="DU158" s="25"/>
      <c r="DV158" s="25"/>
      <c r="DW158" s="38"/>
      <c r="DX158" s="25"/>
      <c r="DY158" s="25"/>
      <c r="DZ158" s="25"/>
      <c r="EA158" s="25"/>
      <c r="EB158" s="25"/>
      <c r="EC158" s="25"/>
      <c r="ED158" s="25"/>
      <c r="EE158" s="25"/>
      <c r="EF158" s="25"/>
      <c r="EG158" s="25"/>
      <c r="EH158" s="25"/>
      <c r="EI158" s="25"/>
      <c r="EJ158" s="25"/>
      <c r="EK158" s="25"/>
      <c r="EL158" s="25"/>
      <c r="EM158" s="25"/>
      <c r="EN158" s="25"/>
      <c r="EO158" s="25"/>
      <c r="EP158" s="25"/>
      <c r="EQ158" s="25"/>
      <c r="ER158" s="38"/>
      <c r="ES158" s="25"/>
      <c r="ET158" s="25"/>
      <c r="EU158" s="25"/>
      <c r="EV158" s="25"/>
      <c r="EW158" s="25"/>
      <c r="EX158" s="25"/>
      <c r="EY158" s="25"/>
      <c r="EZ158" s="25"/>
      <c r="FA158" s="25"/>
      <c r="FB158" s="25"/>
      <c r="FC158" s="25"/>
      <c r="FD158" s="25"/>
      <c r="FE158" s="25"/>
      <c r="FF158" s="25"/>
      <c r="FG158" s="25"/>
      <c r="FH158" s="25"/>
      <c r="FI158" s="25"/>
      <c r="FJ158" s="25"/>
      <c r="FK158" s="25"/>
      <c r="FL158" s="25"/>
      <c r="FM158" s="25"/>
      <c r="FN158" s="25"/>
      <c r="FO158" s="25"/>
      <c r="FP158" s="25"/>
      <c r="FQ158" s="25"/>
      <c r="FR158" s="25"/>
      <c r="FS158" s="25"/>
      <c r="FT158" s="25"/>
      <c r="FU158" s="25"/>
      <c r="FV158" s="25"/>
      <c r="FW158" s="25"/>
      <c r="FX158" s="25"/>
      <c r="FY158" s="25"/>
      <c r="FZ158" s="25"/>
      <c r="GA158" s="25"/>
      <c r="GB158" s="25"/>
      <c r="GC158" s="25"/>
      <c r="GD158" s="25"/>
      <c r="GE158" s="25"/>
      <c r="GF158" s="25"/>
      <c r="GG158" s="25"/>
      <c r="GH158" s="25"/>
      <c r="GI158" s="25"/>
      <c r="GJ158" s="25"/>
      <c r="GK158" s="25"/>
      <c r="GL158" s="25"/>
      <c r="GM158" s="25"/>
      <c r="GN158" s="25"/>
      <c r="GO158" s="25"/>
      <c r="GP158" s="25"/>
      <c r="GQ158" s="25"/>
      <c r="GR158" s="25"/>
      <c r="GS158" s="25"/>
      <c r="GT158" s="25"/>
      <c r="GU158" s="25"/>
      <c r="GV158" s="25"/>
      <c r="GW158" s="25"/>
      <c r="GX158" s="25"/>
      <c r="GY158" s="25"/>
      <c r="GZ158" s="25"/>
      <c r="HA158" s="25"/>
      <c r="HB158" s="25"/>
      <c r="HC158" s="25"/>
      <c r="HD158" s="25"/>
      <c r="HE158" s="25"/>
      <c r="HF158" s="25"/>
      <c r="HG158" s="25"/>
      <c r="HH158" s="25"/>
      <c r="HI158" s="25"/>
      <c r="HJ158" s="25"/>
      <c r="HK158" s="25"/>
      <c r="HL158" s="25"/>
      <c r="HM158" s="25"/>
      <c r="HN158" s="25"/>
      <c r="HO158" s="25"/>
      <c r="HP158" s="25"/>
      <c r="HQ158" s="25"/>
      <c r="HR158" s="25"/>
      <c r="HS158" s="25"/>
      <c r="HT158" s="25"/>
      <c r="HU158" s="25"/>
      <c r="HV158" s="25"/>
      <c r="HW158" s="25"/>
      <c r="HX158" s="25"/>
      <c r="HY158" s="25"/>
      <c r="HZ158" s="25"/>
      <c r="IA158" s="25"/>
      <c r="IB158" s="25"/>
      <c r="IC158" s="25"/>
      <c r="ID158" s="25"/>
      <c r="IE158" s="25"/>
      <c r="IF158" s="25"/>
      <c r="IG158" s="25"/>
      <c r="IH158" s="25"/>
      <c r="II158" s="25"/>
      <c r="IJ158" s="25"/>
      <c r="IK158" s="25"/>
      <c r="IL158" s="25"/>
      <c r="IM158" s="25"/>
      <c r="IN158" s="25"/>
      <c r="IO158" s="25"/>
      <c r="IP158" s="25"/>
      <c r="IQ158" s="25"/>
      <c r="IR158" s="25"/>
      <c r="IS158" s="25"/>
      <c r="IT158" s="25"/>
      <c r="IU158" s="25"/>
      <c r="IV158" s="25"/>
      <c r="IW158" s="25"/>
      <c r="IX158" s="25"/>
      <c r="IY158" s="25"/>
      <c r="IZ158" s="25"/>
      <c r="JA158" s="25"/>
      <c r="JB158" s="25"/>
      <c r="JC158" s="25"/>
      <c r="JD158" s="25"/>
      <c r="JE158" s="25"/>
      <c r="JF158" s="25"/>
      <c r="JG158" s="38"/>
      <c r="JH158" s="25"/>
      <c r="JI158" s="25"/>
      <c r="JJ158" s="25"/>
      <c r="JK158" s="25"/>
      <c r="JL158" s="25"/>
      <c r="JM158" s="25"/>
      <c r="JN158" s="25"/>
      <c r="JO158" s="25"/>
      <c r="JP158" s="25"/>
      <c r="JQ158" s="25"/>
      <c r="JR158" s="25"/>
      <c r="JS158" s="25"/>
      <c r="JT158" s="25"/>
      <c r="JU158" s="25"/>
      <c r="JV158" s="25"/>
      <c r="JW158" s="25"/>
      <c r="JX158" s="25"/>
      <c r="JY158" s="25"/>
      <c r="JZ158" s="25"/>
      <c r="KA158" s="25"/>
      <c r="KB158" s="38"/>
    </row>
    <row r="159" spans="2:288" ht="15" customHeight="1" x14ac:dyDescent="0.25">
      <c r="B159" s="285" t="str">
        <f t="shared" si="15"/>
        <v>Desk 46</v>
      </c>
      <c r="C159" s="287" t="str">
        <v/>
      </c>
      <c r="D159" s="287" t="str">
        <v/>
      </c>
      <c r="E159" s="287" t="str">
        <v/>
      </c>
      <c r="F159" s="287" t="str">
        <v/>
      </c>
      <c r="G159" s="521" t="str">
        <v/>
      </c>
      <c r="H159" s="25"/>
      <c r="I159" s="25"/>
      <c r="J159" s="25"/>
      <c r="K159" s="25"/>
      <c r="L159" s="25"/>
      <c r="M159" s="25"/>
      <c r="N159" s="25"/>
      <c r="O159" s="25"/>
      <c r="P159" s="25"/>
      <c r="Q159" s="25"/>
      <c r="R159" s="25"/>
      <c r="S159" s="25"/>
      <c r="T159" s="25"/>
      <c r="U159" s="25"/>
      <c r="V159" s="25"/>
      <c r="W159" s="25"/>
      <c r="X159" s="25"/>
      <c r="Y159" s="25"/>
      <c r="Z159" s="25"/>
      <c r="AA159" s="25"/>
      <c r="AB159" s="25"/>
      <c r="AC159" s="25"/>
      <c r="AD159" s="25"/>
      <c r="AE159" s="25"/>
      <c r="AF159" s="25"/>
      <c r="AG159" s="25"/>
      <c r="AH159" s="25"/>
      <c r="AI159" s="25"/>
      <c r="AJ159" s="25"/>
      <c r="AK159" s="25"/>
      <c r="AL159" s="25"/>
      <c r="AM159" s="25"/>
      <c r="AN159" s="25"/>
      <c r="AO159" s="25"/>
      <c r="AP159" s="25"/>
      <c r="AQ159" s="25"/>
      <c r="AR159" s="25"/>
      <c r="AS159" s="25"/>
      <c r="AT159" s="25"/>
      <c r="AU159" s="25"/>
      <c r="AV159" s="25"/>
      <c r="AW159" s="25"/>
      <c r="AX159" s="25"/>
      <c r="AY159" s="25"/>
      <c r="AZ159" s="25"/>
      <c r="BA159" s="25"/>
      <c r="BB159" s="25"/>
      <c r="BC159" s="25"/>
      <c r="BD159" s="25"/>
      <c r="BE159" s="25"/>
      <c r="BF159" s="25"/>
      <c r="BG159" s="25"/>
      <c r="BH159" s="25"/>
      <c r="BI159" s="25"/>
      <c r="BJ159" s="25"/>
      <c r="BK159" s="25"/>
      <c r="BL159" s="25"/>
      <c r="BM159" s="25"/>
      <c r="BN159" s="25"/>
      <c r="BO159" s="25"/>
      <c r="BP159" s="25"/>
      <c r="BQ159" s="25"/>
      <c r="BR159" s="25"/>
      <c r="BS159" s="25"/>
      <c r="BT159" s="25"/>
      <c r="BU159" s="25"/>
      <c r="BV159" s="25"/>
      <c r="BW159" s="25"/>
      <c r="BX159" s="25"/>
      <c r="BY159" s="25"/>
      <c r="BZ159" s="25"/>
      <c r="CA159" s="25"/>
      <c r="CB159" s="25"/>
      <c r="CC159" s="25"/>
      <c r="CD159" s="25"/>
      <c r="CE159" s="25"/>
      <c r="CF159" s="25"/>
      <c r="CG159" s="25"/>
      <c r="CH159" s="25"/>
      <c r="CI159" s="25"/>
      <c r="CJ159" s="25"/>
      <c r="CK159" s="25"/>
      <c r="CL159" s="25"/>
      <c r="CM159" s="25"/>
      <c r="CN159" s="25"/>
      <c r="CO159" s="25"/>
      <c r="CP159" s="25"/>
      <c r="CQ159" s="25"/>
      <c r="CR159" s="25"/>
      <c r="CS159" s="25"/>
      <c r="CT159" s="25"/>
      <c r="CU159" s="25"/>
      <c r="CV159" s="25"/>
      <c r="CW159" s="25"/>
      <c r="CX159" s="25"/>
      <c r="CY159" s="25"/>
      <c r="CZ159" s="25"/>
      <c r="DA159" s="25"/>
      <c r="DB159" s="25"/>
      <c r="DC159" s="25"/>
      <c r="DD159" s="25"/>
      <c r="DE159" s="25"/>
      <c r="DF159" s="25"/>
      <c r="DG159" s="25"/>
      <c r="DH159" s="25"/>
      <c r="DI159" s="25"/>
      <c r="DJ159" s="25"/>
      <c r="DK159" s="25"/>
      <c r="DL159" s="25"/>
      <c r="DM159" s="25"/>
      <c r="DN159" s="25"/>
      <c r="DO159" s="25"/>
      <c r="DP159" s="25"/>
      <c r="DQ159" s="25"/>
      <c r="DR159" s="25"/>
      <c r="DS159" s="25"/>
      <c r="DT159" s="25"/>
      <c r="DU159" s="25"/>
      <c r="DV159" s="25"/>
      <c r="DW159" s="38"/>
      <c r="DX159" s="25"/>
      <c r="DY159" s="25"/>
      <c r="DZ159" s="25"/>
      <c r="EA159" s="25"/>
      <c r="EB159" s="25"/>
      <c r="EC159" s="25"/>
      <c r="ED159" s="25"/>
      <c r="EE159" s="25"/>
      <c r="EF159" s="25"/>
      <c r="EG159" s="25"/>
      <c r="EH159" s="25"/>
      <c r="EI159" s="25"/>
      <c r="EJ159" s="25"/>
      <c r="EK159" s="25"/>
      <c r="EL159" s="25"/>
      <c r="EM159" s="25"/>
      <c r="EN159" s="25"/>
      <c r="EO159" s="25"/>
      <c r="EP159" s="25"/>
      <c r="EQ159" s="25"/>
      <c r="ER159" s="38"/>
      <c r="ES159" s="25"/>
      <c r="ET159" s="25"/>
      <c r="EU159" s="25"/>
      <c r="EV159" s="25"/>
      <c r="EW159" s="25"/>
      <c r="EX159" s="25"/>
      <c r="EY159" s="25"/>
      <c r="EZ159" s="25"/>
      <c r="FA159" s="25"/>
      <c r="FB159" s="25"/>
      <c r="FC159" s="25"/>
      <c r="FD159" s="25"/>
      <c r="FE159" s="25"/>
      <c r="FF159" s="25"/>
      <c r="FG159" s="25"/>
      <c r="FH159" s="25"/>
      <c r="FI159" s="25"/>
      <c r="FJ159" s="25"/>
      <c r="FK159" s="25"/>
      <c r="FL159" s="25"/>
      <c r="FM159" s="25"/>
      <c r="FN159" s="25"/>
      <c r="FO159" s="25"/>
      <c r="FP159" s="25"/>
      <c r="FQ159" s="25"/>
      <c r="FR159" s="25"/>
      <c r="FS159" s="25"/>
      <c r="FT159" s="25"/>
      <c r="FU159" s="25"/>
      <c r="FV159" s="25"/>
      <c r="FW159" s="25"/>
      <c r="FX159" s="25"/>
      <c r="FY159" s="25"/>
      <c r="FZ159" s="25"/>
      <c r="GA159" s="25"/>
      <c r="GB159" s="25"/>
      <c r="GC159" s="25"/>
      <c r="GD159" s="25"/>
      <c r="GE159" s="25"/>
      <c r="GF159" s="25"/>
      <c r="GG159" s="25"/>
      <c r="GH159" s="25"/>
      <c r="GI159" s="25"/>
      <c r="GJ159" s="25"/>
      <c r="GK159" s="25"/>
      <c r="GL159" s="25"/>
      <c r="GM159" s="25"/>
      <c r="GN159" s="25"/>
      <c r="GO159" s="25"/>
      <c r="GP159" s="25"/>
      <c r="GQ159" s="25"/>
      <c r="GR159" s="25"/>
      <c r="GS159" s="25"/>
      <c r="GT159" s="25"/>
      <c r="GU159" s="25"/>
      <c r="GV159" s="25"/>
      <c r="GW159" s="25"/>
      <c r="GX159" s="25"/>
      <c r="GY159" s="25"/>
      <c r="GZ159" s="25"/>
      <c r="HA159" s="25"/>
      <c r="HB159" s="25"/>
      <c r="HC159" s="25"/>
      <c r="HD159" s="25"/>
      <c r="HE159" s="25"/>
      <c r="HF159" s="25"/>
      <c r="HG159" s="25"/>
      <c r="HH159" s="25"/>
      <c r="HI159" s="25"/>
      <c r="HJ159" s="25"/>
      <c r="HK159" s="25"/>
      <c r="HL159" s="25"/>
      <c r="HM159" s="25"/>
      <c r="HN159" s="25"/>
      <c r="HO159" s="25"/>
      <c r="HP159" s="25"/>
      <c r="HQ159" s="25"/>
      <c r="HR159" s="25"/>
      <c r="HS159" s="25"/>
      <c r="HT159" s="25"/>
      <c r="HU159" s="25"/>
      <c r="HV159" s="25"/>
      <c r="HW159" s="25"/>
      <c r="HX159" s="25"/>
      <c r="HY159" s="25"/>
      <c r="HZ159" s="25"/>
      <c r="IA159" s="25"/>
      <c r="IB159" s="25"/>
      <c r="IC159" s="25"/>
      <c r="ID159" s="25"/>
      <c r="IE159" s="25"/>
      <c r="IF159" s="25"/>
      <c r="IG159" s="25"/>
      <c r="IH159" s="25"/>
      <c r="II159" s="25"/>
      <c r="IJ159" s="25"/>
      <c r="IK159" s="25"/>
      <c r="IL159" s="25"/>
      <c r="IM159" s="25"/>
      <c r="IN159" s="25"/>
      <c r="IO159" s="25"/>
      <c r="IP159" s="25"/>
      <c r="IQ159" s="25"/>
      <c r="IR159" s="25"/>
      <c r="IS159" s="25"/>
      <c r="IT159" s="25"/>
      <c r="IU159" s="25"/>
      <c r="IV159" s="25"/>
      <c r="IW159" s="25"/>
      <c r="IX159" s="25"/>
      <c r="IY159" s="25"/>
      <c r="IZ159" s="25"/>
      <c r="JA159" s="25"/>
      <c r="JB159" s="25"/>
      <c r="JC159" s="25"/>
      <c r="JD159" s="25"/>
      <c r="JE159" s="25"/>
      <c r="JF159" s="25"/>
      <c r="JG159" s="38"/>
      <c r="JH159" s="25"/>
      <c r="JI159" s="25"/>
      <c r="JJ159" s="25"/>
      <c r="JK159" s="25"/>
      <c r="JL159" s="25"/>
      <c r="JM159" s="25"/>
      <c r="JN159" s="25"/>
      <c r="JO159" s="25"/>
      <c r="JP159" s="25"/>
      <c r="JQ159" s="25"/>
      <c r="JR159" s="25"/>
      <c r="JS159" s="25"/>
      <c r="JT159" s="25"/>
      <c r="JU159" s="25"/>
      <c r="JV159" s="25"/>
      <c r="JW159" s="25"/>
      <c r="JX159" s="25"/>
      <c r="JY159" s="25"/>
      <c r="JZ159" s="25"/>
      <c r="KA159" s="25"/>
      <c r="KB159" s="38"/>
    </row>
    <row r="160" spans="2:288" ht="15" customHeight="1" x14ac:dyDescent="0.25">
      <c r="B160" s="285" t="str">
        <f t="shared" si="15"/>
        <v>Desk 47</v>
      </c>
      <c r="C160" s="287" t="str">
        <v/>
      </c>
      <c r="D160" s="287" t="str">
        <v/>
      </c>
      <c r="E160" s="287" t="str">
        <v/>
      </c>
      <c r="F160" s="287" t="str">
        <v/>
      </c>
      <c r="G160" s="521" t="str">
        <v/>
      </c>
      <c r="H160" s="25"/>
      <c r="I160" s="25"/>
      <c r="J160" s="25"/>
      <c r="K160" s="25"/>
      <c r="L160" s="25"/>
      <c r="M160" s="25"/>
      <c r="N160" s="25"/>
      <c r="O160" s="25"/>
      <c r="P160" s="25"/>
      <c r="Q160" s="25"/>
      <c r="R160" s="25"/>
      <c r="S160" s="25"/>
      <c r="T160" s="25"/>
      <c r="U160" s="25"/>
      <c r="V160" s="25"/>
      <c r="W160" s="25"/>
      <c r="X160" s="25"/>
      <c r="Y160" s="25"/>
      <c r="Z160" s="25"/>
      <c r="AA160" s="25"/>
      <c r="AB160" s="25"/>
      <c r="AC160" s="25"/>
      <c r="AD160" s="25"/>
      <c r="AE160" s="25"/>
      <c r="AF160" s="25"/>
      <c r="AG160" s="25"/>
      <c r="AH160" s="25"/>
      <c r="AI160" s="25"/>
      <c r="AJ160" s="25"/>
      <c r="AK160" s="25"/>
      <c r="AL160" s="25"/>
      <c r="AM160" s="25"/>
      <c r="AN160" s="25"/>
      <c r="AO160" s="25"/>
      <c r="AP160" s="25"/>
      <c r="AQ160" s="25"/>
      <c r="AR160" s="25"/>
      <c r="AS160" s="25"/>
      <c r="AT160" s="25"/>
      <c r="AU160" s="25"/>
      <c r="AV160" s="25"/>
      <c r="AW160" s="25"/>
      <c r="AX160" s="25"/>
      <c r="AY160" s="25"/>
      <c r="AZ160" s="25"/>
      <c r="BA160" s="25"/>
      <c r="BB160" s="25"/>
      <c r="BC160" s="25"/>
      <c r="BD160" s="25"/>
      <c r="BE160" s="25"/>
      <c r="BF160" s="25"/>
      <c r="BG160" s="25"/>
      <c r="BH160" s="25"/>
      <c r="BI160" s="25"/>
      <c r="BJ160" s="25"/>
      <c r="BK160" s="25"/>
      <c r="BL160" s="25"/>
      <c r="BM160" s="25"/>
      <c r="BN160" s="25"/>
      <c r="BO160" s="25"/>
      <c r="BP160" s="25"/>
      <c r="BQ160" s="25"/>
      <c r="BR160" s="25"/>
      <c r="BS160" s="25"/>
      <c r="BT160" s="25"/>
      <c r="BU160" s="25"/>
      <c r="BV160" s="25"/>
      <c r="BW160" s="25"/>
      <c r="BX160" s="25"/>
      <c r="BY160" s="25"/>
      <c r="BZ160" s="25"/>
      <c r="CA160" s="25"/>
      <c r="CB160" s="25"/>
      <c r="CC160" s="25"/>
      <c r="CD160" s="25"/>
      <c r="CE160" s="25"/>
      <c r="CF160" s="25"/>
      <c r="CG160" s="25"/>
      <c r="CH160" s="25"/>
      <c r="CI160" s="25"/>
      <c r="CJ160" s="25"/>
      <c r="CK160" s="25"/>
      <c r="CL160" s="25"/>
      <c r="CM160" s="25"/>
      <c r="CN160" s="25"/>
      <c r="CO160" s="25"/>
      <c r="CP160" s="25"/>
      <c r="CQ160" s="25"/>
      <c r="CR160" s="25"/>
      <c r="CS160" s="25"/>
      <c r="CT160" s="25"/>
      <c r="CU160" s="25"/>
      <c r="CV160" s="25"/>
      <c r="CW160" s="25"/>
      <c r="CX160" s="25"/>
      <c r="CY160" s="25"/>
      <c r="CZ160" s="25"/>
      <c r="DA160" s="25"/>
      <c r="DB160" s="25"/>
      <c r="DC160" s="25"/>
      <c r="DD160" s="25"/>
      <c r="DE160" s="25"/>
      <c r="DF160" s="25"/>
      <c r="DG160" s="25"/>
      <c r="DH160" s="25"/>
      <c r="DI160" s="25"/>
      <c r="DJ160" s="25"/>
      <c r="DK160" s="25"/>
      <c r="DL160" s="25"/>
      <c r="DM160" s="25"/>
      <c r="DN160" s="25"/>
      <c r="DO160" s="25"/>
      <c r="DP160" s="25"/>
      <c r="DQ160" s="25"/>
      <c r="DR160" s="25"/>
      <c r="DS160" s="25"/>
      <c r="DT160" s="25"/>
      <c r="DU160" s="25"/>
      <c r="DV160" s="25"/>
      <c r="DW160" s="38"/>
      <c r="DX160" s="25"/>
      <c r="DY160" s="25"/>
      <c r="DZ160" s="25"/>
      <c r="EA160" s="25"/>
      <c r="EB160" s="25"/>
      <c r="EC160" s="25"/>
      <c r="ED160" s="25"/>
      <c r="EE160" s="25"/>
      <c r="EF160" s="25"/>
      <c r="EG160" s="25"/>
      <c r="EH160" s="25"/>
      <c r="EI160" s="25"/>
      <c r="EJ160" s="25"/>
      <c r="EK160" s="25"/>
      <c r="EL160" s="25"/>
      <c r="EM160" s="25"/>
      <c r="EN160" s="25"/>
      <c r="EO160" s="25"/>
      <c r="EP160" s="25"/>
      <c r="EQ160" s="25"/>
      <c r="ER160" s="38"/>
      <c r="ES160" s="25"/>
      <c r="ET160" s="25"/>
      <c r="EU160" s="25"/>
      <c r="EV160" s="25"/>
      <c r="EW160" s="25"/>
      <c r="EX160" s="25"/>
      <c r="EY160" s="25"/>
      <c r="EZ160" s="25"/>
      <c r="FA160" s="25"/>
      <c r="FB160" s="25"/>
      <c r="FC160" s="25"/>
      <c r="FD160" s="25"/>
      <c r="FE160" s="25"/>
      <c r="FF160" s="25"/>
      <c r="FG160" s="25"/>
      <c r="FH160" s="25"/>
      <c r="FI160" s="25"/>
      <c r="FJ160" s="25"/>
      <c r="FK160" s="25"/>
      <c r="FL160" s="25"/>
      <c r="FM160" s="25"/>
      <c r="FN160" s="25"/>
      <c r="FO160" s="25"/>
      <c r="FP160" s="25"/>
      <c r="FQ160" s="25"/>
      <c r="FR160" s="25"/>
      <c r="FS160" s="25"/>
      <c r="FT160" s="25"/>
      <c r="FU160" s="25"/>
      <c r="FV160" s="25"/>
      <c r="FW160" s="25"/>
      <c r="FX160" s="25"/>
      <c r="FY160" s="25"/>
      <c r="FZ160" s="25"/>
      <c r="GA160" s="25"/>
      <c r="GB160" s="25"/>
      <c r="GC160" s="25"/>
      <c r="GD160" s="25"/>
      <c r="GE160" s="25"/>
      <c r="GF160" s="25"/>
      <c r="GG160" s="25"/>
      <c r="GH160" s="25"/>
      <c r="GI160" s="25"/>
      <c r="GJ160" s="25"/>
      <c r="GK160" s="25"/>
      <c r="GL160" s="25"/>
      <c r="GM160" s="25"/>
      <c r="GN160" s="25"/>
      <c r="GO160" s="25"/>
      <c r="GP160" s="25"/>
      <c r="GQ160" s="25"/>
      <c r="GR160" s="25"/>
      <c r="GS160" s="25"/>
      <c r="GT160" s="25"/>
      <c r="GU160" s="25"/>
      <c r="GV160" s="25"/>
      <c r="GW160" s="25"/>
      <c r="GX160" s="25"/>
      <c r="GY160" s="25"/>
      <c r="GZ160" s="25"/>
      <c r="HA160" s="25"/>
      <c r="HB160" s="25"/>
      <c r="HC160" s="25"/>
      <c r="HD160" s="25"/>
      <c r="HE160" s="25"/>
      <c r="HF160" s="25"/>
      <c r="HG160" s="25"/>
      <c r="HH160" s="25"/>
      <c r="HI160" s="25"/>
      <c r="HJ160" s="25"/>
      <c r="HK160" s="25"/>
      <c r="HL160" s="25"/>
      <c r="HM160" s="25"/>
      <c r="HN160" s="25"/>
      <c r="HO160" s="25"/>
      <c r="HP160" s="25"/>
      <c r="HQ160" s="25"/>
      <c r="HR160" s="25"/>
      <c r="HS160" s="25"/>
      <c r="HT160" s="25"/>
      <c r="HU160" s="25"/>
      <c r="HV160" s="25"/>
      <c r="HW160" s="25"/>
      <c r="HX160" s="25"/>
      <c r="HY160" s="25"/>
      <c r="HZ160" s="25"/>
      <c r="IA160" s="25"/>
      <c r="IB160" s="25"/>
      <c r="IC160" s="25"/>
      <c r="ID160" s="25"/>
      <c r="IE160" s="25"/>
      <c r="IF160" s="25"/>
      <c r="IG160" s="25"/>
      <c r="IH160" s="25"/>
      <c r="II160" s="25"/>
      <c r="IJ160" s="25"/>
      <c r="IK160" s="25"/>
      <c r="IL160" s="25"/>
      <c r="IM160" s="25"/>
      <c r="IN160" s="25"/>
      <c r="IO160" s="25"/>
      <c r="IP160" s="25"/>
      <c r="IQ160" s="25"/>
      <c r="IR160" s="25"/>
      <c r="IS160" s="25"/>
      <c r="IT160" s="25"/>
      <c r="IU160" s="25"/>
      <c r="IV160" s="25"/>
      <c r="IW160" s="25"/>
      <c r="IX160" s="25"/>
      <c r="IY160" s="25"/>
      <c r="IZ160" s="25"/>
      <c r="JA160" s="25"/>
      <c r="JB160" s="25"/>
      <c r="JC160" s="25"/>
      <c r="JD160" s="25"/>
      <c r="JE160" s="25"/>
      <c r="JF160" s="25"/>
      <c r="JG160" s="38"/>
      <c r="JH160" s="25"/>
      <c r="JI160" s="25"/>
      <c r="JJ160" s="25"/>
      <c r="JK160" s="25"/>
      <c r="JL160" s="25"/>
      <c r="JM160" s="25"/>
      <c r="JN160" s="25"/>
      <c r="JO160" s="25"/>
      <c r="JP160" s="25"/>
      <c r="JQ160" s="25"/>
      <c r="JR160" s="25"/>
      <c r="JS160" s="25"/>
      <c r="JT160" s="25"/>
      <c r="JU160" s="25"/>
      <c r="JV160" s="25"/>
      <c r="JW160" s="25"/>
      <c r="JX160" s="25"/>
      <c r="JY160" s="25"/>
      <c r="JZ160" s="25"/>
      <c r="KA160" s="25"/>
      <c r="KB160" s="38"/>
    </row>
    <row r="161" spans="2:288" ht="15" customHeight="1" x14ac:dyDescent="0.25">
      <c r="B161" s="285" t="str">
        <f t="shared" si="15"/>
        <v>Desk 48</v>
      </c>
      <c r="C161" s="287" t="str">
        <v/>
      </c>
      <c r="D161" s="287" t="str">
        <v/>
      </c>
      <c r="E161" s="287" t="str">
        <v/>
      </c>
      <c r="F161" s="287" t="str">
        <v/>
      </c>
      <c r="G161" s="521" t="str">
        <v/>
      </c>
      <c r="H161" s="25"/>
      <c r="I161" s="25"/>
      <c r="J161" s="25"/>
      <c r="K161" s="25"/>
      <c r="L161" s="25"/>
      <c r="M161" s="25"/>
      <c r="N161" s="25"/>
      <c r="O161" s="25"/>
      <c r="P161" s="25"/>
      <c r="Q161" s="25"/>
      <c r="R161" s="25"/>
      <c r="S161" s="25"/>
      <c r="T161" s="25"/>
      <c r="U161" s="25"/>
      <c r="V161" s="25"/>
      <c r="W161" s="25"/>
      <c r="X161" s="25"/>
      <c r="Y161" s="25"/>
      <c r="Z161" s="25"/>
      <c r="AA161" s="25"/>
      <c r="AB161" s="25"/>
      <c r="AC161" s="25"/>
      <c r="AD161" s="25"/>
      <c r="AE161" s="25"/>
      <c r="AF161" s="25"/>
      <c r="AG161" s="25"/>
      <c r="AH161" s="25"/>
      <c r="AI161" s="25"/>
      <c r="AJ161" s="25"/>
      <c r="AK161" s="25"/>
      <c r="AL161" s="25"/>
      <c r="AM161" s="25"/>
      <c r="AN161" s="25"/>
      <c r="AO161" s="25"/>
      <c r="AP161" s="25"/>
      <c r="AQ161" s="25"/>
      <c r="AR161" s="25"/>
      <c r="AS161" s="25"/>
      <c r="AT161" s="25"/>
      <c r="AU161" s="25"/>
      <c r="AV161" s="25"/>
      <c r="AW161" s="25"/>
      <c r="AX161" s="25"/>
      <c r="AY161" s="25"/>
      <c r="AZ161" s="25"/>
      <c r="BA161" s="25"/>
      <c r="BB161" s="25"/>
      <c r="BC161" s="25"/>
      <c r="BD161" s="25"/>
      <c r="BE161" s="25"/>
      <c r="BF161" s="25"/>
      <c r="BG161" s="25"/>
      <c r="BH161" s="25"/>
      <c r="BI161" s="25"/>
      <c r="BJ161" s="25"/>
      <c r="BK161" s="25"/>
      <c r="BL161" s="25"/>
      <c r="BM161" s="25"/>
      <c r="BN161" s="25"/>
      <c r="BO161" s="25"/>
      <c r="BP161" s="25"/>
      <c r="BQ161" s="25"/>
      <c r="BR161" s="25"/>
      <c r="BS161" s="25"/>
      <c r="BT161" s="25"/>
      <c r="BU161" s="25"/>
      <c r="BV161" s="25"/>
      <c r="BW161" s="25"/>
      <c r="BX161" s="25"/>
      <c r="BY161" s="25"/>
      <c r="BZ161" s="25"/>
      <c r="CA161" s="25"/>
      <c r="CB161" s="25"/>
      <c r="CC161" s="25"/>
      <c r="CD161" s="25"/>
      <c r="CE161" s="25"/>
      <c r="CF161" s="25"/>
      <c r="CG161" s="25"/>
      <c r="CH161" s="25"/>
      <c r="CI161" s="25"/>
      <c r="CJ161" s="25"/>
      <c r="CK161" s="25"/>
      <c r="CL161" s="25"/>
      <c r="CM161" s="25"/>
      <c r="CN161" s="25"/>
      <c r="CO161" s="25"/>
      <c r="CP161" s="25"/>
      <c r="CQ161" s="25"/>
      <c r="CR161" s="25"/>
      <c r="CS161" s="25"/>
      <c r="CT161" s="25"/>
      <c r="CU161" s="25"/>
      <c r="CV161" s="25"/>
      <c r="CW161" s="25"/>
      <c r="CX161" s="25"/>
      <c r="CY161" s="25"/>
      <c r="CZ161" s="25"/>
      <c r="DA161" s="25"/>
      <c r="DB161" s="25"/>
      <c r="DC161" s="25"/>
      <c r="DD161" s="25"/>
      <c r="DE161" s="25"/>
      <c r="DF161" s="25"/>
      <c r="DG161" s="25"/>
      <c r="DH161" s="25"/>
      <c r="DI161" s="25"/>
      <c r="DJ161" s="25"/>
      <c r="DK161" s="25"/>
      <c r="DL161" s="25"/>
      <c r="DM161" s="25"/>
      <c r="DN161" s="25"/>
      <c r="DO161" s="25"/>
      <c r="DP161" s="25"/>
      <c r="DQ161" s="25"/>
      <c r="DR161" s="25"/>
      <c r="DS161" s="25"/>
      <c r="DT161" s="25"/>
      <c r="DU161" s="25"/>
      <c r="DV161" s="25"/>
      <c r="DW161" s="38"/>
      <c r="DX161" s="25"/>
      <c r="DY161" s="25"/>
      <c r="DZ161" s="25"/>
      <c r="EA161" s="25"/>
      <c r="EB161" s="25"/>
      <c r="EC161" s="25"/>
      <c r="ED161" s="25"/>
      <c r="EE161" s="25"/>
      <c r="EF161" s="25"/>
      <c r="EG161" s="25"/>
      <c r="EH161" s="25"/>
      <c r="EI161" s="25"/>
      <c r="EJ161" s="25"/>
      <c r="EK161" s="25"/>
      <c r="EL161" s="25"/>
      <c r="EM161" s="25"/>
      <c r="EN161" s="25"/>
      <c r="EO161" s="25"/>
      <c r="EP161" s="25"/>
      <c r="EQ161" s="25"/>
      <c r="ER161" s="38"/>
      <c r="ES161" s="25"/>
      <c r="ET161" s="25"/>
      <c r="EU161" s="25"/>
      <c r="EV161" s="25"/>
      <c r="EW161" s="25"/>
      <c r="EX161" s="25"/>
      <c r="EY161" s="25"/>
      <c r="EZ161" s="25"/>
      <c r="FA161" s="25"/>
      <c r="FB161" s="25"/>
      <c r="FC161" s="25"/>
      <c r="FD161" s="25"/>
      <c r="FE161" s="25"/>
      <c r="FF161" s="25"/>
      <c r="FG161" s="25"/>
      <c r="FH161" s="25"/>
      <c r="FI161" s="25"/>
      <c r="FJ161" s="25"/>
      <c r="FK161" s="25"/>
      <c r="FL161" s="25"/>
      <c r="FM161" s="25"/>
      <c r="FN161" s="25"/>
      <c r="FO161" s="25"/>
      <c r="FP161" s="25"/>
      <c r="FQ161" s="25"/>
      <c r="FR161" s="25"/>
      <c r="FS161" s="25"/>
      <c r="FT161" s="25"/>
      <c r="FU161" s="25"/>
      <c r="FV161" s="25"/>
      <c r="FW161" s="25"/>
      <c r="FX161" s="25"/>
      <c r="FY161" s="25"/>
      <c r="FZ161" s="25"/>
      <c r="GA161" s="25"/>
      <c r="GB161" s="25"/>
      <c r="GC161" s="25"/>
      <c r="GD161" s="25"/>
      <c r="GE161" s="25"/>
      <c r="GF161" s="25"/>
      <c r="GG161" s="25"/>
      <c r="GH161" s="25"/>
      <c r="GI161" s="25"/>
      <c r="GJ161" s="25"/>
      <c r="GK161" s="25"/>
      <c r="GL161" s="25"/>
      <c r="GM161" s="25"/>
      <c r="GN161" s="25"/>
      <c r="GO161" s="25"/>
      <c r="GP161" s="25"/>
      <c r="GQ161" s="25"/>
      <c r="GR161" s="25"/>
      <c r="GS161" s="25"/>
      <c r="GT161" s="25"/>
      <c r="GU161" s="25"/>
      <c r="GV161" s="25"/>
      <c r="GW161" s="25"/>
      <c r="GX161" s="25"/>
      <c r="GY161" s="25"/>
      <c r="GZ161" s="25"/>
      <c r="HA161" s="25"/>
      <c r="HB161" s="25"/>
      <c r="HC161" s="25"/>
      <c r="HD161" s="25"/>
      <c r="HE161" s="25"/>
      <c r="HF161" s="25"/>
      <c r="HG161" s="25"/>
      <c r="HH161" s="25"/>
      <c r="HI161" s="25"/>
      <c r="HJ161" s="25"/>
      <c r="HK161" s="25"/>
      <c r="HL161" s="25"/>
      <c r="HM161" s="25"/>
      <c r="HN161" s="25"/>
      <c r="HO161" s="25"/>
      <c r="HP161" s="25"/>
      <c r="HQ161" s="25"/>
      <c r="HR161" s="25"/>
      <c r="HS161" s="25"/>
      <c r="HT161" s="25"/>
      <c r="HU161" s="25"/>
      <c r="HV161" s="25"/>
      <c r="HW161" s="25"/>
      <c r="HX161" s="25"/>
      <c r="HY161" s="25"/>
      <c r="HZ161" s="25"/>
      <c r="IA161" s="25"/>
      <c r="IB161" s="25"/>
      <c r="IC161" s="25"/>
      <c r="ID161" s="25"/>
      <c r="IE161" s="25"/>
      <c r="IF161" s="25"/>
      <c r="IG161" s="25"/>
      <c r="IH161" s="25"/>
      <c r="II161" s="25"/>
      <c r="IJ161" s="25"/>
      <c r="IK161" s="25"/>
      <c r="IL161" s="25"/>
      <c r="IM161" s="25"/>
      <c r="IN161" s="25"/>
      <c r="IO161" s="25"/>
      <c r="IP161" s="25"/>
      <c r="IQ161" s="25"/>
      <c r="IR161" s="25"/>
      <c r="IS161" s="25"/>
      <c r="IT161" s="25"/>
      <c r="IU161" s="25"/>
      <c r="IV161" s="25"/>
      <c r="IW161" s="25"/>
      <c r="IX161" s="25"/>
      <c r="IY161" s="25"/>
      <c r="IZ161" s="25"/>
      <c r="JA161" s="25"/>
      <c r="JB161" s="25"/>
      <c r="JC161" s="25"/>
      <c r="JD161" s="25"/>
      <c r="JE161" s="25"/>
      <c r="JF161" s="25"/>
      <c r="JG161" s="38"/>
      <c r="JH161" s="25"/>
      <c r="JI161" s="25"/>
      <c r="JJ161" s="25"/>
      <c r="JK161" s="25"/>
      <c r="JL161" s="25"/>
      <c r="JM161" s="25"/>
      <c r="JN161" s="25"/>
      <c r="JO161" s="25"/>
      <c r="JP161" s="25"/>
      <c r="JQ161" s="25"/>
      <c r="JR161" s="25"/>
      <c r="JS161" s="25"/>
      <c r="JT161" s="25"/>
      <c r="JU161" s="25"/>
      <c r="JV161" s="25"/>
      <c r="JW161" s="25"/>
      <c r="JX161" s="25"/>
      <c r="JY161" s="25"/>
      <c r="JZ161" s="25"/>
      <c r="KA161" s="25"/>
      <c r="KB161" s="38"/>
    </row>
    <row r="162" spans="2:288" ht="15" customHeight="1" x14ac:dyDescent="0.25">
      <c r="B162" s="285" t="str">
        <f t="shared" si="15"/>
        <v>Desk 49</v>
      </c>
      <c r="C162" s="287" t="str">
        <v/>
      </c>
      <c r="D162" s="287" t="str">
        <v/>
      </c>
      <c r="E162" s="287" t="str">
        <v/>
      </c>
      <c r="F162" s="287" t="str">
        <v/>
      </c>
      <c r="G162" s="521" t="str">
        <v/>
      </c>
      <c r="H162" s="25"/>
      <c r="I162" s="25"/>
      <c r="J162" s="25"/>
      <c r="K162" s="25"/>
      <c r="L162" s="25"/>
      <c r="M162" s="25"/>
      <c r="N162" s="25"/>
      <c r="O162" s="25"/>
      <c r="P162" s="25"/>
      <c r="Q162" s="25"/>
      <c r="R162" s="25"/>
      <c r="S162" s="25"/>
      <c r="T162" s="25"/>
      <c r="U162" s="25"/>
      <c r="V162" s="25"/>
      <c r="W162" s="25"/>
      <c r="X162" s="25"/>
      <c r="Y162" s="25"/>
      <c r="Z162" s="25"/>
      <c r="AA162" s="25"/>
      <c r="AB162" s="25"/>
      <c r="AC162" s="25"/>
      <c r="AD162" s="25"/>
      <c r="AE162" s="25"/>
      <c r="AF162" s="25"/>
      <c r="AG162" s="25"/>
      <c r="AH162" s="25"/>
      <c r="AI162" s="25"/>
      <c r="AJ162" s="25"/>
      <c r="AK162" s="25"/>
      <c r="AL162" s="25"/>
      <c r="AM162" s="25"/>
      <c r="AN162" s="25"/>
      <c r="AO162" s="25"/>
      <c r="AP162" s="25"/>
      <c r="AQ162" s="25"/>
      <c r="AR162" s="25"/>
      <c r="AS162" s="25"/>
      <c r="AT162" s="25"/>
      <c r="AU162" s="25"/>
      <c r="AV162" s="25"/>
      <c r="AW162" s="25"/>
      <c r="AX162" s="25"/>
      <c r="AY162" s="25"/>
      <c r="AZ162" s="25"/>
      <c r="BA162" s="25"/>
      <c r="BB162" s="25"/>
      <c r="BC162" s="25"/>
      <c r="BD162" s="25"/>
      <c r="BE162" s="25"/>
      <c r="BF162" s="25"/>
      <c r="BG162" s="25"/>
      <c r="BH162" s="25"/>
      <c r="BI162" s="25"/>
      <c r="BJ162" s="25"/>
      <c r="BK162" s="25"/>
      <c r="BL162" s="25"/>
      <c r="BM162" s="25"/>
      <c r="BN162" s="25"/>
      <c r="BO162" s="25"/>
      <c r="BP162" s="25"/>
      <c r="BQ162" s="25"/>
      <c r="BR162" s="25"/>
      <c r="BS162" s="25"/>
      <c r="BT162" s="25"/>
      <c r="BU162" s="25"/>
      <c r="BV162" s="25"/>
      <c r="BW162" s="25"/>
      <c r="BX162" s="25"/>
      <c r="BY162" s="25"/>
      <c r="BZ162" s="25"/>
      <c r="CA162" s="25"/>
      <c r="CB162" s="25"/>
      <c r="CC162" s="25"/>
      <c r="CD162" s="25"/>
      <c r="CE162" s="25"/>
      <c r="CF162" s="25"/>
      <c r="CG162" s="25"/>
      <c r="CH162" s="25"/>
      <c r="CI162" s="25"/>
      <c r="CJ162" s="25"/>
      <c r="CK162" s="25"/>
      <c r="CL162" s="25"/>
      <c r="CM162" s="25"/>
      <c r="CN162" s="25"/>
      <c r="CO162" s="25"/>
      <c r="CP162" s="25"/>
      <c r="CQ162" s="25"/>
      <c r="CR162" s="25"/>
      <c r="CS162" s="25"/>
      <c r="CT162" s="25"/>
      <c r="CU162" s="25"/>
      <c r="CV162" s="25"/>
      <c r="CW162" s="25"/>
      <c r="CX162" s="25"/>
      <c r="CY162" s="25"/>
      <c r="CZ162" s="25"/>
      <c r="DA162" s="25"/>
      <c r="DB162" s="25"/>
      <c r="DC162" s="25"/>
      <c r="DD162" s="25"/>
      <c r="DE162" s="25"/>
      <c r="DF162" s="25"/>
      <c r="DG162" s="25"/>
      <c r="DH162" s="25"/>
      <c r="DI162" s="25"/>
      <c r="DJ162" s="25"/>
      <c r="DK162" s="25"/>
      <c r="DL162" s="25"/>
      <c r="DM162" s="25"/>
      <c r="DN162" s="25"/>
      <c r="DO162" s="25"/>
      <c r="DP162" s="25"/>
      <c r="DQ162" s="25"/>
      <c r="DR162" s="25"/>
      <c r="DS162" s="25"/>
      <c r="DT162" s="25"/>
      <c r="DU162" s="25"/>
      <c r="DV162" s="25"/>
      <c r="DW162" s="38"/>
      <c r="DX162" s="25"/>
      <c r="DY162" s="25"/>
      <c r="DZ162" s="25"/>
      <c r="EA162" s="25"/>
      <c r="EB162" s="25"/>
      <c r="EC162" s="25"/>
      <c r="ED162" s="25"/>
      <c r="EE162" s="25"/>
      <c r="EF162" s="25"/>
      <c r="EG162" s="25"/>
      <c r="EH162" s="25"/>
      <c r="EI162" s="25"/>
      <c r="EJ162" s="25"/>
      <c r="EK162" s="25"/>
      <c r="EL162" s="25"/>
      <c r="EM162" s="25"/>
      <c r="EN162" s="25"/>
      <c r="EO162" s="25"/>
      <c r="EP162" s="25"/>
      <c r="EQ162" s="25"/>
      <c r="ER162" s="38"/>
      <c r="ES162" s="25"/>
      <c r="ET162" s="25"/>
      <c r="EU162" s="25"/>
      <c r="EV162" s="25"/>
      <c r="EW162" s="25"/>
      <c r="EX162" s="25"/>
      <c r="EY162" s="25"/>
      <c r="EZ162" s="25"/>
      <c r="FA162" s="25"/>
      <c r="FB162" s="25"/>
      <c r="FC162" s="25"/>
      <c r="FD162" s="25"/>
      <c r="FE162" s="25"/>
      <c r="FF162" s="25"/>
      <c r="FG162" s="25"/>
      <c r="FH162" s="25"/>
      <c r="FI162" s="25"/>
      <c r="FJ162" s="25"/>
      <c r="FK162" s="25"/>
      <c r="FL162" s="25"/>
      <c r="FM162" s="25"/>
      <c r="FN162" s="25"/>
      <c r="FO162" s="25"/>
      <c r="FP162" s="25"/>
      <c r="FQ162" s="25"/>
      <c r="FR162" s="25"/>
      <c r="FS162" s="25"/>
      <c r="FT162" s="25"/>
      <c r="FU162" s="25"/>
      <c r="FV162" s="25"/>
      <c r="FW162" s="25"/>
      <c r="FX162" s="25"/>
      <c r="FY162" s="25"/>
      <c r="FZ162" s="25"/>
      <c r="GA162" s="25"/>
      <c r="GB162" s="25"/>
      <c r="GC162" s="25"/>
      <c r="GD162" s="25"/>
      <c r="GE162" s="25"/>
      <c r="GF162" s="25"/>
      <c r="GG162" s="25"/>
      <c r="GH162" s="25"/>
      <c r="GI162" s="25"/>
      <c r="GJ162" s="25"/>
      <c r="GK162" s="25"/>
      <c r="GL162" s="25"/>
      <c r="GM162" s="25"/>
      <c r="GN162" s="25"/>
      <c r="GO162" s="25"/>
      <c r="GP162" s="25"/>
      <c r="GQ162" s="25"/>
      <c r="GR162" s="25"/>
      <c r="GS162" s="25"/>
      <c r="GT162" s="25"/>
      <c r="GU162" s="25"/>
      <c r="GV162" s="25"/>
      <c r="GW162" s="25"/>
      <c r="GX162" s="25"/>
      <c r="GY162" s="25"/>
      <c r="GZ162" s="25"/>
      <c r="HA162" s="25"/>
      <c r="HB162" s="25"/>
      <c r="HC162" s="25"/>
      <c r="HD162" s="25"/>
      <c r="HE162" s="25"/>
      <c r="HF162" s="25"/>
      <c r="HG162" s="25"/>
      <c r="HH162" s="25"/>
      <c r="HI162" s="25"/>
      <c r="HJ162" s="25"/>
      <c r="HK162" s="25"/>
      <c r="HL162" s="25"/>
      <c r="HM162" s="25"/>
      <c r="HN162" s="25"/>
      <c r="HO162" s="25"/>
      <c r="HP162" s="25"/>
      <c r="HQ162" s="25"/>
      <c r="HR162" s="25"/>
      <c r="HS162" s="25"/>
      <c r="HT162" s="25"/>
      <c r="HU162" s="25"/>
      <c r="HV162" s="25"/>
      <c r="HW162" s="25"/>
      <c r="HX162" s="25"/>
      <c r="HY162" s="25"/>
      <c r="HZ162" s="25"/>
      <c r="IA162" s="25"/>
      <c r="IB162" s="25"/>
      <c r="IC162" s="25"/>
      <c r="ID162" s="25"/>
      <c r="IE162" s="25"/>
      <c r="IF162" s="25"/>
      <c r="IG162" s="25"/>
      <c r="IH162" s="25"/>
      <c r="II162" s="25"/>
      <c r="IJ162" s="25"/>
      <c r="IK162" s="25"/>
      <c r="IL162" s="25"/>
      <c r="IM162" s="25"/>
      <c r="IN162" s="25"/>
      <c r="IO162" s="25"/>
      <c r="IP162" s="25"/>
      <c r="IQ162" s="25"/>
      <c r="IR162" s="25"/>
      <c r="IS162" s="25"/>
      <c r="IT162" s="25"/>
      <c r="IU162" s="25"/>
      <c r="IV162" s="25"/>
      <c r="IW162" s="25"/>
      <c r="IX162" s="25"/>
      <c r="IY162" s="25"/>
      <c r="IZ162" s="25"/>
      <c r="JA162" s="25"/>
      <c r="JB162" s="25"/>
      <c r="JC162" s="25"/>
      <c r="JD162" s="25"/>
      <c r="JE162" s="25"/>
      <c r="JF162" s="25"/>
      <c r="JG162" s="38"/>
      <c r="JH162" s="25"/>
      <c r="JI162" s="25"/>
      <c r="JJ162" s="25"/>
      <c r="JK162" s="25"/>
      <c r="JL162" s="25"/>
      <c r="JM162" s="25"/>
      <c r="JN162" s="25"/>
      <c r="JO162" s="25"/>
      <c r="JP162" s="25"/>
      <c r="JQ162" s="25"/>
      <c r="JR162" s="25"/>
      <c r="JS162" s="25"/>
      <c r="JT162" s="25"/>
      <c r="JU162" s="25"/>
      <c r="JV162" s="25"/>
      <c r="JW162" s="25"/>
      <c r="JX162" s="25"/>
      <c r="JY162" s="25"/>
      <c r="JZ162" s="25"/>
      <c r="KA162" s="25"/>
      <c r="KB162" s="38"/>
    </row>
    <row r="163" spans="2:288" ht="15" customHeight="1" x14ac:dyDescent="0.25">
      <c r="B163" s="285" t="str">
        <f t="shared" si="15"/>
        <v>Desk 50</v>
      </c>
      <c r="C163" s="287" t="str">
        <v/>
      </c>
      <c r="D163" s="287" t="str">
        <v/>
      </c>
      <c r="E163" s="287" t="str">
        <v/>
      </c>
      <c r="F163" s="287" t="str">
        <v/>
      </c>
      <c r="G163" s="521" t="str">
        <v/>
      </c>
      <c r="H163" s="25"/>
      <c r="I163" s="25"/>
      <c r="J163" s="25"/>
      <c r="K163" s="25"/>
      <c r="L163" s="25"/>
      <c r="M163" s="25"/>
      <c r="N163" s="25"/>
      <c r="O163" s="25"/>
      <c r="P163" s="25"/>
      <c r="Q163" s="25"/>
      <c r="R163" s="25"/>
      <c r="S163" s="25"/>
      <c r="T163" s="25"/>
      <c r="U163" s="25"/>
      <c r="V163" s="25"/>
      <c r="W163" s="25"/>
      <c r="X163" s="25"/>
      <c r="Y163" s="25"/>
      <c r="Z163" s="25"/>
      <c r="AA163" s="25"/>
      <c r="AB163" s="25"/>
      <c r="AC163" s="25"/>
      <c r="AD163" s="25"/>
      <c r="AE163" s="25"/>
      <c r="AF163" s="25"/>
      <c r="AG163" s="25"/>
      <c r="AH163" s="25"/>
      <c r="AI163" s="25"/>
      <c r="AJ163" s="25"/>
      <c r="AK163" s="25"/>
      <c r="AL163" s="25"/>
      <c r="AM163" s="25"/>
      <c r="AN163" s="25"/>
      <c r="AO163" s="25"/>
      <c r="AP163" s="25"/>
      <c r="AQ163" s="25"/>
      <c r="AR163" s="25"/>
      <c r="AS163" s="25"/>
      <c r="AT163" s="25"/>
      <c r="AU163" s="25"/>
      <c r="AV163" s="25"/>
      <c r="AW163" s="25"/>
      <c r="AX163" s="25"/>
      <c r="AY163" s="25"/>
      <c r="AZ163" s="25"/>
      <c r="BA163" s="25"/>
      <c r="BB163" s="25"/>
      <c r="BC163" s="25"/>
      <c r="BD163" s="25"/>
      <c r="BE163" s="25"/>
      <c r="BF163" s="25"/>
      <c r="BG163" s="25"/>
      <c r="BH163" s="25"/>
      <c r="BI163" s="25"/>
      <c r="BJ163" s="25"/>
      <c r="BK163" s="25"/>
      <c r="BL163" s="25"/>
      <c r="BM163" s="25"/>
      <c r="BN163" s="25"/>
      <c r="BO163" s="25"/>
      <c r="BP163" s="25"/>
      <c r="BQ163" s="25"/>
      <c r="BR163" s="25"/>
      <c r="BS163" s="25"/>
      <c r="BT163" s="25"/>
      <c r="BU163" s="25"/>
      <c r="BV163" s="25"/>
      <c r="BW163" s="25"/>
      <c r="BX163" s="25"/>
      <c r="BY163" s="25"/>
      <c r="BZ163" s="25"/>
      <c r="CA163" s="25"/>
      <c r="CB163" s="25"/>
      <c r="CC163" s="25"/>
      <c r="CD163" s="25"/>
      <c r="CE163" s="25"/>
      <c r="CF163" s="25"/>
      <c r="CG163" s="25"/>
      <c r="CH163" s="25"/>
      <c r="CI163" s="25"/>
      <c r="CJ163" s="25"/>
      <c r="CK163" s="25"/>
      <c r="CL163" s="25"/>
      <c r="CM163" s="25"/>
      <c r="CN163" s="25"/>
      <c r="CO163" s="25"/>
      <c r="CP163" s="25"/>
      <c r="CQ163" s="25"/>
      <c r="CR163" s="25"/>
      <c r="CS163" s="25"/>
      <c r="CT163" s="25"/>
      <c r="CU163" s="25"/>
      <c r="CV163" s="25"/>
      <c r="CW163" s="25"/>
      <c r="CX163" s="25"/>
      <c r="CY163" s="25"/>
      <c r="CZ163" s="25"/>
      <c r="DA163" s="25"/>
      <c r="DB163" s="25"/>
      <c r="DC163" s="25"/>
      <c r="DD163" s="25"/>
      <c r="DE163" s="25"/>
      <c r="DF163" s="25"/>
      <c r="DG163" s="25"/>
      <c r="DH163" s="25"/>
      <c r="DI163" s="25"/>
      <c r="DJ163" s="25"/>
      <c r="DK163" s="25"/>
      <c r="DL163" s="25"/>
      <c r="DM163" s="25"/>
      <c r="DN163" s="25"/>
      <c r="DO163" s="25"/>
      <c r="DP163" s="25"/>
      <c r="DQ163" s="25"/>
      <c r="DR163" s="25"/>
      <c r="DS163" s="25"/>
      <c r="DT163" s="25"/>
      <c r="DU163" s="25"/>
      <c r="DV163" s="25"/>
      <c r="DW163" s="38"/>
      <c r="DX163" s="25"/>
      <c r="DY163" s="25"/>
      <c r="DZ163" s="25"/>
      <c r="EA163" s="25"/>
      <c r="EB163" s="25"/>
      <c r="EC163" s="25"/>
      <c r="ED163" s="25"/>
      <c r="EE163" s="25"/>
      <c r="EF163" s="25"/>
      <c r="EG163" s="25"/>
      <c r="EH163" s="25"/>
      <c r="EI163" s="25"/>
      <c r="EJ163" s="25"/>
      <c r="EK163" s="25"/>
      <c r="EL163" s="25"/>
      <c r="EM163" s="25"/>
      <c r="EN163" s="25"/>
      <c r="EO163" s="25"/>
      <c r="EP163" s="25"/>
      <c r="EQ163" s="25"/>
      <c r="ER163" s="38"/>
      <c r="ES163" s="25"/>
      <c r="ET163" s="25"/>
      <c r="EU163" s="25"/>
      <c r="EV163" s="25"/>
      <c r="EW163" s="25"/>
      <c r="EX163" s="25"/>
      <c r="EY163" s="25"/>
      <c r="EZ163" s="25"/>
      <c r="FA163" s="25"/>
      <c r="FB163" s="25"/>
      <c r="FC163" s="25"/>
      <c r="FD163" s="25"/>
      <c r="FE163" s="25"/>
      <c r="FF163" s="25"/>
      <c r="FG163" s="25"/>
      <c r="FH163" s="25"/>
      <c r="FI163" s="25"/>
      <c r="FJ163" s="25"/>
      <c r="FK163" s="25"/>
      <c r="FL163" s="25"/>
      <c r="FM163" s="25"/>
      <c r="FN163" s="25"/>
      <c r="FO163" s="25"/>
      <c r="FP163" s="25"/>
      <c r="FQ163" s="25"/>
      <c r="FR163" s="25"/>
      <c r="FS163" s="25"/>
      <c r="FT163" s="25"/>
      <c r="FU163" s="25"/>
      <c r="FV163" s="25"/>
      <c r="FW163" s="25"/>
      <c r="FX163" s="25"/>
      <c r="FY163" s="25"/>
      <c r="FZ163" s="25"/>
      <c r="GA163" s="25"/>
      <c r="GB163" s="25"/>
      <c r="GC163" s="25"/>
      <c r="GD163" s="25"/>
      <c r="GE163" s="25"/>
      <c r="GF163" s="25"/>
      <c r="GG163" s="25"/>
      <c r="GH163" s="25"/>
      <c r="GI163" s="25"/>
      <c r="GJ163" s="25"/>
      <c r="GK163" s="25"/>
      <c r="GL163" s="25"/>
      <c r="GM163" s="25"/>
      <c r="GN163" s="25"/>
      <c r="GO163" s="25"/>
      <c r="GP163" s="25"/>
      <c r="GQ163" s="25"/>
      <c r="GR163" s="25"/>
      <c r="GS163" s="25"/>
      <c r="GT163" s="25"/>
      <c r="GU163" s="25"/>
      <c r="GV163" s="25"/>
      <c r="GW163" s="25"/>
      <c r="GX163" s="25"/>
      <c r="GY163" s="25"/>
      <c r="GZ163" s="25"/>
      <c r="HA163" s="25"/>
      <c r="HB163" s="25"/>
      <c r="HC163" s="25"/>
      <c r="HD163" s="25"/>
      <c r="HE163" s="25"/>
      <c r="HF163" s="25"/>
      <c r="HG163" s="25"/>
      <c r="HH163" s="25"/>
      <c r="HI163" s="25"/>
      <c r="HJ163" s="25"/>
      <c r="HK163" s="25"/>
      <c r="HL163" s="25"/>
      <c r="HM163" s="25"/>
      <c r="HN163" s="25"/>
      <c r="HO163" s="25"/>
      <c r="HP163" s="25"/>
      <c r="HQ163" s="25"/>
      <c r="HR163" s="25"/>
      <c r="HS163" s="25"/>
      <c r="HT163" s="25"/>
      <c r="HU163" s="25"/>
      <c r="HV163" s="25"/>
      <c r="HW163" s="25"/>
      <c r="HX163" s="25"/>
      <c r="HY163" s="25"/>
      <c r="HZ163" s="25"/>
      <c r="IA163" s="25"/>
      <c r="IB163" s="25"/>
      <c r="IC163" s="25"/>
      <c r="ID163" s="25"/>
      <c r="IE163" s="25"/>
      <c r="IF163" s="25"/>
      <c r="IG163" s="25"/>
      <c r="IH163" s="25"/>
      <c r="II163" s="25"/>
      <c r="IJ163" s="25"/>
      <c r="IK163" s="25"/>
      <c r="IL163" s="25"/>
      <c r="IM163" s="25"/>
      <c r="IN163" s="25"/>
      <c r="IO163" s="25"/>
      <c r="IP163" s="25"/>
      <c r="IQ163" s="25"/>
      <c r="IR163" s="25"/>
      <c r="IS163" s="25"/>
      <c r="IT163" s="25"/>
      <c r="IU163" s="25"/>
      <c r="IV163" s="25"/>
      <c r="IW163" s="25"/>
      <c r="IX163" s="25"/>
      <c r="IY163" s="25"/>
      <c r="IZ163" s="25"/>
      <c r="JA163" s="25"/>
      <c r="JB163" s="25"/>
      <c r="JC163" s="25"/>
      <c r="JD163" s="25"/>
      <c r="JE163" s="25"/>
      <c r="JF163" s="25"/>
      <c r="JG163" s="38"/>
      <c r="JH163" s="25"/>
      <c r="JI163" s="25"/>
      <c r="JJ163" s="25"/>
      <c r="JK163" s="25"/>
      <c r="JL163" s="25"/>
      <c r="JM163" s="25"/>
      <c r="JN163" s="25"/>
      <c r="JO163" s="25"/>
      <c r="JP163" s="25"/>
      <c r="JQ163" s="25"/>
      <c r="JR163" s="25"/>
      <c r="JS163" s="25"/>
      <c r="JT163" s="25"/>
      <c r="JU163" s="25"/>
      <c r="JV163" s="25"/>
      <c r="JW163" s="25"/>
      <c r="JX163" s="25"/>
      <c r="JY163" s="25"/>
      <c r="JZ163" s="25"/>
      <c r="KA163" s="25"/>
      <c r="KB163" s="38"/>
    </row>
    <row r="164" spans="2:288" ht="15" customHeight="1" x14ac:dyDescent="0.25">
      <c r="B164" s="285" t="str">
        <f t="shared" si="15"/>
        <v>Desk 51</v>
      </c>
      <c r="C164" s="287" t="str">
        <v/>
      </c>
      <c r="D164" s="287" t="str">
        <v/>
      </c>
      <c r="E164" s="287" t="str">
        <v/>
      </c>
      <c r="F164" s="287" t="str">
        <v/>
      </c>
      <c r="G164" s="521" t="str">
        <v/>
      </c>
      <c r="H164" s="25"/>
      <c r="I164" s="25"/>
      <c r="J164" s="25"/>
      <c r="K164" s="25"/>
      <c r="L164" s="25"/>
      <c r="M164" s="25"/>
      <c r="N164" s="25"/>
      <c r="O164" s="25"/>
      <c r="P164" s="25"/>
      <c r="Q164" s="25"/>
      <c r="R164" s="25"/>
      <c r="S164" s="25"/>
      <c r="T164" s="25"/>
      <c r="U164" s="25"/>
      <c r="V164" s="25"/>
      <c r="W164" s="25"/>
      <c r="X164" s="25"/>
      <c r="Y164" s="25"/>
      <c r="Z164" s="25"/>
      <c r="AA164" s="25"/>
      <c r="AB164" s="25"/>
      <c r="AC164" s="25"/>
      <c r="AD164" s="25"/>
      <c r="AE164" s="25"/>
      <c r="AF164" s="25"/>
      <c r="AG164" s="25"/>
      <c r="AH164" s="25"/>
      <c r="AI164" s="25"/>
      <c r="AJ164" s="25"/>
      <c r="AK164" s="25"/>
      <c r="AL164" s="25"/>
      <c r="AM164" s="25"/>
      <c r="AN164" s="25"/>
      <c r="AO164" s="25"/>
      <c r="AP164" s="25"/>
      <c r="AQ164" s="25"/>
      <c r="AR164" s="25"/>
      <c r="AS164" s="25"/>
      <c r="AT164" s="25"/>
      <c r="AU164" s="25"/>
      <c r="AV164" s="25"/>
      <c r="AW164" s="25"/>
      <c r="AX164" s="25"/>
      <c r="AY164" s="25"/>
      <c r="AZ164" s="25"/>
      <c r="BA164" s="25"/>
      <c r="BB164" s="25"/>
      <c r="BC164" s="25"/>
      <c r="BD164" s="25"/>
      <c r="BE164" s="25"/>
      <c r="BF164" s="25"/>
      <c r="BG164" s="25"/>
      <c r="BH164" s="25"/>
      <c r="BI164" s="25"/>
      <c r="BJ164" s="25"/>
      <c r="BK164" s="25"/>
      <c r="BL164" s="25"/>
      <c r="BM164" s="25"/>
      <c r="BN164" s="25"/>
      <c r="BO164" s="25"/>
      <c r="BP164" s="25"/>
      <c r="BQ164" s="25"/>
      <c r="BR164" s="25"/>
      <c r="BS164" s="25"/>
      <c r="BT164" s="25"/>
      <c r="BU164" s="25"/>
      <c r="BV164" s="25"/>
      <c r="BW164" s="25"/>
      <c r="BX164" s="25"/>
      <c r="BY164" s="25"/>
      <c r="BZ164" s="25"/>
      <c r="CA164" s="25"/>
      <c r="CB164" s="25"/>
      <c r="CC164" s="25"/>
      <c r="CD164" s="25"/>
      <c r="CE164" s="25"/>
      <c r="CF164" s="25"/>
      <c r="CG164" s="25"/>
      <c r="CH164" s="25"/>
      <c r="CI164" s="25"/>
      <c r="CJ164" s="25"/>
      <c r="CK164" s="25"/>
      <c r="CL164" s="25"/>
      <c r="CM164" s="25"/>
      <c r="CN164" s="25"/>
      <c r="CO164" s="25"/>
      <c r="CP164" s="25"/>
      <c r="CQ164" s="25"/>
      <c r="CR164" s="25"/>
      <c r="CS164" s="25"/>
      <c r="CT164" s="25"/>
      <c r="CU164" s="25"/>
      <c r="CV164" s="25"/>
      <c r="CW164" s="25"/>
      <c r="CX164" s="25"/>
      <c r="CY164" s="25"/>
      <c r="CZ164" s="25"/>
      <c r="DA164" s="25"/>
      <c r="DB164" s="25"/>
      <c r="DC164" s="25"/>
      <c r="DD164" s="25"/>
      <c r="DE164" s="25"/>
      <c r="DF164" s="25"/>
      <c r="DG164" s="25"/>
      <c r="DH164" s="25"/>
      <c r="DI164" s="25"/>
      <c r="DJ164" s="25"/>
      <c r="DK164" s="25"/>
      <c r="DL164" s="25"/>
      <c r="DM164" s="25"/>
      <c r="DN164" s="25"/>
      <c r="DO164" s="25"/>
      <c r="DP164" s="25"/>
      <c r="DQ164" s="25"/>
      <c r="DR164" s="25"/>
      <c r="DS164" s="25"/>
      <c r="DT164" s="25"/>
      <c r="DU164" s="25"/>
      <c r="DV164" s="25"/>
      <c r="DW164" s="38"/>
      <c r="DX164" s="25"/>
      <c r="DY164" s="25"/>
      <c r="DZ164" s="25"/>
      <c r="EA164" s="25"/>
      <c r="EB164" s="25"/>
      <c r="EC164" s="25"/>
      <c r="ED164" s="25"/>
      <c r="EE164" s="25"/>
      <c r="EF164" s="25"/>
      <c r="EG164" s="25"/>
      <c r="EH164" s="25"/>
      <c r="EI164" s="25"/>
      <c r="EJ164" s="25"/>
      <c r="EK164" s="25"/>
      <c r="EL164" s="25"/>
      <c r="EM164" s="25"/>
      <c r="EN164" s="25"/>
      <c r="EO164" s="25"/>
      <c r="EP164" s="25"/>
      <c r="EQ164" s="25"/>
      <c r="ER164" s="38"/>
      <c r="ES164" s="25"/>
      <c r="ET164" s="25"/>
      <c r="EU164" s="25"/>
      <c r="EV164" s="25"/>
      <c r="EW164" s="25"/>
      <c r="EX164" s="25"/>
      <c r="EY164" s="25"/>
      <c r="EZ164" s="25"/>
      <c r="FA164" s="25"/>
      <c r="FB164" s="25"/>
      <c r="FC164" s="25"/>
      <c r="FD164" s="25"/>
      <c r="FE164" s="25"/>
      <c r="FF164" s="25"/>
      <c r="FG164" s="25"/>
      <c r="FH164" s="25"/>
      <c r="FI164" s="25"/>
      <c r="FJ164" s="25"/>
      <c r="FK164" s="25"/>
      <c r="FL164" s="25"/>
      <c r="FM164" s="25"/>
      <c r="FN164" s="25"/>
      <c r="FO164" s="25"/>
      <c r="FP164" s="25"/>
      <c r="FQ164" s="25"/>
      <c r="FR164" s="25"/>
      <c r="FS164" s="25"/>
      <c r="FT164" s="25"/>
      <c r="FU164" s="25"/>
      <c r="FV164" s="25"/>
      <c r="FW164" s="25"/>
      <c r="FX164" s="25"/>
      <c r="FY164" s="25"/>
      <c r="FZ164" s="25"/>
      <c r="GA164" s="25"/>
      <c r="GB164" s="25"/>
      <c r="GC164" s="25"/>
      <c r="GD164" s="25"/>
      <c r="GE164" s="25"/>
      <c r="GF164" s="25"/>
      <c r="GG164" s="25"/>
      <c r="GH164" s="25"/>
      <c r="GI164" s="25"/>
      <c r="GJ164" s="25"/>
      <c r="GK164" s="25"/>
      <c r="GL164" s="25"/>
      <c r="GM164" s="25"/>
      <c r="GN164" s="25"/>
      <c r="GO164" s="25"/>
      <c r="GP164" s="25"/>
      <c r="GQ164" s="25"/>
      <c r="GR164" s="25"/>
      <c r="GS164" s="25"/>
      <c r="GT164" s="25"/>
      <c r="GU164" s="25"/>
      <c r="GV164" s="25"/>
      <c r="GW164" s="25"/>
      <c r="GX164" s="25"/>
      <c r="GY164" s="25"/>
      <c r="GZ164" s="25"/>
      <c r="HA164" s="25"/>
      <c r="HB164" s="25"/>
      <c r="HC164" s="25"/>
      <c r="HD164" s="25"/>
      <c r="HE164" s="25"/>
      <c r="HF164" s="25"/>
      <c r="HG164" s="25"/>
      <c r="HH164" s="25"/>
      <c r="HI164" s="25"/>
      <c r="HJ164" s="25"/>
      <c r="HK164" s="25"/>
      <c r="HL164" s="25"/>
      <c r="HM164" s="25"/>
      <c r="HN164" s="25"/>
      <c r="HO164" s="25"/>
      <c r="HP164" s="25"/>
      <c r="HQ164" s="25"/>
      <c r="HR164" s="25"/>
      <c r="HS164" s="25"/>
      <c r="HT164" s="25"/>
      <c r="HU164" s="25"/>
      <c r="HV164" s="25"/>
      <c r="HW164" s="25"/>
      <c r="HX164" s="25"/>
      <c r="HY164" s="25"/>
      <c r="HZ164" s="25"/>
      <c r="IA164" s="25"/>
      <c r="IB164" s="25"/>
      <c r="IC164" s="25"/>
      <c r="ID164" s="25"/>
      <c r="IE164" s="25"/>
      <c r="IF164" s="25"/>
      <c r="IG164" s="25"/>
      <c r="IH164" s="25"/>
      <c r="II164" s="25"/>
      <c r="IJ164" s="25"/>
      <c r="IK164" s="25"/>
      <c r="IL164" s="25"/>
      <c r="IM164" s="25"/>
      <c r="IN164" s="25"/>
      <c r="IO164" s="25"/>
      <c r="IP164" s="25"/>
      <c r="IQ164" s="25"/>
      <c r="IR164" s="25"/>
      <c r="IS164" s="25"/>
      <c r="IT164" s="25"/>
      <c r="IU164" s="25"/>
      <c r="IV164" s="25"/>
      <c r="IW164" s="25"/>
      <c r="IX164" s="25"/>
      <c r="IY164" s="25"/>
      <c r="IZ164" s="25"/>
      <c r="JA164" s="25"/>
      <c r="JB164" s="25"/>
      <c r="JC164" s="25"/>
      <c r="JD164" s="25"/>
      <c r="JE164" s="25"/>
      <c r="JF164" s="25"/>
      <c r="JG164" s="38"/>
      <c r="JH164" s="25"/>
      <c r="JI164" s="25"/>
      <c r="JJ164" s="25"/>
      <c r="JK164" s="25"/>
      <c r="JL164" s="25"/>
      <c r="JM164" s="25"/>
      <c r="JN164" s="25"/>
      <c r="JO164" s="25"/>
      <c r="JP164" s="25"/>
      <c r="JQ164" s="25"/>
      <c r="JR164" s="25"/>
      <c r="JS164" s="25"/>
      <c r="JT164" s="25"/>
      <c r="JU164" s="25"/>
      <c r="JV164" s="25"/>
      <c r="JW164" s="25"/>
      <c r="JX164" s="25"/>
      <c r="JY164" s="25"/>
      <c r="JZ164" s="25"/>
      <c r="KA164" s="25"/>
      <c r="KB164" s="38"/>
    </row>
    <row r="165" spans="2:288" ht="15" customHeight="1" x14ac:dyDescent="0.25">
      <c r="B165" s="285" t="str">
        <f t="shared" si="15"/>
        <v>Desk 52</v>
      </c>
      <c r="C165" s="287" t="str">
        <v/>
      </c>
      <c r="D165" s="287" t="str">
        <v/>
      </c>
      <c r="E165" s="287" t="str">
        <v/>
      </c>
      <c r="F165" s="287" t="str">
        <v/>
      </c>
      <c r="G165" s="521" t="str">
        <v/>
      </c>
      <c r="H165" s="25"/>
      <c r="I165" s="25"/>
      <c r="J165" s="25"/>
      <c r="K165" s="25"/>
      <c r="L165" s="25"/>
      <c r="M165" s="25"/>
      <c r="N165" s="25"/>
      <c r="O165" s="25"/>
      <c r="P165" s="25"/>
      <c r="Q165" s="25"/>
      <c r="R165" s="25"/>
      <c r="S165" s="25"/>
      <c r="T165" s="25"/>
      <c r="U165" s="25"/>
      <c r="V165" s="25"/>
      <c r="W165" s="25"/>
      <c r="X165" s="25"/>
      <c r="Y165" s="25"/>
      <c r="Z165" s="25"/>
      <c r="AA165" s="25"/>
      <c r="AB165" s="25"/>
      <c r="AC165" s="25"/>
      <c r="AD165" s="25"/>
      <c r="AE165" s="25"/>
      <c r="AF165" s="25"/>
      <c r="AG165" s="25"/>
      <c r="AH165" s="25"/>
      <c r="AI165" s="25"/>
      <c r="AJ165" s="25"/>
      <c r="AK165" s="25"/>
      <c r="AL165" s="25"/>
      <c r="AM165" s="25"/>
      <c r="AN165" s="25"/>
      <c r="AO165" s="25"/>
      <c r="AP165" s="25"/>
      <c r="AQ165" s="25"/>
      <c r="AR165" s="25"/>
      <c r="AS165" s="25"/>
      <c r="AT165" s="25"/>
      <c r="AU165" s="25"/>
      <c r="AV165" s="25"/>
      <c r="AW165" s="25"/>
      <c r="AX165" s="25"/>
      <c r="AY165" s="25"/>
      <c r="AZ165" s="25"/>
      <c r="BA165" s="25"/>
      <c r="BB165" s="25"/>
      <c r="BC165" s="25"/>
      <c r="BD165" s="25"/>
      <c r="BE165" s="25"/>
      <c r="BF165" s="25"/>
      <c r="BG165" s="25"/>
      <c r="BH165" s="25"/>
      <c r="BI165" s="25"/>
      <c r="BJ165" s="25"/>
      <c r="BK165" s="25"/>
      <c r="BL165" s="25"/>
      <c r="BM165" s="25"/>
      <c r="BN165" s="25"/>
      <c r="BO165" s="25"/>
      <c r="BP165" s="25"/>
      <c r="BQ165" s="25"/>
      <c r="BR165" s="25"/>
      <c r="BS165" s="25"/>
      <c r="BT165" s="25"/>
      <c r="BU165" s="25"/>
      <c r="BV165" s="25"/>
      <c r="BW165" s="25"/>
      <c r="BX165" s="25"/>
      <c r="BY165" s="25"/>
      <c r="BZ165" s="25"/>
      <c r="CA165" s="25"/>
      <c r="CB165" s="25"/>
      <c r="CC165" s="25"/>
      <c r="CD165" s="25"/>
      <c r="CE165" s="25"/>
      <c r="CF165" s="25"/>
      <c r="CG165" s="25"/>
      <c r="CH165" s="25"/>
      <c r="CI165" s="25"/>
      <c r="CJ165" s="25"/>
      <c r="CK165" s="25"/>
      <c r="CL165" s="25"/>
      <c r="CM165" s="25"/>
      <c r="CN165" s="25"/>
      <c r="CO165" s="25"/>
      <c r="CP165" s="25"/>
      <c r="CQ165" s="25"/>
      <c r="CR165" s="25"/>
      <c r="CS165" s="25"/>
      <c r="CT165" s="25"/>
      <c r="CU165" s="25"/>
      <c r="CV165" s="25"/>
      <c r="CW165" s="25"/>
      <c r="CX165" s="25"/>
      <c r="CY165" s="25"/>
      <c r="CZ165" s="25"/>
      <c r="DA165" s="25"/>
      <c r="DB165" s="25"/>
      <c r="DC165" s="25"/>
      <c r="DD165" s="25"/>
      <c r="DE165" s="25"/>
      <c r="DF165" s="25"/>
      <c r="DG165" s="25"/>
      <c r="DH165" s="25"/>
      <c r="DI165" s="25"/>
      <c r="DJ165" s="25"/>
      <c r="DK165" s="25"/>
      <c r="DL165" s="25"/>
      <c r="DM165" s="25"/>
      <c r="DN165" s="25"/>
      <c r="DO165" s="25"/>
      <c r="DP165" s="25"/>
      <c r="DQ165" s="25"/>
      <c r="DR165" s="25"/>
      <c r="DS165" s="25"/>
      <c r="DT165" s="25"/>
      <c r="DU165" s="25"/>
      <c r="DV165" s="25"/>
      <c r="DW165" s="38"/>
      <c r="DX165" s="25"/>
      <c r="DY165" s="25"/>
      <c r="DZ165" s="25"/>
      <c r="EA165" s="25"/>
      <c r="EB165" s="25"/>
      <c r="EC165" s="25"/>
      <c r="ED165" s="25"/>
      <c r="EE165" s="25"/>
      <c r="EF165" s="25"/>
      <c r="EG165" s="25"/>
      <c r="EH165" s="25"/>
      <c r="EI165" s="25"/>
      <c r="EJ165" s="25"/>
      <c r="EK165" s="25"/>
      <c r="EL165" s="25"/>
      <c r="EM165" s="25"/>
      <c r="EN165" s="25"/>
      <c r="EO165" s="25"/>
      <c r="EP165" s="25"/>
      <c r="EQ165" s="25"/>
      <c r="ER165" s="38"/>
      <c r="ES165" s="25"/>
      <c r="ET165" s="25"/>
      <c r="EU165" s="25"/>
      <c r="EV165" s="25"/>
      <c r="EW165" s="25"/>
      <c r="EX165" s="25"/>
      <c r="EY165" s="25"/>
      <c r="EZ165" s="25"/>
      <c r="FA165" s="25"/>
      <c r="FB165" s="25"/>
      <c r="FC165" s="25"/>
      <c r="FD165" s="25"/>
      <c r="FE165" s="25"/>
      <c r="FF165" s="25"/>
      <c r="FG165" s="25"/>
      <c r="FH165" s="25"/>
      <c r="FI165" s="25"/>
      <c r="FJ165" s="25"/>
      <c r="FK165" s="25"/>
      <c r="FL165" s="25"/>
      <c r="FM165" s="25"/>
      <c r="FN165" s="25"/>
      <c r="FO165" s="25"/>
      <c r="FP165" s="25"/>
      <c r="FQ165" s="25"/>
      <c r="FR165" s="25"/>
      <c r="FS165" s="25"/>
      <c r="FT165" s="25"/>
      <c r="FU165" s="25"/>
      <c r="FV165" s="25"/>
      <c r="FW165" s="25"/>
      <c r="FX165" s="25"/>
      <c r="FY165" s="25"/>
      <c r="FZ165" s="25"/>
      <c r="GA165" s="25"/>
      <c r="GB165" s="25"/>
      <c r="GC165" s="25"/>
      <c r="GD165" s="25"/>
      <c r="GE165" s="25"/>
      <c r="GF165" s="25"/>
      <c r="GG165" s="25"/>
      <c r="GH165" s="25"/>
      <c r="GI165" s="25"/>
      <c r="GJ165" s="25"/>
      <c r="GK165" s="25"/>
      <c r="GL165" s="25"/>
      <c r="GM165" s="25"/>
      <c r="GN165" s="25"/>
      <c r="GO165" s="25"/>
      <c r="GP165" s="25"/>
      <c r="GQ165" s="25"/>
      <c r="GR165" s="25"/>
      <c r="GS165" s="25"/>
      <c r="GT165" s="25"/>
      <c r="GU165" s="25"/>
      <c r="GV165" s="25"/>
      <c r="GW165" s="25"/>
      <c r="GX165" s="25"/>
      <c r="GY165" s="25"/>
      <c r="GZ165" s="25"/>
      <c r="HA165" s="25"/>
      <c r="HB165" s="25"/>
      <c r="HC165" s="25"/>
      <c r="HD165" s="25"/>
      <c r="HE165" s="25"/>
      <c r="HF165" s="25"/>
      <c r="HG165" s="25"/>
      <c r="HH165" s="25"/>
      <c r="HI165" s="25"/>
      <c r="HJ165" s="25"/>
      <c r="HK165" s="25"/>
      <c r="HL165" s="25"/>
      <c r="HM165" s="25"/>
      <c r="HN165" s="25"/>
      <c r="HO165" s="25"/>
      <c r="HP165" s="25"/>
      <c r="HQ165" s="25"/>
      <c r="HR165" s="25"/>
      <c r="HS165" s="25"/>
      <c r="HT165" s="25"/>
      <c r="HU165" s="25"/>
      <c r="HV165" s="25"/>
      <c r="HW165" s="25"/>
      <c r="HX165" s="25"/>
      <c r="HY165" s="25"/>
      <c r="HZ165" s="25"/>
      <c r="IA165" s="25"/>
      <c r="IB165" s="25"/>
      <c r="IC165" s="25"/>
      <c r="ID165" s="25"/>
      <c r="IE165" s="25"/>
      <c r="IF165" s="25"/>
      <c r="IG165" s="25"/>
      <c r="IH165" s="25"/>
      <c r="II165" s="25"/>
      <c r="IJ165" s="25"/>
      <c r="IK165" s="25"/>
      <c r="IL165" s="25"/>
      <c r="IM165" s="25"/>
      <c r="IN165" s="25"/>
      <c r="IO165" s="25"/>
      <c r="IP165" s="25"/>
      <c r="IQ165" s="25"/>
      <c r="IR165" s="25"/>
      <c r="IS165" s="25"/>
      <c r="IT165" s="25"/>
      <c r="IU165" s="25"/>
      <c r="IV165" s="25"/>
      <c r="IW165" s="25"/>
      <c r="IX165" s="25"/>
      <c r="IY165" s="25"/>
      <c r="IZ165" s="25"/>
      <c r="JA165" s="25"/>
      <c r="JB165" s="25"/>
      <c r="JC165" s="25"/>
      <c r="JD165" s="25"/>
      <c r="JE165" s="25"/>
      <c r="JF165" s="25"/>
      <c r="JG165" s="38"/>
      <c r="JH165" s="25"/>
      <c r="JI165" s="25"/>
      <c r="JJ165" s="25"/>
      <c r="JK165" s="25"/>
      <c r="JL165" s="25"/>
      <c r="JM165" s="25"/>
      <c r="JN165" s="25"/>
      <c r="JO165" s="25"/>
      <c r="JP165" s="25"/>
      <c r="JQ165" s="25"/>
      <c r="JR165" s="25"/>
      <c r="JS165" s="25"/>
      <c r="JT165" s="25"/>
      <c r="JU165" s="25"/>
      <c r="JV165" s="25"/>
      <c r="JW165" s="25"/>
      <c r="JX165" s="25"/>
      <c r="JY165" s="25"/>
      <c r="JZ165" s="25"/>
      <c r="KA165" s="25"/>
      <c r="KB165" s="38"/>
    </row>
    <row r="166" spans="2:288" ht="15" customHeight="1" x14ac:dyDescent="0.25">
      <c r="B166" s="285" t="str">
        <f t="shared" si="15"/>
        <v>Desk 53</v>
      </c>
      <c r="C166" s="287" t="str">
        <v/>
      </c>
      <c r="D166" s="287" t="str">
        <v/>
      </c>
      <c r="E166" s="287" t="str">
        <v/>
      </c>
      <c r="F166" s="287" t="str">
        <v/>
      </c>
      <c r="G166" s="521" t="str">
        <v/>
      </c>
      <c r="H166" s="25"/>
      <c r="I166" s="25"/>
      <c r="J166" s="25"/>
      <c r="K166" s="25"/>
      <c r="L166" s="25"/>
      <c r="M166" s="25"/>
      <c r="N166" s="25"/>
      <c r="O166" s="25"/>
      <c r="P166" s="25"/>
      <c r="Q166" s="25"/>
      <c r="R166" s="25"/>
      <c r="S166" s="25"/>
      <c r="T166" s="25"/>
      <c r="U166" s="25"/>
      <c r="V166" s="25"/>
      <c r="W166" s="25"/>
      <c r="X166" s="25"/>
      <c r="Y166" s="25"/>
      <c r="Z166" s="25"/>
      <c r="AA166" s="25"/>
      <c r="AB166" s="25"/>
      <c r="AC166" s="25"/>
      <c r="AD166" s="25"/>
      <c r="AE166" s="25"/>
      <c r="AF166" s="25"/>
      <c r="AG166" s="25"/>
      <c r="AH166" s="25"/>
      <c r="AI166" s="25"/>
      <c r="AJ166" s="25"/>
      <c r="AK166" s="25"/>
      <c r="AL166" s="25"/>
      <c r="AM166" s="25"/>
      <c r="AN166" s="25"/>
      <c r="AO166" s="25"/>
      <c r="AP166" s="25"/>
      <c r="AQ166" s="25"/>
      <c r="AR166" s="25"/>
      <c r="AS166" s="25"/>
      <c r="AT166" s="25"/>
      <c r="AU166" s="25"/>
      <c r="AV166" s="25"/>
      <c r="AW166" s="25"/>
      <c r="AX166" s="25"/>
      <c r="AY166" s="25"/>
      <c r="AZ166" s="25"/>
      <c r="BA166" s="25"/>
      <c r="BB166" s="25"/>
      <c r="BC166" s="25"/>
      <c r="BD166" s="25"/>
      <c r="BE166" s="25"/>
      <c r="BF166" s="25"/>
      <c r="BG166" s="25"/>
      <c r="BH166" s="25"/>
      <c r="BI166" s="25"/>
      <c r="BJ166" s="25"/>
      <c r="BK166" s="25"/>
      <c r="BL166" s="25"/>
      <c r="BM166" s="25"/>
      <c r="BN166" s="25"/>
      <c r="BO166" s="25"/>
      <c r="BP166" s="25"/>
      <c r="BQ166" s="25"/>
      <c r="BR166" s="25"/>
      <c r="BS166" s="25"/>
      <c r="BT166" s="25"/>
      <c r="BU166" s="25"/>
      <c r="BV166" s="25"/>
      <c r="BW166" s="25"/>
      <c r="BX166" s="25"/>
      <c r="BY166" s="25"/>
      <c r="BZ166" s="25"/>
      <c r="CA166" s="25"/>
      <c r="CB166" s="25"/>
      <c r="CC166" s="25"/>
      <c r="CD166" s="25"/>
      <c r="CE166" s="25"/>
      <c r="CF166" s="25"/>
      <c r="CG166" s="25"/>
      <c r="CH166" s="25"/>
      <c r="CI166" s="25"/>
      <c r="CJ166" s="25"/>
      <c r="CK166" s="25"/>
      <c r="CL166" s="25"/>
      <c r="CM166" s="25"/>
      <c r="CN166" s="25"/>
      <c r="CO166" s="25"/>
      <c r="CP166" s="25"/>
      <c r="CQ166" s="25"/>
      <c r="CR166" s="25"/>
      <c r="CS166" s="25"/>
      <c r="CT166" s="25"/>
      <c r="CU166" s="25"/>
      <c r="CV166" s="25"/>
      <c r="CW166" s="25"/>
      <c r="CX166" s="25"/>
      <c r="CY166" s="25"/>
      <c r="CZ166" s="25"/>
      <c r="DA166" s="25"/>
      <c r="DB166" s="25"/>
      <c r="DC166" s="25"/>
      <c r="DD166" s="25"/>
      <c r="DE166" s="25"/>
      <c r="DF166" s="25"/>
      <c r="DG166" s="25"/>
      <c r="DH166" s="25"/>
      <c r="DI166" s="25"/>
      <c r="DJ166" s="25"/>
      <c r="DK166" s="25"/>
      <c r="DL166" s="25"/>
      <c r="DM166" s="25"/>
      <c r="DN166" s="25"/>
      <c r="DO166" s="25"/>
      <c r="DP166" s="25"/>
      <c r="DQ166" s="25"/>
      <c r="DR166" s="25"/>
      <c r="DS166" s="25"/>
      <c r="DT166" s="25"/>
      <c r="DU166" s="25"/>
      <c r="DV166" s="25"/>
      <c r="DW166" s="38"/>
      <c r="DX166" s="25"/>
      <c r="DY166" s="25"/>
      <c r="DZ166" s="25"/>
      <c r="EA166" s="25"/>
      <c r="EB166" s="25"/>
      <c r="EC166" s="25"/>
      <c r="ED166" s="25"/>
      <c r="EE166" s="25"/>
      <c r="EF166" s="25"/>
      <c r="EG166" s="25"/>
      <c r="EH166" s="25"/>
      <c r="EI166" s="25"/>
      <c r="EJ166" s="25"/>
      <c r="EK166" s="25"/>
      <c r="EL166" s="25"/>
      <c r="EM166" s="25"/>
      <c r="EN166" s="25"/>
      <c r="EO166" s="25"/>
      <c r="EP166" s="25"/>
      <c r="EQ166" s="25"/>
      <c r="ER166" s="38"/>
      <c r="ES166" s="25"/>
      <c r="ET166" s="25"/>
      <c r="EU166" s="25"/>
      <c r="EV166" s="25"/>
      <c r="EW166" s="25"/>
      <c r="EX166" s="25"/>
      <c r="EY166" s="25"/>
      <c r="EZ166" s="25"/>
      <c r="FA166" s="25"/>
      <c r="FB166" s="25"/>
      <c r="FC166" s="25"/>
      <c r="FD166" s="25"/>
      <c r="FE166" s="25"/>
      <c r="FF166" s="25"/>
      <c r="FG166" s="25"/>
      <c r="FH166" s="25"/>
      <c r="FI166" s="25"/>
      <c r="FJ166" s="25"/>
      <c r="FK166" s="25"/>
      <c r="FL166" s="25"/>
      <c r="FM166" s="25"/>
      <c r="FN166" s="25"/>
      <c r="FO166" s="25"/>
      <c r="FP166" s="25"/>
      <c r="FQ166" s="25"/>
      <c r="FR166" s="25"/>
      <c r="FS166" s="25"/>
      <c r="FT166" s="25"/>
      <c r="FU166" s="25"/>
      <c r="FV166" s="25"/>
      <c r="FW166" s="25"/>
      <c r="FX166" s="25"/>
      <c r="FY166" s="25"/>
      <c r="FZ166" s="25"/>
      <c r="GA166" s="25"/>
      <c r="GB166" s="25"/>
      <c r="GC166" s="25"/>
      <c r="GD166" s="25"/>
      <c r="GE166" s="25"/>
      <c r="GF166" s="25"/>
      <c r="GG166" s="25"/>
      <c r="GH166" s="25"/>
      <c r="GI166" s="25"/>
      <c r="GJ166" s="25"/>
      <c r="GK166" s="25"/>
      <c r="GL166" s="25"/>
      <c r="GM166" s="25"/>
      <c r="GN166" s="25"/>
      <c r="GO166" s="25"/>
      <c r="GP166" s="25"/>
      <c r="GQ166" s="25"/>
      <c r="GR166" s="25"/>
      <c r="GS166" s="25"/>
      <c r="GT166" s="25"/>
      <c r="GU166" s="25"/>
      <c r="GV166" s="25"/>
      <c r="GW166" s="25"/>
      <c r="GX166" s="25"/>
      <c r="GY166" s="25"/>
      <c r="GZ166" s="25"/>
      <c r="HA166" s="25"/>
      <c r="HB166" s="25"/>
      <c r="HC166" s="25"/>
      <c r="HD166" s="25"/>
      <c r="HE166" s="25"/>
      <c r="HF166" s="25"/>
      <c r="HG166" s="25"/>
      <c r="HH166" s="25"/>
      <c r="HI166" s="25"/>
      <c r="HJ166" s="25"/>
      <c r="HK166" s="25"/>
      <c r="HL166" s="25"/>
      <c r="HM166" s="25"/>
      <c r="HN166" s="25"/>
      <c r="HO166" s="25"/>
      <c r="HP166" s="25"/>
      <c r="HQ166" s="25"/>
      <c r="HR166" s="25"/>
      <c r="HS166" s="25"/>
      <c r="HT166" s="25"/>
      <c r="HU166" s="25"/>
      <c r="HV166" s="25"/>
      <c r="HW166" s="25"/>
      <c r="HX166" s="25"/>
      <c r="HY166" s="25"/>
      <c r="HZ166" s="25"/>
      <c r="IA166" s="25"/>
      <c r="IB166" s="25"/>
      <c r="IC166" s="25"/>
      <c r="ID166" s="25"/>
      <c r="IE166" s="25"/>
      <c r="IF166" s="25"/>
      <c r="IG166" s="25"/>
      <c r="IH166" s="25"/>
      <c r="II166" s="25"/>
      <c r="IJ166" s="25"/>
      <c r="IK166" s="25"/>
      <c r="IL166" s="25"/>
      <c r="IM166" s="25"/>
      <c r="IN166" s="25"/>
      <c r="IO166" s="25"/>
      <c r="IP166" s="25"/>
      <c r="IQ166" s="25"/>
      <c r="IR166" s="25"/>
      <c r="IS166" s="25"/>
      <c r="IT166" s="25"/>
      <c r="IU166" s="25"/>
      <c r="IV166" s="25"/>
      <c r="IW166" s="25"/>
      <c r="IX166" s="25"/>
      <c r="IY166" s="25"/>
      <c r="IZ166" s="25"/>
      <c r="JA166" s="25"/>
      <c r="JB166" s="25"/>
      <c r="JC166" s="25"/>
      <c r="JD166" s="25"/>
      <c r="JE166" s="25"/>
      <c r="JF166" s="25"/>
      <c r="JG166" s="38"/>
      <c r="JH166" s="25"/>
      <c r="JI166" s="25"/>
      <c r="JJ166" s="25"/>
      <c r="JK166" s="25"/>
      <c r="JL166" s="25"/>
      <c r="JM166" s="25"/>
      <c r="JN166" s="25"/>
      <c r="JO166" s="25"/>
      <c r="JP166" s="25"/>
      <c r="JQ166" s="25"/>
      <c r="JR166" s="25"/>
      <c r="JS166" s="25"/>
      <c r="JT166" s="25"/>
      <c r="JU166" s="25"/>
      <c r="JV166" s="25"/>
      <c r="JW166" s="25"/>
      <c r="JX166" s="25"/>
      <c r="JY166" s="25"/>
      <c r="JZ166" s="25"/>
      <c r="KA166" s="25"/>
      <c r="KB166" s="38"/>
    </row>
    <row r="167" spans="2:288" ht="15" customHeight="1" x14ac:dyDescent="0.25">
      <c r="B167" s="285" t="str">
        <f t="shared" si="15"/>
        <v>Desk 54</v>
      </c>
      <c r="C167" s="287" t="str">
        <v/>
      </c>
      <c r="D167" s="287" t="str">
        <v/>
      </c>
      <c r="E167" s="287" t="str">
        <v/>
      </c>
      <c r="F167" s="287" t="str">
        <v/>
      </c>
      <c r="G167" s="521" t="str">
        <v/>
      </c>
      <c r="H167" s="25"/>
      <c r="I167" s="25"/>
      <c r="J167" s="25"/>
      <c r="K167" s="25"/>
      <c r="L167" s="25"/>
      <c r="M167" s="25"/>
      <c r="N167" s="25"/>
      <c r="O167" s="25"/>
      <c r="P167" s="25"/>
      <c r="Q167" s="25"/>
      <c r="R167" s="25"/>
      <c r="S167" s="25"/>
      <c r="T167" s="25"/>
      <c r="U167" s="25"/>
      <c r="V167" s="25"/>
      <c r="W167" s="25"/>
      <c r="X167" s="25"/>
      <c r="Y167" s="25"/>
      <c r="Z167" s="25"/>
      <c r="AA167" s="25"/>
      <c r="AB167" s="25"/>
      <c r="AC167" s="25"/>
      <c r="AD167" s="25"/>
      <c r="AE167" s="25"/>
      <c r="AF167" s="25"/>
      <c r="AG167" s="25"/>
      <c r="AH167" s="25"/>
      <c r="AI167" s="25"/>
      <c r="AJ167" s="25"/>
      <c r="AK167" s="25"/>
      <c r="AL167" s="25"/>
      <c r="AM167" s="25"/>
      <c r="AN167" s="25"/>
      <c r="AO167" s="25"/>
      <c r="AP167" s="25"/>
      <c r="AQ167" s="25"/>
      <c r="AR167" s="25"/>
      <c r="AS167" s="25"/>
      <c r="AT167" s="25"/>
      <c r="AU167" s="25"/>
      <c r="AV167" s="25"/>
      <c r="AW167" s="25"/>
      <c r="AX167" s="25"/>
      <c r="AY167" s="25"/>
      <c r="AZ167" s="25"/>
      <c r="BA167" s="25"/>
      <c r="BB167" s="25"/>
      <c r="BC167" s="25"/>
      <c r="BD167" s="25"/>
      <c r="BE167" s="25"/>
      <c r="BF167" s="25"/>
      <c r="BG167" s="25"/>
      <c r="BH167" s="25"/>
      <c r="BI167" s="25"/>
      <c r="BJ167" s="25"/>
      <c r="BK167" s="25"/>
      <c r="BL167" s="25"/>
      <c r="BM167" s="25"/>
      <c r="BN167" s="25"/>
      <c r="BO167" s="25"/>
      <c r="BP167" s="25"/>
      <c r="BQ167" s="25"/>
      <c r="BR167" s="25"/>
      <c r="BS167" s="25"/>
      <c r="BT167" s="25"/>
      <c r="BU167" s="25"/>
      <c r="BV167" s="25"/>
      <c r="BW167" s="25"/>
      <c r="BX167" s="25"/>
      <c r="BY167" s="25"/>
      <c r="BZ167" s="25"/>
      <c r="CA167" s="25"/>
      <c r="CB167" s="25"/>
      <c r="CC167" s="25"/>
      <c r="CD167" s="25"/>
      <c r="CE167" s="25"/>
      <c r="CF167" s="25"/>
      <c r="CG167" s="25"/>
      <c r="CH167" s="25"/>
      <c r="CI167" s="25"/>
      <c r="CJ167" s="25"/>
      <c r="CK167" s="25"/>
      <c r="CL167" s="25"/>
      <c r="CM167" s="25"/>
      <c r="CN167" s="25"/>
      <c r="CO167" s="25"/>
      <c r="CP167" s="25"/>
      <c r="CQ167" s="25"/>
      <c r="CR167" s="25"/>
      <c r="CS167" s="25"/>
      <c r="CT167" s="25"/>
      <c r="CU167" s="25"/>
      <c r="CV167" s="25"/>
      <c r="CW167" s="25"/>
      <c r="CX167" s="25"/>
      <c r="CY167" s="25"/>
      <c r="CZ167" s="25"/>
      <c r="DA167" s="25"/>
      <c r="DB167" s="25"/>
      <c r="DC167" s="25"/>
      <c r="DD167" s="25"/>
      <c r="DE167" s="25"/>
      <c r="DF167" s="25"/>
      <c r="DG167" s="25"/>
      <c r="DH167" s="25"/>
      <c r="DI167" s="25"/>
      <c r="DJ167" s="25"/>
      <c r="DK167" s="25"/>
      <c r="DL167" s="25"/>
      <c r="DM167" s="25"/>
      <c r="DN167" s="25"/>
      <c r="DO167" s="25"/>
      <c r="DP167" s="25"/>
      <c r="DQ167" s="25"/>
      <c r="DR167" s="25"/>
      <c r="DS167" s="25"/>
      <c r="DT167" s="25"/>
      <c r="DU167" s="25"/>
      <c r="DV167" s="25"/>
      <c r="DW167" s="38"/>
      <c r="DX167" s="25"/>
      <c r="DY167" s="25"/>
      <c r="DZ167" s="25"/>
      <c r="EA167" s="25"/>
      <c r="EB167" s="25"/>
      <c r="EC167" s="25"/>
      <c r="ED167" s="25"/>
      <c r="EE167" s="25"/>
      <c r="EF167" s="25"/>
      <c r="EG167" s="25"/>
      <c r="EH167" s="25"/>
      <c r="EI167" s="25"/>
      <c r="EJ167" s="25"/>
      <c r="EK167" s="25"/>
      <c r="EL167" s="25"/>
      <c r="EM167" s="25"/>
      <c r="EN167" s="25"/>
      <c r="EO167" s="25"/>
      <c r="EP167" s="25"/>
      <c r="EQ167" s="25"/>
      <c r="ER167" s="38"/>
      <c r="ES167" s="25"/>
      <c r="ET167" s="25"/>
      <c r="EU167" s="25"/>
      <c r="EV167" s="25"/>
      <c r="EW167" s="25"/>
      <c r="EX167" s="25"/>
      <c r="EY167" s="25"/>
      <c r="EZ167" s="25"/>
      <c r="FA167" s="25"/>
      <c r="FB167" s="25"/>
      <c r="FC167" s="25"/>
      <c r="FD167" s="25"/>
      <c r="FE167" s="25"/>
      <c r="FF167" s="25"/>
      <c r="FG167" s="25"/>
      <c r="FH167" s="25"/>
      <c r="FI167" s="25"/>
      <c r="FJ167" s="25"/>
      <c r="FK167" s="25"/>
      <c r="FL167" s="25"/>
      <c r="FM167" s="25"/>
      <c r="FN167" s="25"/>
      <c r="FO167" s="25"/>
      <c r="FP167" s="25"/>
      <c r="FQ167" s="25"/>
      <c r="FR167" s="25"/>
      <c r="FS167" s="25"/>
      <c r="FT167" s="25"/>
      <c r="FU167" s="25"/>
      <c r="FV167" s="25"/>
      <c r="FW167" s="25"/>
      <c r="FX167" s="25"/>
      <c r="FY167" s="25"/>
      <c r="FZ167" s="25"/>
      <c r="GA167" s="25"/>
      <c r="GB167" s="25"/>
      <c r="GC167" s="25"/>
      <c r="GD167" s="25"/>
      <c r="GE167" s="25"/>
      <c r="GF167" s="25"/>
      <c r="GG167" s="25"/>
      <c r="GH167" s="25"/>
      <c r="GI167" s="25"/>
      <c r="GJ167" s="25"/>
      <c r="GK167" s="25"/>
      <c r="GL167" s="25"/>
      <c r="GM167" s="25"/>
      <c r="GN167" s="25"/>
      <c r="GO167" s="25"/>
      <c r="GP167" s="25"/>
      <c r="GQ167" s="25"/>
      <c r="GR167" s="25"/>
      <c r="GS167" s="25"/>
      <c r="GT167" s="25"/>
      <c r="GU167" s="25"/>
      <c r="GV167" s="25"/>
      <c r="GW167" s="25"/>
      <c r="GX167" s="25"/>
      <c r="GY167" s="25"/>
      <c r="GZ167" s="25"/>
      <c r="HA167" s="25"/>
      <c r="HB167" s="25"/>
      <c r="HC167" s="25"/>
      <c r="HD167" s="25"/>
      <c r="HE167" s="25"/>
      <c r="HF167" s="25"/>
      <c r="HG167" s="25"/>
      <c r="HH167" s="25"/>
      <c r="HI167" s="25"/>
      <c r="HJ167" s="25"/>
      <c r="HK167" s="25"/>
      <c r="HL167" s="25"/>
      <c r="HM167" s="25"/>
      <c r="HN167" s="25"/>
      <c r="HO167" s="25"/>
      <c r="HP167" s="25"/>
      <c r="HQ167" s="25"/>
      <c r="HR167" s="25"/>
      <c r="HS167" s="25"/>
      <c r="HT167" s="25"/>
      <c r="HU167" s="25"/>
      <c r="HV167" s="25"/>
      <c r="HW167" s="25"/>
      <c r="HX167" s="25"/>
      <c r="HY167" s="25"/>
      <c r="HZ167" s="25"/>
      <c r="IA167" s="25"/>
      <c r="IB167" s="25"/>
      <c r="IC167" s="25"/>
      <c r="ID167" s="25"/>
      <c r="IE167" s="25"/>
      <c r="IF167" s="25"/>
      <c r="IG167" s="25"/>
      <c r="IH167" s="25"/>
      <c r="II167" s="25"/>
      <c r="IJ167" s="25"/>
      <c r="IK167" s="25"/>
      <c r="IL167" s="25"/>
      <c r="IM167" s="25"/>
      <c r="IN167" s="25"/>
      <c r="IO167" s="25"/>
      <c r="IP167" s="25"/>
      <c r="IQ167" s="25"/>
      <c r="IR167" s="25"/>
      <c r="IS167" s="25"/>
      <c r="IT167" s="25"/>
      <c r="IU167" s="25"/>
      <c r="IV167" s="25"/>
      <c r="IW167" s="25"/>
      <c r="IX167" s="25"/>
      <c r="IY167" s="25"/>
      <c r="IZ167" s="25"/>
      <c r="JA167" s="25"/>
      <c r="JB167" s="25"/>
      <c r="JC167" s="25"/>
      <c r="JD167" s="25"/>
      <c r="JE167" s="25"/>
      <c r="JF167" s="25"/>
      <c r="JG167" s="38"/>
      <c r="JH167" s="25"/>
      <c r="JI167" s="25"/>
      <c r="JJ167" s="25"/>
      <c r="JK167" s="25"/>
      <c r="JL167" s="25"/>
      <c r="JM167" s="25"/>
      <c r="JN167" s="25"/>
      <c r="JO167" s="25"/>
      <c r="JP167" s="25"/>
      <c r="JQ167" s="25"/>
      <c r="JR167" s="25"/>
      <c r="JS167" s="25"/>
      <c r="JT167" s="25"/>
      <c r="JU167" s="25"/>
      <c r="JV167" s="25"/>
      <c r="JW167" s="25"/>
      <c r="JX167" s="25"/>
      <c r="JY167" s="25"/>
      <c r="JZ167" s="25"/>
      <c r="KA167" s="25"/>
      <c r="KB167" s="38"/>
    </row>
    <row r="168" spans="2:288" ht="15" customHeight="1" x14ac:dyDescent="0.25">
      <c r="B168" s="285" t="str">
        <f t="shared" si="15"/>
        <v>Desk 55</v>
      </c>
      <c r="C168" s="287" t="str">
        <v/>
      </c>
      <c r="D168" s="287" t="str">
        <v/>
      </c>
      <c r="E168" s="287" t="str">
        <v/>
      </c>
      <c r="F168" s="287" t="str">
        <v/>
      </c>
      <c r="G168" s="521" t="str">
        <v/>
      </c>
      <c r="H168" s="25"/>
      <c r="I168" s="25"/>
      <c r="J168" s="25"/>
      <c r="K168" s="25"/>
      <c r="L168" s="25"/>
      <c r="M168" s="25"/>
      <c r="N168" s="25"/>
      <c r="O168" s="25"/>
      <c r="P168" s="25"/>
      <c r="Q168" s="25"/>
      <c r="R168" s="25"/>
      <c r="S168" s="25"/>
      <c r="T168" s="25"/>
      <c r="U168" s="25"/>
      <c r="V168" s="25"/>
      <c r="W168" s="25"/>
      <c r="X168" s="25"/>
      <c r="Y168" s="25"/>
      <c r="Z168" s="25"/>
      <c r="AA168" s="25"/>
      <c r="AB168" s="25"/>
      <c r="AC168" s="25"/>
      <c r="AD168" s="25"/>
      <c r="AE168" s="25"/>
      <c r="AF168" s="25"/>
      <c r="AG168" s="25"/>
      <c r="AH168" s="25"/>
      <c r="AI168" s="25"/>
      <c r="AJ168" s="25"/>
      <c r="AK168" s="25"/>
      <c r="AL168" s="25"/>
      <c r="AM168" s="25"/>
      <c r="AN168" s="25"/>
      <c r="AO168" s="25"/>
      <c r="AP168" s="25"/>
      <c r="AQ168" s="25"/>
      <c r="AR168" s="25"/>
      <c r="AS168" s="25"/>
      <c r="AT168" s="25"/>
      <c r="AU168" s="25"/>
      <c r="AV168" s="25"/>
      <c r="AW168" s="25"/>
      <c r="AX168" s="25"/>
      <c r="AY168" s="25"/>
      <c r="AZ168" s="25"/>
      <c r="BA168" s="25"/>
      <c r="BB168" s="25"/>
      <c r="BC168" s="25"/>
      <c r="BD168" s="25"/>
      <c r="BE168" s="25"/>
      <c r="BF168" s="25"/>
      <c r="BG168" s="25"/>
      <c r="BH168" s="25"/>
      <c r="BI168" s="25"/>
      <c r="BJ168" s="25"/>
      <c r="BK168" s="25"/>
      <c r="BL168" s="25"/>
      <c r="BM168" s="25"/>
      <c r="BN168" s="25"/>
      <c r="BO168" s="25"/>
      <c r="BP168" s="25"/>
      <c r="BQ168" s="25"/>
      <c r="BR168" s="25"/>
      <c r="BS168" s="25"/>
      <c r="BT168" s="25"/>
      <c r="BU168" s="25"/>
      <c r="BV168" s="25"/>
      <c r="BW168" s="25"/>
      <c r="BX168" s="25"/>
      <c r="BY168" s="25"/>
      <c r="BZ168" s="25"/>
      <c r="CA168" s="25"/>
      <c r="CB168" s="25"/>
      <c r="CC168" s="25"/>
      <c r="CD168" s="25"/>
      <c r="CE168" s="25"/>
      <c r="CF168" s="25"/>
      <c r="CG168" s="25"/>
      <c r="CH168" s="25"/>
      <c r="CI168" s="25"/>
      <c r="CJ168" s="25"/>
      <c r="CK168" s="25"/>
      <c r="CL168" s="25"/>
      <c r="CM168" s="25"/>
      <c r="CN168" s="25"/>
      <c r="CO168" s="25"/>
      <c r="CP168" s="25"/>
      <c r="CQ168" s="25"/>
      <c r="CR168" s="25"/>
      <c r="CS168" s="25"/>
      <c r="CT168" s="25"/>
      <c r="CU168" s="25"/>
      <c r="CV168" s="25"/>
      <c r="CW168" s="25"/>
      <c r="CX168" s="25"/>
      <c r="CY168" s="25"/>
      <c r="CZ168" s="25"/>
      <c r="DA168" s="25"/>
      <c r="DB168" s="25"/>
      <c r="DC168" s="25"/>
      <c r="DD168" s="25"/>
      <c r="DE168" s="25"/>
      <c r="DF168" s="25"/>
      <c r="DG168" s="25"/>
      <c r="DH168" s="25"/>
      <c r="DI168" s="25"/>
      <c r="DJ168" s="25"/>
      <c r="DK168" s="25"/>
      <c r="DL168" s="25"/>
      <c r="DM168" s="25"/>
      <c r="DN168" s="25"/>
      <c r="DO168" s="25"/>
      <c r="DP168" s="25"/>
      <c r="DQ168" s="25"/>
      <c r="DR168" s="25"/>
      <c r="DS168" s="25"/>
      <c r="DT168" s="25"/>
      <c r="DU168" s="25"/>
      <c r="DV168" s="25"/>
      <c r="DW168" s="38"/>
      <c r="DX168" s="25"/>
      <c r="DY168" s="25"/>
      <c r="DZ168" s="25"/>
      <c r="EA168" s="25"/>
      <c r="EB168" s="25"/>
      <c r="EC168" s="25"/>
      <c r="ED168" s="25"/>
      <c r="EE168" s="25"/>
      <c r="EF168" s="25"/>
      <c r="EG168" s="25"/>
      <c r="EH168" s="25"/>
      <c r="EI168" s="25"/>
      <c r="EJ168" s="25"/>
      <c r="EK168" s="25"/>
      <c r="EL168" s="25"/>
      <c r="EM168" s="25"/>
      <c r="EN168" s="25"/>
      <c r="EO168" s="25"/>
      <c r="EP168" s="25"/>
      <c r="EQ168" s="25"/>
      <c r="ER168" s="38"/>
      <c r="ES168" s="25"/>
      <c r="ET168" s="25"/>
      <c r="EU168" s="25"/>
      <c r="EV168" s="25"/>
      <c r="EW168" s="25"/>
      <c r="EX168" s="25"/>
      <c r="EY168" s="25"/>
      <c r="EZ168" s="25"/>
      <c r="FA168" s="25"/>
      <c r="FB168" s="25"/>
      <c r="FC168" s="25"/>
      <c r="FD168" s="25"/>
      <c r="FE168" s="25"/>
      <c r="FF168" s="25"/>
      <c r="FG168" s="25"/>
      <c r="FH168" s="25"/>
      <c r="FI168" s="25"/>
      <c r="FJ168" s="25"/>
      <c r="FK168" s="25"/>
      <c r="FL168" s="25"/>
      <c r="FM168" s="25"/>
      <c r="FN168" s="25"/>
      <c r="FO168" s="25"/>
      <c r="FP168" s="25"/>
      <c r="FQ168" s="25"/>
      <c r="FR168" s="25"/>
      <c r="FS168" s="25"/>
      <c r="FT168" s="25"/>
      <c r="FU168" s="25"/>
      <c r="FV168" s="25"/>
      <c r="FW168" s="25"/>
      <c r="FX168" s="25"/>
      <c r="FY168" s="25"/>
      <c r="FZ168" s="25"/>
      <c r="GA168" s="25"/>
      <c r="GB168" s="25"/>
      <c r="GC168" s="25"/>
      <c r="GD168" s="25"/>
      <c r="GE168" s="25"/>
      <c r="GF168" s="25"/>
      <c r="GG168" s="25"/>
      <c r="GH168" s="25"/>
      <c r="GI168" s="25"/>
      <c r="GJ168" s="25"/>
      <c r="GK168" s="25"/>
      <c r="GL168" s="25"/>
      <c r="GM168" s="25"/>
      <c r="GN168" s="25"/>
      <c r="GO168" s="25"/>
      <c r="GP168" s="25"/>
      <c r="GQ168" s="25"/>
      <c r="GR168" s="25"/>
      <c r="GS168" s="25"/>
      <c r="GT168" s="25"/>
      <c r="GU168" s="25"/>
      <c r="GV168" s="25"/>
      <c r="GW168" s="25"/>
      <c r="GX168" s="25"/>
      <c r="GY168" s="25"/>
      <c r="GZ168" s="25"/>
      <c r="HA168" s="25"/>
      <c r="HB168" s="25"/>
      <c r="HC168" s="25"/>
      <c r="HD168" s="25"/>
      <c r="HE168" s="25"/>
      <c r="HF168" s="25"/>
      <c r="HG168" s="25"/>
      <c r="HH168" s="25"/>
      <c r="HI168" s="25"/>
      <c r="HJ168" s="25"/>
      <c r="HK168" s="25"/>
      <c r="HL168" s="25"/>
      <c r="HM168" s="25"/>
      <c r="HN168" s="25"/>
      <c r="HO168" s="25"/>
      <c r="HP168" s="25"/>
      <c r="HQ168" s="25"/>
      <c r="HR168" s="25"/>
      <c r="HS168" s="25"/>
      <c r="HT168" s="25"/>
      <c r="HU168" s="25"/>
      <c r="HV168" s="25"/>
      <c r="HW168" s="25"/>
      <c r="HX168" s="25"/>
      <c r="HY168" s="25"/>
      <c r="HZ168" s="25"/>
      <c r="IA168" s="25"/>
      <c r="IB168" s="25"/>
      <c r="IC168" s="25"/>
      <c r="ID168" s="25"/>
      <c r="IE168" s="25"/>
      <c r="IF168" s="25"/>
      <c r="IG168" s="25"/>
      <c r="IH168" s="25"/>
      <c r="II168" s="25"/>
      <c r="IJ168" s="25"/>
      <c r="IK168" s="25"/>
      <c r="IL168" s="25"/>
      <c r="IM168" s="25"/>
      <c r="IN168" s="25"/>
      <c r="IO168" s="25"/>
      <c r="IP168" s="25"/>
      <c r="IQ168" s="25"/>
      <c r="IR168" s="25"/>
      <c r="IS168" s="25"/>
      <c r="IT168" s="25"/>
      <c r="IU168" s="25"/>
      <c r="IV168" s="25"/>
      <c r="IW168" s="25"/>
      <c r="IX168" s="25"/>
      <c r="IY168" s="25"/>
      <c r="IZ168" s="25"/>
      <c r="JA168" s="25"/>
      <c r="JB168" s="25"/>
      <c r="JC168" s="25"/>
      <c r="JD168" s="25"/>
      <c r="JE168" s="25"/>
      <c r="JF168" s="25"/>
      <c r="JG168" s="38"/>
      <c r="JH168" s="25"/>
      <c r="JI168" s="25"/>
      <c r="JJ168" s="25"/>
      <c r="JK168" s="25"/>
      <c r="JL168" s="25"/>
      <c r="JM168" s="25"/>
      <c r="JN168" s="25"/>
      <c r="JO168" s="25"/>
      <c r="JP168" s="25"/>
      <c r="JQ168" s="25"/>
      <c r="JR168" s="25"/>
      <c r="JS168" s="25"/>
      <c r="JT168" s="25"/>
      <c r="JU168" s="25"/>
      <c r="JV168" s="25"/>
      <c r="JW168" s="25"/>
      <c r="JX168" s="25"/>
      <c r="JY168" s="25"/>
      <c r="JZ168" s="25"/>
      <c r="KA168" s="25"/>
      <c r="KB168" s="38"/>
    </row>
    <row r="169" spans="2:288" ht="15" customHeight="1" x14ac:dyDescent="0.25">
      <c r="B169" s="285" t="str">
        <f t="shared" si="15"/>
        <v>Desk 56</v>
      </c>
      <c r="C169" s="287" t="str">
        <v/>
      </c>
      <c r="D169" s="287" t="str">
        <v/>
      </c>
      <c r="E169" s="287" t="str">
        <v/>
      </c>
      <c r="F169" s="287" t="str">
        <v/>
      </c>
      <c r="G169" s="521" t="str">
        <v/>
      </c>
      <c r="H169" s="25"/>
      <c r="I169" s="25"/>
      <c r="J169" s="25"/>
      <c r="K169" s="25"/>
      <c r="L169" s="25"/>
      <c r="M169" s="25"/>
      <c r="N169" s="25"/>
      <c r="O169" s="25"/>
      <c r="P169" s="25"/>
      <c r="Q169" s="25"/>
      <c r="R169" s="25"/>
      <c r="S169" s="25"/>
      <c r="T169" s="25"/>
      <c r="U169" s="25"/>
      <c r="V169" s="25"/>
      <c r="W169" s="25"/>
      <c r="X169" s="25"/>
      <c r="Y169" s="25"/>
      <c r="Z169" s="25"/>
      <c r="AA169" s="25"/>
      <c r="AB169" s="25"/>
      <c r="AC169" s="25"/>
      <c r="AD169" s="25"/>
      <c r="AE169" s="25"/>
      <c r="AF169" s="25"/>
      <c r="AG169" s="25"/>
      <c r="AH169" s="25"/>
      <c r="AI169" s="25"/>
      <c r="AJ169" s="25"/>
      <c r="AK169" s="25"/>
      <c r="AL169" s="25"/>
      <c r="AM169" s="25"/>
      <c r="AN169" s="25"/>
      <c r="AO169" s="25"/>
      <c r="AP169" s="25"/>
      <c r="AQ169" s="25"/>
      <c r="AR169" s="25"/>
      <c r="AS169" s="25"/>
      <c r="AT169" s="25"/>
      <c r="AU169" s="25"/>
      <c r="AV169" s="25"/>
      <c r="AW169" s="25"/>
      <c r="AX169" s="25"/>
      <c r="AY169" s="25"/>
      <c r="AZ169" s="25"/>
      <c r="BA169" s="25"/>
      <c r="BB169" s="25"/>
      <c r="BC169" s="25"/>
      <c r="BD169" s="25"/>
      <c r="BE169" s="25"/>
      <c r="BF169" s="25"/>
      <c r="BG169" s="25"/>
      <c r="BH169" s="25"/>
      <c r="BI169" s="25"/>
      <c r="BJ169" s="25"/>
      <c r="BK169" s="25"/>
      <c r="BL169" s="25"/>
      <c r="BM169" s="25"/>
      <c r="BN169" s="25"/>
      <c r="BO169" s="25"/>
      <c r="BP169" s="25"/>
      <c r="BQ169" s="25"/>
      <c r="BR169" s="25"/>
      <c r="BS169" s="25"/>
      <c r="BT169" s="25"/>
      <c r="BU169" s="25"/>
      <c r="BV169" s="25"/>
      <c r="BW169" s="25"/>
      <c r="BX169" s="25"/>
      <c r="BY169" s="25"/>
      <c r="BZ169" s="25"/>
      <c r="CA169" s="25"/>
      <c r="CB169" s="25"/>
      <c r="CC169" s="25"/>
      <c r="CD169" s="25"/>
      <c r="CE169" s="25"/>
      <c r="CF169" s="25"/>
      <c r="CG169" s="25"/>
      <c r="CH169" s="25"/>
      <c r="CI169" s="25"/>
      <c r="CJ169" s="25"/>
      <c r="CK169" s="25"/>
      <c r="CL169" s="25"/>
      <c r="CM169" s="25"/>
      <c r="CN169" s="25"/>
      <c r="CO169" s="25"/>
      <c r="CP169" s="25"/>
      <c r="CQ169" s="25"/>
      <c r="CR169" s="25"/>
      <c r="CS169" s="25"/>
      <c r="CT169" s="25"/>
      <c r="CU169" s="25"/>
      <c r="CV169" s="25"/>
      <c r="CW169" s="25"/>
      <c r="CX169" s="25"/>
      <c r="CY169" s="25"/>
      <c r="CZ169" s="25"/>
      <c r="DA169" s="25"/>
      <c r="DB169" s="25"/>
      <c r="DC169" s="25"/>
      <c r="DD169" s="25"/>
      <c r="DE169" s="25"/>
      <c r="DF169" s="25"/>
      <c r="DG169" s="25"/>
      <c r="DH169" s="25"/>
      <c r="DI169" s="25"/>
      <c r="DJ169" s="25"/>
      <c r="DK169" s="25"/>
      <c r="DL169" s="25"/>
      <c r="DM169" s="25"/>
      <c r="DN169" s="25"/>
      <c r="DO169" s="25"/>
      <c r="DP169" s="25"/>
      <c r="DQ169" s="25"/>
      <c r="DR169" s="25"/>
      <c r="DS169" s="25"/>
      <c r="DT169" s="25"/>
      <c r="DU169" s="25"/>
      <c r="DV169" s="25"/>
      <c r="DW169" s="38"/>
      <c r="DX169" s="25"/>
      <c r="DY169" s="25"/>
      <c r="DZ169" s="25"/>
      <c r="EA169" s="25"/>
      <c r="EB169" s="25"/>
      <c r="EC169" s="25"/>
      <c r="ED169" s="25"/>
      <c r="EE169" s="25"/>
      <c r="EF169" s="25"/>
      <c r="EG169" s="25"/>
      <c r="EH169" s="25"/>
      <c r="EI169" s="25"/>
      <c r="EJ169" s="25"/>
      <c r="EK169" s="25"/>
      <c r="EL169" s="25"/>
      <c r="EM169" s="25"/>
      <c r="EN169" s="25"/>
      <c r="EO169" s="25"/>
      <c r="EP169" s="25"/>
      <c r="EQ169" s="25"/>
      <c r="ER169" s="38"/>
      <c r="ES169" s="25"/>
      <c r="ET169" s="25"/>
      <c r="EU169" s="25"/>
      <c r="EV169" s="25"/>
      <c r="EW169" s="25"/>
      <c r="EX169" s="25"/>
      <c r="EY169" s="25"/>
      <c r="EZ169" s="25"/>
      <c r="FA169" s="25"/>
      <c r="FB169" s="25"/>
      <c r="FC169" s="25"/>
      <c r="FD169" s="25"/>
      <c r="FE169" s="25"/>
      <c r="FF169" s="25"/>
      <c r="FG169" s="25"/>
      <c r="FH169" s="25"/>
      <c r="FI169" s="25"/>
      <c r="FJ169" s="25"/>
      <c r="FK169" s="25"/>
      <c r="FL169" s="25"/>
      <c r="FM169" s="25"/>
      <c r="FN169" s="25"/>
      <c r="FO169" s="25"/>
      <c r="FP169" s="25"/>
      <c r="FQ169" s="25"/>
      <c r="FR169" s="25"/>
      <c r="FS169" s="25"/>
      <c r="FT169" s="25"/>
      <c r="FU169" s="25"/>
      <c r="FV169" s="25"/>
      <c r="FW169" s="25"/>
      <c r="FX169" s="25"/>
      <c r="FY169" s="25"/>
      <c r="FZ169" s="25"/>
      <c r="GA169" s="25"/>
      <c r="GB169" s="25"/>
      <c r="GC169" s="25"/>
      <c r="GD169" s="25"/>
      <c r="GE169" s="25"/>
      <c r="GF169" s="25"/>
      <c r="GG169" s="25"/>
      <c r="GH169" s="25"/>
      <c r="GI169" s="25"/>
      <c r="GJ169" s="25"/>
      <c r="GK169" s="25"/>
      <c r="GL169" s="25"/>
      <c r="GM169" s="25"/>
      <c r="GN169" s="25"/>
      <c r="GO169" s="25"/>
      <c r="GP169" s="25"/>
      <c r="GQ169" s="25"/>
      <c r="GR169" s="25"/>
      <c r="GS169" s="25"/>
      <c r="GT169" s="25"/>
      <c r="GU169" s="25"/>
      <c r="GV169" s="25"/>
      <c r="GW169" s="25"/>
      <c r="GX169" s="25"/>
      <c r="GY169" s="25"/>
      <c r="GZ169" s="25"/>
      <c r="HA169" s="25"/>
      <c r="HB169" s="25"/>
      <c r="HC169" s="25"/>
      <c r="HD169" s="25"/>
      <c r="HE169" s="25"/>
      <c r="HF169" s="25"/>
      <c r="HG169" s="25"/>
      <c r="HH169" s="25"/>
      <c r="HI169" s="25"/>
      <c r="HJ169" s="25"/>
      <c r="HK169" s="25"/>
      <c r="HL169" s="25"/>
      <c r="HM169" s="25"/>
      <c r="HN169" s="25"/>
      <c r="HO169" s="25"/>
      <c r="HP169" s="25"/>
      <c r="HQ169" s="25"/>
      <c r="HR169" s="25"/>
      <c r="HS169" s="25"/>
      <c r="HT169" s="25"/>
      <c r="HU169" s="25"/>
      <c r="HV169" s="25"/>
      <c r="HW169" s="25"/>
      <c r="HX169" s="25"/>
      <c r="HY169" s="25"/>
      <c r="HZ169" s="25"/>
      <c r="IA169" s="25"/>
      <c r="IB169" s="25"/>
      <c r="IC169" s="25"/>
      <c r="ID169" s="25"/>
      <c r="IE169" s="25"/>
      <c r="IF169" s="25"/>
      <c r="IG169" s="25"/>
      <c r="IH169" s="25"/>
      <c r="II169" s="25"/>
      <c r="IJ169" s="25"/>
      <c r="IK169" s="25"/>
      <c r="IL169" s="25"/>
      <c r="IM169" s="25"/>
      <c r="IN169" s="25"/>
      <c r="IO169" s="25"/>
      <c r="IP169" s="25"/>
      <c r="IQ169" s="25"/>
      <c r="IR169" s="25"/>
      <c r="IS169" s="25"/>
      <c r="IT169" s="25"/>
      <c r="IU169" s="25"/>
      <c r="IV169" s="25"/>
      <c r="IW169" s="25"/>
      <c r="IX169" s="25"/>
      <c r="IY169" s="25"/>
      <c r="IZ169" s="25"/>
      <c r="JA169" s="25"/>
      <c r="JB169" s="25"/>
      <c r="JC169" s="25"/>
      <c r="JD169" s="25"/>
      <c r="JE169" s="25"/>
      <c r="JF169" s="25"/>
      <c r="JG169" s="38"/>
      <c r="JH169" s="25"/>
      <c r="JI169" s="25"/>
      <c r="JJ169" s="25"/>
      <c r="JK169" s="25"/>
      <c r="JL169" s="25"/>
      <c r="JM169" s="25"/>
      <c r="JN169" s="25"/>
      <c r="JO169" s="25"/>
      <c r="JP169" s="25"/>
      <c r="JQ169" s="25"/>
      <c r="JR169" s="25"/>
      <c r="JS169" s="25"/>
      <c r="JT169" s="25"/>
      <c r="JU169" s="25"/>
      <c r="JV169" s="25"/>
      <c r="JW169" s="25"/>
      <c r="JX169" s="25"/>
      <c r="JY169" s="25"/>
      <c r="JZ169" s="25"/>
      <c r="KA169" s="25"/>
      <c r="KB169" s="38"/>
    </row>
    <row r="170" spans="2:288" ht="15" customHeight="1" x14ac:dyDescent="0.25">
      <c r="B170" s="285" t="str">
        <f t="shared" si="15"/>
        <v>Desk 57</v>
      </c>
      <c r="C170" s="287" t="str">
        <v/>
      </c>
      <c r="D170" s="287" t="str">
        <v/>
      </c>
      <c r="E170" s="287" t="str">
        <v/>
      </c>
      <c r="F170" s="287" t="str">
        <v/>
      </c>
      <c r="G170" s="521" t="str">
        <v/>
      </c>
      <c r="H170" s="25"/>
      <c r="I170" s="25"/>
      <c r="J170" s="25"/>
      <c r="K170" s="25"/>
      <c r="L170" s="25"/>
      <c r="M170" s="25"/>
      <c r="N170" s="25"/>
      <c r="O170" s="25"/>
      <c r="P170" s="25"/>
      <c r="Q170" s="25"/>
      <c r="R170" s="25"/>
      <c r="S170" s="25"/>
      <c r="T170" s="25"/>
      <c r="U170" s="25"/>
      <c r="V170" s="25"/>
      <c r="W170" s="25"/>
      <c r="X170" s="25"/>
      <c r="Y170" s="25"/>
      <c r="Z170" s="25"/>
      <c r="AA170" s="25"/>
      <c r="AB170" s="25"/>
      <c r="AC170" s="25"/>
      <c r="AD170" s="25"/>
      <c r="AE170" s="25"/>
      <c r="AF170" s="25"/>
      <c r="AG170" s="25"/>
      <c r="AH170" s="25"/>
      <c r="AI170" s="25"/>
      <c r="AJ170" s="25"/>
      <c r="AK170" s="25"/>
      <c r="AL170" s="25"/>
      <c r="AM170" s="25"/>
      <c r="AN170" s="25"/>
      <c r="AO170" s="25"/>
      <c r="AP170" s="25"/>
      <c r="AQ170" s="25"/>
      <c r="AR170" s="25"/>
      <c r="AS170" s="25"/>
      <c r="AT170" s="25"/>
      <c r="AU170" s="25"/>
      <c r="AV170" s="25"/>
      <c r="AW170" s="25"/>
      <c r="AX170" s="25"/>
      <c r="AY170" s="25"/>
      <c r="AZ170" s="25"/>
      <c r="BA170" s="25"/>
      <c r="BB170" s="25"/>
      <c r="BC170" s="25"/>
      <c r="BD170" s="25"/>
      <c r="BE170" s="25"/>
      <c r="BF170" s="25"/>
      <c r="BG170" s="25"/>
      <c r="BH170" s="25"/>
      <c r="BI170" s="25"/>
      <c r="BJ170" s="25"/>
      <c r="BK170" s="25"/>
      <c r="BL170" s="25"/>
      <c r="BM170" s="25"/>
      <c r="BN170" s="25"/>
      <c r="BO170" s="25"/>
      <c r="BP170" s="25"/>
      <c r="BQ170" s="25"/>
      <c r="BR170" s="25"/>
      <c r="BS170" s="25"/>
      <c r="BT170" s="25"/>
      <c r="BU170" s="25"/>
      <c r="BV170" s="25"/>
      <c r="BW170" s="25"/>
      <c r="BX170" s="25"/>
      <c r="BY170" s="25"/>
      <c r="BZ170" s="25"/>
      <c r="CA170" s="25"/>
      <c r="CB170" s="25"/>
      <c r="CC170" s="25"/>
      <c r="CD170" s="25"/>
      <c r="CE170" s="25"/>
      <c r="CF170" s="25"/>
      <c r="CG170" s="25"/>
      <c r="CH170" s="25"/>
      <c r="CI170" s="25"/>
      <c r="CJ170" s="25"/>
      <c r="CK170" s="25"/>
      <c r="CL170" s="25"/>
      <c r="CM170" s="25"/>
      <c r="CN170" s="25"/>
      <c r="CO170" s="25"/>
      <c r="CP170" s="25"/>
      <c r="CQ170" s="25"/>
      <c r="CR170" s="25"/>
      <c r="CS170" s="25"/>
      <c r="CT170" s="25"/>
      <c r="CU170" s="25"/>
      <c r="CV170" s="25"/>
      <c r="CW170" s="25"/>
      <c r="CX170" s="25"/>
      <c r="CY170" s="25"/>
      <c r="CZ170" s="25"/>
      <c r="DA170" s="25"/>
      <c r="DB170" s="25"/>
      <c r="DC170" s="25"/>
      <c r="DD170" s="25"/>
      <c r="DE170" s="25"/>
      <c r="DF170" s="25"/>
      <c r="DG170" s="25"/>
      <c r="DH170" s="25"/>
      <c r="DI170" s="25"/>
      <c r="DJ170" s="25"/>
      <c r="DK170" s="25"/>
      <c r="DL170" s="25"/>
      <c r="DM170" s="25"/>
      <c r="DN170" s="25"/>
      <c r="DO170" s="25"/>
      <c r="DP170" s="25"/>
      <c r="DQ170" s="25"/>
      <c r="DR170" s="25"/>
      <c r="DS170" s="25"/>
      <c r="DT170" s="25"/>
      <c r="DU170" s="25"/>
      <c r="DV170" s="25"/>
      <c r="DW170" s="38"/>
      <c r="DX170" s="25"/>
      <c r="DY170" s="25"/>
      <c r="DZ170" s="25"/>
      <c r="EA170" s="25"/>
      <c r="EB170" s="25"/>
      <c r="EC170" s="25"/>
      <c r="ED170" s="25"/>
      <c r="EE170" s="25"/>
      <c r="EF170" s="25"/>
      <c r="EG170" s="25"/>
      <c r="EH170" s="25"/>
      <c r="EI170" s="25"/>
      <c r="EJ170" s="25"/>
      <c r="EK170" s="25"/>
      <c r="EL170" s="25"/>
      <c r="EM170" s="25"/>
      <c r="EN170" s="25"/>
      <c r="EO170" s="25"/>
      <c r="EP170" s="25"/>
      <c r="EQ170" s="25"/>
      <c r="ER170" s="38"/>
      <c r="ES170" s="25"/>
      <c r="ET170" s="25"/>
      <c r="EU170" s="25"/>
      <c r="EV170" s="25"/>
      <c r="EW170" s="25"/>
      <c r="EX170" s="25"/>
      <c r="EY170" s="25"/>
      <c r="EZ170" s="25"/>
      <c r="FA170" s="25"/>
      <c r="FB170" s="25"/>
      <c r="FC170" s="25"/>
      <c r="FD170" s="25"/>
      <c r="FE170" s="25"/>
      <c r="FF170" s="25"/>
      <c r="FG170" s="25"/>
      <c r="FH170" s="25"/>
      <c r="FI170" s="25"/>
      <c r="FJ170" s="25"/>
      <c r="FK170" s="25"/>
      <c r="FL170" s="25"/>
      <c r="FM170" s="25"/>
      <c r="FN170" s="25"/>
      <c r="FO170" s="25"/>
      <c r="FP170" s="25"/>
      <c r="FQ170" s="25"/>
      <c r="FR170" s="25"/>
      <c r="FS170" s="25"/>
      <c r="FT170" s="25"/>
      <c r="FU170" s="25"/>
      <c r="FV170" s="25"/>
      <c r="FW170" s="25"/>
      <c r="FX170" s="25"/>
      <c r="FY170" s="25"/>
      <c r="FZ170" s="25"/>
      <c r="GA170" s="25"/>
      <c r="GB170" s="25"/>
      <c r="GC170" s="25"/>
      <c r="GD170" s="25"/>
      <c r="GE170" s="25"/>
      <c r="GF170" s="25"/>
      <c r="GG170" s="25"/>
      <c r="GH170" s="25"/>
      <c r="GI170" s="25"/>
      <c r="GJ170" s="25"/>
      <c r="GK170" s="25"/>
      <c r="GL170" s="25"/>
      <c r="GM170" s="25"/>
      <c r="GN170" s="25"/>
      <c r="GO170" s="25"/>
      <c r="GP170" s="25"/>
      <c r="GQ170" s="25"/>
      <c r="GR170" s="25"/>
      <c r="GS170" s="25"/>
      <c r="GT170" s="25"/>
      <c r="GU170" s="25"/>
      <c r="GV170" s="25"/>
      <c r="GW170" s="25"/>
      <c r="GX170" s="25"/>
      <c r="GY170" s="25"/>
      <c r="GZ170" s="25"/>
      <c r="HA170" s="25"/>
      <c r="HB170" s="25"/>
      <c r="HC170" s="25"/>
      <c r="HD170" s="25"/>
      <c r="HE170" s="25"/>
      <c r="HF170" s="25"/>
      <c r="HG170" s="25"/>
      <c r="HH170" s="25"/>
      <c r="HI170" s="25"/>
      <c r="HJ170" s="25"/>
      <c r="HK170" s="25"/>
      <c r="HL170" s="25"/>
      <c r="HM170" s="25"/>
      <c r="HN170" s="25"/>
      <c r="HO170" s="25"/>
      <c r="HP170" s="25"/>
      <c r="HQ170" s="25"/>
      <c r="HR170" s="25"/>
      <c r="HS170" s="25"/>
      <c r="HT170" s="25"/>
      <c r="HU170" s="25"/>
      <c r="HV170" s="25"/>
      <c r="HW170" s="25"/>
      <c r="HX170" s="25"/>
      <c r="HY170" s="25"/>
      <c r="HZ170" s="25"/>
      <c r="IA170" s="25"/>
      <c r="IB170" s="25"/>
      <c r="IC170" s="25"/>
      <c r="ID170" s="25"/>
      <c r="IE170" s="25"/>
      <c r="IF170" s="25"/>
      <c r="IG170" s="25"/>
      <c r="IH170" s="25"/>
      <c r="II170" s="25"/>
      <c r="IJ170" s="25"/>
      <c r="IK170" s="25"/>
      <c r="IL170" s="25"/>
      <c r="IM170" s="25"/>
      <c r="IN170" s="25"/>
      <c r="IO170" s="25"/>
      <c r="IP170" s="25"/>
      <c r="IQ170" s="25"/>
      <c r="IR170" s="25"/>
      <c r="IS170" s="25"/>
      <c r="IT170" s="25"/>
      <c r="IU170" s="25"/>
      <c r="IV170" s="25"/>
      <c r="IW170" s="25"/>
      <c r="IX170" s="25"/>
      <c r="IY170" s="25"/>
      <c r="IZ170" s="25"/>
      <c r="JA170" s="25"/>
      <c r="JB170" s="25"/>
      <c r="JC170" s="25"/>
      <c r="JD170" s="25"/>
      <c r="JE170" s="25"/>
      <c r="JF170" s="25"/>
      <c r="JG170" s="38"/>
      <c r="JH170" s="25"/>
      <c r="JI170" s="25"/>
      <c r="JJ170" s="25"/>
      <c r="JK170" s="25"/>
      <c r="JL170" s="25"/>
      <c r="JM170" s="25"/>
      <c r="JN170" s="25"/>
      <c r="JO170" s="25"/>
      <c r="JP170" s="25"/>
      <c r="JQ170" s="25"/>
      <c r="JR170" s="25"/>
      <c r="JS170" s="25"/>
      <c r="JT170" s="25"/>
      <c r="JU170" s="25"/>
      <c r="JV170" s="25"/>
      <c r="JW170" s="25"/>
      <c r="JX170" s="25"/>
      <c r="JY170" s="25"/>
      <c r="JZ170" s="25"/>
      <c r="KA170" s="25"/>
      <c r="KB170" s="38"/>
    </row>
    <row r="171" spans="2:288" ht="15" customHeight="1" x14ac:dyDescent="0.25">
      <c r="B171" s="285" t="str">
        <f t="shared" si="15"/>
        <v>Desk 58</v>
      </c>
      <c r="C171" s="287" t="str">
        <v/>
      </c>
      <c r="D171" s="287" t="str">
        <v/>
      </c>
      <c r="E171" s="287" t="str">
        <v/>
      </c>
      <c r="F171" s="287" t="str">
        <v/>
      </c>
      <c r="G171" s="521" t="str">
        <v/>
      </c>
      <c r="H171" s="25"/>
      <c r="I171" s="25"/>
      <c r="J171" s="25"/>
      <c r="K171" s="25"/>
      <c r="L171" s="25"/>
      <c r="M171" s="25"/>
      <c r="N171" s="25"/>
      <c r="O171" s="25"/>
      <c r="P171" s="25"/>
      <c r="Q171" s="25"/>
      <c r="R171" s="25"/>
      <c r="S171" s="25"/>
      <c r="T171" s="25"/>
      <c r="U171" s="25"/>
      <c r="V171" s="25"/>
      <c r="W171" s="25"/>
      <c r="X171" s="25"/>
      <c r="Y171" s="25"/>
      <c r="Z171" s="25"/>
      <c r="AA171" s="25"/>
      <c r="AB171" s="25"/>
      <c r="AC171" s="25"/>
      <c r="AD171" s="25"/>
      <c r="AE171" s="25"/>
      <c r="AF171" s="25"/>
      <c r="AG171" s="25"/>
      <c r="AH171" s="25"/>
      <c r="AI171" s="25"/>
      <c r="AJ171" s="25"/>
      <c r="AK171" s="25"/>
      <c r="AL171" s="25"/>
      <c r="AM171" s="25"/>
      <c r="AN171" s="25"/>
      <c r="AO171" s="25"/>
      <c r="AP171" s="25"/>
      <c r="AQ171" s="25"/>
      <c r="AR171" s="25"/>
      <c r="AS171" s="25"/>
      <c r="AT171" s="25"/>
      <c r="AU171" s="25"/>
      <c r="AV171" s="25"/>
      <c r="AW171" s="25"/>
      <c r="AX171" s="25"/>
      <c r="AY171" s="25"/>
      <c r="AZ171" s="25"/>
      <c r="BA171" s="25"/>
      <c r="BB171" s="25"/>
      <c r="BC171" s="25"/>
      <c r="BD171" s="25"/>
      <c r="BE171" s="25"/>
      <c r="BF171" s="25"/>
      <c r="BG171" s="25"/>
      <c r="BH171" s="25"/>
      <c r="BI171" s="25"/>
      <c r="BJ171" s="25"/>
      <c r="BK171" s="25"/>
      <c r="BL171" s="25"/>
      <c r="BM171" s="25"/>
      <c r="BN171" s="25"/>
      <c r="BO171" s="25"/>
      <c r="BP171" s="25"/>
      <c r="BQ171" s="25"/>
      <c r="BR171" s="25"/>
      <c r="BS171" s="25"/>
      <c r="BT171" s="25"/>
      <c r="BU171" s="25"/>
      <c r="BV171" s="25"/>
      <c r="BW171" s="25"/>
      <c r="BX171" s="25"/>
      <c r="BY171" s="25"/>
      <c r="BZ171" s="25"/>
      <c r="CA171" s="25"/>
      <c r="CB171" s="25"/>
      <c r="CC171" s="25"/>
      <c r="CD171" s="25"/>
      <c r="CE171" s="25"/>
      <c r="CF171" s="25"/>
      <c r="CG171" s="25"/>
      <c r="CH171" s="25"/>
      <c r="CI171" s="25"/>
      <c r="CJ171" s="25"/>
      <c r="CK171" s="25"/>
      <c r="CL171" s="25"/>
      <c r="CM171" s="25"/>
      <c r="CN171" s="25"/>
      <c r="CO171" s="25"/>
      <c r="CP171" s="25"/>
      <c r="CQ171" s="25"/>
      <c r="CR171" s="25"/>
      <c r="CS171" s="25"/>
      <c r="CT171" s="25"/>
      <c r="CU171" s="25"/>
      <c r="CV171" s="25"/>
      <c r="CW171" s="25"/>
      <c r="CX171" s="25"/>
      <c r="CY171" s="25"/>
      <c r="CZ171" s="25"/>
      <c r="DA171" s="25"/>
      <c r="DB171" s="25"/>
      <c r="DC171" s="25"/>
      <c r="DD171" s="25"/>
      <c r="DE171" s="25"/>
      <c r="DF171" s="25"/>
      <c r="DG171" s="25"/>
      <c r="DH171" s="25"/>
      <c r="DI171" s="25"/>
      <c r="DJ171" s="25"/>
      <c r="DK171" s="25"/>
      <c r="DL171" s="25"/>
      <c r="DM171" s="25"/>
      <c r="DN171" s="25"/>
      <c r="DO171" s="25"/>
      <c r="DP171" s="25"/>
      <c r="DQ171" s="25"/>
      <c r="DR171" s="25"/>
      <c r="DS171" s="25"/>
      <c r="DT171" s="25"/>
      <c r="DU171" s="25"/>
      <c r="DV171" s="25"/>
      <c r="DW171" s="38"/>
      <c r="DX171" s="25"/>
      <c r="DY171" s="25"/>
      <c r="DZ171" s="25"/>
      <c r="EA171" s="25"/>
      <c r="EB171" s="25"/>
      <c r="EC171" s="25"/>
      <c r="ED171" s="25"/>
      <c r="EE171" s="25"/>
      <c r="EF171" s="25"/>
      <c r="EG171" s="25"/>
      <c r="EH171" s="25"/>
      <c r="EI171" s="25"/>
      <c r="EJ171" s="25"/>
      <c r="EK171" s="25"/>
      <c r="EL171" s="25"/>
      <c r="EM171" s="25"/>
      <c r="EN171" s="25"/>
      <c r="EO171" s="25"/>
      <c r="EP171" s="25"/>
      <c r="EQ171" s="25"/>
      <c r="ER171" s="38"/>
      <c r="ES171" s="25"/>
      <c r="ET171" s="25"/>
      <c r="EU171" s="25"/>
      <c r="EV171" s="25"/>
      <c r="EW171" s="25"/>
      <c r="EX171" s="25"/>
      <c r="EY171" s="25"/>
      <c r="EZ171" s="25"/>
      <c r="FA171" s="25"/>
      <c r="FB171" s="25"/>
      <c r="FC171" s="25"/>
      <c r="FD171" s="25"/>
      <c r="FE171" s="25"/>
      <c r="FF171" s="25"/>
      <c r="FG171" s="25"/>
      <c r="FH171" s="25"/>
      <c r="FI171" s="25"/>
      <c r="FJ171" s="25"/>
      <c r="FK171" s="25"/>
      <c r="FL171" s="25"/>
      <c r="FM171" s="25"/>
      <c r="FN171" s="25"/>
      <c r="FO171" s="25"/>
      <c r="FP171" s="25"/>
      <c r="FQ171" s="25"/>
      <c r="FR171" s="25"/>
      <c r="FS171" s="25"/>
      <c r="FT171" s="25"/>
      <c r="FU171" s="25"/>
      <c r="FV171" s="25"/>
      <c r="FW171" s="25"/>
      <c r="FX171" s="25"/>
      <c r="FY171" s="25"/>
      <c r="FZ171" s="25"/>
      <c r="GA171" s="25"/>
      <c r="GB171" s="25"/>
      <c r="GC171" s="25"/>
      <c r="GD171" s="25"/>
      <c r="GE171" s="25"/>
      <c r="GF171" s="25"/>
      <c r="GG171" s="25"/>
      <c r="GH171" s="25"/>
      <c r="GI171" s="25"/>
      <c r="GJ171" s="25"/>
      <c r="GK171" s="25"/>
      <c r="GL171" s="25"/>
      <c r="GM171" s="25"/>
      <c r="GN171" s="25"/>
      <c r="GO171" s="25"/>
      <c r="GP171" s="25"/>
      <c r="GQ171" s="25"/>
      <c r="GR171" s="25"/>
      <c r="GS171" s="25"/>
      <c r="GT171" s="25"/>
      <c r="GU171" s="25"/>
      <c r="GV171" s="25"/>
      <c r="GW171" s="25"/>
      <c r="GX171" s="25"/>
      <c r="GY171" s="25"/>
      <c r="GZ171" s="25"/>
      <c r="HA171" s="25"/>
      <c r="HB171" s="25"/>
      <c r="HC171" s="25"/>
      <c r="HD171" s="25"/>
      <c r="HE171" s="25"/>
      <c r="HF171" s="25"/>
      <c r="HG171" s="25"/>
      <c r="HH171" s="25"/>
      <c r="HI171" s="25"/>
      <c r="HJ171" s="25"/>
      <c r="HK171" s="25"/>
      <c r="HL171" s="25"/>
      <c r="HM171" s="25"/>
      <c r="HN171" s="25"/>
      <c r="HO171" s="25"/>
      <c r="HP171" s="25"/>
      <c r="HQ171" s="25"/>
      <c r="HR171" s="25"/>
      <c r="HS171" s="25"/>
      <c r="HT171" s="25"/>
      <c r="HU171" s="25"/>
      <c r="HV171" s="25"/>
      <c r="HW171" s="25"/>
      <c r="HX171" s="25"/>
      <c r="HY171" s="25"/>
      <c r="HZ171" s="25"/>
      <c r="IA171" s="25"/>
      <c r="IB171" s="25"/>
      <c r="IC171" s="25"/>
      <c r="ID171" s="25"/>
      <c r="IE171" s="25"/>
      <c r="IF171" s="25"/>
      <c r="IG171" s="25"/>
      <c r="IH171" s="25"/>
      <c r="II171" s="25"/>
      <c r="IJ171" s="25"/>
      <c r="IK171" s="25"/>
      <c r="IL171" s="25"/>
      <c r="IM171" s="25"/>
      <c r="IN171" s="25"/>
      <c r="IO171" s="25"/>
      <c r="IP171" s="25"/>
      <c r="IQ171" s="25"/>
      <c r="IR171" s="25"/>
      <c r="IS171" s="25"/>
      <c r="IT171" s="25"/>
      <c r="IU171" s="25"/>
      <c r="IV171" s="25"/>
      <c r="IW171" s="25"/>
      <c r="IX171" s="25"/>
      <c r="IY171" s="25"/>
      <c r="IZ171" s="25"/>
      <c r="JA171" s="25"/>
      <c r="JB171" s="25"/>
      <c r="JC171" s="25"/>
      <c r="JD171" s="25"/>
      <c r="JE171" s="25"/>
      <c r="JF171" s="25"/>
      <c r="JG171" s="38"/>
      <c r="JH171" s="25"/>
      <c r="JI171" s="25"/>
      <c r="JJ171" s="25"/>
      <c r="JK171" s="25"/>
      <c r="JL171" s="25"/>
      <c r="JM171" s="25"/>
      <c r="JN171" s="25"/>
      <c r="JO171" s="25"/>
      <c r="JP171" s="25"/>
      <c r="JQ171" s="25"/>
      <c r="JR171" s="25"/>
      <c r="JS171" s="25"/>
      <c r="JT171" s="25"/>
      <c r="JU171" s="25"/>
      <c r="JV171" s="25"/>
      <c r="JW171" s="25"/>
      <c r="JX171" s="25"/>
      <c r="JY171" s="25"/>
      <c r="JZ171" s="25"/>
      <c r="KA171" s="25"/>
      <c r="KB171" s="38"/>
    </row>
    <row r="172" spans="2:288" ht="15" customHeight="1" x14ac:dyDescent="0.25">
      <c r="B172" s="285" t="str">
        <f t="shared" si="15"/>
        <v>Desk 59</v>
      </c>
      <c r="C172" s="287" t="str">
        <v/>
      </c>
      <c r="D172" s="287" t="str">
        <v/>
      </c>
      <c r="E172" s="287" t="str">
        <v/>
      </c>
      <c r="F172" s="287" t="str">
        <v/>
      </c>
      <c r="G172" s="521" t="str">
        <v/>
      </c>
      <c r="H172" s="25"/>
      <c r="I172" s="25"/>
      <c r="J172" s="25"/>
      <c r="K172" s="25"/>
      <c r="L172" s="25"/>
      <c r="M172" s="25"/>
      <c r="N172" s="25"/>
      <c r="O172" s="25"/>
      <c r="P172" s="25"/>
      <c r="Q172" s="25"/>
      <c r="R172" s="25"/>
      <c r="S172" s="25"/>
      <c r="T172" s="25"/>
      <c r="U172" s="25"/>
      <c r="V172" s="25"/>
      <c r="W172" s="25"/>
      <c r="X172" s="25"/>
      <c r="Y172" s="25"/>
      <c r="Z172" s="25"/>
      <c r="AA172" s="25"/>
      <c r="AB172" s="25"/>
      <c r="AC172" s="25"/>
      <c r="AD172" s="25"/>
      <c r="AE172" s="25"/>
      <c r="AF172" s="25"/>
      <c r="AG172" s="25"/>
      <c r="AH172" s="25"/>
      <c r="AI172" s="25"/>
      <c r="AJ172" s="25"/>
      <c r="AK172" s="25"/>
      <c r="AL172" s="25"/>
      <c r="AM172" s="25"/>
      <c r="AN172" s="25"/>
      <c r="AO172" s="25"/>
      <c r="AP172" s="25"/>
      <c r="AQ172" s="25"/>
      <c r="AR172" s="25"/>
      <c r="AS172" s="25"/>
      <c r="AT172" s="25"/>
      <c r="AU172" s="25"/>
      <c r="AV172" s="25"/>
      <c r="AW172" s="25"/>
      <c r="AX172" s="25"/>
      <c r="AY172" s="25"/>
      <c r="AZ172" s="25"/>
      <c r="BA172" s="25"/>
      <c r="BB172" s="25"/>
      <c r="BC172" s="25"/>
      <c r="BD172" s="25"/>
      <c r="BE172" s="25"/>
      <c r="BF172" s="25"/>
      <c r="BG172" s="25"/>
      <c r="BH172" s="25"/>
      <c r="BI172" s="25"/>
      <c r="BJ172" s="25"/>
      <c r="BK172" s="25"/>
      <c r="BL172" s="25"/>
      <c r="BM172" s="25"/>
      <c r="BN172" s="25"/>
      <c r="BO172" s="25"/>
      <c r="BP172" s="25"/>
      <c r="BQ172" s="25"/>
      <c r="BR172" s="25"/>
      <c r="BS172" s="25"/>
      <c r="BT172" s="25"/>
      <c r="BU172" s="25"/>
      <c r="BV172" s="25"/>
      <c r="BW172" s="25"/>
      <c r="BX172" s="25"/>
      <c r="BY172" s="25"/>
      <c r="BZ172" s="25"/>
      <c r="CA172" s="25"/>
      <c r="CB172" s="25"/>
      <c r="CC172" s="25"/>
      <c r="CD172" s="25"/>
      <c r="CE172" s="25"/>
      <c r="CF172" s="25"/>
      <c r="CG172" s="25"/>
      <c r="CH172" s="25"/>
      <c r="CI172" s="25"/>
      <c r="CJ172" s="25"/>
      <c r="CK172" s="25"/>
      <c r="CL172" s="25"/>
      <c r="CM172" s="25"/>
      <c r="CN172" s="25"/>
      <c r="CO172" s="25"/>
      <c r="CP172" s="25"/>
      <c r="CQ172" s="25"/>
      <c r="CR172" s="25"/>
      <c r="CS172" s="25"/>
      <c r="CT172" s="25"/>
      <c r="CU172" s="25"/>
      <c r="CV172" s="25"/>
      <c r="CW172" s="25"/>
      <c r="CX172" s="25"/>
      <c r="CY172" s="25"/>
      <c r="CZ172" s="25"/>
      <c r="DA172" s="25"/>
      <c r="DB172" s="25"/>
      <c r="DC172" s="25"/>
      <c r="DD172" s="25"/>
      <c r="DE172" s="25"/>
      <c r="DF172" s="25"/>
      <c r="DG172" s="25"/>
      <c r="DH172" s="25"/>
      <c r="DI172" s="25"/>
      <c r="DJ172" s="25"/>
      <c r="DK172" s="25"/>
      <c r="DL172" s="25"/>
      <c r="DM172" s="25"/>
      <c r="DN172" s="25"/>
      <c r="DO172" s="25"/>
      <c r="DP172" s="25"/>
      <c r="DQ172" s="25"/>
      <c r="DR172" s="25"/>
      <c r="DS172" s="25"/>
      <c r="DT172" s="25"/>
      <c r="DU172" s="25"/>
      <c r="DV172" s="25"/>
      <c r="DW172" s="38"/>
      <c r="DX172" s="25"/>
      <c r="DY172" s="25"/>
      <c r="DZ172" s="25"/>
      <c r="EA172" s="25"/>
      <c r="EB172" s="25"/>
      <c r="EC172" s="25"/>
      <c r="ED172" s="25"/>
      <c r="EE172" s="25"/>
      <c r="EF172" s="25"/>
      <c r="EG172" s="25"/>
      <c r="EH172" s="25"/>
      <c r="EI172" s="25"/>
      <c r="EJ172" s="25"/>
      <c r="EK172" s="25"/>
      <c r="EL172" s="25"/>
      <c r="EM172" s="25"/>
      <c r="EN172" s="25"/>
      <c r="EO172" s="25"/>
      <c r="EP172" s="25"/>
      <c r="EQ172" s="25"/>
      <c r="ER172" s="38"/>
      <c r="ES172" s="25"/>
      <c r="ET172" s="25"/>
      <c r="EU172" s="25"/>
      <c r="EV172" s="25"/>
      <c r="EW172" s="25"/>
      <c r="EX172" s="25"/>
      <c r="EY172" s="25"/>
      <c r="EZ172" s="25"/>
      <c r="FA172" s="25"/>
      <c r="FB172" s="25"/>
      <c r="FC172" s="25"/>
      <c r="FD172" s="25"/>
      <c r="FE172" s="25"/>
      <c r="FF172" s="25"/>
      <c r="FG172" s="25"/>
      <c r="FH172" s="25"/>
      <c r="FI172" s="25"/>
      <c r="FJ172" s="25"/>
      <c r="FK172" s="25"/>
      <c r="FL172" s="25"/>
      <c r="FM172" s="25"/>
      <c r="FN172" s="25"/>
      <c r="FO172" s="25"/>
      <c r="FP172" s="25"/>
      <c r="FQ172" s="25"/>
      <c r="FR172" s="25"/>
      <c r="FS172" s="25"/>
      <c r="FT172" s="25"/>
      <c r="FU172" s="25"/>
      <c r="FV172" s="25"/>
      <c r="FW172" s="25"/>
      <c r="FX172" s="25"/>
      <c r="FY172" s="25"/>
      <c r="FZ172" s="25"/>
      <c r="GA172" s="25"/>
      <c r="GB172" s="25"/>
      <c r="GC172" s="25"/>
      <c r="GD172" s="25"/>
      <c r="GE172" s="25"/>
      <c r="GF172" s="25"/>
      <c r="GG172" s="25"/>
      <c r="GH172" s="25"/>
      <c r="GI172" s="25"/>
      <c r="GJ172" s="25"/>
      <c r="GK172" s="25"/>
      <c r="GL172" s="25"/>
      <c r="GM172" s="25"/>
      <c r="GN172" s="25"/>
      <c r="GO172" s="25"/>
      <c r="GP172" s="25"/>
      <c r="GQ172" s="25"/>
      <c r="GR172" s="25"/>
      <c r="GS172" s="25"/>
      <c r="GT172" s="25"/>
      <c r="GU172" s="25"/>
      <c r="GV172" s="25"/>
      <c r="GW172" s="25"/>
      <c r="GX172" s="25"/>
      <c r="GY172" s="25"/>
      <c r="GZ172" s="25"/>
      <c r="HA172" s="25"/>
      <c r="HB172" s="25"/>
      <c r="HC172" s="25"/>
      <c r="HD172" s="25"/>
      <c r="HE172" s="25"/>
      <c r="HF172" s="25"/>
      <c r="HG172" s="25"/>
      <c r="HH172" s="25"/>
      <c r="HI172" s="25"/>
      <c r="HJ172" s="25"/>
      <c r="HK172" s="25"/>
      <c r="HL172" s="25"/>
      <c r="HM172" s="25"/>
      <c r="HN172" s="25"/>
      <c r="HO172" s="25"/>
      <c r="HP172" s="25"/>
      <c r="HQ172" s="25"/>
      <c r="HR172" s="25"/>
      <c r="HS172" s="25"/>
      <c r="HT172" s="25"/>
      <c r="HU172" s="25"/>
      <c r="HV172" s="25"/>
      <c r="HW172" s="25"/>
      <c r="HX172" s="25"/>
      <c r="HY172" s="25"/>
      <c r="HZ172" s="25"/>
      <c r="IA172" s="25"/>
      <c r="IB172" s="25"/>
      <c r="IC172" s="25"/>
      <c r="ID172" s="25"/>
      <c r="IE172" s="25"/>
      <c r="IF172" s="25"/>
      <c r="IG172" s="25"/>
      <c r="IH172" s="25"/>
      <c r="II172" s="25"/>
      <c r="IJ172" s="25"/>
      <c r="IK172" s="25"/>
      <c r="IL172" s="25"/>
      <c r="IM172" s="25"/>
      <c r="IN172" s="25"/>
      <c r="IO172" s="25"/>
      <c r="IP172" s="25"/>
      <c r="IQ172" s="25"/>
      <c r="IR172" s="25"/>
      <c r="IS172" s="25"/>
      <c r="IT172" s="25"/>
      <c r="IU172" s="25"/>
      <c r="IV172" s="25"/>
      <c r="IW172" s="25"/>
      <c r="IX172" s="25"/>
      <c r="IY172" s="25"/>
      <c r="IZ172" s="25"/>
      <c r="JA172" s="25"/>
      <c r="JB172" s="25"/>
      <c r="JC172" s="25"/>
      <c r="JD172" s="25"/>
      <c r="JE172" s="25"/>
      <c r="JF172" s="25"/>
      <c r="JG172" s="38"/>
      <c r="JH172" s="25"/>
      <c r="JI172" s="25"/>
      <c r="JJ172" s="25"/>
      <c r="JK172" s="25"/>
      <c r="JL172" s="25"/>
      <c r="JM172" s="25"/>
      <c r="JN172" s="25"/>
      <c r="JO172" s="25"/>
      <c r="JP172" s="25"/>
      <c r="JQ172" s="25"/>
      <c r="JR172" s="25"/>
      <c r="JS172" s="25"/>
      <c r="JT172" s="25"/>
      <c r="JU172" s="25"/>
      <c r="JV172" s="25"/>
      <c r="JW172" s="25"/>
      <c r="JX172" s="25"/>
      <c r="JY172" s="25"/>
      <c r="JZ172" s="25"/>
      <c r="KA172" s="25"/>
      <c r="KB172" s="38"/>
    </row>
    <row r="173" spans="2:288" ht="15" customHeight="1" x14ac:dyDescent="0.25">
      <c r="B173" s="285" t="str">
        <f t="shared" si="15"/>
        <v>Desk 60</v>
      </c>
      <c r="C173" s="287" t="str">
        <v/>
      </c>
      <c r="D173" s="287" t="str">
        <v/>
      </c>
      <c r="E173" s="287" t="str">
        <v/>
      </c>
      <c r="F173" s="287" t="str">
        <v/>
      </c>
      <c r="G173" s="521" t="str">
        <v/>
      </c>
      <c r="H173" s="25"/>
      <c r="I173" s="25"/>
      <c r="J173" s="25"/>
      <c r="K173" s="25"/>
      <c r="L173" s="25"/>
      <c r="M173" s="25"/>
      <c r="N173" s="25"/>
      <c r="O173" s="25"/>
      <c r="P173" s="25"/>
      <c r="Q173" s="25"/>
      <c r="R173" s="25"/>
      <c r="S173" s="25"/>
      <c r="T173" s="25"/>
      <c r="U173" s="25"/>
      <c r="V173" s="25"/>
      <c r="W173" s="25"/>
      <c r="X173" s="25"/>
      <c r="Y173" s="25"/>
      <c r="Z173" s="25"/>
      <c r="AA173" s="25"/>
      <c r="AB173" s="25"/>
      <c r="AC173" s="25"/>
      <c r="AD173" s="25"/>
      <c r="AE173" s="25"/>
      <c r="AF173" s="25"/>
      <c r="AG173" s="25"/>
      <c r="AH173" s="25"/>
      <c r="AI173" s="25"/>
      <c r="AJ173" s="25"/>
      <c r="AK173" s="25"/>
      <c r="AL173" s="25"/>
      <c r="AM173" s="25"/>
      <c r="AN173" s="25"/>
      <c r="AO173" s="25"/>
      <c r="AP173" s="25"/>
      <c r="AQ173" s="25"/>
      <c r="AR173" s="25"/>
      <c r="AS173" s="25"/>
      <c r="AT173" s="25"/>
      <c r="AU173" s="25"/>
      <c r="AV173" s="25"/>
      <c r="AW173" s="25"/>
      <c r="AX173" s="25"/>
      <c r="AY173" s="25"/>
      <c r="AZ173" s="25"/>
      <c r="BA173" s="25"/>
      <c r="BB173" s="25"/>
      <c r="BC173" s="25"/>
      <c r="BD173" s="25"/>
      <c r="BE173" s="25"/>
      <c r="BF173" s="25"/>
      <c r="BG173" s="25"/>
      <c r="BH173" s="25"/>
      <c r="BI173" s="25"/>
      <c r="BJ173" s="25"/>
      <c r="BK173" s="25"/>
      <c r="BL173" s="25"/>
      <c r="BM173" s="25"/>
      <c r="BN173" s="25"/>
      <c r="BO173" s="25"/>
      <c r="BP173" s="25"/>
      <c r="BQ173" s="25"/>
      <c r="BR173" s="25"/>
      <c r="BS173" s="25"/>
      <c r="BT173" s="25"/>
      <c r="BU173" s="25"/>
      <c r="BV173" s="25"/>
      <c r="BW173" s="25"/>
      <c r="BX173" s="25"/>
      <c r="BY173" s="25"/>
      <c r="BZ173" s="25"/>
      <c r="CA173" s="25"/>
      <c r="CB173" s="25"/>
      <c r="CC173" s="25"/>
      <c r="CD173" s="25"/>
      <c r="CE173" s="25"/>
      <c r="CF173" s="25"/>
      <c r="CG173" s="25"/>
      <c r="CH173" s="25"/>
      <c r="CI173" s="25"/>
      <c r="CJ173" s="25"/>
      <c r="CK173" s="25"/>
      <c r="CL173" s="25"/>
      <c r="CM173" s="25"/>
      <c r="CN173" s="25"/>
      <c r="CO173" s="25"/>
      <c r="CP173" s="25"/>
      <c r="CQ173" s="25"/>
      <c r="CR173" s="25"/>
      <c r="CS173" s="25"/>
      <c r="CT173" s="25"/>
      <c r="CU173" s="25"/>
      <c r="CV173" s="25"/>
      <c r="CW173" s="25"/>
      <c r="CX173" s="25"/>
      <c r="CY173" s="25"/>
      <c r="CZ173" s="25"/>
      <c r="DA173" s="25"/>
      <c r="DB173" s="25"/>
      <c r="DC173" s="25"/>
      <c r="DD173" s="25"/>
      <c r="DE173" s="25"/>
      <c r="DF173" s="25"/>
      <c r="DG173" s="25"/>
      <c r="DH173" s="25"/>
      <c r="DI173" s="25"/>
      <c r="DJ173" s="25"/>
      <c r="DK173" s="25"/>
      <c r="DL173" s="25"/>
      <c r="DM173" s="25"/>
      <c r="DN173" s="25"/>
      <c r="DO173" s="25"/>
      <c r="DP173" s="25"/>
      <c r="DQ173" s="25"/>
      <c r="DR173" s="25"/>
      <c r="DS173" s="25"/>
      <c r="DT173" s="25"/>
      <c r="DU173" s="25"/>
      <c r="DV173" s="25"/>
      <c r="DW173" s="38"/>
      <c r="DX173" s="25"/>
      <c r="DY173" s="25"/>
      <c r="DZ173" s="25"/>
      <c r="EA173" s="25"/>
      <c r="EB173" s="25"/>
      <c r="EC173" s="25"/>
      <c r="ED173" s="25"/>
      <c r="EE173" s="25"/>
      <c r="EF173" s="25"/>
      <c r="EG173" s="25"/>
      <c r="EH173" s="25"/>
      <c r="EI173" s="25"/>
      <c r="EJ173" s="25"/>
      <c r="EK173" s="25"/>
      <c r="EL173" s="25"/>
      <c r="EM173" s="25"/>
      <c r="EN173" s="25"/>
      <c r="EO173" s="25"/>
      <c r="EP173" s="25"/>
      <c r="EQ173" s="25"/>
      <c r="ER173" s="38"/>
      <c r="ES173" s="25"/>
      <c r="ET173" s="25"/>
      <c r="EU173" s="25"/>
      <c r="EV173" s="25"/>
      <c r="EW173" s="25"/>
      <c r="EX173" s="25"/>
      <c r="EY173" s="25"/>
      <c r="EZ173" s="25"/>
      <c r="FA173" s="25"/>
      <c r="FB173" s="25"/>
      <c r="FC173" s="25"/>
      <c r="FD173" s="25"/>
      <c r="FE173" s="25"/>
      <c r="FF173" s="25"/>
      <c r="FG173" s="25"/>
      <c r="FH173" s="25"/>
      <c r="FI173" s="25"/>
      <c r="FJ173" s="25"/>
      <c r="FK173" s="25"/>
      <c r="FL173" s="25"/>
      <c r="FM173" s="25"/>
      <c r="FN173" s="25"/>
      <c r="FO173" s="25"/>
      <c r="FP173" s="25"/>
      <c r="FQ173" s="25"/>
      <c r="FR173" s="25"/>
      <c r="FS173" s="25"/>
      <c r="FT173" s="25"/>
      <c r="FU173" s="25"/>
      <c r="FV173" s="25"/>
      <c r="FW173" s="25"/>
      <c r="FX173" s="25"/>
      <c r="FY173" s="25"/>
      <c r="FZ173" s="25"/>
      <c r="GA173" s="25"/>
      <c r="GB173" s="25"/>
      <c r="GC173" s="25"/>
      <c r="GD173" s="25"/>
      <c r="GE173" s="25"/>
      <c r="GF173" s="25"/>
      <c r="GG173" s="25"/>
      <c r="GH173" s="25"/>
      <c r="GI173" s="25"/>
      <c r="GJ173" s="25"/>
      <c r="GK173" s="25"/>
      <c r="GL173" s="25"/>
      <c r="GM173" s="25"/>
      <c r="GN173" s="25"/>
      <c r="GO173" s="25"/>
      <c r="GP173" s="25"/>
      <c r="GQ173" s="25"/>
      <c r="GR173" s="25"/>
      <c r="GS173" s="25"/>
      <c r="GT173" s="25"/>
      <c r="GU173" s="25"/>
      <c r="GV173" s="25"/>
      <c r="GW173" s="25"/>
      <c r="GX173" s="25"/>
      <c r="GY173" s="25"/>
      <c r="GZ173" s="25"/>
      <c r="HA173" s="25"/>
      <c r="HB173" s="25"/>
      <c r="HC173" s="25"/>
      <c r="HD173" s="25"/>
      <c r="HE173" s="25"/>
      <c r="HF173" s="25"/>
      <c r="HG173" s="25"/>
      <c r="HH173" s="25"/>
      <c r="HI173" s="25"/>
      <c r="HJ173" s="25"/>
      <c r="HK173" s="25"/>
      <c r="HL173" s="25"/>
      <c r="HM173" s="25"/>
      <c r="HN173" s="25"/>
      <c r="HO173" s="25"/>
      <c r="HP173" s="25"/>
      <c r="HQ173" s="25"/>
      <c r="HR173" s="25"/>
      <c r="HS173" s="25"/>
      <c r="HT173" s="25"/>
      <c r="HU173" s="25"/>
      <c r="HV173" s="25"/>
      <c r="HW173" s="25"/>
      <c r="HX173" s="25"/>
      <c r="HY173" s="25"/>
      <c r="HZ173" s="25"/>
      <c r="IA173" s="25"/>
      <c r="IB173" s="25"/>
      <c r="IC173" s="25"/>
      <c r="ID173" s="25"/>
      <c r="IE173" s="25"/>
      <c r="IF173" s="25"/>
      <c r="IG173" s="25"/>
      <c r="IH173" s="25"/>
      <c r="II173" s="25"/>
      <c r="IJ173" s="25"/>
      <c r="IK173" s="25"/>
      <c r="IL173" s="25"/>
      <c r="IM173" s="25"/>
      <c r="IN173" s="25"/>
      <c r="IO173" s="25"/>
      <c r="IP173" s="25"/>
      <c r="IQ173" s="25"/>
      <c r="IR173" s="25"/>
      <c r="IS173" s="25"/>
      <c r="IT173" s="25"/>
      <c r="IU173" s="25"/>
      <c r="IV173" s="25"/>
      <c r="IW173" s="25"/>
      <c r="IX173" s="25"/>
      <c r="IY173" s="25"/>
      <c r="IZ173" s="25"/>
      <c r="JA173" s="25"/>
      <c r="JB173" s="25"/>
      <c r="JC173" s="25"/>
      <c r="JD173" s="25"/>
      <c r="JE173" s="25"/>
      <c r="JF173" s="25"/>
      <c r="JG173" s="38"/>
      <c r="JH173" s="25"/>
      <c r="JI173" s="25"/>
      <c r="JJ173" s="25"/>
      <c r="JK173" s="25"/>
      <c r="JL173" s="25"/>
      <c r="JM173" s="25"/>
      <c r="JN173" s="25"/>
      <c r="JO173" s="25"/>
      <c r="JP173" s="25"/>
      <c r="JQ173" s="25"/>
      <c r="JR173" s="25"/>
      <c r="JS173" s="25"/>
      <c r="JT173" s="25"/>
      <c r="JU173" s="25"/>
      <c r="JV173" s="25"/>
      <c r="JW173" s="25"/>
      <c r="JX173" s="25"/>
      <c r="JY173" s="25"/>
      <c r="JZ173" s="25"/>
      <c r="KA173" s="25"/>
      <c r="KB173" s="38"/>
    </row>
    <row r="174" spans="2:288" ht="15" customHeight="1" x14ac:dyDescent="0.25">
      <c r="B174" s="285" t="str">
        <f t="shared" si="15"/>
        <v>Desk 61</v>
      </c>
      <c r="C174" s="287" t="str">
        <v/>
      </c>
      <c r="D174" s="287" t="str">
        <v/>
      </c>
      <c r="E174" s="287" t="str">
        <v/>
      </c>
      <c r="F174" s="287" t="str">
        <v/>
      </c>
      <c r="G174" s="521" t="str">
        <v/>
      </c>
      <c r="H174" s="25"/>
      <c r="I174" s="25"/>
      <c r="J174" s="25"/>
      <c r="K174" s="25"/>
      <c r="L174" s="25"/>
      <c r="M174" s="25"/>
      <c r="N174" s="25"/>
      <c r="O174" s="25"/>
      <c r="P174" s="25"/>
      <c r="Q174" s="25"/>
      <c r="R174" s="25"/>
      <c r="S174" s="25"/>
      <c r="T174" s="25"/>
      <c r="U174" s="25"/>
      <c r="V174" s="25"/>
      <c r="W174" s="25"/>
      <c r="X174" s="25"/>
      <c r="Y174" s="25"/>
      <c r="Z174" s="25"/>
      <c r="AA174" s="25"/>
      <c r="AB174" s="25"/>
      <c r="AC174" s="25"/>
      <c r="AD174" s="25"/>
      <c r="AE174" s="25"/>
      <c r="AF174" s="25"/>
      <c r="AG174" s="25"/>
      <c r="AH174" s="25"/>
      <c r="AI174" s="25"/>
      <c r="AJ174" s="25"/>
      <c r="AK174" s="25"/>
      <c r="AL174" s="25"/>
      <c r="AM174" s="25"/>
      <c r="AN174" s="25"/>
      <c r="AO174" s="25"/>
      <c r="AP174" s="25"/>
      <c r="AQ174" s="25"/>
      <c r="AR174" s="25"/>
      <c r="AS174" s="25"/>
      <c r="AT174" s="25"/>
      <c r="AU174" s="25"/>
      <c r="AV174" s="25"/>
      <c r="AW174" s="25"/>
      <c r="AX174" s="25"/>
      <c r="AY174" s="25"/>
      <c r="AZ174" s="25"/>
      <c r="BA174" s="25"/>
      <c r="BB174" s="25"/>
      <c r="BC174" s="25"/>
      <c r="BD174" s="25"/>
      <c r="BE174" s="25"/>
      <c r="BF174" s="25"/>
      <c r="BG174" s="25"/>
      <c r="BH174" s="25"/>
      <c r="BI174" s="25"/>
      <c r="BJ174" s="25"/>
      <c r="BK174" s="25"/>
      <c r="BL174" s="25"/>
      <c r="BM174" s="25"/>
      <c r="BN174" s="25"/>
      <c r="BO174" s="25"/>
      <c r="BP174" s="25"/>
      <c r="BQ174" s="25"/>
      <c r="BR174" s="25"/>
      <c r="BS174" s="25"/>
      <c r="BT174" s="25"/>
      <c r="BU174" s="25"/>
      <c r="BV174" s="25"/>
      <c r="BW174" s="25"/>
      <c r="BX174" s="25"/>
      <c r="BY174" s="25"/>
      <c r="BZ174" s="25"/>
      <c r="CA174" s="25"/>
      <c r="CB174" s="25"/>
      <c r="CC174" s="25"/>
      <c r="CD174" s="25"/>
      <c r="CE174" s="25"/>
      <c r="CF174" s="25"/>
      <c r="CG174" s="25"/>
      <c r="CH174" s="25"/>
      <c r="CI174" s="25"/>
      <c r="CJ174" s="25"/>
      <c r="CK174" s="25"/>
      <c r="CL174" s="25"/>
      <c r="CM174" s="25"/>
      <c r="CN174" s="25"/>
      <c r="CO174" s="25"/>
      <c r="CP174" s="25"/>
      <c r="CQ174" s="25"/>
      <c r="CR174" s="25"/>
      <c r="CS174" s="25"/>
      <c r="CT174" s="25"/>
      <c r="CU174" s="25"/>
      <c r="CV174" s="25"/>
      <c r="CW174" s="25"/>
      <c r="CX174" s="25"/>
      <c r="CY174" s="25"/>
      <c r="CZ174" s="25"/>
      <c r="DA174" s="25"/>
      <c r="DB174" s="25"/>
      <c r="DC174" s="25"/>
      <c r="DD174" s="25"/>
      <c r="DE174" s="25"/>
      <c r="DF174" s="25"/>
      <c r="DG174" s="25"/>
      <c r="DH174" s="25"/>
      <c r="DI174" s="25"/>
      <c r="DJ174" s="25"/>
      <c r="DK174" s="25"/>
      <c r="DL174" s="25"/>
      <c r="DM174" s="25"/>
      <c r="DN174" s="25"/>
      <c r="DO174" s="25"/>
      <c r="DP174" s="25"/>
      <c r="DQ174" s="25"/>
      <c r="DR174" s="25"/>
      <c r="DS174" s="25"/>
      <c r="DT174" s="25"/>
      <c r="DU174" s="25"/>
      <c r="DV174" s="25"/>
      <c r="DW174" s="38"/>
      <c r="DX174" s="25"/>
      <c r="DY174" s="25"/>
      <c r="DZ174" s="25"/>
      <c r="EA174" s="25"/>
      <c r="EB174" s="25"/>
      <c r="EC174" s="25"/>
      <c r="ED174" s="25"/>
      <c r="EE174" s="25"/>
      <c r="EF174" s="25"/>
      <c r="EG174" s="25"/>
      <c r="EH174" s="25"/>
      <c r="EI174" s="25"/>
      <c r="EJ174" s="25"/>
      <c r="EK174" s="25"/>
      <c r="EL174" s="25"/>
      <c r="EM174" s="25"/>
      <c r="EN174" s="25"/>
      <c r="EO174" s="25"/>
      <c r="EP174" s="25"/>
      <c r="EQ174" s="25"/>
      <c r="ER174" s="38"/>
      <c r="ES174" s="25"/>
      <c r="ET174" s="25"/>
      <c r="EU174" s="25"/>
      <c r="EV174" s="25"/>
      <c r="EW174" s="25"/>
      <c r="EX174" s="25"/>
      <c r="EY174" s="25"/>
      <c r="EZ174" s="25"/>
      <c r="FA174" s="25"/>
      <c r="FB174" s="25"/>
      <c r="FC174" s="25"/>
      <c r="FD174" s="25"/>
      <c r="FE174" s="25"/>
      <c r="FF174" s="25"/>
      <c r="FG174" s="25"/>
      <c r="FH174" s="25"/>
      <c r="FI174" s="25"/>
      <c r="FJ174" s="25"/>
      <c r="FK174" s="25"/>
      <c r="FL174" s="25"/>
      <c r="FM174" s="25"/>
      <c r="FN174" s="25"/>
      <c r="FO174" s="25"/>
      <c r="FP174" s="25"/>
      <c r="FQ174" s="25"/>
      <c r="FR174" s="25"/>
      <c r="FS174" s="25"/>
      <c r="FT174" s="25"/>
      <c r="FU174" s="25"/>
      <c r="FV174" s="25"/>
      <c r="FW174" s="25"/>
      <c r="FX174" s="25"/>
      <c r="FY174" s="25"/>
      <c r="FZ174" s="25"/>
      <c r="GA174" s="25"/>
      <c r="GB174" s="25"/>
      <c r="GC174" s="25"/>
      <c r="GD174" s="25"/>
      <c r="GE174" s="25"/>
      <c r="GF174" s="25"/>
      <c r="GG174" s="25"/>
      <c r="GH174" s="25"/>
      <c r="GI174" s="25"/>
      <c r="GJ174" s="25"/>
      <c r="GK174" s="25"/>
      <c r="GL174" s="25"/>
      <c r="GM174" s="25"/>
      <c r="GN174" s="25"/>
      <c r="GO174" s="25"/>
      <c r="GP174" s="25"/>
      <c r="GQ174" s="25"/>
      <c r="GR174" s="25"/>
      <c r="GS174" s="25"/>
      <c r="GT174" s="25"/>
      <c r="GU174" s="25"/>
      <c r="GV174" s="25"/>
      <c r="GW174" s="25"/>
      <c r="GX174" s="25"/>
      <c r="GY174" s="25"/>
      <c r="GZ174" s="25"/>
      <c r="HA174" s="25"/>
      <c r="HB174" s="25"/>
      <c r="HC174" s="25"/>
      <c r="HD174" s="25"/>
      <c r="HE174" s="25"/>
      <c r="HF174" s="25"/>
      <c r="HG174" s="25"/>
      <c r="HH174" s="25"/>
      <c r="HI174" s="25"/>
      <c r="HJ174" s="25"/>
      <c r="HK174" s="25"/>
      <c r="HL174" s="25"/>
      <c r="HM174" s="25"/>
      <c r="HN174" s="25"/>
      <c r="HO174" s="25"/>
      <c r="HP174" s="25"/>
      <c r="HQ174" s="25"/>
      <c r="HR174" s="25"/>
      <c r="HS174" s="25"/>
      <c r="HT174" s="25"/>
      <c r="HU174" s="25"/>
      <c r="HV174" s="25"/>
      <c r="HW174" s="25"/>
      <c r="HX174" s="25"/>
      <c r="HY174" s="25"/>
      <c r="HZ174" s="25"/>
      <c r="IA174" s="25"/>
      <c r="IB174" s="25"/>
      <c r="IC174" s="25"/>
      <c r="ID174" s="25"/>
      <c r="IE174" s="25"/>
      <c r="IF174" s="25"/>
      <c r="IG174" s="25"/>
      <c r="IH174" s="25"/>
      <c r="II174" s="25"/>
      <c r="IJ174" s="25"/>
      <c r="IK174" s="25"/>
      <c r="IL174" s="25"/>
      <c r="IM174" s="25"/>
      <c r="IN174" s="25"/>
      <c r="IO174" s="25"/>
      <c r="IP174" s="25"/>
      <c r="IQ174" s="25"/>
      <c r="IR174" s="25"/>
      <c r="IS174" s="25"/>
      <c r="IT174" s="25"/>
      <c r="IU174" s="25"/>
      <c r="IV174" s="25"/>
      <c r="IW174" s="25"/>
      <c r="IX174" s="25"/>
      <c r="IY174" s="25"/>
      <c r="IZ174" s="25"/>
      <c r="JA174" s="25"/>
      <c r="JB174" s="25"/>
      <c r="JC174" s="25"/>
      <c r="JD174" s="25"/>
      <c r="JE174" s="25"/>
      <c r="JF174" s="25"/>
      <c r="JG174" s="38"/>
      <c r="JH174" s="25"/>
      <c r="JI174" s="25"/>
      <c r="JJ174" s="25"/>
      <c r="JK174" s="25"/>
      <c r="JL174" s="25"/>
      <c r="JM174" s="25"/>
      <c r="JN174" s="25"/>
      <c r="JO174" s="25"/>
      <c r="JP174" s="25"/>
      <c r="JQ174" s="25"/>
      <c r="JR174" s="25"/>
      <c r="JS174" s="25"/>
      <c r="JT174" s="25"/>
      <c r="JU174" s="25"/>
      <c r="JV174" s="25"/>
      <c r="JW174" s="25"/>
      <c r="JX174" s="25"/>
      <c r="JY174" s="25"/>
      <c r="JZ174" s="25"/>
      <c r="KA174" s="25"/>
      <c r="KB174" s="38"/>
    </row>
    <row r="175" spans="2:288" ht="15" customHeight="1" x14ac:dyDescent="0.25">
      <c r="B175" s="285" t="str">
        <f t="shared" si="15"/>
        <v>Desk 62</v>
      </c>
      <c r="C175" s="287" t="str">
        <v/>
      </c>
      <c r="D175" s="287" t="str">
        <v/>
      </c>
      <c r="E175" s="287" t="str">
        <v/>
      </c>
      <c r="F175" s="287" t="str">
        <v/>
      </c>
      <c r="G175" s="521" t="str">
        <v/>
      </c>
      <c r="H175" s="25"/>
      <c r="I175" s="25"/>
      <c r="J175" s="25"/>
      <c r="K175" s="25"/>
      <c r="L175" s="25"/>
      <c r="M175" s="25"/>
      <c r="N175" s="25"/>
      <c r="O175" s="25"/>
      <c r="P175" s="25"/>
      <c r="Q175" s="25"/>
      <c r="R175" s="25"/>
      <c r="S175" s="25"/>
      <c r="T175" s="25"/>
      <c r="U175" s="25"/>
      <c r="V175" s="25"/>
      <c r="W175" s="25"/>
      <c r="X175" s="25"/>
      <c r="Y175" s="25"/>
      <c r="Z175" s="25"/>
      <c r="AA175" s="25"/>
      <c r="AB175" s="25"/>
      <c r="AC175" s="25"/>
      <c r="AD175" s="25"/>
      <c r="AE175" s="25"/>
      <c r="AF175" s="25"/>
      <c r="AG175" s="25"/>
      <c r="AH175" s="25"/>
      <c r="AI175" s="25"/>
      <c r="AJ175" s="25"/>
      <c r="AK175" s="25"/>
      <c r="AL175" s="25"/>
      <c r="AM175" s="25"/>
      <c r="AN175" s="25"/>
      <c r="AO175" s="25"/>
      <c r="AP175" s="25"/>
      <c r="AQ175" s="25"/>
      <c r="AR175" s="25"/>
      <c r="AS175" s="25"/>
      <c r="AT175" s="25"/>
      <c r="AU175" s="25"/>
      <c r="AV175" s="25"/>
      <c r="AW175" s="25"/>
      <c r="AX175" s="25"/>
      <c r="AY175" s="25"/>
      <c r="AZ175" s="25"/>
      <c r="BA175" s="25"/>
      <c r="BB175" s="25"/>
      <c r="BC175" s="25"/>
      <c r="BD175" s="25"/>
      <c r="BE175" s="25"/>
      <c r="BF175" s="25"/>
      <c r="BG175" s="25"/>
      <c r="BH175" s="25"/>
      <c r="BI175" s="25"/>
      <c r="BJ175" s="25"/>
      <c r="BK175" s="25"/>
      <c r="BL175" s="25"/>
      <c r="BM175" s="25"/>
      <c r="BN175" s="25"/>
      <c r="BO175" s="25"/>
      <c r="BP175" s="25"/>
      <c r="BQ175" s="25"/>
      <c r="BR175" s="25"/>
      <c r="BS175" s="25"/>
      <c r="BT175" s="25"/>
      <c r="BU175" s="25"/>
      <c r="BV175" s="25"/>
      <c r="BW175" s="25"/>
      <c r="BX175" s="25"/>
      <c r="BY175" s="25"/>
      <c r="BZ175" s="25"/>
      <c r="CA175" s="25"/>
      <c r="CB175" s="25"/>
      <c r="CC175" s="25"/>
      <c r="CD175" s="25"/>
      <c r="CE175" s="25"/>
      <c r="CF175" s="25"/>
      <c r="CG175" s="25"/>
      <c r="CH175" s="25"/>
      <c r="CI175" s="25"/>
      <c r="CJ175" s="25"/>
      <c r="CK175" s="25"/>
      <c r="CL175" s="25"/>
      <c r="CM175" s="25"/>
      <c r="CN175" s="25"/>
      <c r="CO175" s="25"/>
      <c r="CP175" s="25"/>
      <c r="CQ175" s="25"/>
      <c r="CR175" s="25"/>
      <c r="CS175" s="25"/>
      <c r="CT175" s="25"/>
      <c r="CU175" s="25"/>
      <c r="CV175" s="25"/>
      <c r="CW175" s="25"/>
      <c r="CX175" s="25"/>
      <c r="CY175" s="25"/>
      <c r="CZ175" s="25"/>
      <c r="DA175" s="25"/>
      <c r="DB175" s="25"/>
      <c r="DC175" s="25"/>
      <c r="DD175" s="25"/>
      <c r="DE175" s="25"/>
      <c r="DF175" s="25"/>
      <c r="DG175" s="25"/>
      <c r="DH175" s="25"/>
      <c r="DI175" s="25"/>
      <c r="DJ175" s="25"/>
      <c r="DK175" s="25"/>
      <c r="DL175" s="25"/>
      <c r="DM175" s="25"/>
      <c r="DN175" s="25"/>
      <c r="DO175" s="25"/>
      <c r="DP175" s="25"/>
      <c r="DQ175" s="25"/>
      <c r="DR175" s="25"/>
      <c r="DS175" s="25"/>
      <c r="DT175" s="25"/>
      <c r="DU175" s="25"/>
      <c r="DV175" s="25"/>
      <c r="DW175" s="38"/>
      <c r="DX175" s="25"/>
      <c r="DY175" s="25"/>
      <c r="DZ175" s="25"/>
      <c r="EA175" s="25"/>
      <c r="EB175" s="25"/>
      <c r="EC175" s="25"/>
      <c r="ED175" s="25"/>
      <c r="EE175" s="25"/>
      <c r="EF175" s="25"/>
      <c r="EG175" s="25"/>
      <c r="EH175" s="25"/>
      <c r="EI175" s="25"/>
      <c r="EJ175" s="25"/>
      <c r="EK175" s="25"/>
      <c r="EL175" s="25"/>
      <c r="EM175" s="25"/>
      <c r="EN175" s="25"/>
      <c r="EO175" s="25"/>
      <c r="EP175" s="25"/>
      <c r="EQ175" s="25"/>
      <c r="ER175" s="38"/>
      <c r="ES175" s="25"/>
      <c r="ET175" s="25"/>
      <c r="EU175" s="25"/>
      <c r="EV175" s="25"/>
      <c r="EW175" s="25"/>
      <c r="EX175" s="25"/>
      <c r="EY175" s="25"/>
      <c r="EZ175" s="25"/>
      <c r="FA175" s="25"/>
      <c r="FB175" s="25"/>
      <c r="FC175" s="25"/>
      <c r="FD175" s="25"/>
      <c r="FE175" s="25"/>
      <c r="FF175" s="25"/>
      <c r="FG175" s="25"/>
      <c r="FH175" s="25"/>
      <c r="FI175" s="25"/>
      <c r="FJ175" s="25"/>
      <c r="FK175" s="25"/>
      <c r="FL175" s="25"/>
      <c r="FM175" s="25"/>
      <c r="FN175" s="25"/>
      <c r="FO175" s="25"/>
      <c r="FP175" s="25"/>
      <c r="FQ175" s="25"/>
      <c r="FR175" s="25"/>
      <c r="FS175" s="25"/>
      <c r="FT175" s="25"/>
      <c r="FU175" s="25"/>
      <c r="FV175" s="25"/>
      <c r="FW175" s="25"/>
      <c r="FX175" s="25"/>
      <c r="FY175" s="25"/>
      <c r="FZ175" s="25"/>
      <c r="GA175" s="25"/>
      <c r="GB175" s="25"/>
      <c r="GC175" s="25"/>
      <c r="GD175" s="25"/>
      <c r="GE175" s="25"/>
      <c r="GF175" s="25"/>
      <c r="GG175" s="25"/>
      <c r="GH175" s="25"/>
      <c r="GI175" s="25"/>
      <c r="GJ175" s="25"/>
      <c r="GK175" s="25"/>
      <c r="GL175" s="25"/>
      <c r="GM175" s="25"/>
      <c r="GN175" s="25"/>
      <c r="GO175" s="25"/>
      <c r="GP175" s="25"/>
      <c r="GQ175" s="25"/>
      <c r="GR175" s="25"/>
      <c r="GS175" s="25"/>
      <c r="GT175" s="25"/>
      <c r="GU175" s="25"/>
      <c r="GV175" s="25"/>
      <c r="GW175" s="25"/>
      <c r="GX175" s="25"/>
      <c r="GY175" s="25"/>
      <c r="GZ175" s="25"/>
      <c r="HA175" s="25"/>
      <c r="HB175" s="25"/>
      <c r="HC175" s="25"/>
      <c r="HD175" s="25"/>
      <c r="HE175" s="25"/>
      <c r="HF175" s="25"/>
      <c r="HG175" s="25"/>
      <c r="HH175" s="25"/>
      <c r="HI175" s="25"/>
      <c r="HJ175" s="25"/>
      <c r="HK175" s="25"/>
      <c r="HL175" s="25"/>
      <c r="HM175" s="25"/>
      <c r="HN175" s="25"/>
      <c r="HO175" s="25"/>
      <c r="HP175" s="25"/>
      <c r="HQ175" s="25"/>
      <c r="HR175" s="25"/>
      <c r="HS175" s="25"/>
      <c r="HT175" s="25"/>
      <c r="HU175" s="25"/>
      <c r="HV175" s="25"/>
      <c r="HW175" s="25"/>
      <c r="HX175" s="25"/>
      <c r="HY175" s="25"/>
      <c r="HZ175" s="25"/>
      <c r="IA175" s="25"/>
      <c r="IB175" s="25"/>
      <c r="IC175" s="25"/>
      <c r="ID175" s="25"/>
      <c r="IE175" s="25"/>
      <c r="IF175" s="25"/>
      <c r="IG175" s="25"/>
      <c r="IH175" s="25"/>
      <c r="II175" s="25"/>
      <c r="IJ175" s="25"/>
      <c r="IK175" s="25"/>
      <c r="IL175" s="25"/>
      <c r="IM175" s="25"/>
      <c r="IN175" s="25"/>
      <c r="IO175" s="25"/>
      <c r="IP175" s="25"/>
      <c r="IQ175" s="25"/>
      <c r="IR175" s="25"/>
      <c r="IS175" s="25"/>
      <c r="IT175" s="25"/>
      <c r="IU175" s="25"/>
      <c r="IV175" s="25"/>
      <c r="IW175" s="25"/>
      <c r="IX175" s="25"/>
      <c r="IY175" s="25"/>
      <c r="IZ175" s="25"/>
      <c r="JA175" s="25"/>
      <c r="JB175" s="25"/>
      <c r="JC175" s="25"/>
      <c r="JD175" s="25"/>
      <c r="JE175" s="25"/>
      <c r="JF175" s="25"/>
      <c r="JG175" s="38"/>
      <c r="JH175" s="25"/>
      <c r="JI175" s="25"/>
      <c r="JJ175" s="25"/>
      <c r="JK175" s="25"/>
      <c r="JL175" s="25"/>
      <c r="JM175" s="25"/>
      <c r="JN175" s="25"/>
      <c r="JO175" s="25"/>
      <c r="JP175" s="25"/>
      <c r="JQ175" s="25"/>
      <c r="JR175" s="25"/>
      <c r="JS175" s="25"/>
      <c r="JT175" s="25"/>
      <c r="JU175" s="25"/>
      <c r="JV175" s="25"/>
      <c r="JW175" s="25"/>
      <c r="JX175" s="25"/>
      <c r="JY175" s="25"/>
      <c r="JZ175" s="25"/>
      <c r="KA175" s="25"/>
      <c r="KB175" s="38"/>
    </row>
    <row r="176" spans="2:288" ht="15" customHeight="1" x14ac:dyDescent="0.25">
      <c r="B176" s="285" t="str">
        <f t="shared" si="15"/>
        <v>Desk 63</v>
      </c>
      <c r="C176" s="287" t="str">
        <v/>
      </c>
      <c r="D176" s="287" t="str">
        <v/>
      </c>
      <c r="E176" s="287" t="str">
        <v/>
      </c>
      <c r="F176" s="287" t="str">
        <v/>
      </c>
      <c r="G176" s="521" t="str">
        <v/>
      </c>
      <c r="H176" s="25"/>
      <c r="I176" s="25"/>
      <c r="J176" s="25"/>
      <c r="K176" s="25"/>
      <c r="L176" s="25"/>
      <c r="M176" s="25"/>
      <c r="N176" s="25"/>
      <c r="O176" s="25"/>
      <c r="P176" s="25"/>
      <c r="Q176" s="25"/>
      <c r="R176" s="25"/>
      <c r="S176" s="25"/>
      <c r="T176" s="25"/>
      <c r="U176" s="25"/>
      <c r="V176" s="25"/>
      <c r="W176" s="25"/>
      <c r="X176" s="25"/>
      <c r="Y176" s="25"/>
      <c r="Z176" s="25"/>
      <c r="AA176" s="25"/>
      <c r="AB176" s="25"/>
      <c r="AC176" s="25"/>
      <c r="AD176" s="25"/>
      <c r="AE176" s="25"/>
      <c r="AF176" s="25"/>
      <c r="AG176" s="25"/>
      <c r="AH176" s="25"/>
      <c r="AI176" s="25"/>
      <c r="AJ176" s="25"/>
      <c r="AK176" s="25"/>
      <c r="AL176" s="25"/>
      <c r="AM176" s="25"/>
      <c r="AN176" s="25"/>
      <c r="AO176" s="25"/>
      <c r="AP176" s="25"/>
      <c r="AQ176" s="25"/>
      <c r="AR176" s="25"/>
      <c r="AS176" s="25"/>
      <c r="AT176" s="25"/>
      <c r="AU176" s="25"/>
      <c r="AV176" s="25"/>
      <c r="AW176" s="25"/>
      <c r="AX176" s="25"/>
      <c r="AY176" s="25"/>
      <c r="AZ176" s="25"/>
      <c r="BA176" s="25"/>
      <c r="BB176" s="25"/>
      <c r="BC176" s="25"/>
      <c r="BD176" s="25"/>
      <c r="BE176" s="25"/>
      <c r="BF176" s="25"/>
      <c r="BG176" s="25"/>
      <c r="BH176" s="25"/>
      <c r="BI176" s="25"/>
      <c r="BJ176" s="25"/>
      <c r="BK176" s="25"/>
      <c r="BL176" s="25"/>
      <c r="BM176" s="25"/>
      <c r="BN176" s="25"/>
      <c r="BO176" s="25"/>
      <c r="BP176" s="25"/>
      <c r="BQ176" s="25"/>
      <c r="BR176" s="25"/>
      <c r="BS176" s="25"/>
      <c r="BT176" s="25"/>
      <c r="BU176" s="25"/>
      <c r="BV176" s="25"/>
      <c r="BW176" s="25"/>
      <c r="BX176" s="25"/>
      <c r="BY176" s="25"/>
      <c r="BZ176" s="25"/>
      <c r="CA176" s="25"/>
      <c r="CB176" s="25"/>
      <c r="CC176" s="25"/>
      <c r="CD176" s="25"/>
      <c r="CE176" s="25"/>
      <c r="CF176" s="25"/>
      <c r="CG176" s="25"/>
      <c r="CH176" s="25"/>
      <c r="CI176" s="25"/>
      <c r="CJ176" s="25"/>
      <c r="CK176" s="25"/>
      <c r="CL176" s="25"/>
      <c r="CM176" s="25"/>
      <c r="CN176" s="25"/>
      <c r="CO176" s="25"/>
      <c r="CP176" s="25"/>
      <c r="CQ176" s="25"/>
      <c r="CR176" s="25"/>
      <c r="CS176" s="25"/>
      <c r="CT176" s="25"/>
      <c r="CU176" s="25"/>
      <c r="CV176" s="25"/>
      <c r="CW176" s="25"/>
      <c r="CX176" s="25"/>
      <c r="CY176" s="25"/>
      <c r="CZ176" s="25"/>
      <c r="DA176" s="25"/>
      <c r="DB176" s="25"/>
      <c r="DC176" s="25"/>
      <c r="DD176" s="25"/>
      <c r="DE176" s="25"/>
      <c r="DF176" s="25"/>
      <c r="DG176" s="25"/>
      <c r="DH176" s="25"/>
      <c r="DI176" s="25"/>
      <c r="DJ176" s="25"/>
      <c r="DK176" s="25"/>
      <c r="DL176" s="25"/>
      <c r="DM176" s="25"/>
      <c r="DN176" s="25"/>
      <c r="DO176" s="25"/>
      <c r="DP176" s="25"/>
      <c r="DQ176" s="25"/>
      <c r="DR176" s="25"/>
      <c r="DS176" s="25"/>
      <c r="DT176" s="25"/>
      <c r="DU176" s="25"/>
      <c r="DV176" s="25"/>
      <c r="DW176" s="38"/>
      <c r="DX176" s="25"/>
      <c r="DY176" s="25"/>
      <c r="DZ176" s="25"/>
      <c r="EA176" s="25"/>
      <c r="EB176" s="25"/>
      <c r="EC176" s="25"/>
      <c r="ED176" s="25"/>
      <c r="EE176" s="25"/>
      <c r="EF176" s="25"/>
      <c r="EG176" s="25"/>
      <c r="EH176" s="25"/>
      <c r="EI176" s="25"/>
      <c r="EJ176" s="25"/>
      <c r="EK176" s="25"/>
      <c r="EL176" s="25"/>
      <c r="EM176" s="25"/>
      <c r="EN176" s="25"/>
      <c r="EO176" s="25"/>
      <c r="EP176" s="25"/>
      <c r="EQ176" s="25"/>
      <c r="ER176" s="38"/>
      <c r="ES176" s="25"/>
      <c r="ET176" s="25"/>
      <c r="EU176" s="25"/>
      <c r="EV176" s="25"/>
      <c r="EW176" s="25"/>
      <c r="EX176" s="25"/>
      <c r="EY176" s="25"/>
      <c r="EZ176" s="25"/>
      <c r="FA176" s="25"/>
      <c r="FB176" s="25"/>
      <c r="FC176" s="25"/>
      <c r="FD176" s="25"/>
      <c r="FE176" s="25"/>
      <c r="FF176" s="25"/>
      <c r="FG176" s="25"/>
      <c r="FH176" s="25"/>
      <c r="FI176" s="25"/>
      <c r="FJ176" s="25"/>
      <c r="FK176" s="25"/>
      <c r="FL176" s="25"/>
      <c r="FM176" s="25"/>
      <c r="FN176" s="25"/>
      <c r="FO176" s="25"/>
      <c r="FP176" s="25"/>
      <c r="FQ176" s="25"/>
      <c r="FR176" s="25"/>
      <c r="FS176" s="25"/>
      <c r="FT176" s="25"/>
      <c r="FU176" s="25"/>
      <c r="FV176" s="25"/>
      <c r="FW176" s="25"/>
      <c r="FX176" s="25"/>
      <c r="FY176" s="25"/>
      <c r="FZ176" s="25"/>
      <c r="GA176" s="25"/>
      <c r="GB176" s="25"/>
      <c r="GC176" s="25"/>
      <c r="GD176" s="25"/>
      <c r="GE176" s="25"/>
      <c r="GF176" s="25"/>
      <c r="GG176" s="25"/>
      <c r="GH176" s="25"/>
      <c r="GI176" s="25"/>
      <c r="GJ176" s="25"/>
      <c r="GK176" s="25"/>
      <c r="GL176" s="25"/>
      <c r="GM176" s="25"/>
      <c r="GN176" s="25"/>
      <c r="GO176" s="25"/>
      <c r="GP176" s="25"/>
      <c r="GQ176" s="25"/>
      <c r="GR176" s="25"/>
      <c r="GS176" s="25"/>
      <c r="GT176" s="25"/>
      <c r="GU176" s="25"/>
      <c r="GV176" s="25"/>
      <c r="GW176" s="25"/>
      <c r="GX176" s="25"/>
      <c r="GY176" s="25"/>
      <c r="GZ176" s="25"/>
      <c r="HA176" s="25"/>
      <c r="HB176" s="25"/>
      <c r="HC176" s="25"/>
      <c r="HD176" s="25"/>
      <c r="HE176" s="25"/>
      <c r="HF176" s="25"/>
      <c r="HG176" s="25"/>
      <c r="HH176" s="25"/>
      <c r="HI176" s="25"/>
      <c r="HJ176" s="25"/>
      <c r="HK176" s="25"/>
      <c r="HL176" s="25"/>
      <c r="HM176" s="25"/>
      <c r="HN176" s="25"/>
      <c r="HO176" s="25"/>
      <c r="HP176" s="25"/>
      <c r="HQ176" s="25"/>
      <c r="HR176" s="25"/>
      <c r="HS176" s="25"/>
      <c r="HT176" s="25"/>
      <c r="HU176" s="25"/>
      <c r="HV176" s="25"/>
      <c r="HW176" s="25"/>
      <c r="HX176" s="25"/>
      <c r="HY176" s="25"/>
      <c r="HZ176" s="25"/>
      <c r="IA176" s="25"/>
      <c r="IB176" s="25"/>
      <c r="IC176" s="25"/>
      <c r="ID176" s="25"/>
      <c r="IE176" s="25"/>
      <c r="IF176" s="25"/>
      <c r="IG176" s="25"/>
      <c r="IH176" s="25"/>
      <c r="II176" s="25"/>
      <c r="IJ176" s="25"/>
      <c r="IK176" s="25"/>
      <c r="IL176" s="25"/>
      <c r="IM176" s="25"/>
      <c r="IN176" s="25"/>
      <c r="IO176" s="25"/>
      <c r="IP176" s="25"/>
      <c r="IQ176" s="25"/>
      <c r="IR176" s="25"/>
      <c r="IS176" s="25"/>
      <c r="IT176" s="25"/>
      <c r="IU176" s="25"/>
      <c r="IV176" s="25"/>
      <c r="IW176" s="25"/>
      <c r="IX176" s="25"/>
      <c r="IY176" s="25"/>
      <c r="IZ176" s="25"/>
      <c r="JA176" s="25"/>
      <c r="JB176" s="25"/>
      <c r="JC176" s="25"/>
      <c r="JD176" s="25"/>
      <c r="JE176" s="25"/>
      <c r="JF176" s="25"/>
      <c r="JG176" s="38"/>
      <c r="JH176" s="25"/>
      <c r="JI176" s="25"/>
      <c r="JJ176" s="25"/>
      <c r="JK176" s="25"/>
      <c r="JL176" s="25"/>
      <c r="JM176" s="25"/>
      <c r="JN176" s="25"/>
      <c r="JO176" s="25"/>
      <c r="JP176" s="25"/>
      <c r="JQ176" s="25"/>
      <c r="JR176" s="25"/>
      <c r="JS176" s="25"/>
      <c r="JT176" s="25"/>
      <c r="JU176" s="25"/>
      <c r="JV176" s="25"/>
      <c r="JW176" s="25"/>
      <c r="JX176" s="25"/>
      <c r="JY176" s="25"/>
      <c r="JZ176" s="25"/>
      <c r="KA176" s="25"/>
      <c r="KB176" s="38"/>
    </row>
    <row r="177" spans="2:288" ht="15" customHeight="1" x14ac:dyDescent="0.25">
      <c r="B177" s="285" t="str">
        <f t="shared" si="15"/>
        <v>Desk 64</v>
      </c>
      <c r="C177" s="287" t="str">
        <v/>
      </c>
      <c r="D177" s="287" t="str">
        <v/>
      </c>
      <c r="E177" s="287" t="str">
        <v/>
      </c>
      <c r="F177" s="287" t="str">
        <v/>
      </c>
      <c r="G177" s="521" t="str">
        <v/>
      </c>
      <c r="H177" s="25"/>
      <c r="I177" s="25"/>
      <c r="J177" s="25"/>
      <c r="K177" s="25"/>
      <c r="L177" s="25"/>
      <c r="M177" s="25"/>
      <c r="N177" s="25"/>
      <c r="O177" s="25"/>
      <c r="P177" s="25"/>
      <c r="Q177" s="25"/>
      <c r="R177" s="25"/>
      <c r="S177" s="25"/>
      <c r="T177" s="25"/>
      <c r="U177" s="25"/>
      <c r="V177" s="25"/>
      <c r="W177" s="25"/>
      <c r="X177" s="25"/>
      <c r="Y177" s="25"/>
      <c r="Z177" s="25"/>
      <c r="AA177" s="25"/>
      <c r="AB177" s="25"/>
      <c r="AC177" s="25"/>
      <c r="AD177" s="25"/>
      <c r="AE177" s="25"/>
      <c r="AF177" s="25"/>
      <c r="AG177" s="25"/>
      <c r="AH177" s="25"/>
      <c r="AI177" s="25"/>
      <c r="AJ177" s="25"/>
      <c r="AK177" s="25"/>
      <c r="AL177" s="25"/>
      <c r="AM177" s="25"/>
      <c r="AN177" s="25"/>
      <c r="AO177" s="25"/>
      <c r="AP177" s="25"/>
      <c r="AQ177" s="25"/>
      <c r="AR177" s="25"/>
      <c r="AS177" s="25"/>
      <c r="AT177" s="25"/>
      <c r="AU177" s="25"/>
      <c r="AV177" s="25"/>
      <c r="AW177" s="25"/>
      <c r="AX177" s="25"/>
      <c r="AY177" s="25"/>
      <c r="AZ177" s="25"/>
      <c r="BA177" s="25"/>
      <c r="BB177" s="25"/>
      <c r="BC177" s="25"/>
      <c r="BD177" s="25"/>
      <c r="BE177" s="25"/>
      <c r="BF177" s="25"/>
      <c r="BG177" s="25"/>
      <c r="BH177" s="25"/>
      <c r="BI177" s="25"/>
      <c r="BJ177" s="25"/>
      <c r="BK177" s="25"/>
      <c r="BL177" s="25"/>
      <c r="BM177" s="25"/>
      <c r="BN177" s="25"/>
      <c r="BO177" s="25"/>
      <c r="BP177" s="25"/>
      <c r="BQ177" s="25"/>
      <c r="BR177" s="25"/>
      <c r="BS177" s="25"/>
      <c r="BT177" s="25"/>
      <c r="BU177" s="25"/>
      <c r="BV177" s="25"/>
      <c r="BW177" s="25"/>
      <c r="BX177" s="25"/>
      <c r="BY177" s="25"/>
      <c r="BZ177" s="25"/>
      <c r="CA177" s="25"/>
      <c r="CB177" s="25"/>
      <c r="CC177" s="25"/>
      <c r="CD177" s="25"/>
      <c r="CE177" s="25"/>
      <c r="CF177" s="25"/>
      <c r="CG177" s="25"/>
      <c r="CH177" s="25"/>
      <c r="CI177" s="25"/>
      <c r="CJ177" s="25"/>
      <c r="CK177" s="25"/>
      <c r="CL177" s="25"/>
      <c r="CM177" s="25"/>
      <c r="CN177" s="25"/>
      <c r="CO177" s="25"/>
      <c r="CP177" s="25"/>
      <c r="CQ177" s="25"/>
      <c r="CR177" s="25"/>
      <c r="CS177" s="25"/>
      <c r="CT177" s="25"/>
      <c r="CU177" s="25"/>
      <c r="CV177" s="25"/>
      <c r="CW177" s="25"/>
      <c r="CX177" s="25"/>
      <c r="CY177" s="25"/>
      <c r="CZ177" s="25"/>
      <c r="DA177" s="25"/>
      <c r="DB177" s="25"/>
      <c r="DC177" s="25"/>
      <c r="DD177" s="25"/>
      <c r="DE177" s="25"/>
      <c r="DF177" s="25"/>
      <c r="DG177" s="25"/>
      <c r="DH177" s="25"/>
      <c r="DI177" s="25"/>
      <c r="DJ177" s="25"/>
      <c r="DK177" s="25"/>
      <c r="DL177" s="25"/>
      <c r="DM177" s="25"/>
      <c r="DN177" s="25"/>
      <c r="DO177" s="25"/>
      <c r="DP177" s="25"/>
      <c r="DQ177" s="25"/>
      <c r="DR177" s="25"/>
      <c r="DS177" s="25"/>
      <c r="DT177" s="25"/>
      <c r="DU177" s="25"/>
      <c r="DV177" s="25"/>
      <c r="DW177" s="38"/>
      <c r="DX177" s="25"/>
      <c r="DY177" s="25"/>
      <c r="DZ177" s="25"/>
      <c r="EA177" s="25"/>
      <c r="EB177" s="25"/>
      <c r="EC177" s="25"/>
      <c r="ED177" s="25"/>
      <c r="EE177" s="25"/>
      <c r="EF177" s="25"/>
      <c r="EG177" s="25"/>
      <c r="EH177" s="25"/>
      <c r="EI177" s="25"/>
      <c r="EJ177" s="25"/>
      <c r="EK177" s="25"/>
      <c r="EL177" s="25"/>
      <c r="EM177" s="25"/>
      <c r="EN177" s="25"/>
      <c r="EO177" s="25"/>
      <c r="EP177" s="25"/>
      <c r="EQ177" s="25"/>
      <c r="ER177" s="38"/>
      <c r="ES177" s="25"/>
      <c r="ET177" s="25"/>
      <c r="EU177" s="25"/>
      <c r="EV177" s="25"/>
      <c r="EW177" s="25"/>
      <c r="EX177" s="25"/>
      <c r="EY177" s="25"/>
      <c r="EZ177" s="25"/>
      <c r="FA177" s="25"/>
      <c r="FB177" s="25"/>
      <c r="FC177" s="25"/>
      <c r="FD177" s="25"/>
      <c r="FE177" s="25"/>
      <c r="FF177" s="25"/>
      <c r="FG177" s="25"/>
      <c r="FH177" s="25"/>
      <c r="FI177" s="25"/>
      <c r="FJ177" s="25"/>
      <c r="FK177" s="25"/>
      <c r="FL177" s="25"/>
      <c r="FM177" s="25"/>
      <c r="FN177" s="25"/>
      <c r="FO177" s="25"/>
      <c r="FP177" s="25"/>
      <c r="FQ177" s="25"/>
      <c r="FR177" s="25"/>
      <c r="FS177" s="25"/>
      <c r="FT177" s="25"/>
      <c r="FU177" s="25"/>
      <c r="FV177" s="25"/>
      <c r="FW177" s="25"/>
      <c r="FX177" s="25"/>
      <c r="FY177" s="25"/>
      <c r="FZ177" s="25"/>
      <c r="GA177" s="25"/>
      <c r="GB177" s="25"/>
      <c r="GC177" s="25"/>
      <c r="GD177" s="25"/>
      <c r="GE177" s="25"/>
      <c r="GF177" s="25"/>
      <c r="GG177" s="25"/>
      <c r="GH177" s="25"/>
      <c r="GI177" s="25"/>
      <c r="GJ177" s="25"/>
      <c r="GK177" s="25"/>
      <c r="GL177" s="25"/>
      <c r="GM177" s="25"/>
      <c r="GN177" s="25"/>
      <c r="GO177" s="25"/>
      <c r="GP177" s="25"/>
      <c r="GQ177" s="25"/>
      <c r="GR177" s="25"/>
      <c r="GS177" s="25"/>
      <c r="GT177" s="25"/>
      <c r="GU177" s="25"/>
      <c r="GV177" s="25"/>
      <c r="GW177" s="25"/>
      <c r="GX177" s="25"/>
      <c r="GY177" s="25"/>
      <c r="GZ177" s="25"/>
      <c r="HA177" s="25"/>
      <c r="HB177" s="25"/>
      <c r="HC177" s="25"/>
      <c r="HD177" s="25"/>
      <c r="HE177" s="25"/>
      <c r="HF177" s="25"/>
      <c r="HG177" s="25"/>
      <c r="HH177" s="25"/>
      <c r="HI177" s="25"/>
      <c r="HJ177" s="25"/>
      <c r="HK177" s="25"/>
      <c r="HL177" s="25"/>
      <c r="HM177" s="25"/>
      <c r="HN177" s="25"/>
      <c r="HO177" s="25"/>
      <c r="HP177" s="25"/>
      <c r="HQ177" s="25"/>
      <c r="HR177" s="25"/>
      <c r="HS177" s="25"/>
      <c r="HT177" s="25"/>
      <c r="HU177" s="25"/>
      <c r="HV177" s="25"/>
      <c r="HW177" s="25"/>
      <c r="HX177" s="25"/>
      <c r="HY177" s="25"/>
      <c r="HZ177" s="25"/>
      <c r="IA177" s="25"/>
      <c r="IB177" s="25"/>
      <c r="IC177" s="25"/>
      <c r="ID177" s="25"/>
      <c r="IE177" s="25"/>
      <c r="IF177" s="25"/>
      <c r="IG177" s="25"/>
      <c r="IH177" s="25"/>
      <c r="II177" s="25"/>
      <c r="IJ177" s="25"/>
      <c r="IK177" s="25"/>
      <c r="IL177" s="25"/>
      <c r="IM177" s="25"/>
      <c r="IN177" s="25"/>
      <c r="IO177" s="25"/>
      <c r="IP177" s="25"/>
      <c r="IQ177" s="25"/>
      <c r="IR177" s="25"/>
      <c r="IS177" s="25"/>
      <c r="IT177" s="25"/>
      <c r="IU177" s="25"/>
      <c r="IV177" s="25"/>
      <c r="IW177" s="25"/>
      <c r="IX177" s="25"/>
      <c r="IY177" s="25"/>
      <c r="IZ177" s="25"/>
      <c r="JA177" s="25"/>
      <c r="JB177" s="25"/>
      <c r="JC177" s="25"/>
      <c r="JD177" s="25"/>
      <c r="JE177" s="25"/>
      <c r="JF177" s="25"/>
      <c r="JG177" s="38"/>
      <c r="JH177" s="25"/>
      <c r="JI177" s="25"/>
      <c r="JJ177" s="25"/>
      <c r="JK177" s="25"/>
      <c r="JL177" s="25"/>
      <c r="JM177" s="25"/>
      <c r="JN177" s="25"/>
      <c r="JO177" s="25"/>
      <c r="JP177" s="25"/>
      <c r="JQ177" s="25"/>
      <c r="JR177" s="25"/>
      <c r="JS177" s="25"/>
      <c r="JT177" s="25"/>
      <c r="JU177" s="25"/>
      <c r="JV177" s="25"/>
      <c r="JW177" s="25"/>
      <c r="JX177" s="25"/>
      <c r="JY177" s="25"/>
      <c r="JZ177" s="25"/>
      <c r="KA177" s="25"/>
      <c r="KB177" s="38"/>
    </row>
    <row r="178" spans="2:288" ht="15" customHeight="1" x14ac:dyDescent="0.25">
      <c r="B178" s="285" t="str">
        <f t="shared" ref="B178:B213" si="16">B75</f>
        <v>Desk 65</v>
      </c>
      <c r="C178" s="287" t="str">
        <v/>
      </c>
      <c r="D178" s="287" t="str">
        <v/>
      </c>
      <c r="E178" s="287" t="str">
        <v/>
      </c>
      <c r="F178" s="287" t="str">
        <v/>
      </c>
      <c r="G178" s="521" t="str">
        <v/>
      </c>
      <c r="H178" s="25"/>
      <c r="I178" s="25"/>
      <c r="J178" s="25"/>
      <c r="K178" s="25"/>
      <c r="L178" s="25"/>
      <c r="M178" s="25"/>
      <c r="N178" s="25"/>
      <c r="O178" s="25"/>
      <c r="P178" s="25"/>
      <c r="Q178" s="25"/>
      <c r="R178" s="25"/>
      <c r="S178" s="25"/>
      <c r="T178" s="25"/>
      <c r="U178" s="25"/>
      <c r="V178" s="25"/>
      <c r="W178" s="25"/>
      <c r="X178" s="25"/>
      <c r="Y178" s="25"/>
      <c r="Z178" s="25"/>
      <c r="AA178" s="25"/>
      <c r="AB178" s="25"/>
      <c r="AC178" s="25"/>
      <c r="AD178" s="25"/>
      <c r="AE178" s="25"/>
      <c r="AF178" s="25"/>
      <c r="AG178" s="25"/>
      <c r="AH178" s="25"/>
      <c r="AI178" s="25"/>
      <c r="AJ178" s="25"/>
      <c r="AK178" s="25"/>
      <c r="AL178" s="25"/>
      <c r="AM178" s="25"/>
      <c r="AN178" s="25"/>
      <c r="AO178" s="25"/>
      <c r="AP178" s="25"/>
      <c r="AQ178" s="25"/>
      <c r="AR178" s="25"/>
      <c r="AS178" s="25"/>
      <c r="AT178" s="25"/>
      <c r="AU178" s="25"/>
      <c r="AV178" s="25"/>
      <c r="AW178" s="25"/>
      <c r="AX178" s="25"/>
      <c r="AY178" s="25"/>
      <c r="AZ178" s="25"/>
      <c r="BA178" s="25"/>
      <c r="BB178" s="25"/>
      <c r="BC178" s="25"/>
      <c r="BD178" s="25"/>
      <c r="BE178" s="25"/>
      <c r="BF178" s="25"/>
      <c r="BG178" s="25"/>
      <c r="BH178" s="25"/>
      <c r="BI178" s="25"/>
      <c r="BJ178" s="25"/>
      <c r="BK178" s="25"/>
      <c r="BL178" s="25"/>
      <c r="BM178" s="25"/>
      <c r="BN178" s="25"/>
      <c r="BO178" s="25"/>
      <c r="BP178" s="25"/>
      <c r="BQ178" s="25"/>
      <c r="BR178" s="25"/>
      <c r="BS178" s="25"/>
      <c r="BT178" s="25"/>
      <c r="BU178" s="25"/>
      <c r="BV178" s="25"/>
      <c r="BW178" s="25"/>
      <c r="BX178" s="25"/>
      <c r="BY178" s="25"/>
      <c r="BZ178" s="25"/>
      <c r="CA178" s="25"/>
      <c r="CB178" s="25"/>
      <c r="CC178" s="25"/>
      <c r="CD178" s="25"/>
      <c r="CE178" s="25"/>
      <c r="CF178" s="25"/>
      <c r="CG178" s="25"/>
      <c r="CH178" s="25"/>
      <c r="CI178" s="25"/>
      <c r="CJ178" s="25"/>
      <c r="CK178" s="25"/>
      <c r="CL178" s="25"/>
      <c r="CM178" s="25"/>
      <c r="CN178" s="25"/>
      <c r="CO178" s="25"/>
      <c r="CP178" s="25"/>
      <c r="CQ178" s="25"/>
      <c r="CR178" s="25"/>
      <c r="CS178" s="25"/>
      <c r="CT178" s="25"/>
      <c r="CU178" s="25"/>
      <c r="CV178" s="25"/>
      <c r="CW178" s="25"/>
      <c r="CX178" s="25"/>
      <c r="CY178" s="25"/>
      <c r="CZ178" s="25"/>
      <c r="DA178" s="25"/>
      <c r="DB178" s="25"/>
      <c r="DC178" s="25"/>
      <c r="DD178" s="25"/>
      <c r="DE178" s="25"/>
      <c r="DF178" s="25"/>
      <c r="DG178" s="25"/>
      <c r="DH178" s="25"/>
      <c r="DI178" s="25"/>
      <c r="DJ178" s="25"/>
      <c r="DK178" s="25"/>
      <c r="DL178" s="25"/>
      <c r="DM178" s="25"/>
      <c r="DN178" s="25"/>
      <c r="DO178" s="25"/>
      <c r="DP178" s="25"/>
      <c r="DQ178" s="25"/>
      <c r="DR178" s="25"/>
      <c r="DS178" s="25"/>
      <c r="DT178" s="25"/>
      <c r="DU178" s="25"/>
      <c r="DV178" s="25"/>
      <c r="DW178" s="38"/>
      <c r="DX178" s="25"/>
      <c r="DY178" s="25"/>
      <c r="DZ178" s="25"/>
      <c r="EA178" s="25"/>
      <c r="EB178" s="25"/>
      <c r="EC178" s="25"/>
      <c r="ED178" s="25"/>
      <c r="EE178" s="25"/>
      <c r="EF178" s="25"/>
      <c r="EG178" s="25"/>
      <c r="EH178" s="25"/>
      <c r="EI178" s="25"/>
      <c r="EJ178" s="25"/>
      <c r="EK178" s="25"/>
      <c r="EL178" s="25"/>
      <c r="EM178" s="25"/>
      <c r="EN178" s="25"/>
      <c r="EO178" s="25"/>
      <c r="EP178" s="25"/>
      <c r="EQ178" s="25"/>
      <c r="ER178" s="38"/>
      <c r="ES178" s="25"/>
      <c r="ET178" s="25"/>
      <c r="EU178" s="25"/>
      <c r="EV178" s="25"/>
      <c r="EW178" s="25"/>
      <c r="EX178" s="25"/>
      <c r="EY178" s="25"/>
      <c r="EZ178" s="25"/>
      <c r="FA178" s="25"/>
      <c r="FB178" s="25"/>
      <c r="FC178" s="25"/>
      <c r="FD178" s="25"/>
      <c r="FE178" s="25"/>
      <c r="FF178" s="25"/>
      <c r="FG178" s="25"/>
      <c r="FH178" s="25"/>
      <c r="FI178" s="25"/>
      <c r="FJ178" s="25"/>
      <c r="FK178" s="25"/>
      <c r="FL178" s="25"/>
      <c r="FM178" s="25"/>
      <c r="FN178" s="25"/>
      <c r="FO178" s="25"/>
      <c r="FP178" s="25"/>
      <c r="FQ178" s="25"/>
      <c r="FR178" s="25"/>
      <c r="FS178" s="25"/>
      <c r="FT178" s="25"/>
      <c r="FU178" s="25"/>
      <c r="FV178" s="25"/>
      <c r="FW178" s="25"/>
      <c r="FX178" s="25"/>
      <c r="FY178" s="25"/>
      <c r="FZ178" s="25"/>
      <c r="GA178" s="25"/>
      <c r="GB178" s="25"/>
      <c r="GC178" s="25"/>
      <c r="GD178" s="25"/>
      <c r="GE178" s="25"/>
      <c r="GF178" s="25"/>
      <c r="GG178" s="25"/>
      <c r="GH178" s="25"/>
      <c r="GI178" s="25"/>
      <c r="GJ178" s="25"/>
      <c r="GK178" s="25"/>
      <c r="GL178" s="25"/>
      <c r="GM178" s="25"/>
      <c r="GN178" s="25"/>
      <c r="GO178" s="25"/>
      <c r="GP178" s="25"/>
      <c r="GQ178" s="25"/>
      <c r="GR178" s="25"/>
      <c r="GS178" s="25"/>
      <c r="GT178" s="25"/>
      <c r="GU178" s="25"/>
      <c r="GV178" s="25"/>
      <c r="GW178" s="25"/>
      <c r="GX178" s="25"/>
      <c r="GY178" s="25"/>
      <c r="GZ178" s="25"/>
      <c r="HA178" s="25"/>
      <c r="HB178" s="25"/>
      <c r="HC178" s="25"/>
      <c r="HD178" s="25"/>
      <c r="HE178" s="25"/>
      <c r="HF178" s="25"/>
      <c r="HG178" s="25"/>
      <c r="HH178" s="25"/>
      <c r="HI178" s="25"/>
      <c r="HJ178" s="25"/>
      <c r="HK178" s="25"/>
      <c r="HL178" s="25"/>
      <c r="HM178" s="25"/>
      <c r="HN178" s="25"/>
      <c r="HO178" s="25"/>
      <c r="HP178" s="25"/>
      <c r="HQ178" s="25"/>
      <c r="HR178" s="25"/>
      <c r="HS178" s="25"/>
      <c r="HT178" s="25"/>
      <c r="HU178" s="25"/>
      <c r="HV178" s="25"/>
      <c r="HW178" s="25"/>
      <c r="HX178" s="25"/>
      <c r="HY178" s="25"/>
      <c r="HZ178" s="25"/>
      <c r="IA178" s="25"/>
      <c r="IB178" s="25"/>
      <c r="IC178" s="25"/>
      <c r="ID178" s="25"/>
      <c r="IE178" s="25"/>
      <c r="IF178" s="25"/>
      <c r="IG178" s="25"/>
      <c r="IH178" s="25"/>
      <c r="II178" s="25"/>
      <c r="IJ178" s="25"/>
      <c r="IK178" s="25"/>
      <c r="IL178" s="25"/>
      <c r="IM178" s="25"/>
      <c r="IN178" s="25"/>
      <c r="IO178" s="25"/>
      <c r="IP178" s="25"/>
      <c r="IQ178" s="25"/>
      <c r="IR178" s="25"/>
      <c r="IS178" s="25"/>
      <c r="IT178" s="25"/>
      <c r="IU178" s="25"/>
      <c r="IV178" s="25"/>
      <c r="IW178" s="25"/>
      <c r="IX178" s="25"/>
      <c r="IY178" s="25"/>
      <c r="IZ178" s="25"/>
      <c r="JA178" s="25"/>
      <c r="JB178" s="25"/>
      <c r="JC178" s="25"/>
      <c r="JD178" s="25"/>
      <c r="JE178" s="25"/>
      <c r="JF178" s="25"/>
      <c r="JG178" s="38"/>
      <c r="JH178" s="25"/>
      <c r="JI178" s="25"/>
      <c r="JJ178" s="25"/>
      <c r="JK178" s="25"/>
      <c r="JL178" s="25"/>
      <c r="JM178" s="25"/>
      <c r="JN178" s="25"/>
      <c r="JO178" s="25"/>
      <c r="JP178" s="25"/>
      <c r="JQ178" s="25"/>
      <c r="JR178" s="25"/>
      <c r="JS178" s="25"/>
      <c r="JT178" s="25"/>
      <c r="JU178" s="25"/>
      <c r="JV178" s="25"/>
      <c r="JW178" s="25"/>
      <c r="JX178" s="25"/>
      <c r="JY178" s="25"/>
      <c r="JZ178" s="25"/>
      <c r="KA178" s="25"/>
      <c r="KB178" s="38"/>
    </row>
    <row r="179" spans="2:288" ht="15" customHeight="1" x14ac:dyDescent="0.25">
      <c r="B179" s="285" t="str">
        <f t="shared" si="16"/>
        <v>Desk 66</v>
      </c>
      <c r="C179" s="287" t="str">
        <v/>
      </c>
      <c r="D179" s="287" t="str">
        <v/>
      </c>
      <c r="E179" s="287" t="str">
        <v/>
      </c>
      <c r="F179" s="287" t="str">
        <v/>
      </c>
      <c r="G179" s="521" t="str">
        <v/>
      </c>
      <c r="H179" s="25"/>
      <c r="I179" s="25"/>
      <c r="J179" s="25"/>
      <c r="K179" s="25"/>
      <c r="L179" s="25"/>
      <c r="M179" s="25"/>
      <c r="N179" s="25"/>
      <c r="O179" s="25"/>
      <c r="P179" s="25"/>
      <c r="Q179" s="25"/>
      <c r="R179" s="25"/>
      <c r="S179" s="25"/>
      <c r="T179" s="25"/>
      <c r="U179" s="25"/>
      <c r="V179" s="25"/>
      <c r="W179" s="25"/>
      <c r="X179" s="25"/>
      <c r="Y179" s="25"/>
      <c r="Z179" s="25"/>
      <c r="AA179" s="25"/>
      <c r="AB179" s="25"/>
      <c r="AC179" s="25"/>
      <c r="AD179" s="25"/>
      <c r="AE179" s="25"/>
      <c r="AF179" s="25"/>
      <c r="AG179" s="25"/>
      <c r="AH179" s="25"/>
      <c r="AI179" s="25"/>
      <c r="AJ179" s="25"/>
      <c r="AK179" s="25"/>
      <c r="AL179" s="25"/>
      <c r="AM179" s="25"/>
      <c r="AN179" s="25"/>
      <c r="AO179" s="25"/>
      <c r="AP179" s="25"/>
      <c r="AQ179" s="25"/>
      <c r="AR179" s="25"/>
      <c r="AS179" s="25"/>
      <c r="AT179" s="25"/>
      <c r="AU179" s="25"/>
      <c r="AV179" s="25"/>
      <c r="AW179" s="25"/>
      <c r="AX179" s="25"/>
      <c r="AY179" s="25"/>
      <c r="AZ179" s="25"/>
      <c r="BA179" s="25"/>
      <c r="BB179" s="25"/>
      <c r="BC179" s="25"/>
      <c r="BD179" s="25"/>
      <c r="BE179" s="25"/>
      <c r="BF179" s="25"/>
      <c r="BG179" s="25"/>
      <c r="BH179" s="25"/>
      <c r="BI179" s="25"/>
      <c r="BJ179" s="25"/>
      <c r="BK179" s="25"/>
      <c r="BL179" s="25"/>
      <c r="BM179" s="25"/>
      <c r="BN179" s="25"/>
      <c r="BO179" s="25"/>
      <c r="BP179" s="25"/>
      <c r="BQ179" s="25"/>
      <c r="BR179" s="25"/>
      <c r="BS179" s="25"/>
      <c r="BT179" s="25"/>
      <c r="BU179" s="25"/>
      <c r="BV179" s="25"/>
      <c r="BW179" s="25"/>
      <c r="BX179" s="25"/>
      <c r="BY179" s="25"/>
      <c r="BZ179" s="25"/>
      <c r="CA179" s="25"/>
      <c r="CB179" s="25"/>
      <c r="CC179" s="25"/>
      <c r="CD179" s="25"/>
      <c r="CE179" s="25"/>
      <c r="CF179" s="25"/>
      <c r="CG179" s="25"/>
      <c r="CH179" s="25"/>
      <c r="CI179" s="25"/>
      <c r="CJ179" s="25"/>
      <c r="CK179" s="25"/>
      <c r="CL179" s="25"/>
      <c r="CM179" s="25"/>
      <c r="CN179" s="25"/>
      <c r="CO179" s="25"/>
      <c r="CP179" s="25"/>
      <c r="CQ179" s="25"/>
      <c r="CR179" s="25"/>
      <c r="CS179" s="25"/>
      <c r="CT179" s="25"/>
      <c r="CU179" s="25"/>
      <c r="CV179" s="25"/>
      <c r="CW179" s="25"/>
      <c r="CX179" s="25"/>
      <c r="CY179" s="25"/>
      <c r="CZ179" s="25"/>
      <c r="DA179" s="25"/>
      <c r="DB179" s="25"/>
      <c r="DC179" s="25"/>
      <c r="DD179" s="25"/>
      <c r="DE179" s="25"/>
      <c r="DF179" s="25"/>
      <c r="DG179" s="25"/>
      <c r="DH179" s="25"/>
      <c r="DI179" s="25"/>
      <c r="DJ179" s="25"/>
      <c r="DK179" s="25"/>
      <c r="DL179" s="25"/>
      <c r="DM179" s="25"/>
      <c r="DN179" s="25"/>
      <c r="DO179" s="25"/>
      <c r="DP179" s="25"/>
      <c r="DQ179" s="25"/>
      <c r="DR179" s="25"/>
      <c r="DS179" s="25"/>
      <c r="DT179" s="25"/>
      <c r="DU179" s="25"/>
      <c r="DV179" s="25"/>
      <c r="DW179" s="38"/>
      <c r="DX179" s="25"/>
      <c r="DY179" s="25"/>
      <c r="DZ179" s="25"/>
      <c r="EA179" s="25"/>
      <c r="EB179" s="25"/>
      <c r="EC179" s="25"/>
      <c r="ED179" s="25"/>
      <c r="EE179" s="25"/>
      <c r="EF179" s="25"/>
      <c r="EG179" s="25"/>
      <c r="EH179" s="25"/>
      <c r="EI179" s="25"/>
      <c r="EJ179" s="25"/>
      <c r="EK179" s="25"/>
      <c r="EL179" s="25"/>
      <c r="EM179" s="25"/>
      <c r="EN179" s="25"/>
      <c r="EO179" s="25"/>
      <c r="EP179" s="25"/>
      <c r="EQ179" s="25"/>
      <c r="ER179" s="38"/>
      <c r="ES179" s="25"/>
      <c r="ET179" s="25"/>
      <c r="EU179" s="25"/>
      <c r="EV179" s="25"/>
      <c r="EW179" s="25"/>
      <c r="EX179" s="25"/>
      <c r="EY179" s="25"/>
      <c r="EZ179" s="25"/>
      <c r="FA179" s="25"/>
      <c r="FB179" s="25"/>
      <c r="FC179" s="25"/>
      <c r="FD179" s="25"/>
      <c r="FE179" s="25"/>
      <c r="FF179" s="25"/>
      <c r="FG179" s="25"/>
      <c r="FH179" s="25"/>
      <c r="FI179" s="25"/>
      <c r="FJ179" s="25"/>
      <c r="FK179" s="25"/>
      <c r="FL179" s="25"/>
      <c r="FM179" s="25"/>
      <c r="FN179" s="25"/>
      <c r="FO179" s="25"/>
      <c r="FP179" s="25"/>
      <c r="FQ179" s="25"/>
      <c r="FR179" s="25"/>
      <c r="FS179" s="25"/>
      <c r="FT179" s="25"/>
      <c r="FU179" s="25"/>
      <c r="FV179" s="25"/>
      <c r="FW179" s="25"/>
      <c r="FX179" s="25"/>
      <c r="FY179" s="25"/>
      <c r="FZ179" s="25"/>
      <c r="GA179" s="25"/>
      <c r="GB179" s="25"/>
      <c r="GC179" s="25"/>
      <c r="GD179" s="25"/>
      <c r="GE179" s="25"/>
      <c r="GF179" s="25"/>
      <c r="GG179" s="25"/>
      <c r="GH179" s="25"/>
      <c r="GI179" s="25"/>
      <c r="GJ179" s="25"/>
      <c r="GK179" s="25"/>
      <c r="GL179" s="25"/>
      <c r="GM179" s="25"/>
      <c r="GN179" s="25"/>
      <c r="GO179" s="25"/>
      <c r="GP179" s="25"/>
      <c r="GQ179" s="25"/>
      <c r="GR179" s="25"/>
      <c r="GS179" s="25"/>
      <c r="GT179" s="25"/>
      <c r="GU179" s="25"/>
      <c r="GV179" s="25"/>
      <c r="GW179" s="25"/>
      <c r="GX179" s="25"/>
      <c r="GY179" s="25"/>
      <c r="GZ179" s="25"/>
      <c r="HA179" s="25"/>
      <c r="HB179" s="25"/>
      <c r="HC179" s="25"/>
      <c r="HD179" s="25"/>
      <c r="HE179" s="25"/>
      <c r="HF179" s="25"/>
      <c r="HG179" s="25"/>
      <c r="HH179" s="25"/>
      <c r="HI179" s="25"/>
      <c r="HJ179" s="25"/>
      <c r="HK179" s="25"/>
      <c r="HL179" s="25"/>
      <c r="HM179" s="25"/>
      <c r="HN179" s="25"/>
      <c r="HO179" s="25"/>
      <c r="HP179" s="25"/>
      <c r="HQ179" s="25"/>
      <c r="HR179" s="25"/>
      <c r="HS179" s="25"/>
      <c r="HT179" s="25"/>
      <c r="HU179" s="25"/>
      <c r="HV179" s="25"/>
      <c r="HW179" s="25"/>
      <c r="HX179" s="25"/>
      <c r="HY179" s="25"/>
      <c r="HZ179" s="25"/>
      <c r="IA179" s="25"/>
      <c r="IB179" s="25"/>
      <c r="IC179" s="25"/>
      <c r="ID179" s="25"/>
      <c r="IE179" s="25"/>
      <c r="IF179" s="25"/>
      <c r="IG179" s="25"/>
      <c r="IH179" s="25"/>
      <c r="II179" s="25"/>
      <c r="IJ179" s="25"/>
      <c r="IK179" s="25"/>
      <c r="IL179" s="25"/>
      <c r="IM179" s="25"/>
      <c r="IN179" s="25"/>
      <c r="IO179" s="25"/>
      <c r="IP179" s="25"/>
      <c r="IQ179" s="25"/>
      <c r="IR179" s="25"/>
      <c r="IS179" s="25"/>
      <c r="IT179" s="25"/>
      <c r="IU179" s="25"/>
      <c r="IV179" s="25"/>
      <c r="IW179" s="25"/>
      <c r="IX179" s="25"/>
      <c r="IY179" s="25"/>
      <c r="IZ179" s="25"/>
      <c r="JA179" s="25"/>
      <c r="JB179" s="25"/>
      <c r="JC179" s="25"/>
      <c r="JD179" s="25"/>
      <c r="JE179" s="25"/>
      <c r="JF179" s="25"/>
      <c r="JG179" s="38"/>
      <c r="JH179" s="25"/>
      <c r="JI179" s="25"/>
      <c r="JJ179" s="25"/>
      <c r="JK179" s="25"/>
      <c r="JL179" s="25"/>
      <c r="JM179" s="25"/>
      <c r="JN179" s="25"/>
      <c r="JO179" s="25"/>
      <c r="JP179" s="25"/>
      <c r="JQ179" s="25"/>
      <c r="JR179" s="25"/>
      <c r="JS179" s="25"/>
      <c r="JT179" s="25"/>
      <c r="JU179" s="25"/>
      <c r="JV179" s="25"/>
      <c r="JW179" s="25"/>
      <c r="JX179" s="25"/>
      <c r="JY179" s="25"/>
      <c r="JZ179" s="25"/>
      <c r="KA179" s="25"/>
      <c r="KB179" s="38"/>
    </row>
    <row r="180" spans="2:288" ht="15" customHeight="1" x14ac:dyDescent="0.25">
      <c r="B180" s="285" t="str">
        <f t="shared" si="16"/>
        <v>Desk 67</v>
      </c>
      <c r="C180" s="287" t="str">
        <v/>
      </c>
      <c r="D180" s="287" t="str">
        <v/>
      </c>
      <c r="E180" s="287" t="str">
        <v/>
      </c>
      <c r="F180" s="287" t="str">
        <v/>
      </c>
      <c r="G180" s="521" t="str">
        <v/>
      </c>
      <c r="H180" s="25"/>
      <c r="I180" s="25"/>
      <c r="J180" s="25"/>
      <c r="K180" s="25"/>
      <c r="L180" s="25"/>
      <c r="M180" s="25"/>
      <c r="N180" s="25"/>
      <c r="O180" s="25"/>
      <c r="P180" s="25"/>
      <c r="Q180" s="25"/>
      <c r="R180" s="25"/>
      <c r="S180" s="25"/>
      <c r="T180" s="25"/>
      <c r="U180" s="25"/>
      <c r="V180" s="25"/>
      <c r="W180" s="25"/>
      <c r="X180" s="25"/>
      <c r="Y180" s="25"/>
      <c r="Z180" s="25"/>
      <c r="AA180" s="25"/>
      <c r="AB180" s="25"/>
      <c r="AC180" s="25"/>
      <c r="AD180" s="25"/>
      <c r="AE180" s="25"/>
      <c r="AF180" s="25"/>
      <c r="AG180" s="25"/>
      <c r="AH180" s="25"/>
      <c r="AI180" s="25"/>
      <c r="AJ180" s="25"/>
      <c r="AK180" s="25"/>
      <c r="AL180" s="25"/>
      <c r="AM180" s="25"/>
      <c r="AN180" s="25"/>
      <c r="AO180" s="25"/>
      <c r="AP180" s="25"/>
      <c r="AQ180" s="25"/>
      <c r="AR180" s="25"/>
      <c r="AS180" s="25"/>
      <c r="AT180" s="25"/>
      <c r="AU180" s="25"/>
      <c r="AV180" s="25"/>
      <c r="AW180" s="25"/>
      <c r="AX180" s="25"/>
      <c r="AY180" s="25"/>
      <c r="AZ180" s="25"/>
      <c r="BA180" s="25"/>
      <c r="BB180" s="25"/>
      <c r="BC180" s="25"/>
      <c r="BD180" s="25"/>
      <c r="BE180" s="25"/>
      <c r="BF180" s="25"/>
      <c r="BG180" s="25"/>
      <c r="BH180" s="25"/>
      <c r="BI180" s="25"/>
      <c r="BJ180" s="25"/>
      <c r="BK180" s="25"/>
      <c r="BL180" s="25"/>
      <c r="BM180" s="25"/>
      <c r="BN180" s="25"/>
      <c r="BO180" s="25"/>
      <c r="BP180" s="25"/>
      <c r="BQ180" s="25"/>
      <c r="BR180" s="25"/>
      <c r="BS180" s="25"/>
      <c r="BT180" s="25"/>
      <c r="BU180" s="25"/>
      <c r="BV180" s="25"/>
      <c r="BW180" s="25"/>
      <c r="BX180" s="25"/>
      <c r="BY180" s="25"/>
      <c r="BZ180" s="25"/>
      <c r="CA180" s="25"/>
      <c r="CB180" s="25"/>
      <c r="CC180" s="25"/>
      <c r="CD180" s="25"/>
      <c r="CE180" s="25"/>
      <c r="CF180" s="25"/>
      <c r="CG180" s="25"/>
      <c r="CH180" s="25"/>
      <c r="CI180" s="25"/>
      <c r="CJ180" s="25"/>
      <c r="CK180" s="25"/>
      <c r="CL180" s="25"/>
      <c r="CM180" s="25"/>
      <c r="CN180" s="25"/>
      <c r="CO180" s="25"/>
      <c r="CP180" s="25"/>
      <c r="CQ180" s="25"/>
      <c r="CR180" s="25"/>
      <c r="CS180" s="25"/>
      <c r="CT180" s="25"/>
      <c r="CU180" s="25"/>
      <c r="CV180" s="25"/>
      <c r="CW180" s="25"/>
      <c r="CX180" s="25"/>
      <c r="CY180" s="25"/>
      <c r="CZ180" s="25"/>
      <c r="DA180" s="25"/>
      <c r="DB180" s="25"/>
      <c r="DC180" s="25"/>
      <c r="DD180" s="25"/>
      <c r="DE180" s="25"/>
      <c r="DF180" s="25"/>
      <c r="DG180" s="25"/>
      <c r="DH180" s="25"/>
      <c r="DI180" s="25"/>
      <c r="DJ180" s="25"/>
      <c r="DK180" s="25"/>
      <c r="DL180" s="25"/>
      <c r="DM180" s="25"/>
      <c r="DN180" s="25"/>
      <c r="DO180" s="25"/>
      <c r="DP180" s="25"/>
      <c r="DQ180" s="25"/>
      <c r="DR180" s="25"/>
      <c r="DS180" s="25"/>
      <c r="DT180" s="25"/>
      <c r="DU180" s="25"/>
      <c r="DV180" s="25"/>
      <c r="DW180" s="38"/>
      <c r="DX180" s="25"/>
      <c r="DY180" s="25"/>
      <c r="DZ180" s="25"/>
      <c r="EA180" s="25"/>
      <c r="EB180" s="25"/>
      <c r="EC180" s="25"/>
      <c r="ED180" s="25"/>
      <c r="EE180" s="25"/>
      <c r="EF180" s="25"/>
      <c r="EG180" s="25"/>
      <c r="EH180" s="25"/>
      <c r="EI180" s="25"/>
      <c r="EJ180" s="25"/>
      <c r="EK180" s="25"/>
      <c r="EL180" s="25"/>
      <c r="EM180" s="25"/>
      <c r="EN180" s="25"/>
      <c r="EO180" s="25"/>
      <c r="EP180" s="25"/>
      <c r="EQ180" s="25"/>
      <c r="ER180" s="38"/>
      <c r="ES180" s="25"/>
      <c r="ET180" s="25"/>
      <c r="EU180" s="25"/>
      <c r="EV180" s="25"/>
      <c r="EW180" s="25"/>
      <c r="EX180" s="25"/>
      <c r="EY180" s="25"/>
      <c r="EZ180" s="25"/>
      <c r="FA180" s="25"/>
      <c r="FB180" s="25"/>
      <c r="FC180" s="25"/>
      <c r="FD180" s="25"/>
      <c r="FE180" s="25"/>
      <c r="FF180" s="25"/>
      <c r="FG180" s="25"/>
      <c r="FH180" s="25"/>
      <c r="FI180" s="25"/>
      <c r="FJ180" s="25"/>
      <c r="FK180" s="25"/>
      <c r="FL180" s="25"/>
      <c r="FM180" s="25"/>
      <c r="FN180" s="25"/>
      <c r="FO180" s="25"/>
      <c r="FP180" s="25"/>
      <c r="FQ180" s="25"/>
      <c r="FR180" s="25"/>
      <c r="FS180" s="25"/>
      <c r="FT180" s="25"/>
      <c r="FU180" s="25"/>
      <c r="FV180" s="25"/>
      <c r="FW180" s="25"/>
      <c r="FX180" s="25"/>
      <c r="FY180" s="25"/>
      <c r="FZ180" s="25"/>
      <c r="GA180" s="25"/>
      <c r="GB180" s="25"/>
      <c r="GC180" s="25"/>
      <c r="GD180" s="25"/>
      <c r="GE180" s="25"/>
      <c r="GF180" s="25"/>
      <c r="GG180" s="25"/>
      <c r="GH180" s="25"/>
      <c r="GI180" s="25"/>
      <c r="GJ180" s="25"/>
      <c r="GK180" s="25"/>
      <c r="GL180" s="25"/>
      <c r="GM180" s="25"/>
      <c r="GN180" s="25"/>
      <c r="GO180" s="25"/>
      <c r="GP180" s="25"/>
      <c r="GQ180" s="25"/>
      <c r="GR180" s="25"/>
      <c r="GS180" s="25"/>
      <c r="GT180" s="25"/>
      <c r="GU180" s="25"/>
      <c r="GV180" s="25"/>
      <c r="GW180" s="25"/>
      <c r="GX180" s="25"/>
      <c r="GY180" s="25"/>
      <c r="GZ180" s="25"/>
      <c r="HA180" s="25"/>
      <c r="HB180" s="25"/>
      <c r="HC180" s="25"/>
      <c r="HD180" s="25"/>
      <c r="HE180" s="25"/>
      <c r="HF180" s="25"/>
      <c r="HG180" s="25"/>
      <c r="HH180" s="25"/>
      <c r="HI180" s="25"/>
      <c r="HJ180" s="25"/>
      <c r="HK180" s="25"/>
      <c r="HL180" s="25"/>
      <c r="HM180" s="25"/>
      <c r="HN180" s="25"/>
      <c r="HO180" s="25"/>
      <c r="HP180" s="25"/>
      <c r="HQ180" s="25"/>
      <c r="HR180" s="25"/>
      <c r="HS180" s="25"/>
      <c r="HT180" s="25"/>
      <c r="HU180" s="25"/>
      <c r="HV180" s="25"/>
      <c r="HW180" s="25"/>
      <c r="HX180" s="25"/>
      <c r="HY180" s="25"/>
      <c r="HZ180" s="25"/>
      <c r="IA180" s="25"/>
      <c r="IB180" s="25"/>
      <c r="IC180" s="25"/>
      <c r="ID180" s="25"/>
      <c r="IE180" s="25"/>
      <c r="IF180" s="25"/>
      <c r="IG180" s="25"/>
      <c r="IH180" s="25"/>
      <c r="II180" s="25"/>
      <c r="IJ180" s="25"/>
      <c r="IK180" s="25"/>
      <c r="IL180" s="25"/>
      <c r="IM180" s="25"/>
      <c r="IN180" s="25"/>
      <c r="IO180" s="25"/>
      <c r="IP180" s="25"/>
      <c r="IQ180" s="25"/>
      <c r="IR180" s="25"/>
      <c r="IS180" s="25"/>
      <c r="IT180" s="25"/>
      <c r="IU180" s="25"/>
      <c r="IV180" s="25"/>
      <c r="IW180" s="25"/>
      <c r="IX180" s="25"/>
      <c r="IY180" s="25"/>
      <c r="IZ180" s="25"/>
      <c r="JA180" s="25"/>
      <c r="JB180" s="25"/>
      <c r="JC180" s="25"/>
      <c r="JD180" s="25"/>
      <c r="JE180" s="25"/>
      <c r="JF180" s="25"/>
      <c r="JG180" s="38"/>
      <c r="JH180" s="25"/>
      <c r="JI180" s="25"/>
      <c r="JJ180" s="25"/>
      <c r="JK180" s="25"/>
      <c r="JL180" s="25"/>
      <c r="JM180" s="25"/>
      <c r="JN180" s="25"/>
      <c r="JO180" s="25"/>
      <c r="JP180" s="25"/>
      <c r="JQ180" s="25"/>
      <c r="JR180" s="25"/>
      <c r="JS180" s="25"/>
      <c r="JT180" s="25"/>
      <c r="JU180" s="25"/>
      <c r="JV180" s="25"/>
      <c r="JW180" s="25"/>
      <c r="JX180" s="25"/>
      <c r="JY180" s="25"/>
      <c r="JZ180" s="25"/>
      <c r="KA180" s="25"/>
      <c r="KB180" s="38"/>
    </row>
    <row r="181" spans="2:288" ht="15" customHeight="1" x14ac:dyDescent="0.25">
      <c r="B181" s="285" t="str">
        <f t="shared" si="16"/>
        <v>Desk 68</v>
      </c>
      <c r="C181" s="287" t="str">
        <v/>
      </c>
      <c r="D181" s="287" t="str">
        <v/>
      </c>
      <c r="E181" s="287" t="str">
        <v/>
      </c>
      <c r="F181" s="287" t="str">
        <v/>
      </c>
      <c r="G181" s="521" t="str">
        <v/>
      </c>
      <c r="H181" s="25"/>
      <c r="I181" s="25"/>
      <c r="J181" s="25"/>
      <c r="K181" s="25"/>
      <c r="L181" s="25"/>
      <c r="M181" s="25"/>
      <c r="N181" s="25"/>
      <c r="O181" s="25"/>
      <c r="P181" s="25"/>
      <c r="Q181" s="25"/>
      <c r="R181" s="25"/>
      <c r="S181" s="25"/>
      <c r="T181" s="25"/>
      <c r="U181" s="25"/>
      <c r="V181" s="25"/>
      <c r="W181" s="25"/>
      <c r="X181" s="25"/>
      <c r="Y181" s="25"/>
      <c r="Z181" s="25"/>
      <c r="AA181" s="25"/>
      <c r="AB181" s="25"/>
      <c r="AC181" s="25"/>
      <c r="AD181" s="25"/>
      <c r="AE181" s="25"/>
      <c r="AF181" s="25"/>
      <c r="AG181" s="25"/>
      <c r="AH181" s="25"/>
      <c r="AI181" s="25"/>
      <c r="AJ181" s="25"/>
      <c r="AK181" s="25"/>
      <c r="AL181" s="25"/>
      <c r="AM181" s="25"/>
      <c r="AN181" s="25"/>
      <c r="AO181" s="25"/>
      <c r="AP181" s="25"/>
      <c r="AQ181" s="25"/>
      <c r="AR181" s="25"/>
      <c r="AS181" s="25"/>
      <c r="AT181" s="25"/>
      <c r="AU181" s="25"/>
      <c r="AV181" s="25"/>
      <c r="AW181" s="25"/>
      <c r="AX181" s="25"/>
      <c r="AY181" s="25"/>
      <c r="AZ181" s="25"/>
      <c r="BA181" s="25"/>
      <c r="BB181" s="25"/>
      <c r="BC181" s="25"/>
      <c r="BD181" s="25"/>
      <c r="BE181" s="25"/>
      <c r="BF181" s="25"/>
      <c r="BG181" s="25"/>
      <c r="BH181" s="25"/>
      <c r="BI181" s="25"/>
      <c r="BJ181" s="25"/>
      <c r="BK181" s="25"/>
      <c r="BL181" s="25"/>
      <c r="BM181" s="25"/>
      <c r="BN181" s="25"/>
      <c r="BO181" s="25"/>
      <c r="BP181" s="25"/>
      <c r="BQ181" s="25"/>
      <c r="BR181" s="25"/>
      <c r="BS181" s="25"/>
      <c r="BT181" s="25"/>
      <c r="BU181" s="25"/>
      <c r="BV181" s="25"/>
      <c r="BW181" s="25"/>
      <c r="BX181" s="25"/>
      <c r="BY181" s="25"/>
      <c r="BZ181" s="25"/>
      <c r="CA181" s="25"/>
      <c r="CB181" s="25"/>
      <c r="CC181" s="25"/>
      <c r="CD181" s="25"/>
      <c r="CE181" s="25"/>
      <c r="CF181" s="25"/>
      <c r="CG181" s="25"/>
      <c r="CH181" s="25"/>
      <c r="CI181" s="25"/>
      <c r="CJ181" s="25"/>
      <c r="CK181" s="25"/>
      <c r="CL181" s="25"/>
      <c r="CM181" s="25"/>
      <c r="CN181" s="25"/>
      <c r="CO181" s="25"/>
      <c r="CP181" s="25"/>
      <c r="CQ181" s="25"/>
      <c r="CR181" s="25"/>
      <c r="CS181" s="25"/>
      <c r="CT181" s="25"/>
      <c r="CU181" s="25"/>
      <c r="CV181" s="25"/>
      <c r="CW181" s="25"/>
      <c r="CX181" s="25"/>
      <c r="CY181" s="25"/>
      <c r="CZ181" s="25"/>
      <c r="DA181" s="25"/>
      <c r="DB181" s="25"/>
      <c r="DC181" s="25"/>
      <c r="DD181" s="25"/>
      <c r="DE181" s="25"/>
      <c r="DF181" s="25"/>
      <c r="DG181" s="25"/>
      <c r="DH181" s="25"/>
      <c r="DI181" s="25"/>
      <c r="DJ181" s="25"/>
      <c r="DK181" s="25"/>
      <c r="DL181" s="25"/>
      <c r="DM181" s="25"/>
      <c r="DN181" s="25"/>
      <c r="DO181" s="25"/>
      <c r="DP181" s="25"/>
      <c r="DQ181" s="25"/>
      <c r="DR181" s="25"/>
      <c r="DS181" s="25"/>
      <c r="DT181" s="25"/>
      <c r="DU181" s="25"/>
      <c r="DV181" s="25"/>
      <c r="DW181" s="38"/>
      <c r="DX181" s="25"/>
      <c r="DY181" s="25"/>
      <c r="DZ181" s="25"/>
      <c r="EA181" s="25"/>
      <c r="EB181" s="25"/>
      <c r="EC181" s="25"/>
      <c r="ED181" s="25"/>
      <c r="EE181" s="25"/>
      <c r="EF181" s="25"/>
      <c r="EG181" s="25"/>
      <c r="EH181" s="25"/>
      <c r="EI181" s="25"/>
      <c r="EJ181" s="25"/>
      <c r="EK181" s="25"/>
      <c r="EL181" s="25"/>
      <c r="EM181" s="25"/>
      <c r="EN181" s="25"/>
      <c r="EO181" s="25"/>
      <c r="EP181" s="25"/>
      <c r="EQ181" s="25"/>
      <c r="ER181" s="38"/>
      <c r="ES181" s="25"/>
      <c r="ET181" s="25"/>
      <c r="EU181" s="25"/>
      <c r="EV181" s="25"/>
      <c r="EW181" s="25"/>
      <c r="EX181" s="25"/>
      <c r="EY181" s="25"/>
      <c r="EZ181" s="25"/>
      <c r="FA181" s="25"/>
      <c r="FB181" s="25"/>
      <c r="FC181" s="25"/>
      <c r="FD181" s="25"/>
      <c r="FE181" s="25"/>
      <c r="FF181" s="25"/>
      <c r="FG181" s="25"/>
      <c r="FH181" s="25"/>
      <c r="FI181" s="25"/>
      <c r="FJ181" s="25"/>
      <c r="FK181" s="25"/>
      <c r="FL181" s="25"/>
      <c r="FM181" s="25"/>
      <c r="FN181" s="25"/>
      <c r="FO181" s="25"/>
      <c r="FP181" s="25"/>
      <c r="FQ181" s="25"/>
      <c r="FR181" s="25"/>
      <c r="FS181" s="25"/>
      <c r="FT181" s="25"/>
      <c r="FU181" s="25"/>
      <c r="FV181" s="25"/>
      <c r="FW181" s="25"/>
      <c r="FX181" s="25"/>
      <c r="FY181" s="25"/>
      <c r="FZ181" s="25"/>
      <c r="GA181" s="25"/>
      <c r="GB181" s="25"/>
      <c r="GC181" s="25"/>
      <c r="GD181" s="25"/>
      <c r="GE181" s="25"/>
      <c r="GF181" s="25"/>
      <c r="GG181" s="25"/>
      <c r="GH181" s="25"/>
      <c r="GI181" s="25"/>
      <c r="GJ181" s="25"/>
      <c r="GK181" s="25"/>
      <c r="GL181" s="25"/>
      <c r="GM181" s="25"/>
      <c r="GN181" s="25"/>
      <c r="GO181" s="25"/>
      <c r="GP181" s="25"/>
      <c r="GQ181" s="25"/>
      <c r="GR181" s="25"/>
      <c r="GS181" s="25"/>
      <c r="GT181" s="25"/>
      <c r="GU181" s="25"/>
      <c r="GV181" s="25"/>
      <c r="GW181" s="25"/>
      <c r="GX181" s="25"/>
      <c r="GY181" s="25"/>
      <c r="GZ181" s="25"/>
      <c r="HA181" s="25"/>
      <c r="HB181" s="25"/>
      <c r="HC181" s="25"/>
      <c r="HD181" s="25"/>
      <c r="HE181" s="25"/>
      <c r="HF181" s="25"/>
      <c r="HG181" s="25"/>
      <c r="HH181" s="25"/>
      <c r="HI181" s="25"/>
      <c r="HJ181" s="25"/>
      <c r="HK181" s="25"/>
      <c r="HL181" s="25"/>
      <c r="HM181" s="25"/>
      <c r="HN181" s="25"/>
      <c r="HO181" s="25"/>
      <c r="HP181" s="25"/>
      <c r="HQ181" s="25"/>
      <c r="HR181" s="25"/>
      <c r="HS181" s="25"/>
      <c r="HT181" s="25"/>
      <c r="HU181" s="25"/>
      <c r="HV181" s="25"/>
      <c r="HW181" s="25"/>
      <c r="HX181" s="25"/>
      <c r="HY181" s="25"/>
      <c r="HZ181" s="25"/>
      <c r="IA181" s="25"/>
      <c r="IB181" s="25"/>
      <c r="IC181" s="25"/>
      <c r="ID181" s="25"/>
      <c r="IE181" s="25"/>
      <c r="IF181" s="25"/>
      <c r="IG181" s="25"/>
      <c r="IH181" s="25"/>
      <c r="II181" s="25"/>
      <c r="IJ181" s="25"/>
      <c r="IK181" s="25"/>
      <c r="IL181" s="25"/>
      <c r="IM181" s="25"/>
      <c r="IN181" s="25"/>
      <c r="IO181" s="25"/>
      <c r="IP181" s="25"/>
      <c r="IQ181" s="25"/>
      <c r="IR181" s="25"/>
      <c r="IS181" s="25"/>
      <c r="IT181" s="25"/>
      <c r="IU181" s="25"/>
      <c r="IV181" s="25"/>
      <c r="IW181" s="25"/>
      <c r="IX181" s="25"/>
      <c r="IY181" s="25"/>
      <c r="IZ181" s="25"/>
      <c r="JA181" s="25"/>
      <c r="JB181" s="25"/>
      <c r="JC181" s="25"/>
      <c r="JD181" s="25"/>
      <c r="JE181" s="25"/>
      <c r="JF181" s="25"/>
      <c r="JG181" s="38"/>
      <c r="JH181" s="25"/>
      <c r="JI181" s="25"/>
      <c r="JJ181" s="25"/>
      <c r="JK181" s="25"/>
      <c r="JL181" s="25"/>
      <c r="JM181" s="25"/>
      <c r="JN181" s="25"/>
      <c r="JO181" s="25"/>
      <c r="JP181" s="25"/>
      <c r="JQ181" s="25"/>
      <c r="JR181" s="25"/>
      <c r="JS181" s="25"/>
      <c r="JT181" s="25"/>
      <c r="JU181" s="25"/>
      <c r="JV181" s="25"/>
      <c r="JW181" s="25"/>
      <c r="JX181" s="25"/>
      <c r="JY181" s="25"/>
      <c r="JZ181" s="25"/>
      <c r="KA181" s="25"/>
      <c r="KB181" s="38"/>
    </row>
    <row r="182" spans="2:288" ht="15" customHeight="1" x14ac:dyDescent="0.25">
      <c r="B182" s="285" t="str">
        <f t="shared" si="16"/>
        <v>Desk 69</v>
      </c>
      <c r="C182" s="287" t="str">
        <v/>
      </c>
      <c r="D182" s="287" t="str">
        <v/>
      </c>
      <c r="E182" s="287" t="str">
        <v/>
      </c>
      <c r="F182" s="287" t="str">
        <v/>
      </c>
      <c r="G182" s="521" t="str">
        <v/>
      </c>
      <c r="H182" s="25"/>
      <c r="I182" s="25"/>
      <c r="J182" s="25"/>
      <c r="K182" s="25"/>
      <c r="L182" s="25"/>
      <c r="M182" s="25"/>
      <c r="N182" s="25"/>
      <c r="O182" s="25"/>
      <c r="P182" s="25"/>
      <c r="Q182" s="25"/>
      <c r="R182" s="25"/>
      <c r="S182" s="25"/>
      <c r="T182" s="25"/>
      <c r="U182" s="25"/>
      <c r="V182" s="25"/>
      <c r="W182" s="25"/>
      <c r="X182" s="25"/>
      <c r="Y182" s="25"/>
      <c r="Z182" s="25"/>
      <c r="AA182" s="25"/>
      <c r="AB182" s="25"/>
      <c r="AC182" s="25"/>
      <c r="AD182" s="25"/>
      <c r="AE182" s="25"/>
      <c r="AF182" s="25"/>
      <c r="AG182" s="25"/>
      <c r="AH182" s="25"/>
      <c r="AI182" s="25"/>
      <c r="AJ182" s="25"/>
      <c r="AK182" s="25"/>
      <c r="AL182" s="25"/>
      <c r="AM182" s="25"/>
      <c r="AN182" s="25"/>
      <c r="AO182" s="25"/>
      <c r="AP182" s="25"/>
      <c r="AQ182" s="25"/>
      <c r="AR182" s="25"/>
      <c r="AS182" s="25"/>
      <c r="AT182" s="25"/>
      <c r="AU182" s="25"/>
      <c r="AV182" s="25"/>
      <c r="AW182" s="25"/>
      <c r="AX182" s="25"/>
      <c r="AY182" s="25"/>
      <c r="AZ182" s="25"/>
      <c r="BA182" s="25"/>
      <c r="BB182" s="25"/>
      <c r="BC182" s="25"/>
      <c r="BD182" s="25"/>
      <c r="BE182" s="25"/>
      <c r="BF182" s="25"/>
      <c r="BG182" s="25"/>
      <c r="BH182" s="25"/>
      <c r="BI182" s="25"/>
      <c r="BJ182" s="25"/>
      <c r="BK182" s="25"/>
      <c r="BL182" s="25"/>
      <c r="BM182" s="25"/>
      <c r="BN182" s="25"/>
      <c r="BO182" s="25"/>
      <c r="BP182" s="25"/>
      <c r="BQ182" s="25"/>
      <c r="BR182" s="25"/>
      <c r="BS182" s="25"/>
      <c r="BT182" s="25"/>
      <c r="BU182" s="25"/>
      <c r="BV182" s="25"/>
      <c r="BW182" s="25"/>
      <c r="BX182" s="25"/>
      <c r="BY182" s="25"/>
      <c r="BZ182" s="25"/>
      <c r="CA182" s="25"/>
      <c r="CB182" s="25"/>
      <c r="CC182" s="25"/>
      <c r="CD182" s="25"/>
      <c r="CE182" s="25"/>
      <c r="CF182" s="25"/>
      <c r="CG182" s="25"/>
      <c r="CH182" s="25"/>
      <c r="CI182" s="25"/>
      <c r="CJ182" s="25"/>
      <c r="CK182" s="25"/>
      <c r="CL182" s="25"/>
      <c r="CM182" s="25"/>
      <c r="CN182" s="25"/>
      <c r="CO182" s="25"/>
      <c r="CP182" s="25"/>
      <c r="CQ182" s="25"/>
      <c r="CR182" s="25"/>
      <c r="CS182" s="25"/>
      <c r="CT182" s="25"/>
      <c r="CU182" s="25"/>
      <c r="CV182" s="25"/>
      <c r="CW182" s="25"/>
      <c r="CX182" s="25"/>
      <c r="CY182" s="25"/>
      <c r="CZ182" s="25"/>
      <c r="DA182" s="25"/>
      <c r="DB182" s="25"/>
      <c r="DC182" s="25"/>
      <c r="DD182" s="25"/>
      <c r="DE182" s="25"/>
      <c r="DF182" s="25"/>
      <c r="DG182" s="25"/>
      <c r="DH182" s="25"/>
      <c r="DI182" s="25"/>
      <c r="DJ182" s="25"/>
      <c r="DK182" s="25"/>
      <c r="DL182" s="25"/>
      <c r="DM182" s="25"/>
      <c r="DN182" s="25"/>
      <c r="DO182" s="25"/>
      <c r="DP182" s="25"/>
      <c r="DQ182" s="25"/>
      <c r="DR182" s="25"/>
      <c r="DS182" s="25"/>
      <c r="DT182" s="25"/>
      <c r="DU182" s="25"/>
      <c r="DV182" s="25"/>
      <c r="DW182" s="38"/>
      <c r="DX182" s="25"/>
      <c r="DY182" s="25"/>
      <c r="DZ182" s="25"/>
      <c r="EA182" s="25"/>
      <c r="EB182" s="25"/>
      <c r="EC182" s="25"/>
      <c r="ED182" s="25"/>
      <c r="EE182" s="25"/>
      <c r="EF182" s="25"/>
      <c r="EG182" s="25"/>
      <c r="EH182" s="25"/>
      <c r="EI182" s="25"/>
      <c r="EJ182" s="25"/>
      <c r="EK182" s="25"/>
      <c r="EL182" s="25"/>
      <c r="EM182" s="25"/>
      <c r="EN182" s="25"/>
      <c r="EO182" s="25"/>
      <c r="EP182" s="25"/>
      <c r="EQ182" s="25"/>
      <c r="ER182" s="38"/>
      <c r="ES182" s="25"/>
      <c r="ET182" s="25"/>
      <c r="EU182" s="25"/>
      <c r="EV182" s="25"/>
      <c r="EW182" s="25"/>
      <c r="EX182" s="25"/>
      <c r="EY182" s="25"/>
      <c r="EZ182" s="25"/>
      <c r="FA182" s="25"/>
      <c r="FB182" s="25"/>
      <c r="FC182" s="25"/>
      <c r="FD182" s="25"/>
      <c r="FE182" s="25"/>
      <c r="FF182" s="25"/>
      <c r="FG182" s="25"/>
      <c r="FH182" s="25"/>
      <c r="FI182" s="25"/>
      <c r="FJ182" s="25"/>
      <c r="FK182" s="25"/>
      <c r="FL182" s="25"/>
      <c r="FM182" s="25"/>
      <c r="FN182" s="25"/>
      <c r="FO182" s="25"/>
      <c r="FP182" s="25"/>
      <c r="FQ182" s="25"/>
      <c r="FR182" s="25"/>
      <c r="FS182" s="25"/>
      <c r="FT182" s="25"/>
      <c r="FU182" s="25"/>
      <c r="FV182" s="25"/>
      <c r="FW182" s="25"/>
      <c r="FX182" s="25"/>
      <c r="FY182" s="25"/>
      <c r="FZ182" s="25"/>
      <c r="GA182" s="25"/>
      <c r="GB182" s="25"/>
      <c r="GC182" s="25"/>
      <c r="GD182" s="25"/>
      <c r="GE182" s="25"/>
      <c r="GF182" s="25"/>
      <c r="GG182" s="25"/>
      <c r="GH182" s="25"/>
      <c r="GI182" s="25"/>
      <c r="GJ182" s="25"/>
      <c r="GK182" s="25"/>
      <c r="GL182" s="25"/>
      <c r="GM182" s="25"/>
      <c r="GN182" s="25"/>
      <c r="GO182" s="25"/>
      <c r="GP182" s="25"/>
      <c r="GQ182" s="25"/>
      <c r="GR182" s="25"/>
      <c r="GS182" s="25"/>
      <c r="GT182" s="25"/>
      <c r="GU182" s="25"/>
      <c r="GV182" s="25"/>
      <c r="GW182" s="25"/>
      <c r="GX182" s="25"/>
      <c r="GY182" s="25"/>
      <c r="GZ182" s="25"/>
      <c r="HA182" s="25"/>
      <c r="HB182" s="25"/>
      <c r="HC182" s="25"/>
      <c r="HD182" s="25"/>
      <c r="HE182" s="25"/>
      <c r="HF182" s="25"/>
      <c r="HG182" s="25"/>
      <c r="HH182" s="25"/>
      <c r="HI182" s="25"/>
      <c r="HJ182" s="25"/>
      <c r="HK182" s="25"/>
      <c r="HL182" s="25"/>
      <c r="HM182" s="25"/>
      <c r="HN182" s="25"/>
      <c r="HO182" s="25"/>
      <c r="HP182" s="25"/>
      <c r="HQ182" s="25"/>
      <c r="HR182" s="25"/>
      <c r="HS182" s="25"/>
      <c r="HT182" s="25"/>
      <c r="HU182" s="25"/>
      <c r="HV182" s="25"/>
      <c r="HW182" s="25"/>
      <c r="HX182" s="25"/>
      <c r="HY182" s="25"/>
      <c r="HZ182" s="25"/>
      <c r="IA182" s="25"/>
      <c r="IB182" s="25"/>
      <c r="IC182" s="25"/>
      <c r="ID182" s="25"/>
      <c r="IE182" s="25"/>
      <c r="IF182" s="25"/>
      <c r="IG182" s="25"/>
      <c r="IH182" s="25"/>
      <c r="II182" s="25"/>
      <c r="IJ182" s="25"/>
      <c r="IK182" s="25"/>
      <c r="IL182" s="25"/>
      <c r="IM182" s="25"/>
      <c r="IN182" s="25"/>
      <c r="IO182" s="25"/>
      <c r="IP182" s="25"/>
      <c r="IQ182" s="25"/>
      <c r="IR182" s="25"/>
      <c r="IS182" s="25"/>
      <c r="IT182" s="25"/>
      <c r="IU182" s="25"/>
      <c r="IV182" s="25"/>
      <c r="IW182" s="25"/>
      <c r="IX182" s="25"/>
      <c r="IY182" s="25"/>
      <c r="IZ182" s="25"/>
      <c r="JA182" s="25"/>
      <c r="JB182" s="25"/>
      <c r="JC182" s="25"/>
      <c r="JD182" s="25"/>
      <c r="JE182" s="25"/>
      <c r="JF182" s="25"/>
      <c r="JG182" s="38"/>
      <c r="JH182" s="25"/>
      <c r="JI182" s="25"/>
      <c r="JJ182" s="25"/>
      <c r="JK182" s="25"/>
      <c r="JL182" s="25"/>
      <c r="JM182" s="25"/>
      <c r="JN182" s="25"/>
      <c r="JO182" s="25"/>
      <c r="JP182" s="25"/>
      <c r="JQ182" s="25"/>
      <c r="JR182" s="25"/>
      <c r="JS182" s="25"/>
      <c r="JT182" s="25"/>
      <c r="JU182" s="25"/>
      <c r="JV182" s="25"/>
      <c r="JW182" s="25"/>
      <c r="JX182" s="25"/>
      <c r="JY182" s="25"/>
      <c r="JZ182" s="25"/>
      <c r="KA182" s="25"/>
      <c r="KB182" s="38"/>
    </row>
    <row r="183" spans="2:288" ht="15" customHeight="1" x14ac:dyDescent="0.25">
      <c r="B183" s="285" t="str">
        <f t="shared" si="16"/>
        <v>Desk 70</v>
      </c>
      <c r="C183" s="287" t="str">
        <v/>
      </c>
      <c r="D183" s="287" t="str">
        <v/>
      </c>
      <c r="E183" s="287" t="str">
        <v/>
      </c>
      <c r="F183" s="287" t="str">
        <v/>
      </c>
      <c r="G183" s="521" t="str">
        <v/>
      </c>
      <c r="H183" s="25"/>
      <c r="I183" s="25"/>
      <c r="J183" s="25"/>
      <c r="K183" s="25"/>
      <c r="L183" s="25"/>
      <c r="M183" s="25"/>
      <c r="N183" s="25"/>
      <c r="O183" s="25"/>
      <c r="P183" s="25"/>
      <c r="Q183" s="25"/>
      <c r="R183" s="25"/>
      <c r="S183" s="25"/>
      <c r="T183" s="25"/>
      <c r="U183" s="25"/>
      <c r="V183" s="25"/>
      <c r="W183" s="25"/>
      <c r="X183" s="25"/>
      <c r="Y183" s="25"/>
      <c r="Z183" s="25"/>
      <c r="AA183" s="25"/>
      <c r="AB183" s="25"/>
      <c r="AC183" s="25"/>
      <c r="AD183" s="25"/>
      <c r="AE183" s="25"/>
      <c r="AF183" s="25"/>
      <c r="AG183" s="25"/>
      <c r="AH183" s="25"/>
      <c r="AI183" s="25"/>
      <c r="AJ183" s="25"/>
      <c r="AK183" s="25"/>
      <c r="AL183" s="25"/>
      <c r="AM183" s="25"/>
      <c r="AN183" s="25"/>
      <c r="AO183" s="25"/>
      <c r="AP183" s="25"/>
      <c r="AQ183" s="25"/>
      <c r="AR183" s="25"/>
      <c r="AS183" s="25"/>
      <c r="AT183" s="25"/>
      <c r="AU183" s="25"/>
      <c r="AV183" s="25"/>
      <c r="AW183" s="25"/>
      <c r="AX183" s="25"/>
      <c r="AY183" s="25"/>
      <c r="AZ183" s="25"/>
      <c r="BA183" s="25"/>
      <c r="BB183" s="25"/>
      <c r="BC183" s="25"/>
      <c r="BD183" s="25"/>
      <c r="BE183" s="25"/>
      <c r="BF183" s="25"/>
      <c r="BG183" s="25"/>
      <c r="BH183" s="25"/>
      <c r="BI183" s="25"/>
      <c r="BJ183" s="25"/>
      <c r="BK183" s="25"/>
      <c r="BL183" s="25"/>
      <c r="BM183" s="25"/>
      <c r="BN183" s="25"/>
      <c r="BO183" s="25"/>
      <c r="BP183" s="25"/>
      <c r="BQ183" s="25"/>
      <c r="BR183" s="25"/>
      <c r="BS183" s="25"/>
      <c r="BT183" s="25"/>
      <c r="BU183" s="25"/>
      <c r="BV183" s="25"/>
      <c r="BW183" s="25"/>
      <c r="BX183" s="25"/>
      <c r="BY183" s="25"/>
      <c r="BZ183" s="25"/>
      <c r="CA183" s="25"/>
      <c r="CB183" s="25"/>
      <c r="CC183" s="25"/>
      <c r="CD183" s="25"/>
      <c r="CE183" s="25"/>
      <c r="CF183" s="25"/>
      <c r="CG183" s="25"/>
      <c r="CH183" s="25"/>
      <c r="CI183" s="25"/>
      <c r="CJ183" s="25"/>
      <c r="CK183" s="25"/>
      <c r="CL183" s="25"/>
      <c r="CM183" s="25"/>
      <c r="CN183" s="25"/>
      <c r="CO183" s="25"/>
      <c r="CP183" s="25"/>
      <c r="CQ183" s="25"/>
      <c r="CR183" s="25"/>
      <c r="CS183" s="25"/>
      <c r="CT183" s="25"/>
      <c r="CU183" s="25"/>
      <c r="CV183" s="25"/>
      <c r="CW183" s="25"/>
      <c r="CX183" s="25"/>
      <c r="CY183" s="25"/>
      <c r="CZ183" s="25"/>
      <c r="DA183" s="25"/>
      <c r="DB183" s="25"/>
      <c r="DC183" s="25"/>
      <c r="DD183" s="25"/>
      <c r="DE183" s="25"/>
      <c r="DF183" s="25"/>
      <c r="DG183" s="25"/>
      <c r="DH183" s="25"/>
      <c r="DI183" s="25"/>
      <c r="DJ183" s="25"/>
      <c r="DK183" s="25"/>
      <c r="DL183" s="25"/>
      <c r="DM183" s="25"/>
      <c r="DN183" s="25"/>
      <c r="DO183" s="25"/>
      <c r="DP183" s="25"/>
      <c r="DQ183" s="25"/>
      <c r="DR183" s="25"/>
      <c r="DS183" s="25"/>
      <c r="DT183" s="25"/>
      <c r="DU183" s="25"/>
      <c r="DV183" s="25"/>
      <c r="DW183" s="38"/>
      <c r="DX183" s="25"/>
      <c r="DY183" s="25"/>
      <c r="DZ183" s="25"/>
      <c r="EA183" s="25"/>
      <c r="EB183" s="25"/>
      <c r="EC183" s="25"/>
      <c r="ED183" s="25"/>
      <c r="EE183" s="25"/>
      <c r="EF183" s="25"/>
      <c r="EG183" s="25"/>
      <c r="EH183" s="25"/>
      <c r="EI183" s="25"/>
      <c r="EJ183" s="25"/>
      <c r="EK183" s="25"/>
      <c r="EL183" s="25"/>
      <c r="EM183" s="25"/>
      <c r="EN183" s="25"/>
      <c r="EO183" s="25"/>
      <c r="EP183" s="25"/>
      <c r="EQ183" s="25"/>
      <c r="ER183" s="38"/>
      <c r="ES183" s="25"/>
      <c r="ET183" s="25"/>
      <c r="EU183" s="25"/>
      <c r="EV183" s="25"/>
      <c r="EW183" s="25"/>
      <c r="EX183" s="25"/>
      <c r="EY183" s="25"/>
      <c r="EZ183" s="25"/>
      <c r="FA183" s="25"/>
      <c r="FB183" s="25"/>
      <c r="FC183" s="25"/>
      <c r="FD183" s="25"/>
      <c r="FE183" s="25"/>
      <c r="FF183" s="25"/>
      <c r="FG183" s="25"/>
      <c r="FH183" s="25"/>
      <c r="FI183" s="25"/>
      <c r="FJ183" s="25"/>
      <c r="FK183" s="25"/>
      <c r="FL183" s="25"/>
      <c r="FM183" s="25"/>
      <c r="FN183" s="25"/>
      <c r="FO183" s="25"/>
      <c r="FP183" s="25"/>
      <c r="FQ183" s="25"/>
      <c r="FR183" s="25"/>
      <c r="FS183" s="25"/>
      <c r="FT183" s="25"/>
      <c r="FU183" s="25"/>
      <c r="FV183" s="25"/>
      <c r="FW183" s="25"/>
      <c r="FX183" s="25"/>
      <c r="FY183" s="25"/>
      <c r="FZ183" s="25"/>
      <c r="GA183" s="25"/>
      <c r="GB183" s="25"/>
      <c r="GC183" s="25"/>
      <c r="GD183" s="25"/>
      <c r="GE183" s="25"/>
      <c r="GF183" s="25"/>
      <c r="GG183" s="25"/>
      <c r="GH183" s="25"/>
      <c r="GI183" s="25"/>
      <c r="GJ183" s="25"/>
      <c r="GK183" s="25"/>
      <c r="GL183" s="25"/>
      <c r="GM183" s="25"/>
      <c r="GN183" s="25"/>
      <c r="GO183" s="25"/>
      <c r="GP183" s="25"/>
      <c r="GQ183" s="25"/>
      <c r="GR183" s="25"/>
      <c r="GS183" s="25"/>
      <c r="GT183" s="25"/>
      <c r="GU183" s="25"/>
      <c r="GV183" s="25"/>
      <c r="GW183" s="25"/>
      <c r="GX183" s="25"/>
      <c r="GY183" s="25"/>
      <c r="GZ183" s="25"/>
      <c r="HA183" s="25"/>
      <c r="HB183" s="25"/>
      <c r="HC183" s="25"/>
      <c r="HD183" s="25"/>
      <c r="HE183" s="25"/>
      <c r="HF183" s="25"/>
      <c r="HG183" s="25"/>
      <c r="HH183" s="25"/>
      <c r="HI183" s="25"/>
      <c r="HJ183" s="25"/>
      <c r="HK183" s="25"/>
      <c r="HL183" s="25"/>
      <c r="HM183" s="25"/>
      <c r="HN183" s="25"/>
      <c r="HO183" s="25"/>
      <c r="HP183" s="25"/>
      <c r="HQ183" s="25"/>
      <c r="HR183" s="25"/>
      <c r="HS183" s="25"/>
      <c r="HT183" s="25"/>
      <c r="HU183" s="25"/>
      <c r="HV183" s="25"/>
      <c r="HW183" s="25"/>
      <c r="HX183" s="25"/>
      <c r="HY183" s="25"/>
      <c r="HZ183" s="25"/>
      <c r="IA183" s="25"/>
      <c r="IB183" s="25"/>
      <c r="IC183" s="25"/>
      <c r="ID183" s="25"/>
      <c r="IE183" s="25"/>
      <c r="IF183" s="25"/>
      <c r="IG183" s="25"/>
      <c r="IH183" s="25"/>
      <c r="II183" s="25"/>
      <c r="IJ183" s="25"/>
      <c r="IK183" s="25"/>
      <c r="IL183" s="25"/>
      <c r="IM183" s="25"/>
      <c r="IN183" s="25"/>
      <c r="IO183" s="25"/>
      <c r="IP183" s="25"/>
      <c r="IQ183" s="25"/>
      <c r="IR183" s="25"/>
      <c r="IS183" s="25"/>
      <c r="IT183" s="25"/>
      <c r="IU183" s="25"/>
      <c r="IV183" s="25"/>
      <c r="IW183" s="25"/>
      <c r="IX183" s="25"/>
      <c r="IY183" s="25"/>
      <c r="IZ183" s="25"/>
      <c r="JA183" s="25"/>
      <c r="JB183" s="25"/>
      <c r="JC183" s="25"/>
      <c r="JD183" s="25"/>
      <c r="JE183" s="25"/>
      <c r="JF183" s="25"/>
      <c r="JG183" s="38"/>
      <c r="JH183" s="25"/>
      <c r="JI183" s="25"/>
      <c r="JJ183" s="25"/>
      <c r="JK183" s="25"/>
      <c r="JL183" s="25"/>
      <c r="JM183" s="25"/>
      <c r="JN183" s="25"/>
      <c r="JO183" s="25"/>
      <c r="JP183" s="25"/>
      <c r="JQ183" s="25"/>
      <c r="JR183" s="25"/>
      <c r="JS183" s="25"/>
      <c r="JT183" s="25"/>
      <c r="JU183" s="25"/>
      <c r="JV183" s="25"/>
      <c r="JW183" s="25"/>
      <c r="JX183" s="25"/>
      <c r="JY183" s="25"/>
      <c r="JZ183" s="25"/>
      <c r="KA183" s="25"/>
      <c r="KB183" s="38"/>
    </row>
    <row r="184" spans="2:288" ht="15" customHeight="1" x14ac:dyDescent="0.25">
      <c r="B184" s="285" t="str">
        <f t="shared" si="16"/>
        <v>Desk 71</v>
      </c>
      <c r="C184" s="287" t="str">
        <v/>
      </c>
      <c r="D184" s="287" t="str">
        <v/>
      </c>
      <c r="E184" s="287" t="str">
        <v/>
      </c>
      <c r="F184" s="287" t="str">
        <v/>
      </c>
      <c r="G184" s="521" t="str">
        <v/>
      </c>
      <c r="H184" s="25"/>
      <c r="I184" s="25"/>
      <c r="J184" s="25"/>
      <c r="K184" s="25"/>
      <c r="L184" s="25"/>
      <c r="M184" s="25"/>
      <c r="N184" s="25"/>
      <c r="O184" s="25"/>
      <c r="P184" s="25"/>
      <c r="Q184" s="25"/>
      <c r="R184" s="25"/>
      <c r="S184" s="25"/>
      <c r="T184" s="25"/>
      <c r="U184" s="25"/>
      <c r="V184" s="25"/>
      <c r="W184" s="25"/>
      <c r="X184" s="25"/>
      <c r="Y184" s="25"/>
      <c r="Z184" s="25"/>
      <c r="AA184" s="25"/>
      <c r="AB184" s="25"/>
      <c r="AC184" s="25"/>
      <c r="AD184" s="25"/>
      <c r="AE184" s="25"/>
      <c r="AF184" s="25"/>
      <c r="AG184" s="25"/>
      <c r="AH184" s="25"/>
      <c r="AI184" s="25"/>
      <c r="AJ184" s="25"/>
      <c r="AK184" s="25"/>
      <c r="AL184" s="25"/>
      <c r="AM184" s="25"/>
      <c r="AN184" s="25"/>
      <c r="AO184" s="25"/>
      <c r="AP184" s="25"/>
      <c r="AQ184" s="25"/>
      <c r="AR184" s="25"/>
      <c r="AS184" s="25"/>
      <c r="AT184" s="25"/>
      <c r="AU184" s="25"/>
      <c r="AV184" s="25"/>
      <c r="AW184" s="25"/>
      <c r="AX184" s="25"/>
      <c r="AY184" s="25"/>
      <c r="AZ184" s="25"/>
      <c r="BA184" s="25"/>
      <c r="BB184" s="25"/>
      <c r="BC184" s="25"/>
      <c r="BD184" s="25"/>
      <c r="BE184" s="25"/>
      <c r="BF184" s="25"/>
      <c r="BG184" s="25"/>
      <c r="BH184" s="25"/>
      <c r="BI184" s="25"/>
      <c r="BJ184" s="25"/>
      <c r="BK184" s="25"/>
      <c r="BL184" s="25"/>
      <c r="BM184" s="25"/>
      <c r="BN184" s="25"/>
      <c r="BO184" s="25"/>
      <c r="BP184" s="25"/>
      <c r="BQ184" s="25"/>
      <c r="BR184" s="25"/>
      <c r="BS184" s="25"/>
      <c r="BT184" s="25"/>
      <c r="BU184" s="25"/>
      <c r="BV184" s="25"/>
      <c r="BW184" s="25"/>
      <c r="BX184" s="25"/>
      <c r="BY184" s="25"/>
      <c r="BZ184" s="25"/>
      <c r="CA184" s="25"/>
      <c r="CB184" s="25"/>
      <c r="CC184" s="25"/>
      <c r="CD184" s="25"/>
      <c r="CE184" s="25"/>
      <c r="CF184" s="25"/>
      <c r="CG184" s="25"/>
      <c r="CH184" s="25"/>
      <c r="CI184" s="25"/>
      <c r="CJ184" s="25"/>
      <c r="CK184" s="25"/>
      <c r="CL184" s="25"/>
      <c r="CM184" s="25"/>
      <c r="CN184" s="25"/>
      <c r="CO184" s="25"/>
      <c r="CP184" s="25"/>
      <c r="CQ184" s="25"/>
      <c r="CR184" s="25"/>
      <c r="CS184" s="25"/>
      <c r="CT184" s="25"/>
      <c r="CU184" s="25"/>
      <c r="CV184" s="25"/>
      <c r="CW184" s="25"/>
      <c r="CX184" s="25"/>
      <c r="CY184" s="25"/>
      <c r="CZ184" s="25"/>
      <c r="DA184" s="25"/>
      <c r="DB184" s="25"/>
      <c r="DC184" s="25"/>
      <c r="DD184" s="25"/>
      <c r="DE184" s="25"/>
      <c r="DF184" s="25"/>
      <c r="DG184" s="25"/>
      <c r="DH184" s="25"/>
      <c r="DI184" s="25"/>
      <c r="DJ184" s="25"/>
      <c r="DK184" s="25"/>
      <c r="DL184" s="25"/>
      <c r="DM184" s="25"/>
      <c r="DN184" s="25"/>
      <c r="DO184" s="25"/>
      <c r="DP184" s="25"/>
      <c r="DQ184" s="25"/>
      <c r="DR184" s="25"/>
      <c r="DS184" s="25"/>
      <c r="DT184" s="25"/>
      <c r="DU184" s="25"/>
      <c r="DV184" s="25"/>
      <c r="DW184" s="38"/>
      <c r="DX184" s="25"/>
      <c r="DY184" s="25"/>
      <c r="DZ184" s="25"/>
      <c r="EA184" s="25"/>
      <c r="EB184" s="25"/>
      <c r="EC184" s="25"/>
      <c r="ED184" s="25"/>
      <c r="EE184" s="25"/>
      <c r="EF184" s="25"/>
      <c r="EG184" s="25"/>
      <c r="EH184" s="25"/>
      <c r="EI184" s="25"/>
      <c r="EJ184" s="25"/>
      <c r="EK184" s="25"/>
      <c r="EL184" s="25"/>
      <c r="EM184" s="25"/>
      <c r="EN184" s="25"/>
      <c r="EO184" s="25"/>
      <c r="EP184" s="25"/>
      <c r="EQ184" s="25"/>
      <c r="ER184" s="38"/>
      <c r="ES184" s="25"/>
      <c r="ET184" s="25"/>
      <c r="EU184" s="25"/>
      <c r="EV184" s="25"/>
      <c r="EW184" s="25"/>
      <c r="EX184" s="25"/>
      <c r="EY184" s="25"/>
      <c r="EZ184" s="25"/>
      <c r="FA184" s="25"/>
      <c r="FB184" s="25"/>
      <c r="FC184" s="25"/>
      <c r="FD184" s="25"/>
      <c r="FE184" s="25"/>
      <c r="FF184" s="25"/>
      <c r="FG184" s="25"/>
      <c r="FH184" s="25"/>
      <c r="FI184" s="25"/>
      <c r="FJ184" s="25"/>
      <c r="FK184" s="25"/>
      <c r="FL184" s="25"/>
      <c r="FM184" s="25"/>
      <c r="FN184" s="25"/>
      <c r="FO184" s="25"/>
      <c r="FP184" s="25"/>
      <c r="FQ184" s="25"/>
      <c r="FR184" s="25"/>
      <c r="FS184" s="25"/>
      <c r="FT184" s="25"/>
      <c r="FU184" s="25"/>
      <c r="FV184" s="25"/>
      <c r="FW184" s="25"/>
      <c r="FX184" s="25"/>
      <c r="FY184" s="25"/>
      <c r="FZ184" s="25"/>
      <c r="GA184" s="25"/>
      <c r="GB184" s="25"/>
      <c r="GC184" s="25"/>
      <c r="GD184" s="25"/>
      <c r="GE184" s="25"/>
      <c r="GF184" s="25"/>
      <c r="GG184" s="25"/>
      <c r="GH184" s="25"/>
      <c r="GI184" s="25"/>
      <c r="GJ184" s="25"/>
      <c r="GK184" s="25"/>
      <c r="GL184" s="25"/>
      <c r="GM184" s="25"/>
      <c r="GN184" s="25"/>
      <c r="GO184" s="25"/>
      <c r="GP184" s="25"/>
      <c r="GQ184" s="25"/>
      <c r="GR184" s="25"/>
      <c r="GS184" s="25"/>
      <c r="GT184" s="25"/>
      <c r="GU184" s="25"/>
      <c r="GV184" s="25"/>
      <c r="GW184" s="25"/>
      <c r="GX184" s="25"/>
      <c r="GY184" s="25"/>
      <c r="GZ184" s="25"/>
      <c r="HA184" s="25"/>
      <c r="HB184" s="25"/>
      <c r="HC184" s="25"/>
      <c r="HD184" s="25"/>
      <c r="HE184" s="25"/>
      <c r="HF184" s="25"/>
      <c r="HG184" s="25"/>
      <c r="HH184" s="25"/>
      <c r="HI184" s="25"/>
      <c r="HJ184" s="25"/>
      <c r="HK184" s="25"/>
      <c r="HL184" s="25"/>
      <c r="HM184" s="25"/>
      <c r="HN184" s="25"/>
      <c r="HO184" s="25"/>
      <c r="HP184" s="25"/>
      <c r="HQ184" s="25"/>
      <c r="HR184" s="25"/>
      <c r="HS184" s="25"/>
      <c r="HT184" s="25"/>
      <c r="HU184" s="25"/>
      <c r="HV184" s="25"/>
      <c r="HW184" s="25"/>
      <c r="HX184" s="25"/>
      <c r="HY184" s="25"/>
      <c r="HZ184" s="25"/>
      <c r="IA184" s="25"/>
      <c r="IB184" s="25"/>
      <c r="IC184" s="25"/>
      <c r="ID184" s="25"/>
      <c r="IE184" s="25"/>
      <c r="IF184" s="25"/>
      <c r="IG184" s="25"/>
      <c r="IH184" s="25"/>
      <c r="II184" s="25"/>
      <c r="IJ184" s="25"/>
      <c r="IK184" s="25"/>
      <c r="IL184" s="25"/>
      <c r="IM184" s="25"/>
      <c r="IN184" s="25"/>
      <c r="IO184" s="25"/>
      <c r="IP184" s="25"/>
      <c r="IQ184" s="25"/>
      <c r="IR184" s="25"/>
      <c r="IS184" s="25"/>
      <c r="IT184" s="25"/>
      <c r="IU184" s="25"/>
      <c r="IV184" s="25"/>
      <c r="IW184" s="25"/>
      <c r="IX184" s="25"/>
      <c r="IY184" s="25"/>
      <c r="IZ184" s="25"/>
      <c r="JA184" s="25"/>
      <c r="JB184" s="25"/>
      <c r="JC184" s="25"/>
      <c r="JD184" s="25"/>
      <c r="JE184" s="25"/>
      <c r="JF184" s="25"/>
      <c r="JG184" s="38"/>
      <c r="JH184" s="25"/>
      <c r="JI184" s="25"/>
      <c r="JJ184" s="25"/>
      <c r="JK184" s="25"/>
      <c r="JL184" s="25"/>
      <c r="JM184" s="25"/>
      <c r="JN184" s="25"/>
      <c r="JO184" s="25"/>
      <c r="JP184" s="25"/>
      <c r="JQ184" s="25"/>
      <c r="JR184" s="25"/>
      <c r="JS184" s="25"/>
      <c r="JT184" s="25"/>
      <c r="JU184" s="25"/>
      <c r="JV184" s="25"/>
      <c r="JW184" s="25"/>
      <c r="JX184" s="25"/>
      <c r="JY184" s="25"/>
      <c r="JZ184" s="25"/>
      <c r="KA184" s="25"/>
      <c r="KB184" s="38"/>
    </row>
    <row r="185" spans="2:288" ht="15" customHeight="1" x14ac:dyDescent="0.25">
      <c r="B185" s="285" t="str">
        <f t="shared" si="16"/>
        <v>Desk 72</v>
      </c>
      <c r="C185" s="287" t="str">
        <v/>
      </c>
      <c r="D185" s="287" t="str">
        <v/>
      </c>
      <c r="E185" s="287" t="str">
        <v/>
      </c>
      <c r="F185" s="287" t="str">
        <v/>
      </c>
      <c r="G185" s="521" t="str">
        <v/>
      </c>
      <c r="H185" s="25"/>
      <c r="I185" s="25"/>
      <c r="J185" s="25"/>
      <c r="K185" s="25"/>
      <c r="L185" s="25"/>
      <c r="M185" s="25"/>
      <c r="N185" s="25"/>
      <c r="O185" s="25"/>
      <c r="P185" s="25"/>
      <c r="Q185" s="25"/>
      <c r="R185" s="25"/>
      <c r="S185" s="25"/>
      <c r="T185" s="25"/>
      <c r="U185" s="25"/>
      <c r="V185" s="25"/>
      <c r="W185" s="25"/>
      <c r="X185" s="25"/>
      <c r="Y185" s="25"/>
      <c r="Z185" s="25"/>
      <c r="AA185" s="25"/>
      <c r="AB185" s="25"/>
      <c r="AC185" s="25"/>
      <c r="AD185" s="25"/>
      <c r="AE185" s="25"/>
      <c r="AF185" s="25"/>
      <c r="AG185" s="25"/>
      <c r="AH185" s="25"/>
      <c r="AI185" s="25"/>
      <c r="AJ185" s="25"/>
      <c r="AK185" s="25"/>
      <c r="AL185" s="25"/>
      <c r="AM185" s="25"/>
      <c r="AN185" s="25"/>
      <c r="AO185" s="25"/>
      <c r="AP185" s="25"/>
      <c r="AQ185" s="25"/>
      <c r="AR185" s="25"/>
      <c r="AS185" s="25"/>
      <c r="AT185" s="25"/>
      <c r="AU185" s="25"/>
      <c r="AV185" s="25"/>
      <c r="AW185" s="25"/>
      <c r="AX185" s="25"/>
      <c r="AY185" s="25"/>
      <c r="AZ185" s="25"/>
      <c r="BA185" s="25"/>
      <c r="BB185" s="25"/>
      <c r="BC185" s="25"/>
      <c r="BD185" s="25"/>
      <c r="BE185" s="25"/>
      <c r="BF185" s="25"/>
      <c r="BG185" s="25"/>
      <c r="BH185" s="25"/>
      <c r="BI185" s="25"/>
      <c r="BJ185" s="25"/>
      <c r="BK185" s="25"/>
      <c r="BL185" s="25"/>
      <c r="BM185" s="25"/>
      <c r="BN185" s="25"/>
      <c r="BO185" s="25"/>
      <c r="BP185" s="25"/>
      <c r="BQ185" s="25"/>
      <c r="BR185" s="25"/>
      <c r="BS185" s="25"/>
      <c r="BT185" s="25"/>
      <c r="BU185" s="25"/>
      <c r="BV185" s="25"/>
      <c r="BW185" s="25"/>
      <c r="BX185" s="25"/>
      <c r="BY185" s="25"/>
      <c r="BZ185" s="25"/>
      <c r="CA185" s="25"/>
      <c r="CB185" s="25"/>
      <c r="CC185" s="25"/>
      <c r="CD185" s="25"/>
      <c r="CE185" s="25"/>
      <c r="CF185" s="25"/>
      <c r="CG185" s="25"/>
      <c r="CH185" s="25"/>
      <c r="CI185" s="25"/>
      <c r="CJ185" s="25"/>
      <c r="CK185" s="25"/>
      <c r="CL185" s="25"/>
      <c r="CM185" s="25"/>
      <c r="CN185" s="25"/>
      <c r="CO185" s="25"/>
      <c r="CP185" s="25"/>
      <c r="CQ185" s="25"/>
      <c r="CR185" s="25"/>
      <c r="CS185" s="25"/>
      <c r="CT185" s="25"/>
      <c r="CU185" s="25"/>
      <c r="CV185" s="25"/>
      <c r="CW185" s="25"/>
      <c r="CX185" s="25"/>
      <c r="CY185" s="25"/>
      <c r="CZ185" s="25"/>
      <c r="DA185" s="25"/>
      <c r="DB185" s="25"/>
      <c r="DC185" s="25"/>
      <c r="DD185" s="25"/>
      <c r="DE185" s="25"/>
      <c r="DF185" s="25"/>
      <c r="DG185" s="25"/>
      <c r="DH185" s="25"/>
      <c r="DI185" s="25"/>
      <c r="DJ185" s="25"/>
      <c r="DK185" s="25"/>
      <c r="DL185" s="25"/>
      <c r="DM185" s="25"/>
      <c r="DN185" s="25"/>
      <c r="DO185" s="25"/>
      <c r="DP185" s="25"/>
      <c r="DQ185" s="25"/>
      <c r="DR185" s="25"/>
      <c r="DS185" s="25"/>
      <c r="DT185" s="25"/>
      <c r="DU185" s="25"/>
      <c r="DV185" s="25"/>
      <c r="DW185" s="38"/>
      <c r="DX185" s="25"/>
      <c r="DY185" s="25"/>
      <c r="DZ185" s="25"/>
      <c r="EA185" s="25"/>
      <c r="EB185" s="25"/>
      <c r="EC185" s="25"/>
      <c r="ED185" s="25"/>
      <c r="EE185" s="25"/>
      <c r="EF185" s="25"/>
      <c r="EG185" s="25"/>
      <c r="EH185" s="25"/>
      <c r="EI185" s="25"/>
      <c r="EJ185" s="25"/>
      <c r="EK185" s="25"/>
      <c r="EL185" s="25"/>
      <c r="EM185" s="25"/>
      <c r="EN185" s="25"/>
      <c r="EO185" s="25"/>
      <c r="EP185" s="25"/>
      <c r="EQ185" s="25"/>
      <c r="ER185" s="38"/>
      <c r="ES185" s="25"/>
      <c r="ET185" s="25"/>
      <c r="EU185" s="25"/>
      <c r="EV185" s="25"/>
      <c r="EW185" s="25"/>
      <c r="EX185" s="25"/>
      <c r="EY185" s="25"/>
      <c r="EZ185" s="25"/>
      <c r="FA185" s="25"/>
      <c r="FB185" s="25"/>
      <c r="FC185" s="25"/>
      <c r="FD185" s="25"/>
      <c r="FE185" s="25"/>
      <c r="FF185" s="25"/>
      <c r="FG185" s="25"/>
      <c r="FH185" s="25"/>
      <c r="FI185" s="25"/>
      <c r="FJ185" s="25"/>
      <c r="FK185" s="25"/>
      <c r="FL185" s="25"/>
      <c r="FM185" s="25"/>
      <c r="FN185" s="25"/>
      <c r="FO185" s="25"/>
      <c r="FP185" s="25"/>
      <c r="FQ185" s="25"/>
      <c r="FR185" s="25"/>
      <c r="FS185" s="25"/>
      <c r="FT185" s="25"/>
      <c r="FU185" s="25"/>
      <c r="FV185" s="25"/>
      <c r="FW185" s="25"/>
      <c r="FX185" s="25"/>
      <c r="FY185" s="25"/>
      <c r="FZ185" s="25"/>
      <c r="GA185" s="25"/>
      <c r="GB185" s="25"/>
      <c r="GC185" s="25"/>
      <c r="GD185" s="25"/>
      <c r="GE185" s="25"/>
      <c r="GF185" s="25"/>
      <c r="GG185" s="25"/>
      <c r="GH185" s="25"/>
      <c r="GI185" s="25"/>
      <c r="GJ185" s="25"/>
      <c r="GK185" s="25"/>
      <c r="GL185" s="25"/>
      <c r="GM185" s="25"/>
      <c r="GN185" s="25"/>
      <c r="GO185" s="25"/>
      <c r="GP185" s="25"/>
      <c r="GQ185" s="25"/>
      <c r="GR185" s="25"/>
      <c r="GS185" s="25"/>
      <c r="GT185" s="25"/>
      <c r="GU185" s="25"/>
      <c r="GV185" s="25"/>
      <c r="GW185" s="25"/>
      <c r="GX185" s="25"/>
      <c r="GY185" s="25"/>
      <c r="GZ185" s="25"/>
      <c r="HA185" s="25"/>
      <c r="HB185" s="25"/>
      <c r="HC185" s="25"/>
      <c r="HD185" s="25"/>
      <c r="HE185" s="25"/>
      <c r="HF185" s="25"/>
      <c r="HG185" s="25"/>
      <c r="HH185" s="25"/>
      <c r="HI185" s="25"/>
      <c r="HJ185" s="25"/>
      <c r="HK185" s="25"/>
      <c r="HL185" s="25"/>
      <c r="HM185" s="25"/>
      <c r="HN185" s="25"/>
      <c r="HO185" s="25"/>
      <c r="HP185" s="25"/>
      <c r="HQ185" s="25"/>
      <c r="HR185" s="25"/>
      <c r="HS185" s="25"/>
      <c r="HT185" s="25"/>
      <c r="HU185" s="25"/>
      <c r="HV185" s="25"/>
      <c r="HW185" s="25"/>
      <c r="HX185" s="25"/>
      <c r="HY185" s="25"/>
      <c r="HZ185" s="25"/>
      <c r="IA185" s="25"/>
      <c r="IB185" s="25"/>
      <c r="IC185" s="25"/>
      <c r="ID185" s="25"/>
      <c r="IE185" s="25"/>
      <c r="IF185" s="25"/>
      <c r="IG185" s="25"/>
      <c r="IH185" s="25"/>
      <c r="II185" s="25"/>
      <c r="IJ185" s="25"/>
      <c r="IK185" s="25"/>
      <c r="IL185" s="25"/>
      <c r="IM185" s="25"/>
      <c r="IN185" s="25"/>
      <c r="IO185" s="25"/>
      <c r="IP185" s="25"/>
      <c r="IQ185" s="25"/>
      <c r="IR185" s="25"/>
      <c r="IS185" s="25"/>
      <c r="IT185" s="25"/>
      <c r="IU185" s="25"/>
      <c r="IV185" s="25"/>
      <c r="IW185" s="25"/>
      <c r="IX185" s="25"/>
      <c r="IY185" s="25"/>
      <c r="IZ185" s="25"/>
      <c r="JA185" s="25"/>
      <c r="JB185" s="25"/>
      <c r="JC185" s="25"/>
      <c r="JD185" s="25"/>
      <c r="JE185" s="25"/>
      <c r="JF185" s="25"/>
      <c r="JG185" s="38"/>
      <c r="JH185" s="25"/>
      <c r="JI185" s="25"/>
      <c r="JJ185" s="25"/>
      <c r="JK185" s="25"/>
      <c r="JL185" s="25"/>
      <c r="JM185" s="25"/>
      <c r="JN185" s="25"/>
      <c r="JO185" s="25"/>
      <c r="JP185" s="25"/>
      <c r="JQ185" s="25"/>
      <c r="JR185" s="25"/>
      <c r="JS185" s="25"/>
      <c r="JT185" s="25"/>
      <c r="JU185" s="25"/>
      <c r="JV185" s="25"/>
      <c r="JW185" s="25"/>
      <c r="JX185" s="25"/>
      <c r="JY185" s="25"/>
      <c r="JZ185" s="25"/>
      <c r="KA185" s="25"/>
      <c r="KB185" s="38"/>
    </row>
    <row r="186" spans="2:288" ht="15" customHeight="1" x14ac:dyDescent="0.25">
      <c r="B186" s="285" t="str">
        <f t="shared" si="16"/>
        <v>Desk 73</v>
      </c>
      <c r="C186" s="287" t="str">
        <v/>
      </c>
      <c r="D186" s="287" t="str">
        <v/>
      </c>
      <c r="E186" s="287" t="str">
        <v/>
      </c>
      <c r="F186" s="287" t="str">
        <v/>
      </c>
      <c r="G186" s="521" t="str">
        <v/>
      </c>
      <c r="H186" s="25"/>
      <c r="I186" s="25"/>
      <c r="J186" s="25"/>
      <c r="K186" s="25"/>
      <c r="L186" s="25"/>
      <c r="M186" s="25"/>
      <c r="N186" s="25"/>
      <c r="O186" s="25"/>
      <c r="P186" s="25"/>
      <c r="Q186" s="25"/>
      <c r="R186" s="25"/>
      <c r="S186" s="25"/>
      <c r="T186" s="25"/>
      <c r="U186" s="25"/>
      <c r="V186" s="25"/>
      <c r="W186" s="25"/>
      <c r="X186" s="25"/>
      <c r="Y186" s="25"/>
      <c r="Z186" s="25"/>
      <c r="AA186" s="25"/>
      <c r="AB186" s="25"/>
      <c r="AC186" s="25"/>
      <c r="AD186" s="25"/>
      <c r="AE186" s="25"/>
      <c r="AF186" s="25"/>
      <c r="AG186" s="25"/>
      <c r="AH186" s="25"/>
      <c r="AI186" s="25"/>
      <c r="AJ186" s="25"/>
      <c r="AK186" s="25"/>
      <c r="AL186" s="25"/>
      <c r="AM186" s="25"/>
      <c r="AN186" s="25"/>
      <c r="AO186" s="25"/>
      <c r="AP186" s="25"/>
      <c r="AQ186" s="25"/>
      <c r="AR186" s="25"/>
      <c r="AS186" s="25"/>
      <c r="AT186" s="25"/>
      <c r="AU186" s="25"/>
      <c r="AV186" s="25"/>
      <c r="AW186" s="25"/>
      <c r="AX186" s="25"/>
      <c r="AY186" s="25"/>
      <c r="AZ186" s="25"/>
      <c r="BA186" s="25"/>
      <c r="BB186" s="25"/>
      <c r="BC186" s="25"/>
      <c r="BD186" s="25"/>
      <c r="BE186" s="25"/>
      <c r="BF186" s="25"/>
      <c r="BG186" s="25"/>
      <c r="BH186" s="25"/>
      <c r="BI186" s="25"/>
      <c r="BJ186" s="25"/>
      <c r="BK186" s="25"/>
      <c r="BL186" s="25"/>
      <c r="BM186" s="25"/>
      <c r="BN186" s="25"/>
      <c r="BO186" s="25"/>
      <c r="BP186" s="25"/>
      <c r="BQ186" s="25"/>
      <c r="BR186" s="25"/>
      <c r="BS186" s="25"/>
      <c r="BT186" s="25"/>
      <c r="BU186" s="25"/>
      <c r="BV186" s="25"/>
      <c r="BW186" s="25"/>
      <c r="BX186" s="25"/>
      <c r="BY186" s="25"/>
      <c r="BZ186" s="25"/>
      <c r="CA186" s="25"/>
      <c r="CB186" s="25"/>
      <c r="CC186" s="25"/>
      <c r="CD186" s="25"/>
      <c r="CE186" s="25"/>
      <c r="CF186" s="25"/>
      <c r="CG186" s="25"/>
      <c r="CH186" s="25"/>
      <c r="CI186" s="25"/>
      <c r="CJ186" s="25"/>
      <c r="CK186" s="25"/>
      <c r="CL186" s="25"/>
      <c r="CM186" s="25"/>
      <c r="CN186" s="25"/>
      <c r="CO186" s="25"/>
      <c r="CP186" s="25"/>
      <c r="CQ186" s="25"/>
      <c r="CR186" s="25"/>
      <c r="CS186" s="25"/>
      <c r="CT186" s="25"/>
      <c r="CU186" s="25"/>
      <c r="CV186" s="25"/>
      <c r="CW186" s="25"/>
      <c r="CX186" s="25"/>
      <c r="CY186" s="25"/>
      <c r="CZ186" s="25"/>
      <c r="DA186" s="25"/>
      <c r="DB186" s="25"/>
      <c r="DC186" s="25"/>
      <c r="DD186" s="25"/>
      <c r="DE186" s="25"/>
      <c r="DF186" s="25"/>
      <c r="DG186" s="25"/>
      <c r="DH186" s="25"/>
      <c r="DI186" s="25"/>
      <c r="DJ186" s="25"/>
      <c r="DK186" s="25"/>
      <c r="DL186" s="25"/>
      <c r="DM186" s="25"/>
      <c r="DN186" s="25"/>
      <c r="DO186" s="25"/>
      <c r="DP186" s="25"/>
      <c r="DQ186" s="25"/>
      <c r="DR186" s="25"/>
      <c r="DS186" s="25"/>
      <c r="DT186" s="25"/>
      <c r="DU186" s="25"/>
      <c r="DV186" s="25"/>
      <c r="DW186" s="38"/>
      <c r="DX186" s="25"/>
      <c r="DY186" s="25"/>
      <c r="DZ186" s="25"/>
      <c r="EA186" s="25"/>
      <c r="EB186" s="25"/>
      <c r="EC186" s="25"/>
      <c r="ED186" s="25"/>
      <c r="EE186" s="25"/>
      <c r="EF186" s="25"/>
      <c r="EG186" s="25"/>
      <c r="EH186" s="25"/>
      <c r="EI186" s="25"/>
      <c r="EJ186" s="25"/>
      <c r="EK186" s="25"/>
      <c r="EL186" s="25"/>
      <c r="EM186" s="25"/>
      <c r="EN186" s="25"/>
      <c r="EO186" s="25"/>
      <c r="EP186" s="25"/>
      <c r="EQ186" s="25"/>
      <c r="ER186" s="38"/>
      <c r="ES186" s="25"/>
      <c r="ET186" s="25"/>
      <c r="EU186" s="25"/>
      <c r="EV186" s="25"/>
      <c r="EW186" s="25"/>
      <c r="EX186" s="25"/>
      <c r="EY186" s="25"/>
      <c r="EZ186" s="25"/>
      <c r="FA186" s="25"/>
      <c r="FB186" s="25"/>
      <c r="FC186" s="25"/>
      <c r="FD186" s="25"/>
      <c r="FE186" s="25"/>
      <c r="FF186" s="25"/>
      <c r="FG186" s="25"/>
      <c r="FH186" s="25"/>
      <c r="FI186" s="25"/>
      <c r="FJ186" s="25"/>
      <c r="FK186" s="25"/>
      <c r="FL186" s="25"/>
      <c r="FM186" s="25"/>
      <c r="FN186" s="25"/>
      <c r="FO186" s="25"/>
      <c r="FP186" s="25"/>
      <c r="FQ186" s="25"/>
      <c r="FR186" s="25"/>
      <c r="FS186" s="25"/>
      <c r="FT186" s="25"/>
      <c r="FU186" s="25"/>
      <c r="FV186" s="25"/>
      <c r="FW186" s="25"/>
      <c r="FX186" s="25"/>
      <c r="FY186" s="25"/>
      <c r="FZ186" s="25"/>
      <c r="GA186" s="25"/>
      <c r="GB186" s="25"/>
      <c r="GC186" s="25"/>
      <c r="GD186" s="25"/>
      <c r="GE186" s="25"/>
      <c r="GF186" s="25"/>
      <c r="GG186" s="25"/>
      <c r="GH186" s="25"/>
      <c r="GI186" s="25"/>
      <c r="GJ186" s="25"/>
      <c r="GK186" s="25"/>
      <c r="GL186" s="25"/>
      <c r="GM186" s="25"/>
      <c r="GN186" s="25"/>
      <c r="GO186" s="25"/>
      <c r="GP186" s="25"/>
      <c r="GQ186" s="25"/>
      <c r="GR186" s="25"/>
      <c r="GS186" s="25"/>
      <c r="GT186" s="25"/>
      <c r="GU186" s="25"/>
      <c r="GV186" s="25"/>
      <c r="GW186" s="25"/>
      <c r="GX186" s="25"/>
      <c r="GY186" s="25"/>
      <c r="GZ186" s="25"/>
      <c r="HA186" s="25"/>
      <c r="HB186" s="25"/>
      <c r="HC186" s="25"/>
      <c r="HD186" s="25"/>
      <c r="HE186" s="25"/>
      <c r="HF186" s="25"/>
      <c r="HG186" s="25"/>
      <c r="HH186" s="25"/>
      <c r="HI186" s="25"/>
      <c r="HJ186" s="25"/>
      <c r="HK186" s="25"/>
      <c r="HL186" s="25"/>
      <c r="HM186" s="25"/>
      <c r="HN186" s="25"/>
      <c r="HO186" s="25"/>
      <c r="HP186" s="25"/>
      <c r="HQ186" s="25"/>
      <c r="HR186" s="25"/>
      <c r="HS186" s="25"/>
      <c r="HT186" s="25"/>
      <c r="HU186" s="25"/>
      <c r="HV186" s="25"/>
      <c r="HW186" s="25"/>
      <c r="HX186" s="25"/>
      <c r="HY186" s="25"/>
      <c r="HZ186" s="25"/>
      <c r="IA186" s="25"/>
      <c r="IB186" s="25"/>
      <c r="IC186" s="25"/>
      <c r="ID186" s="25"/>
      <c r="IE186" s="25"/>
      <c r="IF186" s="25"/>
      <c r="IG186" s="25"/>
      <c r="IH186" s="25"/>
      <c r="II186" s="25"/>
      <c r="IJ186" s="25"/>
      <c r="IK186" s="25"/>
      <c r="IL186" s="25"/>
      <c r="IM186" s="25"/>
      <c r="IN186" s="25"/>
      <c r="IO186" s="25"/>
      <c r="IP186" s="25"/>
      <c r="IQ186" s="25"/>
      <c r="IR186" s="25"/>
      <c r="IS186" s="25"/>
      <c r="IT186" s="25"/>
      <c r="IU186" s="25"/>
      <c r="IV186" s="25"/>
      <c r="IW186" s="25"/>
      <c r="IX186" s="25"/>
      <c r="IY186" s="25"/>
      <c r="IZ186" s="25"/>
      <c r="JA186" s="25"/>
      <c r="JB186" s="25"/>
      <c r="JC186" s="25"/>
      <c r="JD186" s="25"/>
      <c r="JE186" s="25"/>
      <c r="JF186" s="25"/>
      <c r="JG186" s="38"/>
      <c r="JH186" s="25"/>
      <c r="JI186" s="25"/>
      <c r="JJ186" s="25"/>
      <c r="JK186" s="25"/>
      <c r="JL186" s="25"/>
      <c r="JM186" s="25"/>
      <c r="JN186" s="25"/>
      <c r="JO186" s="25"/>
      <c r="JP186" s="25"/>
      <c r="JQ186" s="25"/>
      <c r="JR186" s="25"/>
      <c r="JS186" s="25"/>
      <c r="JT186" s="25"/>
      <c r="JU186" s="25"/>
      <c r="JV186" s="25"/>
      <c r="JW186" s="25"/>
      <c r="JX186" s="25"/>
      <c r="JY186" s="25"/>
      <c r="JZ186" s="25"/>
      <c r="KA186" s="25"/>
      <c r="KB186" s="38"/>
    </row>
    <row r="187" spans="2:288" ht="15" customHeight="1" x14ac:dyDescent="0.25">
      <c r="B187" s="285" t="str">
        <f t="shared" si="16"/>
        <v>Desk 74</v>
      </c>
      <c r="C187" s="287" t="str">
        <v/>
      </c>
      <c r="D187" s="287" t="str">
        <v/>
      </c>
      <c r="E187" s="287" t="str">
        <v/>
      </c>
      <c r="F187" s="287" t="str">
        <v/>
      </c>
      <c r="G187" s="521" t="str">
        <v/>
      </c>
      <c r="H187" s="25"/>
      <c r="I187" s="25"/>
      <c r="J187" s="25"/>
      <c r="K187" s="25"/>
      <c r="L187" s="25"/>
      <c r="M187" s="25"/>
      <c r="N187" s="25"/>
      <c r="O187" s="25"/>
      <c r="P187" s="25"/>
      <c r="Q187" s="25"/>
      <c r="R187" s="25"/>
      <c r="S187" s="25"/>
      <c r="T187" s="25"/>
      <c r="U187" s="25"/>
      <c r="V187" s="25"/>
      <c r="W187" s="25"/>
      <c r="X187" s="25"/>
      <c r="Y187" s="25"/>
      <c r="Z187" s="25"/>
      <c r="AA187" s="25"/>
      <c r="AB187" s="25"/>
      <c r="AC187" s="25"/>
      <c r="AD187" s="25"/>
      <c r="AE187" s="25"/>
      <c r="AF187" s="25"/>
      <c r="AG187" s="25"/>
      <c r="AH187" s="25"/>
      <c r="AI187" s="25"/>
      <c r="AJ187" s="25"/>
      <c r="AK187" s="25"/>
      <c r="AL187" s="25"/>
      <c r="AM187" s="25"/>
      <c r="AN187" s="25"/>
      <c r="AO187" s="25"/>
      <c r="AP187" s="25"/>
      <c r="AQ187" s="25"/>
      <c r="AR187" s="25"/>
      <c r="AS187" s="25"/>
      <c r="AT187" s="25"/>
      <c r="AU187" s="25"/>
      <c r="AV187" s="25"/>
      <c r="AW187" s="25"/>
      <c r="AX187" s="25"/>
      <c r="AY187" s="25"/>
      <c r="AZ187" s="25"/>
      <c r="BA187" s="25"/>
      <c r="BB187" s="25"/>
      <c r="BC187" s="25"/>
      <c r="BD187" s="25"/>
      <c r="BE187" s="25"/>
      <c r="BF187" s="25"/>
      <c r="BG187" s="25"/>
      <c r="BH187" s="25"/>
      <c r="BI187" s="25"/>
      <c r="BJ187" s="25"/>
      <c r="BK187" s="25"/>
      <c r="BL187" s="25"/>
      <c r="BM187" s="25"/>
      <c r="BN187" s="25"/>
      <c r="BO187" s="25"/>
      <c r="BP187" s="25"/>
      <c r="BQ187" s="25"/>
      <c r="BR187" s="25"/>
      <c r="BS187" s="25"/>
      <c r="BT187" s="25"/>
      <c r="BU187" s="25"/>
      <c r="BV187" s="25"/>
      <c r="BW187" s="25"/>
      <c r="BX187" s="25"/>
      <c r="BY187" s="25"/>
      <c r="BZ187" s="25"/>
      <c r="CA187" s="25"/>
      <c r="CB187" s="25"/>
      <c r="CC187" s="25"/>
      <c r="CD187" s="25"/>
      <c r="CE187" s="25"/>
      <c r="CF187" s="25"/>
      <c r="CG187" s="25"/>
      <c r="CH187" s="25"/>
      <c r="CI187" s="25"/>
      <c r="CJ187" s="25"/>
      <c r="CK187" s="25"/>
      <c r="CL187" s="25"/>
      <c r="CM187" s="25"/>
      <c r="CN187" s="25"/>
      <c r="CO187" s="25"/>
      <c r="CP187" s="25"/>
      <c r="CQ187" s="25"/>
      <c r="CR187" s="25"/>
      <c r="CS187" s="25"/>
      <c r="CT187" s="25"/>
      <c r="CU187" s="25"/>
      <c r="CV187" s="25"/>
      <c r="CW187" s="25"/>
      <c r="CX187" s="25"/>
      <c r="CY187" s="25"/>
      <c r="CZ187" s="25"/>
      <c r="DA187" s="25"/>
      <c r="DB187" s="25"/>
      <c r="DC187" s="25"/>
      <c r="DD187" s="25"/>
      <c r="DE187" s="25"/>
      <c r="DF187" s="25"/>
      <c r="DG187" s="25"/>
      <c r="DH187" s="25"/>
      <c r="DI187" s="25"/>
      <c r="DJ187" s="25"/>
      <c r="DK187" s="25"/>
      <c r="DL187" s="25"/>
      <c r="DM187" s="25"/>
      <c r="DN187" s="25"/>
      <c r="DO187" s="25"/>
      <c r="DP187" s="25"/>
      <c r="DQ187" s="25"/>
      <c r="DR187" s="25"/>
      <c r="DS187" s="25"/>
      <c r="DT187" s="25"/>
      <c r="DU187" s="25"/>
      <c r="DV187" s="25"/>
      <c r="DW187" s="38"/>
      <c r="DX187" s="25"/>
      <c r="DY187" s="25"/>
      <c r="DZ187" s="25"/>
      <c r="EA187" s="25"/>
      <c r="EB187" s="25"/>
      <c r="EC187" s="25"/>
      <c r="ED187" s="25"/>
      <c r="EE187" s="25"/>
      <c r="EF187" s="25"/>
      <c r="EG187" s="25"/>
      <c r="EH187" s="25"/>
      <c r="EI187" s="25"/>
      <c r="EJ187" s="25"/>
      <c r="EK187" s="25"/>
      <c r="EL187" s="25"/>
      <c r="EM187" s="25"/>
      <c r="EN187" s="25"/>
      <c r="EO187" s="25"/>
      <c r="EP187" s="25"/>
      <c r="EQ187" s="25"/>
      <c r="ER187" s="38"/>
      <c r="ES187" s="25"/>
      <c r="ET187" s="25"/>
      <c r="EU187" s="25"/>
      <c r="EV187" s="25"/>
      <c r="EW187" s="25"/>
      <c r="EX187" s="25"/>
      <c r="EY187" s="25"/>
      <c r="EZ187" s="25"/>
      <c r="FA187" s="25"/>
      <c r="FB187" s="25"/>
      <c r="FC187" s="25"/>
      <c r="FD187" s="25"/>
      <c r="FE187" s="25"/>
      <c r="FF187" s="25"/>
      <c r="FG187" s="25"/>
      <c r="FH187" s="25"/>
      <c r="FI187" s="25"/>
      <c r="FJ187" s="25"/>
      <c r="FK187" s="25"/>
      <c r="FL187" s="25"/>
      <c r="FM187" s="25"/>
      <c r="FN187" s="25"/>
      <c r="FO187" s="25"/>
      <c r="FP187" s="25"/>
      <c r="FQ187" s="25"/>
      <c r="FR187" s="25"/>
      <c r="FS187" s="25"/>
      <c r="FT187" s="25"/>
      <c r="FU187" s="25"/>
      <c r="FV187" s="25"/>
      <c r="FW187" s="25"/>
      <c r="FX187" s="25"/>
      <c r="FY187" s="25"/>
      <c r="FZ187" s="25"/>
      <c r="GA187" s="25"/>
      <c r="GB187" s="25"/>
      <c r="GC187" s="25"/>
      <c r="GD187" s="25"/>
      <c r="GE187" s="25"/>
      <c r="GF187" s="25"/>
      <c r="GG187" s="25"/>
      <c r="GH187" s="25"/>
      <c r="GI187" s="25"/>
      <c r="GJ187" s="25"/>
      <c r="GK187" s="25"/>
      <c r="GL187" s="25"/>
      <c r="GM187" s="25"/>
      <c r="GN187" s="25"/>
      <c r="GO187" s="25"/>
      <c r="GP187" s="25"/>
      <c r="GQ187" s="25"/>
      <c r="GR187" s="25"/>
      <c r="GS187" s="25"/>
      <c r="GT187" s="25"/>
      <c r="GU187" s="25"/>
      <c r="GV187" s="25"/>
      <c r="GW187" s="25"/>
      <c r="GX187" s="25"/>
      <c r="GY187" s="25"/>
      <c r="GZ187" s="25"/>
      <c r="HA187" s="25"/>
      <c r="HB187" s="25"/>
      <c r="HC187" s="25"/>
      <c r="HD187" s="25"/>
      <c r="HE187" s="25"/>
      <c r="HF187" s="25"/>
      <c r="HG187" s="25"/>
      <c r="HH187" s="25"/>
      <c r="HI187" s="25"/>
      <c r="HJ187" s="25"/>
      <c r="HK187" s="25"/>
      <c r="HL187" s="25"/>
      <c r="HM187" s="25"/>
      <c r="HN187" s="25"/>
      <c r="HO187" s="25"/>
      <c r="HP187" s="25"/>
      <c r="HQ187" s="25"/>
      <c r="HR187" s="25"/>
      <c r="HS187" s="25"/>
      <c r="HT187" s="25"/>
      <c r="HU187" s="25"/>
      <c r="HV187" s="25"/>
      <c r="HW187" s="25"/>
      <c r="HX187" s="25"/>
      <c r="HY187" s="25"/>
      <c r="HZ187" s="25"/>
      <c r="IA187" s="25"/>
      <c r="IB187" s="25"/>
      <c r="IC187" s="25"/>
      <c r="ID187" s="25"/>
      <c r="IE187" s="25"/>
      <c r="IF187" s="25"/>
      <c r="IG187" s="25"/>
      <c r="IH187" s="25"/>
      <c r="II187" s="25"/>
      <c r="IJ187" s="25"/>
      <c r="IK187" s="25"/>
      <c r="IL187" s="25"/>
      <c r="IM187" s="25"/>
      <c r="IN187" s="25"/>
      <c r="IO187" s="25"/>
      <c r="IP187" s="25"/>
      <c r="IQ187" s="25"/>
      <c r="IR187" s="25"/>
      <c r="IS187" s="25"/>
      <c r="IT187" s="25"/>
      <c r="IU187" s="25"/>
      <c r="IV187" s="25"/>
      <c r="IW187" s="25"/>
      <c r="IX187" s="25"/>
      <c r="IY187" s="25"/>
      <c r="IZ187" s="25"/>
      <c r="JA187" s="25"/>
      <c r="JB187" s="25"/>
      <c r="JC187" s="25"/>
      <c r="JD187" s="25"/>
      <c r="JE187" s="25"/>
      <c r="JF187" s="25"/>
      <c r="JG187" s="38"/>
      <c r="JH187" s="25"/>
      <c r="JI187" s="25"/>
      <c r="JJ187" s="25"/>
      <c r="JK187" s="25"/>
      <c r="JL187" s="25"/>
      <c r="JM187" s="25"/>
      <c r="JN187" s="25"/>
      <c r="JO187" s="25"/>
      <c r="JP187" s="25"/>
      <c r="JQ187" s="25"/>
      <c r="JR187" s="25"/>
      <c r="JS187" s="25"/>
      <c r="JT187" s="25"/>
      <c r="JU187" s="25"/>
      <c r="JV187" s="25"/>
      <c r="JW187" s="25"/>
      <c r="JX187" s="25"/>
      <c r="JY187" s="25"/>
      <c r="JZ187" s="25"/>
      <c r="KA187" s="25"/>
      <c r="KB187" s="38"/>
    </row>
    <row r="188" spans="2:288" ht="15" customHeight="1" x14ac:dyDescent="0.25">
      <c r="B188" s="285" t="str">
        <f t="shared" si="16"/>
        <v>Desk 75</v>
      </c>
      <c r="C188" s="287" t="str">
        <v/>
      </c>
      <c r="D188" s="287" t="str">
        <v/>
      </c>
      <c r="E188" s="287" t="str">
        <v/>
      </c>
      <c r="F188" s="287" t="str">
        <v/>
      </c>
      <c r="G188" s="521" t="str">
        <v/>
      </c>
      <c r="H188" s="25"/>
      <c r="I188" s="25"/>
      <c r="J188" s="25"/>
      <c r="K188" s="25"/>
      <c r="L188" s="25"/>
      <c r="M188" s="25"/>
      <c r="N188" s="25"/>
      <c r="O188" s="25"/>
      <c r="P188" s="25"/>
      <c r="Q188" s="25"/>
      <c r="R188" s="25"/>
      <c r="S188" s="25"/>
      <c r="T188" s="25"/>
      <c r="U188" s="25"/>
      <c r="V188" s="25"/>
      <c r="W188" s="25"/>
      <c r="X188" s="25"/>
      <c r="Y188" s="25"/>
      <c r="Z188" s="25"/>
      <c r="AA188" s="25"/>
      <c r="AB188" s="25"/>
      <c r="AC188" s="25"/>
      <c r="AD188" s="25"/>
      <c r="AE188" s="25"/>
      <c r="AF188" s="25"/>
      <c r="AG188" s="25"/>
      <c r="AH188" s="25"/>
      <c r="AI188" s="25"/>
      <c r="AJ188" s="25"/>
      <c r="AK188" s="25"/>
      <c r="AL188" s="25"/>
      <c r="AM188" s="25"/>
      <c r="AN188" s="25"/>
      <c r="AO188" s="25"/>
      <c r="AP188" s="25"/>
      <c r="AQ188" s="25"/>
      <c r="AR188" s="25"/>
      <c r="AS188" s="25"/>
      <c r="AT188" s="25"/>
      <c r="AU188" s="25"/>
      <c r="AV188" s="25"/>
      <c r="AW188" s="25"/>
      <c r="AX188" s="25"/>
      <c r="AY188" s="25"/>
      <c r="AZ188" s="25"/>
      <c r="BA188" s="25"/>
      <c r="BB188" s="25"/>
      <c r="BC188" s="25"/>
      <c r="BD188" s="25"/>
      <c r="BE188" s="25"/>
      <c r="BF188" s="25"/>
      <c r="BG188" s="25"/>
      <c r="BH188" s="25"/>
      <c r="BI188" s="25"/>
      <c r="BJ188" s="25"/>
      <c r="BK188" s="25"/>
      <c r="BL188" s="25"/>
      <c r="BM188" s="25"/>
      <c r="BN188" s="25"/>
      <c r="BO188" s="25"/>
      <c r="BP188" s="25"/>
      <c r="BQ188" s="25"/>
      <c r="BR188" s="25"/>
      <c r="BS188" s="25"/>
      <c r="BT188" s="25"/>
      <c r="BU188" s="25"/>
      <c r="BV188" s="25"/>
      <c r="BW188" s="25"/>
      <c r="BX188" s="25"/>
      <c r="BY188" s="25"/>
      <c r="BZ188" s="25"/>
      <c r="CA188" s="25"/>
      <c r="CB188" s="25"/>
      <c r="CC188" s="25"/>
      <c r="CD188" s="25"/>
      <c r="CE188" s="25"/>
      <c r="CF188" s="25"/>
      <c r="CG188" s="25"/>
      <c r="CH188" s="25"/>
      <c r="CI188" s="25"/>
      <c r="CJ188" s="25"/>
      <c r="CK188" s="25"/>
      <c r="CL188" s="25"/>
      <c r="CM188" s="25"/>
      <c r="CN188" s="25"/>
      <c r="CO188" s="25"/>
      <c r="CP188" s="25"/>
      <c r="CQ188" s="25"/>
      <c r="CR188" s="25"/>
      <c r="CS188" s="25"/>
      <c r="CT188" s="25"/>
      <c r="CU188" s="25"/>
      <c r="CV188" s="25"/>
      <c r="CW188" s="25"/>
      <c r="CX188" s="25"/>
      <c r="CY188" s="25"/>
      <c r="CZ188" s="25"/>
      <c r="DA188" s="25"/>
      <c r="DB188" s="25"/>
      <c r="DC188" s="25"/>
      <c r="DD188" s="25"/>
      <c r="DE188" s="25"/>
      <c r="DF188" s="25"/>
      <c r="DG188" s="25"/>
      <c r="DH188" s="25"/>
      <c r="DI188" s="25"/>
      <c r="DJ188" s="25"/>
      <c r="DK188" s="25"/>
      <c r="DL188" s="25"/>
      <c r="DM188" s="25"/>
      <c r="DN188" s="25"/>
      <c r="DO188" s="25"/>
      <c r="DP188" s="25"/>
      <c r="DQ188" s="25"/>
      <c r="DR188" s="25"/>
      <c r="DS188" s="25"/>
      <c r="DT188" s="25"/>
      <c r="DU188" s="25"/>
      <c r="DV188" s="25"/>
      <c r="DW188" s="38"/>
      <c r="DX188" s="25"/>
      <c r="DY188" s="25"/>
      <c r="DZ188" s="25"/>
      <c r="EA188" s="25"/>
      <c r="EB188" s="25"/>
      <c r="EC188" s="25"/>
      <c r="ED188" s="25"/>
      <c r="EE188" s="25"/>
      <c r="EF188" s="25"/>
      <c r="EG188" s="25"/>
      <c r="EH188" s="25"/>
      <c r="EI188" s="25"/>
      <c r="EJ188" s="25"/>
      <c r="EK188" s="25"/>
      <c r="EL188" s="25"/>
      <c r="EM188" s="25"/>
      <c r="EN188" s="25"/>
      <c r="EO188" s="25"/>
      <c r="EP188" s="25"/>
      <c r="EQ188" s="25"/>
      <c r="ER188" s="38"/>
      <c r="ES188" s="25"/>
      <c r="ET188" s="25"/>
      <c r="EU188" s="25"/>
      <c r="EV188" s="25"/>
      <c r="EW188" s="25"/>
      <c r="EX188" s="25"/>
      <c r="EY188" s="25"/>
      <c r="EZ188" s="25"/>
      <c r="FA188" s="25"/>
      <c r="FB188" s="25"/>
      <c r="FC188" s="25"/>
      <c r="FD188" s="25"/>
      <c r="FE188" s="25"/>
      <c r="FF188" s="25"/>
      <c r="FG188" s="25"/>
      <c r="FH188" s="25"/>
      <c r="FI188" s="25"/>
      <c r="FJ188" s="25"/>
      <c r="FK188" s="25"/>
      <c r="FL188" s="25"/>
      <c r="FM188" s="25"/>
      <c r="FN188" s="25"/>
      <c r="FO188" s="25"/>
      <c r="FP188" s="25"/>
      <c r="FQ188" s="25"/>
      <c r="FR188" s="25"/>
      <c r="FS188" s="25"/>
      <c r="FT188" s="25"/>
      <c r="FU188" s="25"/>
      <c r="FV188" s="25"/>
      <c r="FW188" s="25"/>
      <c r="FX188" s="25"/>
      <c r="FY188" s="25"/>
      <c r="FZ188" s="25"/>
      <c r="GA188" s="25"/>
      <c r="GB188" s="25"/>
      <c r="GC188" s="25"/>
      <c r="GD188" s="25"/>
      <c r="GE188" s="25"/>
      <c r="GF188" s="25"/>
      <c r="GG188" s="25"/>
      <c r="GH188" s="25"/>
      <c r="GI188" s="25"/>
      <c r="GJ188" s="25"/>
      <c r="GK188" s="25"/>
      <c r="GL188" s="25"/>
      <c r="GM188" s="25"/>
      <c r="GN188" s="25"/>
      <c r="GO188" s="25"/>
      <c r="GP188" s="25"/>
      <c r="GQ188" s="25"/>
      <c r="GR188" s="25"/>
      <c r="GS188" s="25"/>
      <c r="GT188" s="25"/>
      <c r="GU188" s="25"/>
      <c r="GV188" s="25"/>
      <c r="GW188" s="25"/>
      <c r="GX188" s="25"/>
      <c r="GY188" s="25"/>
      <c r="GZ188" s="25"/>
      <c r="HA188" s="25"/>
      <c r="HB188" s="25"/>
      <c r="HC188" s="25"/>
      <c r="HD188" s="25"/>
      <c r="HE188" s="25"/>
      <c r="HF188" s="25"/>
      <c r="HG188" s="25"/>
      <c r="HH188" s="25"/>
      <c r="HI188" s="25"/>
      <c r="HJ188" s="25"/>
      <c r="HK188" s="25"/>
      <c r="HL188" s="25"/>
      <c r="HM188" s="25"/>
      <c r="HN188" s="25"/>
      <c r="HO188" s="25"/>
      <c r="HP188" s="25"/>
      <c r="HQ188" s="25"/>
      <c r="HR188" s="25"/>
      <c r="HS188" s="25"/>
      <c r="HT188" s="25"/>
      <c r="HU188" s="25"/>
      <c r="HV188" s="25"/>
      <c r="HW188" s="25"/>
      <c r="HX188" s="25"/>
      <c r="HY188" s="25"/>
      <c r="HZ188" s="25"/>
      <c r="IA188" s="25"/>
      <c r="IB188" s="25"/>
      <c r="IC188" s="25"/>
      <c r="ID188" s="25"/>
      <c r="IE188" s="25"/>
      <c r="IF188" s="25"/>
      <c r="IG188" s="25"/>
      <c r="IH188" s="25"/>
      <c r="II188" s="25"/>
      <c r="IJ188" s="25"/>
      <c r="IK188" s="25"/>
      <c r="IL188" s="25"/>
      <c r="IM188" s="25"/>
      <c r="IN188" s="25"/>
      <c r="IO188" s="25"/>
      <c r="IP188" s="25"/>
      <c r="IQ188" s="25"/>
      <c r="IR188" s="25"/>
      <c r="IS188" s="25"/>
      <c r="IT188" s="25"/>
      <c r="IU188" s="25"/>
      <c r="IV188" s="25"/>
      <c r="IW188" s="25"/>
      <c r="IX188" s="25"/>
      <c r="IY188" s="25"/>
      <c r="IZ188" s="25"/>
      <c r="JA188" s="25"/>
      <c r="JB188" s="25"/>
      <c r="JC188" s="25"/>
      <c r="JD188" s="25"/>
      <c r="JE188" s="25"/>
      <c r="JF188" s="25"/>
      <c r="JG188" s="38"/>
      <c r="JH188" s="25"/>
      <c r="JI188" s="25"/>
      <c r="JJ188" s="25"/>
      <c r="JK188" s="25"/>
      <c r="JL188" s="25"/>
      <c r="JM188" s="25"/>
      <c r="JN188" s="25"/>
      <c r="JO188" s="25"/>
      <c r="JP188" s="25"/>
      <c r="JQ188" s="25"/>
      <c r="JR188" s="25"/>
      <c r="JS188" s="25"/>
      <c r="JT188" s="25"/>
      <c r="JU188" s="25"/>
      <c r="JV188" s="25"/>
      <c r="JW188" s="25"/>
      <c r="JX188" s="25"/>
      <c r="JY188" s="25"/>
      <c r="JZ188" s="25"/>
      <c r="KA188" s="25"/>
      <c r="KB188" s="38"/>
    </row>
    <row r="189" spans="2:288" ht="15" customHeight="1" x14ac:dyDescent="0.25">
      <c r="B189" s="285" t="str">
        <f t="shared" si="16"/>
        <v>Desk 76</v>
      </c>
      <c r="C189" s="287" t="str">
        <v/>
      </c>
      <c r="D189" s="287" t="str">
        <v/>
      </c>
      <c r="E189" s="287" t="str">
        <v/>
      </c>
      <c r="F189" s="287" t="str">
        <v/>
      </c>
      <c r="G189" s="521" t="str">
        <v/>
      </c>
      <c r="H189" s="25"/>
      <c r="I189" s="25"/>
      <c r="J189" s="25"/>
      <c r="K189" s="25"/>
      <c r="L189" s="25"/>
      <c r="M189" s="25"/>
      <c r="N189" s="25"/>
      <c r="O189" s="25"/>
      <c r="P189" s="25"/>
      <c r="Q189" s="25"/>
      <c r="R189" s="25"/>
      <c r="S189" s="25"/>
      <c r="T189" s="25"/>
      <c r="U189" s="25"/>
      <c r="V189" s="25"/>
      <c r="W189" s="25"/>
      <c r="X189" s="25"/>
      <c r="Y189" s="25"/>
      <c r="Z189" s="25"/>
      <c r="AA189" s="25"/>
      <c r="AB189" s="25"/>
      <c r="AC189" s="25"/>
      <c r="AD189" s="25"/>
      <c r="AE189" s="25"/>
      <c r="AF189" s="25"/>
      <c r="AG189" s="25"/>
      <c r="AH189" s="25"/>
      <c r="AI189" s="25"/>
      <c r="AJ189" s="25"/>
      <c r="AK189" s="25"/>
      <c r="AL189" s="25"/>
      <c r="AM189" s="25"/>
      <c r="AN189" s="25"/>
      <c r="AO189" s="25"/>
      <c r="AP189" s="25"/>
      <c r="AQ189" s="25"/>
      <c r="AR189" s="25"/>
      <c r="AS189" s="25"/>
      <c r="AT189" s="25"/>
      <c r="AU189" s="25"/>
      <c r="AV189" s="25"/>
      <c r="AW189" s="25"/>
      <c r="AX189" s="25"/>
      <c r="AY189" s="25"/>
      <c r="AZ189" s="25"/>
      <c r="BA189" s="25"/>
      <c r="BB189" s="25"/>
      <c r="BC189" s="25"/>
      <c r="BD189" s="25"/>
      <c r="BE189" s="25"/>
      <c r="BF189" s="25"/>
      <c r="BG189" s="25"/>
      <c r="BH189" s="25"/>
      <c r="BI189" s="25"/>
      <c r="BJ189" s="25"/>
      <c r="BK189" s="25"/>
      <c r="BL189" s="25"/>
      <c r="BM189" s="25"/>
      <c r="BN189" s="25"/>
      <c r="BO189" s="25"/>
      <c r="BP189" s="25"/>
      <c r="BQ189" s="25"/>
      <c r="BR189" s="25"/>
      <c r="BS189" s="25"/>
      <c r="BT189" s="25"/>
      <c r="BU189" s="25"/>
      <c r="BV189" s="25"/>
      <c r="BW189" s="25"/>
      <c r="BX189" s="25"/>
      <c r="BY189" s="25"/>
      <c r="BZ189" s="25"/>
      <c r="CA189" s="25"/>
      <c r="CB189" s="25"/>
      <c r="CC189" s="25"/>
      <c r="CD189" s="25"/>
      <c r="CE189" s="25"/>
      <c r="CF189" s="25"/>
      <c r="CG189" s="25"/>
      <c r="CH189" s="25"/>
      <c r="CI189" s="25"/>
      <c r="CJ189" s="25"/>
      <c r="CK189" s="25"/>
      <c r="CL189" s="25"/>
      <c r="CM189" s="25"/>
      <c r="CN189" s="25"/>
      <c r="CO189" s="25"/>
      <c r="CP189" s="25"/>
      <c r="CQ189" s="25"/>
      <c r="CR189" s="25"/>
      <c r="CS189" s="25"/>
      <c r="CT189" s="25"/>
      <c r="CU189" s="25"/>
      <c r="CV189" s="25"/>
      <c r="CW189" s="25"/>
      <c r="CX189" s="25"/>
      <c r="CY189" s="25"/>
      <c r="CZ189" s="25"/>
      <c r="DA189" s="25"/>
      <c r="DB189" s="25"/>
      <c r="DC189" s="25"/>
      <c r="DD189" s="25"/>
      <c r="DE189" s="25"/>
      <c r="DF189" s="25"/>
      <c r="DG189" s="25"/>
      <c r="DH189" s="25"/>
      <c r="DI189" s="25"/>
      <c r="DJ189" s="25"/>
      <c r="DK189" s="25"/>
      <c r="DL189" s="25"/>
      <c r="DM189" s="25"/>
      <c r="DN189" s="25"/>
      <c r="DO189" s="25"/>
      <c r="DP189" s="25"/>
      <c r="DQ189" s="25"/>
      <c r="DR189" s="25"/>
      <c r="DS189" s="25"/>
      <c r="DT189" s="25"/>
      <c r="DU189" s="25"/>
      <c r="DV189" s="25"/>
      <c r="DW189" s="38"/>
      <c r="DX189" s="25"/>
      <c r="DY189" s="25"/>
      <c r="DZ189" s="25"/>
      <c r="EA189" s="25"/>
      <c r="EB189" s="25"/>
      <c r="EC189" s="25"/>
      <c r="ED189" s="25"/>
      <c r="EE189" s="25"/>
      <c r="EF189" s="25"/>
      <c r="EG189" s="25"/>
      <c r="EH189" s="25"/>
      <c r="EI189" s="25"/>
      <c r="EJ189" s="25"/>
      <c r="EK189" s="25"/>
      <c r="EL189" s="25"/>
      <c r="EM189" s="25"/>
      <c r="EN189" s="25"/>
      <c r="EO189" s="25"/>
      <c r="EP189" s="25"/>
      <c r="EQ189" s="25"/>
      <c r="ER189" s="38"/>
      <c r="ES189" s="25"/>
      <c r="ET189" s="25"/>
      <c r="EU189" s="25"/>
      <c r="EV189" s="25"/>
      <c r="EW189" s="25"/>
      <c r="EX189" s="25"/>
      <c r="EY189" s="25"/>
      <c r="EZ189" s="25"/>
      <c r="FA189" s="25"/>
      <c r="FB189" s="25"/>
      <c r="FC189" s="25"/>
      <c r="FD189" s="25"/>
      <c r="FE189" s="25"/>
      <c r="FF189" s="25"/>
      <c r="FG189" s="25"/>
      <c r="FH189" s="25"/>
      <c r="FI189" s="25"/>
      <c r="FJ189" s="25"/>
      <c r="FK189" s="25"/>
      <c r="FL189" s="25"/>
      <c r="FM189" s="25"/>
      <c r="FN189" s="25"/>
      <c r="FO189" s="25"/>
      <c r="FP189" s="25"/>
      <c r="FQ189" s="25"/>
      <c r="FR189" s="25"/>
      <c r="FS189" s="25"/>
      <c r="FT189" s="25"/>
      <c r="FU189" s="25"/>
      <c r="FV189" s="25"/>
      <c r="FW189" s="25"/>
      <c r="FX189" s="25"/>
      <c r="FY189" s="25"/>
      <c r="FZ189" s="25"/>
      <c r="GA189" s="25"/>
      <c r="GB189" s="25"/>
      <c r="GC189" s="25"/>
      <c r="GD189" s="25"/>
      <c r="GE189" s="25"/>
      <c r="GF189" s="25"/>
      <c r="GG189" s="25"/>
      <c r="GH189" s="25"/>
      <c r="GI189" s="25"/>
      <c r="GJ189" s="25"/>
      <c r="GK189" s="25"/>
      <c r="GL189" s="25"/>
      <c r="GM189" s="25"/>
      <c r="GN189" s="25"/>
      <c r="GO189" s="25"/>
      <c r="GP189" s="25"/>
      <c r="GQ189" s="25"/>
      <c r="GR189" s="25"/>
      <c r="GS189" s="25"/>
      <c r="GT189" s="25"/>
      <c r="GU189" s="25"/>
      <c r="GV189" s="25"/>
      <c r="GW189" s="25"/>
      <c r="GX189" s="25"/>
      <c r="GY189" s="25"/>
      <c r="GZ189" s="25"/>
      <c r="HA189" s="25"/>
      <c r="HB189" s="25"/>
      <c r="HC189" s="25"/>
      <c r="HD189" s="25"/>
      <c r="HE189" s="25"/>
      <c r="HF189" s="25"/>
      <c r="HG189" s="25"/>
      <c r="HH189" s="25"/>
      <c r="HI189" s="25"/>
      <c r="HJ189" s="25"/>
      <c r="HK189" s="25"/>
      <c r="HL189" s="25"/>
      <c r="HM189" s="25"/>
      <c r="HN189" s="25"/>
      <c r="HO189" s="25"/>
      <c r="HP189" s="25"/>
      <c r="HQ189" s="25"/>
      <c r="HR189" s="25"/>
      <c r="HS189" s="25"/>
      <c r="HT189" s="25"/>
      <c r="HU189" s="25"/>
      <c r="HV189" s="25"/>
      <c r="HW189" s="25"/>
      <c r="HX189" s="25"/>
      <c r="HY189" s="25"/>
      <c r="HZ189" s="25"/>
      <c r="IA189" s="25"/>
      <c r="IB189" s="25"/>
      <c r="IC189" s="25"/>
      <c r="ID189" s="25"/>
      <c r="IE189" s="25"/>
      <c r="IF189" s="25"/>
      <c r="IG189" s="25"/>
      <c r="IH189" s="25"/>
      <c r="II189" s="25"/>
      <c r="IJ189" s="25"/>
      <c r="IK189" s="25"/>
      <c r="IL189" s="25"/>
      <c r="IM189" s="25"/>
      <c r="IN189" s="25"/>
      <c r="IO189" s="25"/>
      <c r="IP189" s="25"/>
      <c r="IQ189" s="25"/>
      <c r="IR189" s="25"/>
      <c r="IS189" s="25"/>
      <c r="IT189" s="25"/>
      <c r="IU189" s="25"/>
      <c r="IV189" s="25"/>
      <c r="IW189" s="25"/>
      <c r="IX189" s="25"/>
      <c r="IY189" s="25"/>
      <c r="IZ189" s="25"/>
      <c r="JA189" s="25"/>
      <c r="JB189" s="25"/>
      <c r="JC189" s="25"/>
      <c r="JD189" s="25"/>
      <c r="JE189" s="25"/>
      <c r="JF189" s="25"/>
      <c r="JG189" s="38"/>
      <c r="JH189" s="25"/>
      <c r="JI189" s="25"/>
      <c r="JJ189" s="25"/>
      <c r="JK189" s="25"/>
      <c r="JL189" s="25"/>
      <c r="JM189" s="25"/>
      <c r="JN189" s="25"/>
      <c r="JO189" s="25"/>
      <c r="JP189" s="25"/>
      <c r="JQ189" s="25"/>
      <c r="JR189" s="25"/>
      <c r="JS189" s="25"/>
      <c r="JT189" s="25"/>
      <c r="JU189" s="25"/>
      <c r="JV189" s="25"/>
      <c r="JW189" s="25"/>
      <c r="JX189" s="25"/>
      <c r="JY189" s="25"/>
      <c r="JZ189" s="25"/>
      <c r="KA189" s="25"/>
      <c r="KB189" s="38"/>
    </row>
    <row r="190" spans="2:288" ht="15" customHeight="1" x14ac:dyDescent="0.25">
      <c r="B190" s="285" t="str">
        <f t="shared" si="16"/>
        <v>Desk 77</v>
      </c>
      <c r="C190" s="287" t="str">
        <v/>
      </c>
      <c r="D190" s="287" t="str">
        <v/>
      </c>
      <c r="E190" s="287" t="str">
        <v/>
      </c>
      <c r="F190" s="287" t="str">
        <v/>
      </c>
      <c r="G190" s="521" t="str">
        <v/>
      </c>
      <c r="H190" s="25"/>
      <c r="I190" s="25"/>
      <c r="J190" s="25"/>
      <c r="K190" s="25"/>
      <c r="L190" s="25"/>
      <c r="M190" s="25"/>
      <c r="N190" s="25"/>
      <c r="O190" s="25"/>
      <c r="P190" s="25"/>
      <c r="Q190" s="25"/>
      <c r="R190" s="25"/>
      <c r="S190" s="25"/>
      <c r="T190" s="25"/>
      <c r="U190" s="25"/>
      <c r="V190" s="25"/>
      <c r="W190" s="25"/>
      <c r="X190" s="25"/>
      <c r="Y190" s="25"/>
      <c r="Z190" s="25"/>
      <c r="AA190" s="25"/>
      <c r="AB190" s="25"/>
      <c r="AC190" s="25"/>
      <c r="AD190" s="25"/>
      <c r="AE190" s="25"/>
      <c r="AF190" s="25"/>
      <c r="AG190" s="25"/>
      <c r="AH190" s="25"/>
      <c r="AI190" s="25"/>
      <c r="AJ190" s="25"/>
      <c r="AK190" s="25"/>
      <c r="AL190" s="25"/>
      <c r="AM190" s="25"/>
      <c r="AN190" s="25"/>
      <c r="AO190" s="25"/>
      <c r="AP190" s="25"/>
      <c r="AQ190" s="25"/>
      <c r="AR190" s="25"/>
      <c r="AS190" s="25"/>
      <c r="AT190" s="25"/>
      <c r="AU190" s="25"/>
      <c r="AV190" s="25"/>
      <c r="AW190" s="25"/>
      <c r="AX190" s="25"/>
      <c r="AY190" s="25"/>
      <c r="AZ190" s="25"/>
      <c r="BA190" s="25"/>
      <c r="BB190" s="25"/>
      <c r="BC190" s="25"/>
      <c r="BD190" s="25"/>
      <c r="BE190" s="25"/>
      <c r="BF190" s="25"/>
      <c r="BG190" s="25"/>
      <c r="BH190" s="25"/>
      <c r="BI190" s="25"/>
      <c r="BJ190" s="25"/>
      <c r="BK190" s="25"/>
      <c r="BL190" s="25"/>
      <c r="BM190" s="25"/>
      <c r="BN190" s="25"/>
      <c r="BO190" s="25"/>
      <c r="BP190" s="25"/>
      <c r="BQ190" s="25"/>
      <c r="BR190" s="25"/>
      <c r="BS190" s="25"/>
      <c r="BT190" s="25"/>
      <c r="BU190" s="25"/>
      <c r="BV190" s="25"/>
      <c r="BW190" s="25"/>
      <c r="BX190" s="25"/>
      <c r="BY190" s="25"/>
      <c r="BZ190" s="25"/>
      <c r="CA190" s="25"/>
      <c r="CB190" s="25"/>
      <c r="CC190" s="25"/>
      <c r="CD190" s="25"/>
      <c r="CE190" s="25"/>
      <c r="CF190" s="25"/>
      <c r="CG190" s="25"/>
      <c r="CH190" s="25"/>
      <c r="CI190" s="25"/>
      <c r="CJ190" s="25"/>
      <c r="CK190" s="25"/>
      <c r="CL190" s="25"/>
      <c r="CM190" s="25"/>
      <c r="CN190" s="25"/>
      <c r="CO190" s="25"/>
      <c r="CP190" s="25"/>
      <c r="CQ190" s="25"/>
      <c r="CR190" s="25"/>
      <c r="CS190" s="25"/>
      <c r="CT190" s="25"/>
      <c r="CU190" s="25"/>
      <c r="CV190" s="25"/>
      <c r="CW190" s="25"/>
      <c r="CX190" s="25"/>
      <c r="CY190" s="25"/>
      <c r="CZ190" s="25"/>
      <c r="DA190" s="25"/>
      <c r="DB190" s="25"/>
      <c r="DC190" s="25"/>
      <c r="DD190" s="25"/>
      <c r="DE190" s="25"/>
      <c r="DF190" s="25"/>
      <c r="DG190" s="25"/>
      <c r="DH190" s="25"/>
      <c r="DI190" s="25"/>
      <c r="DJ190" s="25"/>
      <c r="DK190" s="25"/>
      <c r="DL190" s="25"/>
      <c r="DM190" s="25"/>
      <c r="DN190" s="25"/>
      <c r="DO190" s="25"/>
      <c r="DP190" s="25"/>
      <c r="DQ190" s="25"/>
      <c r="DR190" s="25"/>
      <c r="DS190" s="25"/>
      <c r="DT190" s="25"/>
      <c r="DU190" s="25"/>
      <c r="DV190" s="25"/>
      <c r="DW190" s="38"/>
      <c r="DX190" s="25"/>
      <c r="DY190" s="25"/>
      <c r="DZ190" s="25"/>
      <c r="EA190" s="25"/>
      <c r="EB190" s="25"/>
      <c r="EC190" s="25"/>
      <c r="ED190" s="25"/>
      <c r="EE190" s="25"/>
      <c r="EF190" s="25"/>
      <c r="EG190" s="25"/>
      <c r="EH190" s="25"/>
      <c r="EI190" s="25"/>
      <c r="EJ190" s="25"/>
      <c r="EK190" s="25"/>
      <c r="EL190" s="25"/>
      <c r="EM190" s="25"/>
      <c r="EN190" s="25"/>
      <c r="EO190" s="25"/>
      <c r="EP190" s="25"/>
      <c r="EQ190" s="25"/>
      <c r="ER190" s="38"/>
      <c r="ES190" s="25"/>
      <c r="ET190" s="25"/>
      <c r="EU190" s="25"/>
      <c r="EV190" s="25"/>
      <c r="EW190" s="25"/>
      <c r="EX190" s="25"/>
      <c r="EY190" s="25"/>
      <c r="EZ190" s="25"/>
      <c r="FA190" s="25"/>
      <c r="FB190" s="25"/>
      <c r="FC190" s="25"/>
      <c r="FD190" s="25"/>
      <c r="FE190" s="25"/>
      <c r="FF190" s="25"/>
      <c r="FG190" s="25"/>
      <c r="FH190" s="25"/>
      <c r="FI190" s="25"/>
      <c r="FJ190" s="25"/>
      <c r="FK190" s="25"/>
      <c r="FL190" s="25"/>
      <c r="FM190" s="25"/>
      <c r="FN190" s="25"/>
      <c r="FO190" s="25"/>
      <c r="FP190" s="25"/>
      <c r="FQ190" s="25"/>
      <c r="FR190" s="25"/>
      <c r="FS190" s="25"/>
      <c r="FT190" s="25"/>
      <c r="FU190" s="25"/>
      <c r="FV190" s="25"/>
      <c r="FW190" s="25"/>
      <c r="FX190" s="25"/>
      <c r="FY190" s="25"/>
      <c r="FZ190" s="25"/>
      <c r="GA190" s="25"/>
      <c r="GB190" s="25"/>
      <c r="GC190" s="25"/>
      <c r="GD190" s="25"/>
      <c r="GE190" s="25"/>
      <c r="GF190" s="25"/>
      <c r="GG190" s="25"/>
      <c r="GH190" s="25"/>
      <c r="GI190" s="25"/>
      <c r="GJ190" s="25"/>
      <c r="GK190" s="25"/>
      <c r="GL190" s="25"/>
      <c r="GM190" s="25"/>
      <c r="GN190" s="25"/>
      <c r="GO190" s="25"/>
      <c r="GP190" s="25"/>
      <c r="GQ190" s="25"/>
      <c r="GR190" s="25"/>
      <c r="GS190" s="25"/>
      <c r="GT190" s="25"/>
      <c r="GU190" s="25"/>
      <c r="GV190" s="25"/>
      <c r="GW190" s="25"/>
      <c r="GX190" s="25"/>
      <c r="GY190" s="25"/>
      <c r="GZ190" s="25"/>
      <c r="HA190" s="25"/>
      <c r="HB190" s="25"/>
      <c r="HC190" s="25"/>
      <c r="HD190" s="25"/>
      <c r="HE190" s="25"/>
      <c r="HF190" s="25"/>
      <c r="HG190" s="25"/>
      <c r="HH190" s="25"/>
      <c r="HI190" s="25"/>
      <c r="HJ190" s="25"/>
      <c r="HK190" s="25"/>
      <c r="HL190" s="25"/>
      <c r="HM190" s="25"/>
      <c r="HN190" s="25"/>
      <c r="HO190" s="25"/>
      <c r="HP190" s="25"/>
      <c r="HQ190" s="25"/>
      <c r="HR190" s="25"/>
      <c r="HS190" s="25"/>
      <c r="HT190" s="25"/>
      <c r="HU190" s="25"/>
      <c r="HV190" s="25"/>
      <c r="HW190" s="25"/>
      <c r="HX190" s="25"/>
      <c r="HY190" s="25"/>
      <c r="HZ190" s="25"/>
      <c r="IA190" s="25"/>
      <c r="IB190" s="25"/>
      <c r="IC190" s="25"/>
      <c r="ID190" s="25"/>
      <c r="IE190" s="25"/>
      <c r="IF190" s="25"/>
      <c r="IG190" s="25"/>
      <c r="IH190" s="25"/>
      <c r="II190" s="25"/>
      <c r="IJ190" s="25"/>
      <c r="IK190" s="25"/>
      <c r="IL190" s="25"/>
      <c r="IM190" s="25"/>
      <c r="IN190" s="25"/>
      <c r="IO190" s="25"/>
      <c r="IP190" s="25"/>
      <c r="IQ190" s="25"/>
      <c r="IR190" s="25"/>
      <c r="IS190" s="25"/>
      <c r="IT190" s="25"/>
      <c r="IU190" s="25"/>
      <c r="IV190" s="25"/>
      <c r="IW190" s="25"/>
      <c r="IX190" s="25"/>
      <c r="IY190" s="25"/>
      <c r="IZ190" s="25"/>
      <c r="JA190" s="25"/>
      <c r="JB190" s="25"/>
      <c r="JC190" s="25"/>
      <c r="JD190" s="25"/>
      <c r="JE190" s="25"/>
      <c r="JF190" s="25"/>
      <c r="JG190" s="38"/>
      <c r="JH190" s="25"/>
      <c r="JI190" s="25"/>
      <c r="JJ190" s="25"/>
      <c r="JK190" s="25"/>
      <c r="JL190" s="25"/>
      <c r="JM190" s="25"/>
      <c r="JN190" s="25"/>
      <c r="JO190" s="25"/>
      <c r="JP190" s="25"/>
      <c r="JQ190" s="25"/>
      <c r="JR190" s="25"/>
      <c r="JS190" s="25"/>
      <c r="JT190" s="25"/>
      <c r="JU190" s="25"/>
      <c r="JV190" s="25"/>
      <c r="JW190" s="25"/>
      <c r="JX190" s="25"/>
      <c r="JY190" s="25"/>
      <c r="JZ190" s="25"/>
      <c r="KA190" s="25"/>
      <c r="KB190" s="38"/>
    </row>
    <row r="191" spans="2:288" ht="15" customHeight="1" x14ac:dyDescent="0.25">
      <c r="B191" s="285" t="str">
        <f t="shared" si="16"/>
        <v>Desk 78</v>
      </c>
      <c r="C191" s="287" t="str">
        <v/>
      </c>
      <c r="D191" s="287" t="str">
        <v/>
      </c>
      <c r="E191" s="287" t="str">
        <v/>
      </c>
      <c r="F191" s="287" t="str">
        <v/>
      </c>
      <c r="G191" s="521" t="str">
        <v/>
      </c>
      <c r="H191" s="25"/>
      <c r="I191" s="25"/>
      <c r="J191" s="25"/>
      <c r="K191" s="25"/>
      <c r="L191" s="25"/>
      <c r="M191" s="25"/>
      <c r="N191" s="25"/>
      <c r="O191" s="25"/>
      <c r="P191" s="25"/>
      <c r="Q191" s="25"/>
      <c r="R191" s="25"/>
      <c r="S191" s="25"/>
      <c r="T191" s="25"/>
      <c r="U191" s="25"/>
      <c r="V191" s="25"/>
      <c r="W191" s="25"/>
      <c r="X191" s="25"/>
      <c r="Y191" s="25"/>
      <c r="Z191" s="25"/>
      <c r="AA191" s="25"/>
      <c r="AB191" s="25"/>
      <c r="AC191" s="25"/>
      <c r="AD191" s="25"/>
      <c r="AE191" s="25"/>
      <c r="AF191" s="25"/>
      <c r="AG191" s="25"/>
      <c r="AH191" s="25"/>
      <c r="AI191" s="25"/>
      <c r="AJ191" s="25"/>
      <c r="AK191" s="25"/>
      <c r="AL191" s="25"/>
      <c r="AM191" s="25"/>
      <c r="AN191" s="25"/>
      <c r="AO191" s="25"/>
      <c r="AP191" s="25"/>
      <c r="AQ191" s="25"/>
      <c r="AR191" s="25"/>
      <c r="AS191" s="25"/>
      <c r="AT191" s="25"/>
      <c r="AU191" s="25"/>
      <c r="AV191" s="25"/>
      <c r="AW191" s="25"/>
      <c r="AX191" s="25"/>
      <c r="AY191" s="25"/>
      <c r="AZ191" s="25"/>
      <c r="BA191" s="25"/>
      <c r="BB191" s="25"/>
      <c r="BC191" s="25"/>
      <c r="BD191" s="25"/>
      <c r="BE191" s="25"/>
      <c r="BF191" s="25"/>
      <c r="BG191" s="25"/>
      <c r="BH191" s="25"/>
      <c r="BI191" s="25"/>
      <c r="BJ191" s="25"/>
      <c r="BK191" s="25"/>
      <c r="BL191" s="25"/>
      <c r="BM191" s="25"/>
      <c r="BN191" s="25"/>
      <c r="BO191" s="25"/>
      <c r="BP191" s="25"/>
      <c r="BQ191" s="25"/>
      <c r="BR191" s="25"/>
      <c r="BS191" s="25"/>
      <c r="BT191" s="25"/>
      <c r="BU191" s="25"/>
      <c r="BV191" s="25"/>
      <c r="BW191" s="25"/>
      <c r="BX191" s="25"/>
      <c r="BY191" s="25"/>
      <c r="BZ191" s="25"/>
      <c r="CA191" s="25"/>
      <c r="CB191" s="25"/>
      <c r="CC191" s="25"/>
      <c r="CD191" s="25"/>
      <c r="CE191" s="25"/>
      <c r="CF191" s="25"/>
      <c r="CG191" s="25"/>
      <c r="CH191" s="25"/>
      <c r="CI191" s="25"/>
      <c r="CJ191" s="25"/>
      <c r="CK191" s="25"/>
      <c r="CL191" s="25"/>
      <c r="CM191" s="25"/>
      <c r="CN191" s="25"/>
      <c r="CO191" s="25"/>
      <c r="CP191" s="25"/>
      <c r="CQ191" s="25"/>
      <c r="CR191" s="25"/>
      <c r="CS191" s="25"/>
      <c r="CT191" s="25"/>
      <c r="CU191" s="25"/>
      <c r="CV191" s="25"/>
      <c r="CW191" s="25"/>
      <c r="CX191" s="25"/>
      <c r="CY191" s="25"/>
      <c r="CZ191" s="25"/>
      <c r="DA191" s="25"/>
      <c r="DB191" s="25"/>
      <c r="DC191" s="25"/>
      <c r="DD191" s="25"/>
      <c r="DE191" s="25"/>
      <c r="DF191" s="25"/>
      <c r="DG191" s="25"/>
      <c r="DH191" s="25"/>
      <c r="DI191" s="25"/>
      <c r="DJ191" s="25"/>
      <c r="DK191" s="25"/>
      <c r="DL191" s="25"/>
      <c r="DM191" s="25"/>
      <c r="DN191" s="25"/>
      <c r="DO191" s="25"/>
      <c r="DP191" s="25"/>
      <c r="DQ191" s="25"/>
      <c r="DR191" s="25"/>
      <c r="DS191" s="25"/>
      <c r="DT191" s="25"/>
      <c r="DU191" s="25"/>
      <c r="DV191" s="25"/>
      <c r="DW191" s="38"/>
      <c r="DX191" s="25"/>
      <c r="DY191" s="25"/>
      <c r="DZ191" s="25"/>
      <c r="EA191" s="25"/>
      <c r="EB191" s="25"/>
      <c r="EC191" s="25"/>
      <c r="ED191" s="25"/>
      <c r="EE191" s="25"/>
      <c r="EF191" s="25"/>
      <c r="EG191" s="25"/>
      <c r="EH191" s="25"/>
      <c r="EI191" s="25"/>
      <c r="EJ191" s="25"/>
      <c r="EK191" s="25"/>
      <c r="EL191" s="25"/>
      <c r="EM191" s="25"/>
      <c r="EN191" s="25"/>
      <c r="EO191" s="25"/>
      <c r="EP191" s="25"/>
      <c r="EQ191" s="25"/>
      <c r="ER191" s="38"/>
      <c r="ES191" s="25"/>
      <c r="ET191" s="25"/>
      <c r="EU191" s="25"/>
      <c r="EV191" s="25"/>
      <c r="EW191" s="25"/>
      <c r="EX191" s="25"/>
      <c r="EY191" s="25"/>
      <c r="EZ191" s="25"/>
      <c r="FA191" s="25"/>
      <c r="FB191" s="25"/>
      <c r="FC191" s="25"/>
      <c r="FD191" s="25"/>
      <c r="FE191" s="25"/>
      <c r="FF191" s="25"/>
      <c r="FG191" s="25"/>
      <c r="FH191" s="25"/>
      <c r="FI191" s="25"/>
      <c r="FJ191" s="25"/>
      <c r="FK191" s="25"/>
      <c r="FL191" s="25"/>
      <c r="FM191" s="25"/>
      <c r="FN191" s="25"/>
      <c r="FO191" s="25"/>
      <c r="FP191" s="25"/>
      <c r="FQ191" s="25"/>
      <c r="FR191" s="25"/>
      <c r="FS191" s="25"/>
      <c r="FT191" s="25"/>
      <c r="FU191" s="25"/>
      <c r="FV191" s="25"/>
      <c r="FW191" s="25"/>
      <c r="FX191" s="25"/>
      <c r="FY191" s="25"/>
      <c r="FZ191" s="25"/>
      <c r="GA191" s="25"/>
      <c r="GB191" s="25"/>
      <c r="GC191" s="25"/>
      <c r="GD191" s="25"/>
      <c r="GE191" s="25"/>
      <c r="GF191" s="25"/>
      <c r="GG191" s="25"/>
      <c r="GH191" s="25"/>
      <c r="GI191" s="25"/>
      <c r="GJ191" s="25"/>
      <c r="GK191" s="25"/>
      <c r="GL191" s="25"/>
      <c r="GM191" s="25"/>
      <c r="GN191" s="25"/>
      <c r="GO191" s="25"/>
      <c r="GP191" s="25"/>
      <c r="GQ191" s="25"/>
      <c r="GR191" s="25"/>
      <c r="GS191" s="25"/>
      <c r="GT191" s="25"/>
      <c r="GU191" s="25"/>
      <c r="GV191" s="25"/>
      <c r="GW191" s="25"/>
      <c r="GX191" s="25"/>
      <c r="GY191" s="25"/>
      <c r="GZ191" s="25"/>
      <c r="HA191" s="25"/>
      <c r="HB191" s="25"/>
      <c r="HC191" s="25"/>
      <c r="HD191" s="25"/>
      <c r="HE191" s="25"/>
      <c r="HF191" s="25"/>
      <c r="HG191" s="25"/>
      <c r="HH191" s="25"/>
      <c r="HI191" s="25"/>
      <c r="HJ191" s="25"/>
      <c r="HK191" s="25"/>
      <c r="HL191" s="25"/>
      <c r="HM191" s="25"/>
      <c r="HN191" s="25"/>
      <c r="HO191" s="25"/>
      <c r="HP191" s="25"/>
      <c r="HQ191" s="25"/>
      <c r="HR191" s="25"/>
      <c r="HS191" s="25"/>
      <c r="HT191" s="25"/>
      <c r="HU191" s="25"/>
      <c r="HV191" s="25"/>
      <c r="HW191" s="25"/>
      <c r="HX191" s="25"/>
      <c r="HY191" s="25"/>
      <c r="HZ191" s="25"/>
      <c r="IA191" s="25"/>
      <c r="IB191" s="25"/>
      <c r="IC191" s="25"/>
      <c r="ID191" s="25"/>
      <c r="IE191" s="25"/>
      <c r="IF191" s="25"/>
      <c r="IG191" s="25"/>
      <c r="IH191" s="25"/>
      <c r="II191" s="25"/>
      <c r="IJ191" s="25"/>
      <c r="IK191" s="25"/>
      <c r="IL191" s="25"/>
      <c r="IM191" s="25"/>
      <c r="IN191" s="25"/>
      <c r="IO191" s="25"/>
      <c r="IP191" s="25"/>
      <c r="IQ191" s="25"/>
      <c r="IR191" s="25"/>
      <c r="IS191" s="25"/>
      <c r="IT191" s="25"/>
      <c r="IU191" s="25"/>
      <c r="IV191" s="25"/>
      <c r="IW191" s="25"/>
      <c r="IX191" s="25"/>
      <c r="IY191" s="25"/>
      <c r="IZ191" s="25"/>
      <c r="JA191" s="25"/>
      <c r="JB191" s="25"/>
      <c r="JC191" s="25"/>
      <c r="JD191" s="25"/>
      <c r="JE191" s="25"/>
      <c r="JF191" s="25"/>
      <c r="JG191" s="38"/>
      <c r="JH191" s="25"/>
      <c r="JI191" s="25"/>
      <c r="JJ191" s="25"/>
      <c r="JK191" s="25"/>
      <c r="JL191" s="25"/>
      <c r="JM191" s="25"/>
      <c r="JN191" s="25"/>
      <c r="JO191" s="25"/>
      <c r="JP191" s="25"/>
      <c r="JQ191" s="25"/>
      <c r="JR191" s="25"/>
      <c r="JS191" s="25"/>
      <c r="JT191" s="25"/>
      <c r="JU191" s="25"/>
      <c r="JV191" s="25"/>
      <c r="JW191" s="25"/>
      <c r="JX191" s="25"/>
      <c r="JY191" s="25"/>
      <c r="JZ191" s="25"/>
      <c r="KA191" s="25"/>
      <c r="KB191" s="38"/>
    </row>
    <row r="192" spans="2:288" ht="15" customHeight="1" x14ac:dyDescent="0.25">
      <c r="B192" s="285" t="str">
        <f t="shared" si="16"/>
        <v>Desk 79</v>
      </c>
      <c r="C192" s="287" t="str">
        <v/>
      </c>
      <c r="D192" s="287" t="str">
        <v/>
      </c>
      <c r="E192" s="287" t="str">
        <v/>
      </c>
      <c r="F192" s="287" t="str">
        <v/>
      </c>
      <c r="G192" s="521" t="str">
        <v/>
      </c>
      <c r="H192" s="25"/>
      <c r="I192" s="25"/>
      <c r="J192" s="25"/>
      <c r="K192" s="25"/>
      <c r="L192" s="25"/>
      <c r="M192" s="25"/>
      <c r="N192" s="25"/>
      <c r="O192" s="25"/>
      <c r="P192" s="25"/>
      <c r="Q192" s="25"/>
      <c r="R192" s="25"/>
      <c r="S192" s="25"/>
      <c r="T192" s="25"/>
      <c r="U192" s="25"/>
      <c r="V192" s="25"/>
      <c r="W192" s="25"/>
      <c r="X192" s="25"/>
      <c r="Y192" s="25"/>
      <c r="Z192" s="25"/>
      <c r="AA192" s="25"/>
      <c r="AB192" s="25"/>
      <c r="AC192" s="25"/>
      <c r="AD192" s="25"/>
      <c r="AE192" s="25"/>
      <c r="AF192" s="25"/>
      <c r="AG192" s="25"/>
      <c r="AH192" s="25"/>
      <c r="AI192" s="25"/>
      <c r="AJ192" s="25"/>
      <c r="AK192" s="25"/>
      <c r="AL192" s="25"/>
      <c r="AM192" s="25"/>
      <c r="AN192" s="25"/>
      <c r="AO192" s="25"/>
      <c r="AP192" s="25"/>
      <c r="AQ192" s="25"/>
      <c r="AR192" s="25"/>
      <c r="AS192" s="25"/>
      <c r="AT192" s="25"/>
      <c r="AU192" s="25"/>
      <c r="AV192" s="25"/>
      <c r="AW192" s="25"/>
      <c r="AX192" s="25"/>
      <c r="AY192" s="25"/>
      <c r="AZ192" s="25"/>
      <c r="BA192" s="25"/>
      <c r="BB192" s="25"/>
      <c r="BC192" s="25"/>
      <c r="BD192" s="25"/>
      <c r="BE192" s="25"/>
      <c r="BF192" s="25"/>
      <c r="BG192" s="25"/>
      <c r="BH192" s="25"/>
      <c r="BI192" s="25"/>
      <c r="BJ192" s="25"/>
      <c r="BK192" s="25"/>
      <c r="BL192" s="25"/>
      <c r="BM192" s="25"/>
      <c r="BN192" s="25"/>
      <c r="BO192" s="25"/>
      <c r="BP192" s="25"/>
      <c r="BQ192" s="25"/>
      <c r="BR192" s="25"/>
      <c r="BS192" s="25"/>
      <c r="BT192" s="25"/>
      <c r="BU192" s="25"/>
      <c r="BV192" s="25"/>
      <c r="BW192" s="25"/>
      <c r="BX192" s="25"/>
      <c r="BY192" s="25"/>
      <c r="BZ192" s="25"/>
      <c r="CA192" s="25"/>
      <c r="CB192" s="25"/>
      <c r="CC192" s="25"/>
      <c r="CD192" s="25"/>
      <c r="CE192" s="25"/>
      <c r="CF192" s="25"/>
      <c r="CG192" s="25"/>
      <c r="CH192" s="25"/>
      <c r="CI192" s="25"/>
      <c r="CJ192" s="25"/>
      <c r="CK192" s="25"/>
      <c r="CL192" s="25"/>
      <c r="CM192" s="25"/>
      <c r="CN192" s="25"/>
      <c r="CO192" s="25"/>
      <c r="CP192" s="25"/>
      <c r="CQ192" s="25"/>
      <c r="CR192" s="25"/>
      <c r="CS192" s="25"/>
      <c r="CT192" s="25"/>
      <c r="CU192" s="25"/>
      <c r="CV192" s="25"/>
      <c r="CW192" s="25"/>
      <c r="CX192" s="25"/>
      <c r="CY192" s="25"/>
      <c r="CZ192" s="25"/>
      <c r="DA192" s="25"/>
      <c r="DB192" s="25"/>
      <c r="DC192" s="25"/>
      <c r="DD192" s="25"/>
      <c r="DE192" s="25"/>
      <c r="DF192" s="25"/>
      <c r="DG192" s="25"/>
      <c r="DH192" s="25"/>
      <c r="DI192" s="25"/>
      <c r="DJ192" s="25"/>
      <c r="DK192" s="25"/>
      <c r="DL192" s="25"/>
      <c r="DM192" s="25"/>
      <c r="DN192" s="25"/>
      <c r="DO192" s="25"/>
      <c r="DP192" s="25"/>
      <c r="DQ192" s="25"/>
      <c r="DR192" s="25"/>
      <c r="DS192" s="25"/>
      <c r="DT192" s="25"/>
      <c r="DU192" s="25"/>
      <c r="DV192" s="25"/>
      <c r="DW192" s="38"/>
      <c r="DX192" s="25"/>
      <c r="DY192" s="25"/>
      <c r="DZ192" s="25"/>
      <c r="EA192" s="25"/>
      <c r="EB192" s="25"/>
      <c r="EC192" s="25"/>
      <c r="ED192" s="25"/>
      <c r="EE192" s="25"/>
      <c r="EF192" s="25"/>
      <c r="EG192" s="25"/>
      <c r="EH192" s="25"/>
      <c r="EI192" s="25"/>
      <c r="EJ192" s="25"/>
      <c r="EK192" s="25"/>
      <c r="EL192" s="25"/>
      <c r="EM192" s="25"/>
      <c r="EN192" s="25"/>
      <c r="EO192" s="25"/>
      <c r="EP192" s="25"/>
      <c r="EQ192" s="25"/>
      <c r="ER192" s="38"/>
      <c r="ES192" s="25"/>
      <c r="ET192" s="25"/>
      <c r="EU192" s="25"/>
      <c r="EV192" s="25"/>
      <c r="EW192" s="25"/>
      <c r="EX192" s="25"/>
      <c r="EY192" s="25"/>
      <c r="EZ192" s="25"/>
      <c r="FA192" s="25"/>
      <c r="FB192" s="25"/>
      <c r="FC192" s="25"/>
      <c r="FD192" s="25"/>
      <c r="FE192" s="25"/>
      <c r="FF192" s="25"/>
      <c r="FG192" s="25"/>
      <c r="FH192" s="25"/>
      <c r="FI192" s="25"/>
      <c r="FJ192" s="25"/>
      <c r="FK192" s="25"/>
      <c r="FL192" s="25"/>
      <c r="FM192" s="25"/>
      <c r="FN192" s="25"/>
      <c r="FO192" s="25"/>
      <c r="FP192" s="25"/>
      <c r="FQ192" s="25"/>
      <c r="FR192" s="25"/>
      <c r="FS192" s="25"/>
      <c r="FT192" s="25"/>
      <c r="FU192" s="25"/>
      <c r="FV192" s="25"/>
      <c r="FW192" s="25"/>
      <c r="FX192" s="25"/>
      <c r="FY192" s="25"/>
      <c r="FZ192" s="25"/>
      <c r="GA192" s="25"/>
      <c r="GB192" s="25"/>
      <c r="GC192" s="25"/>
      <c r="GD192" s="25"/>
      <c r="GE192" s="25"/>
      <c r="GF192" s="25"/>
      <c r="GG192" s="25"/>
      <c r="GH192" s="25"/>
      <c r="GI192" s="25"/>
      <c r="GJ192" s="25"/>
      <c r="GK192" s="25"/>
      <c r="GL192" s="25"/>
      <c r="GM192" s="25"/>
      <c r="GN192" s="25"/>
      <c r="GO192" s="25"/>
      <c r="GP192" s="25"/>
      <c r="GQ192" s="25"/>
      <c r="GR192" s="25"/>
      <c r="GS192" s="25"/>
      <c r="GT192" s="25"/>
      <c r="GU192" s="25"/>
      <c r="GV192" s="25"/>
      <c r="GW192" s="25"/>
      <c r="GX192" s="25"/>
      <c r="GY192" s="25"/>
      <c r="GZ192" s="25"/>
      <c r="HA192" s="25"/>
      <c r="HB192" s="25"/>
      <c r="HC192" s="25"/>
      <c r="HD192" s="25"/>
      <c r="HE192" s="25"/>
      <c r="HF192" s="25"/>
      <c r="HG192" s="25"/>
      <c r="HH192" s="25"/>
      <c r="HI192" s="25"/>
      <c r="HJ192" s="25"/>
      <c r="HK192" s="25"/>
      <c r="HL192" s="25"/>
      <c r="HM192" s="25"/>
      <c r="HN192" s="25"/>
      <c r="HO192" s="25"/>
      <c r="HP192" s="25"/>
      <c r="HQ192" s="25"/>
      <c r="HR192" s="25"/>
      <c r="HS192" s="25"/>
      <c r="HT192" s="25"/>
      <c r="HU192" s="25"/>
      <c r="HV192" s="25"/>
      <c r="HW192" s="25"/>
      <c r="HX192" s="25"/>
      <c r="HY192" s="25"/>
      <c r="HZ192" s="25"/>
      <c r="IA192" s="25"/>
      <c r="IB192" s="25"/>
      <c r="IC192" s="25"/>
      <c r="ID192" s="25"/>
      <c r="IE192" s="25"/>
      <c r="IF192" s="25"/>
      <c r="IG192" s="25"/>
      <c r="IH192" s="25"/>
      <c r="II192" s="25"/>
      <c r="IJ192" s="25"/>
      <c r="IK192" s="25"/>
      <c r="IL192" s="25"/>
      <c r="IM192" s="25"/>
      <c r="IN192" s="25"/>
      <c r="IO192" s="25"/>
      <c r="IP192" s="25"/>
      <c r="IQ192" s="25"/>
      <c r="IR192" s="25"/>
      <c r="IS192" s="25"/>
      <c r="IT192" s="25"/>
      <c r="IU192" s="25"/>
      <c r="IV192" s="25"/>
      <c r="IW192" s="25"/>
      <c r="IX192" s="25"/>
      <c r="IY192" s="25"/>
      <c r="IZ192" s="25"/>
      <c r="JA192" s="25"/>
      <c r="JB192" s="25"/>
      <c r="JC192" s="25"/>
      <c r="JD192" s="25"/>
      <c r="JE192" s="25"/>
      <c r="JF192" s="25"/>
      <c r="JG192" s="38"/>
      <c r="JH192" s="25"/>
      <c r="JI192" s="25"/>
      <c r="JJ192" s="25"/>
      <c r="JK192" s="25"/>
      <c r="JL192" s="25"/>
      <c r="JM192" s="25"/>
      <c r="JN192" s="25"/>
      <c r="JO192" s="25"/>
      <c r="JP192" s="25"/>
      <c r="JQ192" s="25"/>
      <c r="JR192" s="25"/>
      <c r="JS192" s="25"/>
      <c r="JT192" s="25"/>
      <c r="JU192" s="25"/>
      <c r="JV192" s="25"/>
      <c r="JW192" s="25"/>
      <c r="JX192" s="25"/>
      <c r="JY192" s="25"/>
      <c r="JZ192" s="25"/>
      <c r="KA192" s="25"/>
      <c r="KB192" s="38"/>
    </row>
    <row r="193" spans="2:288" ht="15" customHeight="1" x14ac:dyDescent="0.25">
      <c r="B193" s="285" t="str">
        <f t="shared" si="16"/>
        <v>Desk 80</v>
      </c>
      <c r="C193" s="287" t="str">
        <v/>
      </c>
      <c r="D193" s="287" t="str">
        <v/>
      </c>
      <c r="E193" s="287" t="str">
        <v/>
      </c>
      <c r="F193" s="287" t="str">
        <v/>
      </c>
      <c r="G193" s="521" t="str">
        <v/>
      </c>
      <c r="H193" s="25"/>
      <c r="I193" s="25"/>
      <c r="J193" s="25"/>
      <c r="K193" s="25"/>
      <c r="L193" s="25"/>
      <c r="M193" s="25"/>
      <c r="N193" s="25"/>
      <c r="O193" s="25"/>
      <c r="P193" s="25"/>
      <c r="Q193" s="25"/>
      <c r="R193" s="25"/>
      <c r="S193" s="25"/>
      <c r="T193" s="25"/>
      <c r="U193" s="25"/>
      <c r="V193" s="25"/>
      <c r="W193" s="25"/>
      <c r="X193" s="25"/>
      <c r="Y193" s="25"/>
      <c r="Z193" s="25"/>
      <c r="AA193" s="25"/>
      <c r="AB193" s="25"/>
      <c r="AC193" s="25"/>
      <c r="AD193" s="25"/>
      <c r="AE193" s="25"/>
      <c r="AF193" s="25"/>
      <c r="AG193" s="25"/>
      <c r="AH193" s="25"/>
      <c r="AI193" s="25"/>
      <c r="AJ193" s="25"/>
      <c r="AK193" s="25"/>
      <c r="AL193" s="25"/>
      <c r="AM193" s="25"/>
      <c r="AN193" s="25"/>
      <c r="AO193" s="25"/>
      <c r="AP193" s="25"/>
      <c r="AQ193" s="25"/>
      <c r="AR193" s="25"/>
      <c r="AS193" s="25"/>
      <c r="AT193" s="25"/>
      <c r="AU193" s="25"/>
      <c r="AV193" s="25"/>
      <c r="AW193" s="25"/>
      <c r="AX193" s="25"/>
      <c r="AY193" s="25"/>
      <c r="AZ193" s="25"/>
      <c r="BA193" s="25"/>
      <c r="BB193" s="25"/>
      <c r="BC193" s="25"/>
      <c r="BD193" s="25"/>
      <c r="BE193" s="25"/>
      <c r="BF193" s="25"/>
      <c r="BG193" s="25"/>
      <c r="BH193" s="25"/>
      <c r="BI193" s="25"/>
      <c r="BJ193" s="25"/>
      <c r="BK193" s="25"/>
      <c r="BL193" s="25"/>
      <c r="BM193" s="25"/>
      <c r="BN193" s="25"/>
      <c r="BO193" s="25"/>
      <c r="BP193" s="25"/>
      <c r="BQ193" s="25"/>
      <c r="BR193" s="25"/>
      <c r="BS193" s="25"/>
      <c r="BT193" s="25"/>
      <c r="BU193" s="25"/>
      <c r="BV193" s="25"/>
      <c r="BW193" s="25"/>
      <c r="BX193" s="25"/>
      <c r="BY193" s="25"/>
      <c r="BZ193" s="25"/>
      <c r="CA193" s="25"/>
      <c r="CB193" s="25"/>
      <c r="CC193" s="25"/>
      <c r="CD193" s="25"/>
      <c r="CE193" s="25"/>
      <c r="CF193" s="25"/>
      <c r="CG193" s="25"/>
      <c r="CH193" s="25"/>
      <c r="CI193" s="25"/>
      <c r="CJ193" s="25"/>
      <c r="CK193" s="25"/>
      <c r="CL193" s="25"/>
      <c r="CM193" s="25"/>
      <c r="CN193" s="25"/>
      <c r="CO193" s="25"/>
      <c r="CP193" s="25"/>
      <c r="CQ193" s="25"/>
      <c r="CR193" s="25"/>
      <c r="CS193" s="25"/>
      <c r="CT193" s="25"/>
      <c r="CU193" s="25"/>
      <c r="CV193" s="25"/>
      <c r="CW193" s="25"/>
      <c r="CX193" s="25"/>
      <c r="CY193" s="25"/>
      <c r="CZ193" s="25"/>
      <c r="DA193" s="25"/>
      <c r="DB193" s="25"/>
      <c r="DC193" s="25"/>
      <c r="DD193" s="25"/>
      <c r="DE193" s="25"/>
      <c r="DF193" s="25"/>
      <c r="DG193" s="25"/>
      <c r="DH193" s="25"/>
      <c r="DI193" s="25"/>
      <c r="DJ193" s="25"/>
      <c r="DK193" s="25"/>
      <c r="DL193" s="25"/>
      <c r="DM193" s="25"/>
      <c r="DN193" s="25"/>
      <c r="DO193" s="25"/>
      <c r="DP193" s="25"/>
      <c r="DQ193" s="25"/>
      <c r="DR193" s="25"/>
      <c r="DS193" s="25"/>
      <c r="DT193" s="25"/>
      <c r="DU193" s="25"/>
      <c r="DV193" s="25"/>
      <c r="DW193" s="38"/>
      <c r="DX193" s="25"/>
      <c r="DY193" s="25"/>
      <c r="DZ193" s="25"/>
      <c r="EA193" s="25"/>
      <c r="EB193" s="25"/>
      <c r="EC193" s="25"/>
      <c r="ED193" s="25"/>
      <c r="EE193" s="25"/>
      <c r="EF193" s="25"/>
      <c r="EG193" s="25"/>
      <c r="EH193" s="25"/>
      <c r="EI193" s="25"/>
      <c r="EJ193" s="25"/>
      <c r="EK193" s="25"/>
      <c r="EL193" s="25"/>
      <c r="EM193" s="25"/>
      <c r="EN193" s="25"/>
      <c r="EO193" s="25"/>
      <c r="EP193" s="25"/>
      <c r="EQ193" s="25"/>
      <c r="ER193" s="38"/>
      <c r="ES193" s="25"/>
      <c r="ET193" s="25"/>
      <c r="EU193" s="25"/>
      <c r="EV193" s="25"/>
      <c r="EW193" s="25"/>
      <c r="EX193" s="25"/>
      <c r="EY193" s="25"/>
      <c r="EZ193" s="25"/>
      <c r="FA193" s="25"/>
      <c r="FB193" s="25"/>
      <c r="FC193" s="25"/>
      <c r="FD193" s="25"/>
      <c r="FE193" s="25"/>
      <c r="FF193" s="25"/>
      <c r="FG193" s="25"/>
      <c r="FH193" s="25"/>
      <c r="FI193" s="25"/>
      <c r="FJ193" s="25"/>
      <c r="FK193" s="25"/>
      <c r="FL193" s="25"/>
      <c r="FM193" s="25"/>
      <c r="FN193" s="25"/>
      <c r="FO193" s="25"/>
      <c r="FP193" s="25"/>
      <c r="FQ193" s="25"/>
      <c r="FR193" s="25"/>
      <c r="FS193" s="25"/>
      <c r="FT193" s="25"/>
      <c r="FU193" s="25"/>
      <c r="FV193" s="25"/>
      <c r="FW193" s="25"/>
      <c r="FX193" s="25"/>
      <c r="FY193" s="25"/>
      <c r="FZ193" s="25"/>
      <c r="GA193" s="25"/>
      <c r="GB193" s="25"/>
      <c r="GC193" s="25"/>
      <c r="GD193" s="25"/>
      <c r="GE193" s="25"/>
      <c r="GF193" s="25"/>
      <c r="GG193" s="25"/>
      <c r="GH193" s="25"/>
      <c r="GI193" s="25"/>
      <c r="GJ193" s="25"/>
      <c r="GK193" s="25"/>
      <c r="GL193" s="25"/>
      <c r="GM193" s="25"/>
      <c r="GN193" s="25"/>
      <c r="GO193" s="25"/>
      <c r="GP193" s="25"/>
      <c r="GQ193" s="25"/>
      <c r="GR193" s="25"/>
      <c r="GS193" s="25"/>
      <c r="GT193" s="25"/>
      <c r="GU193" s="25"/>
      <c r="GV193" s="25"/>
      <c r="GW193" s="25"/>
      <c r="GX193" s="25"/>
      <c r="GY193" s="25"/>
      <c r="GZ193" s="25"/>
      <c r="HA193" s="25"/>
      <c r="HB193" s="25"/>
      <c r="HC193" s="25"/>
      <c r="HD193" s="25"/>
      <c r="HE193" s="25"/>
      <c r="HF193" s="25"/>
      <c r="HG193" s="25"/>
      <c r="HH193" s="25"/>
      <c r="HI193" s="25"/>
      <c r="HJ193" s="25"/>
      <c r="HK193" s="25"/>
      <c r="HL193" s="25"/>
      <c r="HM193" s="25"/>
      <c r="HN193" s="25"/>
      <c r="HO193" s="25"/>
      <c r="HP193" s="25"/>
      <c r="HQ193" s="25"/>
      <c r="HR193" s="25"/>
      <c r="HS193" s="25"/>
      <c r="HT193" s="25"/>
      <c r="HU193" s="25"/>
      <c r="HV193" s="25"/>
      <c r="HW193" s="25"/>
      <c r="HX193" s="25"/>
      <c r="HY193" s="25"/>
      <c r="HZ193" s="25"/>
      <c r="IA193" s="25"/>
      <c r="IB193" s="25"/>
      <c r="IC193" s="25"/>
      <c r="ID193" s="25"/>
      <c r="IE193" s="25"/>
      <c r="IF193" s="25"/>
      <c r="IG193" s="25"/>
      <c r="IH193" s="25"/>
      <c r="II193" s="25"/>
      <c r="IJ193" s="25"/>
      <c r="IK193" s="25"/>
      <c r="IL193" s="25"/>
      <c r="IM193" s="25"/>
      <c r="IN193" s="25"/>
      <c r="IO193" s="25"/>
      <c r="IP193" s="25"/>
      <c r="IQ193" s="25"/>
      <c r="IR193" s="25"/>
      <c r="IS193" s="25"/>
      <c r="IT193" s="25"/>
      <c r="IU193" s="25"/>
      <c r="IV193" s="25"/>
      <c r="IW193" s="25"/>
      <c r="IX193" s="25"/>
      <c r="IY193" s="25"/>
      <c r="IZ193" s="25"/>
      <c r="JA193" s="25"/>
      <c r="JB193" s="25"/>
      <c r="JC193" s="25"/>
      <c r="JD193" s="25"/>
      <c r="JE193" s="25"/>
      <c r="JF193" s="25"/>
      <c r="JG193" s="38"/>
      <c r="JH193" s="25"/>
      <c r="JI193" s="25"/>
      <c r="JJ193" s="25"/>
      <c r="JK193" s="25"/>
      <c r="JL193" s="25"/>
      <c r="JM193" s="25"/>
      <c r="JN193" s="25"/>
      <c r="JO193" s="25"/>
      <c r="JP193" s="25"/>
      <c r="JQ193" s="25"/>
      <c r="JR193" s="25"/>
      <c r="JS193" s="25"/>
      <c r="JT193" s="25"/>
      <c r="JU193" s="25"/>
      <c r="JV193" s="25"/>
      <c r="JW193" s="25"/>
      <c r="JX193" s="25"/>
      <c r="JY193" s="25"/>
      <c r="JZ193" s="25"/>
      <c r="KA193" s="25"/>
      <c r="KB193" s="38"/>
    </row>
    <row r="194" spans="2:288" ht="15" customHeight="1" x14ac:dyDescent="0.25">
      <c r="B194" s="285" t="str">
        <f t="shared" si="16"/>
        <v>Desk 81</v>
      </c>
      <c r="C194" s="287" t="str">
        <v/>
      </c>
      <c r="D194" s="287" t="str">
        <v/>
      </c>
      <c r="E194" s="287" t="str">
        <v/>
      </c>
      <c r="F194" s="287" t="str">
        <v/>
      </c>
      <c r="G194" s="521" t="str">
        <v/>
      </c>
      <c r="H194" s="25"/>
      <c r="I194" s="25"/>
      <c r="J194" s="25"/>
      <c r="K194" s="25"/>
      <c r="L194" s="25"/>
      <c r="M194" s="25"/>
      <c r="N194" s="25"/>
      <c r="O194" s="25"/>
      <c r="P194" s="25"/>
      <c r="Q194" s="25"/>
      <c r="R194" s="25"/>
      <c r="S194" s="25"/>
      <c r="T194" s="25"/>
      <c r="U194" s="25"/>
      <c r="V194" s="25"/>
      <c r="W194" s="25"/>
      <c r="X194" s="25"/>
      <c r="Y194" s="25"/>
      <c r="Z194" s="25"/>
      <c r="AA194" s="25"/>
      <c r="AB194" s="25"/>
      <c r="AC194" s="25"/>
      <c r="AD194" s="25"/>
      <c r="AE194" s="25"/>
      <c r="AF194" s="25"/>
      <c r="AG194" s="25"/>
      <c r="AH194" s="25"/>
      <c r="AI194" s="25"/>
      <c r="AJ194" s="25"/>
      <c r="AK194" s="25"/>
      <c r="AL194" s="25"/>
      <c r="AM194" s="25"/>
      <c r="AN194" s="25"/>
      <c r="AO194" s="25"/>
      <c r="AP194" s="25"/>
      <c r="AQ194" s="25"/>
      <c r="AR194" s="25"/>
      <c r="AS194" s="25"/>
      <c r="AT194" s="25"/>
      <c r="AU194" s="25"/>
      <c r="AV194" s="25"/>
      <c r="AW194" s="25"/>
      <c r="AX194" s="25"/>
      <c r="AY194" s="25"/>
      <c r="AZ194" s="25"/>
      <c r="BA194" s="25"/>
      <c r="BB194" s="25"/>
      <c r="BC194" s="25"/>
      <c r="BD194" s="25"/>
      <c r="BE194" s="25"/>
      <c r="BF194" s="25"/>
      <c r="BG194" s="25"/>
      <c r="BH194" s="25"/>
      <c r="BI194" s="25"/>
      <c r="BJ194" s="25"/>
      <c r="BK194" s="25"/>
      <c r="BL194" s="25"/>
      <c r="BM194" s="25"/>
      <c r="BN194" s="25"/>
      <c r="BO194" s="25"/>
      <c r="BP194" s="25"/>
      <c r="BQ194" s="25"/>
      <c r="BR194" s="25"/>
      <c r="BS194" s="25"/>
      <c r="BT194" s="25"/>
      <c r="BU194" s="25"/>
      <c r="BV194" s="25"/>
      <c r="BW194" s="25"/>
      <c r="BX194" s="25"/>
      <c r="BY194" s="25"/>
      <c r="BZ194" s="25"/>
      <c r="CA194" s="25"/>
      <c r="CB194" s="25"/>
      <c r="CC194" s="25"/>
      <c r="CD194" s="25"/>
      <c r="CE194" s="25"/>
      <c r="CF194" s="25"/>
      <c r="CG194" s="25"/>
      <c r="CH194" s="25"/>
      <c r="CI194" s="25"/>
      <c r="CJ194" s="25"/>
      <c r="CK194" s="25"/>
      <c r="CL194" s="25"/>
      <c r="CM194" s="25"/>
      <c r="CN194" s="25"/>
      <c r="CO194" s="25"/>
      <c r="CP194" s="25"/>
      <c r="CQ194" s="25"/>
      <c r="CR194" s="25"/>
      <c r="CS194" s="25"/>
      <c r="CT194" s="25"/>
      <c r="CU194" s="25"/>
      <c r="CV194" s="25"/>
      <c r="CW194" s="25"/>
      <c r="CX194" s="25"/>
      <c r="CY194" s="25"/>
      <c r="CZ194" s="25"/>
      <c r="DA194" s="25"/>
      <c r="DB194" s="25"/>
      <c r="DC194" s="25"/>
      <c r="DD194" s="25"/>
      <c r="DE194" s="25"/>
      <c r="DF194" s="25"/>
      <c r="DG194" s="25"/>
      <c r="DH194" s="25"/>
      <c r="DI194" s="25"/>
      <c r="DJ194" s="25"/>
      <c r="DK194" s="25"/>
      <c r="DL194" s="25"/>
      <c r="DM194" s="25"/>
      <c r="DN194" s="25"/>
      <c r="DO194" s="25"/>
      <c r="DP194" s="25"/>
      <c r="DQ194" s="25"/>
      <c r="DR194" s="25"/>
      <c r="DS194" s="25"/>
      <c r="DT194" s="25"/>
      <c r="DU194" s="25"/>
      <c r="DV194" s="25"/>
      <c r="DW194" s="38"/>
      <c r="DX194" s="25"/>
      <c r="DY194" s="25"/>
      <c r="DZ194" s="25"/>
      <c r="EA194" s="25"/>
      <c r="EB194" s="25"/>
      <c r="EC194" s="25"/>
      <c r="ED194" s="25"/>
      <c r="EE194" s="25"/>
      <c r="EF194" s="25"/>
      <c r="EG194" s="25"/>
      <c r="EH194" s="25"/>
      <c r="EI194" s="25"/>
      <c r="EJ194" s="25"/>
      <c r="EK194" s="25"/>
      <c r="EL194" s="25"/>
      <c r="EM194" s="25"/>
      <c r="EN194" s="25"/>
      <c r="EO194" s="25"/>
      <c r="EP194" s="25"/>
      <c r="EQ194" s="25"/>
      <c r="ER194" s="38"/>
      <c r="ES194" s="25"/>
      <c r="ET194" s="25"/>
      <c r="EU194" s="25"/>
      <c r="EV194" s="25"/>
      <c r="EW194" s="25"/>
      <c r="EX194" s="25"/>
      <c r="EY194" s="25"/>
      <c r="EZ194" s="25"/>
      <c r="FA194" s="25"/>
      <c r="FB194" s="25"/>
      <c r="FC194" s="25"/>
      <c r="FD194" s="25"/>
      <c r="FE194" s="25"/>
      <c r="FF194" s="25"/>
      <c r="FG194" s="25"/>
      <c r="FH194" s="25"/>
      <c r="FI194" s="25"/>
      <c r="FJ194" s="25"/>
      <c r="FK194" s="25"/>
      <c r="FL194" s="25"/>
      <c r="FM194" s="25"/>
      <c r="FN194" s="25"/>
      <c r="FO194" s="25"/>
      <c r="FP194" s="25"/>
      <c r="FQ194" s="25"/>
      <c r="FR194" s="25"/>
      <c r="FS194" s="25"/>
      <c r="FT194" s="25"/>
      <c r="FU194" s="25"/>
      <c r="FV194" s="25"/>
      <c r="FW194" s="25"/>
      <c r="FX194" s="25"/>
      <c r="FY194" s="25"/>
      <c r="FZ194" s="25"/>
      <c r="GA194" s="25"/>
      <c r="GB194" s="25"/>
      <c r="GC194" s="25"/>
      <c r="GD194" s="25"/>
      <c r="GE194" s="25"/>
      <c r="GF194" s="25"/>
      <c r="GG194" s="25"/>
      <c r="GH194" s="25"/>
      <c r="GI194" s="25"/>
      <c r="GJ194" s="25"/>
      <c r="GK194" s="25"/>
      <c r="GL194" s="25"/>
      <c r="GM194" s="25"/>
      <c r="GN194" s="25"/>
      <c r="GO194" s="25"/>
      <c r="GP194" s="25"/>
      <c r="GQ194" s="25"/>
      <c r="GR194" s="25"/>
      <c r="GS194" s="25"/>
      <c r="GT194" s="25"/>
      <c r="GU194" s="25"/>
      <c r="GV194" s="25"/>
      <c r="GW194" s="25"/>
      <c r="GX194" s="25"/>
      <c r="GY194" s="25"/>
      <c r="GZ194" s="25"/>
      <c r="HA194" s="25"/>
      <c r="HB194" s="25"/>
      <c r="HC194" s="25"/>
      <c r="HD194" s="25"/>
      <c r="HE194" s="25"/>
      <c r="HF194" s="25"/>
      <c r="HG194" s="25"/>
      <c r="HH194" s="25"/>
      <c r="HI194" s="25"/>
      <c r="HJ194" s="25"/>
      <c r="HK194" s="25"/>
      <c r="HL194" s="25"/>
      <c r="HM194" s="25"/>
      <c r="HN194" s="25"/>
      <c r="HO194" s="25"/>
      <c r="HP194" s="25"/>
      <c r="HQ194" s="25"/>
      <c r="HR194" s="25"/>
      <c r="HS194" s="25"/>
      <c r="HT194" s="25"/>
      <c r="HU194" s="25"/>
      <c r="HV194" s="25"/>
      <c r="HW194" s="25"/>
      <c r="HX194" s="25"/>
      <c r="HY194" s="25"/>
      <c r="HZ194" s="25"/>
      <c r="IA194" s="25"/>
      <c r="IB194" s="25"/>
      <c r="IC194" s="25"/>
      <c r="ID194" s="25"/>
      <c r="IE194" s="25"/>
      <c r="IF194" s="25"/>
      <c r="IG194" s="25"/>
      <c r="IH194" s="25"/>
      <c r="II194" s="25"/>
      <c r="IJ194" s="25"/>
      <c r="IK194" s="25"/>
      <c r="IL194" s="25"/>
      <c r="IM194" s="25"/>
      <c r="IN194" s="25"/>
      <c r="IO194" s="25"/>
      <c r="IP194" s="25"/>
      <c r="IQ194" s="25"/>
      <c r="IR194" s="25"/>
      <c r="IS194" s="25"/>
      <c r="IT194" s="25"/>
      <c r="IU194" s="25"/>
      <c r="IV194" s="25"/>
      <c r="IW194" s="25"/>
      <c r="IX194" s="25"/>
      <c r="IY194" s="25"/>
      <c r="IZ194" s="25"/>
      <c r="JA194" s="25"/>
      <c r="JB194" s="25"/>
      <c r="JC194" s="25"/>
      <c r="JD194" s="25"/>
      <c r="JE194" s="25"/>
      <c r="JF194" s="25"/>
      <c r="JG194" s="38"/>
      <c r="JH194" s="25"/>
      <c r="JI194" s="25"/>
      <c r="JJ194" s="25"/>
      <c r="JK194" s="25"/>
      <c r="JL194" s="25"/>
      <c r="JM194" s="25"/>
      <c r="JN194" s="25"/>
      <c r="JO194" s="25"/>
      <c r="JP194" s="25"/>
      <c r="JQ194" s="25"/>
      <c r="JR194" s="25"/>
      <c r="JS194" s="25"/>
      <c r="JT194" s="25"/>
      <c r="JU194" s="25"/>
      <c r="JV194" s="25"/>
      <c r="JW194" s="25"/>
      <c r="JX194" s="25"/>
      <c r="JY194" s="25"/>
      <c r="JZ194" s="25"/>
      <c r="KA194" s="25"/>
      <c r="KB194" s="38"/>
    </row>
    <row r="195" spans="2:288" ht="15" customHeight="1" x14ac:dyDescent="0.25">
      <c r="B195" s="285" t="str">
        <f t="shared" si="16"/>
        <v>Desk 82</v>
      </c>
      <c r="C195" s="287" t="str">
        <v/>
      </c>
      <c r="D195" s="287" t="str">
        <v/>
      </c>
      <c r="E195" s="287" t="str">
        <v/>
      </c>
      <c r="F195" s="287" t="str">
        <v/>
      </c>
      <c r="G195" s="521" t="str">
        <v/>
      </c>
      <c r="H195" s="25"/>
      <c r="I195" s="25"/>
      <c r="J195" s="25"/>
      <c r="K195" s="25"/>
      <c r="L195" s="25"/>
      <c r="M195" s="25"/>
      <c r="N195" s="25"/>
      <c r="O195" s="25"/>
      <c r="P195" s="25"/>
      <c r="Q195" s="25"/>
      <c r="R195" s="25"/>
      <c r="S195" s="25"/>
      <c r="T195" s="25"/>
      <c r="U195" s="25"/>
      <c r="V195" s="25"/>
      <c r="W195" s="25"/>
      <c r="X195" s="25"/>
      <c r="Y195" s="25"/>
      <c r="Z195" s="25"/>
      <c r="AA195" s="25"/>
      <c r="AB195" s="25"/>
      <c r="AC195" s="25"/>
      <c r="AD195" s="25"/>
      <c r="AE195" s="25"/>
      <c r="AF195" s="25"/>
      <c r="AG195" s="25"/>
      <c r="AH195" s="25"/>
      <c r="AI195" s="25"/>
      <c r="AJ195" s="25"/>
      <c r="AK195" s="25"/>
      <c r="AL195" s="25"/>
      <c r="AM195" s="25"/>
      <c r="AN195" s="25"/>
      <c r="AO195" s="25"/>
      <c r="AP195" s="25"/>
      <c r="AQ195" s="25"/>
      <c r="AR195" s="25"/>
      <c r="AS195" s="25"/>
      <c r="AT195" s="25"/>
      <c r="AU195" s="25"/>
      <c r="AV195" s="25"/>
      <c r="AW195" s="25"/>
      <c r="AX195" s="25"/>
      <c r="AY195" s="25"/>
      <c r="AZ195" s="25"/>
      <c r="BA195" s="25"/>
      <c r="BB195" s="25"/>
      <c r="BC195" s="25"/>
      <c r="BD195" s="25"/>
      <c r="BE195" s="25"/>
      <c r="BF195" s="25"/>
      <c r="BG195" s="25"/>
      <c r="BH195" s="25"/>
      <c r="BI195" s="25"/>
      <c r="BJ195" s="25"/>
      <c r="BK195" s="25"/>
      <c r="BL195" s="25"/>
      <c r="BM195" s="25"/>
      <c r="BN195" s="25"/>
      <c r="BO195" s="25"/>
      <c r="BP195" s="25"/>
      <c r="BQ195" s="25"/>
      <c r="BR195" s="25"/>
      <c r="BS195" s="25"/>
      <c r="BT195" s="25"/>
      <c r="BU195" s="25"/>
      <c r="BV195" s="25"/>
      <c r="BW195" s="25"/>
      <c r="BX195" s="25"/>
      <c r="BY195" s="25"/>
      <c r="BZ195" s="25"/>
      <c r="CA195" s="25"/>
      <c r="CB195" s="25"/>
      <c r="CC195" s="25"/>
      <c r="CD195" s="25"/>
      <c r="CE195" s="25"/>
      <c r="CF195" s="25"/>
      <c r="CG195" s="25"/>
      <c r="CH195" s="25"/>
      <c r="CI195" s="25"/>
      <c r="CJ195" s="25"/>
      <c r="CK195" s="25"/>
      <c r="CL195" s="25"/>
      <c r="CM195" s="25"/>
      <c r="CN195" s="25"/>
      <c r="CO195" s="25"/>
      <c r="CP195" s="25"/>
      <c r="CQ195" s="25"/>
      <c r="CR195" s="25"/>
      <c r="CS195" s="25"/>
      <c r="CT195" s="25"/>
      <c r="CU195" s="25"/>
      <c r="CV195" s="25"/>
      <c r="CW195" s="25"/>
      <c r="CX195" s="25"/>
      <c r="CY195" s="25"/>
      <c r="CZ195" s="25"/>
      <c r="DA195" s="25"/>
      <c r="DB195" s="25"/>
      <c r="DC195" s="25"/>
      <c r="DD195" s="25"/>
      <c r="DE195" s="25"/>
      <c r="DF195" s="25"/>
      <c r="DG195" s="25"/>
      <c r="DH195" s="25"/>
      <c r="DI195" s="25"/>
      <c r="DJ195" s="25"/>
      <c r="DK195" s="25"/>
      <c r="DL195" s="25"/>
      <c r="DM195" s="25"/>
      <c r="DN195" s="25"/>
      <c r="DO195" s="25"/>
      <c r="DP195" s="25"/>
      <c r="DQ195" s="25"/>
      <c r="DR195" s="25"/>
      <c r="DS195" s="25"/>
      <c r="DT195" s="25"/>
      <c r="DU195" s="25"/>
      <c r="DV195" s="25"/>
      <c r="DW195" s="38"/>
      <c r="DX195" s="25"/>
      <c r="DY195" s="25"/>
      <c r="DZ195" s="25"/>
      <c r="EA195" s="25"/>
      <c r="EB195" s="25"/>
      <c r="EC195" s="25"/>
      <c r="ED195" s="25"/>
      <c r="EE195" s="25"/>
      <c r="EF195" s="25"/>
      <c r="EG195" s="25"/>
      <c r="EH195" s="25"/>
      <c r="EI195" s="25"/>
      <c r="EJ195" s="25"/>
      <c r="EK195" s="25"/>
      <c r="EL195" s="25"/>
      <c r="EM195" s="25"/>
      <c r="EN195" s="25"/>
      <c r="EO195" s="25"/>
      <c r="EP195" s="25"/>
      <c r="EQ195" s="25"/>
      <c r="ER195" s="38"/>
      <c r="ES195" s="25"/>
      <c r="ET195" s="25"/>
      <c r="EU195" s="25"/>
      <c r="EV195" s="25"/>
      <c r="EW195" s="25"/>
      <c r="EX195" s="25"/>
      <c r="EY195" s="25"/>
      <c r="EZ195" s="25"/>
      <c r="FA195" s="25"/>
      <c r="FB195" s="25"/>
      <c r="FC195" s="25"/>
      <c r="FD195" s="25"/>
      <c r="FE195" s="25"/>
      <c r="FF195" s="25"/>
      <c r="FG195" s="25"/>
      <c r="FH195" s="25"/>
      <c r="FI195" s="25"/>
      <c r="FJ195" s="25"/>
      <c r="FK195" s="25"/>
      <c r="FL195" s="25"/>
      <c r="FM195" s="25"/>
      <c r="FN195" s="25"/>
      <c r="FO195" s="25"/>
      <c r="FP195" s="25"/>
      <c r="FQ195" s="25"/>
      <c r="FR195" s="25"/>
      <c r="FS195" s="25"/>
      <c r="FT195" s="25"/>
      <c r="FU195" s="25"/>
      <c r="FV195" s="25"/>
      <c r="FW195" s="25"/>
      <c r="FX195" s="25"/>
      <c r="FY195" s="25"/>
      <c r="FZ195" s="25"/>
      <c r="GA195" s="25"/>
      <c r="GB195" s="25"/>
      <c r="GC195" s="25"/>
      <c r="GD195" s="25"/>
      <c r="GE195" s="25"/>
      <c r="GF195" s="25"/>
      <c r="GG195" s="25"/>
      <c r="GH195" s="25"/>
      <c r="GI195" s="25"/>
      <c r="GJ195" s="25"/>
      <c r="GK195" s="25"/>
      <c r="GL195" s="25"/>
      <c r="GM195" s="25"/>
      <c r="GN195" s="25"/>
      <c r="GO195" s="25"/>
      <c r="GP195" s="25"/>
      <c r="GQ195" s="25"/>
      <c r="GR195" s="25"/>
      <c r="GS195" s="25"/>
      <c r="GT195" s="25"/>
      <c r="GU195" s="25"/>
      <c r="GV195" s="25"/>
      <c r="GW195" s="25"/>
      <c r="GX195" s="25"/>
      <c r="GY195" s="25"/>
      <c r="GZ195" s="25"/>
      <c r="HA195" s="25"/>
      <c r="HB195" s="25"/>
      <c r="HC195" s="25"/>
      <c r="HD195" s="25"/>
      <c r="HE195" s="25"/>
      <c r="HF195" s="25"/>
      <c r="HG195" s="25"/>
      <c r="HH195" s="25"/>
      <c r="HI195" s="25"/>
      <c r="HJ195" s="25"/>
      <c r="HK195" s="25"/>
      <c r="HL195" s="25"/>
      <c r="HM195" s="25"/>
      <c r="HN195" s="25"/>
      <c r="HO195" s="25"/>
      <c r="HP195" s="25"/>
      <c r="HQ195" s="25"/>
      <c r="HR195" s="25"/>
      <c r="HS195" s="25"/>
      <c r="HT195" s="25"/>
      <c r="HU195" s="25"/>
      <c r="HV195" s="25"/>
      <c r="HW195" s="25"/>
      <c r="HX195" s="25"/>
      <c r="HY195" s="25"/>
      <c r="HZ195" s="25"/>
      <c r="IA195" s="25"/>
      <c r="IB195" s="25"/>
      <c r="IC195" s="25"/>
      <c r="ID195" s="25"/>
      <c r="IE195" s="25"/>
      <c r="IF195" s="25"/>
      <c r="IG195" s="25"/>
      <c r="IH195" s="25"/>
      <c r="II195" s="25"/>
      <c r="IJ195" s="25"/>
      <c r="IK195" s="25"/>
      <c r="IL195" s="25"/>
      <c r="IM195" s="25"/>
      <c r="IN195" s="25"/>
      <c r="IO195" s="25"/>
      <c r="IP195" s="25"/>
      <c r="IQ195" s="25"/>
      <c r="IR195" s="25"/>
      <c r="IS195" s="25"/>
      <c r="IT195" s="25"/>
      <c r="IU195" s="25"/>
      <c r="IV195" s="25"/>
      <c r="IW195" s="25"/>
      <c r="IX195" s="25"/>
      <c r="IY195" s="25"/>
      <c r="IZ195" s="25"/>
      <c r="JA195" s="25"/>
      <c r="JB195" s="25"/>
      <c r="JC195" s="25"/>
      <c r="JD195" s="25"/>
      <c r="JE195" s="25"/>
      <c r="JF195" s="25"/>
      <c r="JG195" s="38"/>
      <c r="JH195" s="25"/>
      <c r="JI195" s="25"/>
      <c r="JJ195" s="25"/>
      <c r="JK195" s="25"/>
      <c r="JL195" s="25"/>
      <c r="JM195" s="25"/>
      <c r="JN195" s="25"/>
      <c r="JO195" s="25"/>
      <c r="JP195" s="25"/>
      <c r="JQ195" s="25"/>
      <c r="JR195" s="25"/>
      <c r="JS195" s="25"/>
      <c r="JT195" s="25"/>
      <c r="JU195" s="25"/>
      <c r="JV195" s="25"/>
      <c r="JW195" s="25"/>
      <c r="JX195" s="25"/>
      <c r="JY195" s="25"/>
      <c r="JZ195" s="25"/>
      <c r="KA195" s="25"/>
      <c r="KB195" s="38"/>
    </row>
    <row r="196" spans="2:288" ht="15" customHeight="1" x14ac:dyDescent="0.25">
      <c r="B196" s="285" t="str">
        <f t="shared" si="16"/>
        <v>Desk 83</v>
      </c>
      <c r="C196" s="287" t="str">
        <v/>
      </c>
      <c r="D196" s="287" t="str">
        <v/>
      </c>
      <c r="E196" s="287" t="str">
        <v/>
      </c>
      <c r="F196" s="287" t="str">
        <v/>
      </c>
      <c r="G196" s="521" t="str">
        <v/>
      </c>
      <c r="H196" s="25"/>
      <c r="I196" s="25"/>
      <c r="J196" s="25"/>
      <c r="K196" s="25"/>
      <c r="L196" s="25"/>
      <c r="M196" s="25"/>
      <c r="N196" s="25"/>
      <c r="O196" s="25"/>
      <c r="P196" s="25"/>
      <c r="Q196" s="25"/>
      <c r="R196" s="25"/>
      <c r="S196" s="25"/>
      <c r="T196" s="25"/>
      <c r="U196" s="25"/>
      <c r="V196" s="25"/>
      <c r="W196" s="25"/>
      <c r="X196" s="25"/>
      <c r="Y196" s="25"/>
      <c r="Z196" s="25"/>
      <c r="AA196" s="25"/>
      <c r="AB196" s="25"/>
      <c r="AC196" s="25"/>
      <c r="AD196" s="25"/>
      <c r="AE196" s="25"/>
      <c r="AF196" s="25"/>
      <c r="AG196" s="25"/>
      <c r="AH196" s="25"/>
      <c r="AI196" s="25"/>
      <c r="AJ196" s="25"/>
      <c r="AK196" s="25"/>
      <c r="AL196" s="25"/>
      <c r="AM196" s="25"/>
      <c r="AN196" s="25"/>
      <c r="AO196" s="25"/>
      <c r="AP196" s="25"/>
      <c r="AQ196" s="25"/>
      <c r="AR196" s="25"/>
      <c r="AS196" s="25"/>
      <c r="AT196" s="25"/>
      <c r="AU196" s="25"/>
      <c r="AV196" s="25"/>
      <c r="AW196" s="25"/>
      <c r="AX196" s="25"/>
      <c r="AY196" s="25"/>
      <c r="AZ196" s="25"/>
      <c r="BA196" s="25"/>
      <c r="BB196" s="25"/>
      <c r="BC196" s="25"/>
      <c r="BD196" s="25"/>
      <c r="BE196" s="25"/>
      <c r="BF196" s="25"/>
      <c r="BG196" s="25"/>
      <c r="BH196" s="25"/>
      <c r="BI196" s="25"/>
      <c r="BJ196" s="25"/>
      <c r="BK196" s="25"/>
      <c r="BL196" s="25"/>
      <c r="BM196" s="25"/>
      <c r="BN196" s="25"/>
      <c r="BO196" s="25"/>
      <c r="BP196" s="25"/>
      <c r="BQ196" s="25"/>
      <c r="BR196" s="25"/>
      <c r="BS196" s="25"/>
      <c r="BT196" s="25"/>
      <c r="BU196" s="25"/>
      <c r="BV196" s="25"/>
      <c r="BW196" s="25"/>
      <c r="BX196" s="25"/>
      <c r="BY196" s="25"/>
      <c r="BZ196" s="25"/>
      <c r="CA196" s="25"/>
      <c r="CB196" s="25"/>
      <c r="CC196" s="25"/>
      <c r="CD196" s="25"/>
      <c r="CE196" s="25"/>
      <c r="CF196" s="25"/>
      <c r="CG196" s="25"/>
      <c r="CH196" s="25"/>
      <c r="CI196" s="25"/>
      <c r="CJ196" s="25"/>
      <c r="CK196" s="25"/>
      <c r="CL196" s="25"/>
      <c r="CM196" s="25"/>
      <c r="CN196" s="25"/>
      <c r="CO196" s="25"/>
      <c r="CP196" s="25"/>
      <c r="CQ196" s="25"/>
      <c r="CR196" s="25"/>
      <c r="CS196" s="25"/>
      <c r="CT196" s="25"/>
      <c r="CU196" s="25"/>
      <c r="CV196" s="25"/>
      <c r="CW196" s="25"/>
      <c r="CX196" s="25"/>
      <c r="CY196" s="25"/>
      <c r="CZ196" s="25"/>
      <c r="DA196" s="25"/>
      <c r="DB196" s="25"/>
      <c r="DC196" s="25"/>
      <c r="DD196" s="25"/>
      <c r="DE196" s="25"/>
      <c r="DF196" s="25"/>
      <c r="DG196" s="25"/>
      <c r="DH196" s="25"/>
      <c r="DI196" s="25"/>
      <c r="DJ196" s="25"/>
      <c r="DK196" s="25"/>
      <c r="DL196" s="25"/>
      <c r="DM196" s="25"/>
      <c r="DN196" s="25"/>
      <c r="DO196" s="25"/>
      <c r="DP196" s="25"/>
      <c r="DQ196" s="25"/>
      <c r="DR196" s="25"/>
      <c r="DS196" s="25"/>
      <c r="DT196" s="25"/>
      <c r="DU196" s="25"/>
      <c r="DV196" s="25"/>
      <c r="DW196" s="38"/>
      <c r="DX196" s="25"/>
      <c r="DY196" s="25"/>
      <c r="DZ196" s="25"/>
      <c r="EA196" s="25"/>
      <c r="EB196" s="25"/>
      <c r="EC196" s="25"/>
      <c r="ED196" s="25"/>
      <c r="EE196" s="25"/>
      <c r="EF196" s="25"/>
      <c r="EG196" s="25"/>
      <c r="EH196" s="25"/>
      <c r="EI196" s="25"/>
      <c r="EJ196" s="25"/>
      <c r="EK196" s="25"/>
      <c r="EL196" s="25"/>
      <c r="EM196" s="25"/>
      <c r="EN196" s="25"/>
      <c r="EO196" s="25"/>
      <c r="EP196" s="25"/>
      <c r="EQ196" s="25"/>
      <c r="ER196" s="38"/>
      <c r="ES196" s="25"/>
      <c r="ET196" s="25"/>
      <c r="EU196" s="25"/>
      <c r="EV196" s="25"/>
      <c r="EW196" s="25"/>
      <c r="EX196" s="25"/>
      <c r="EY196" s="25"/>
      <c r="EZ196" s="25"/>
      <c r="FA196" s="25"/>
      <c r="FB196" s="25"/>
      <c r="FC196" s="25"/>
      <c r="FD196" s="25"/>
      <c r="FE196" s="25"/>
      <c r="FF196" s="25"/>
      <c r="FG196" s="25"/>
      <c r="FH196" s="25"/>
      <c r="FI196" s="25"/>
      <c r="FJ196" s="25"/>
      <c r="FK196" s="25"/>
      <c r="FL196" s="25"/>
      <c r="FM196" s="25"/>
      <c r="FN196" s="25"/>
      <c r="FO196" s="25"/>
      <c r="FP196" s="25"/>
      <c r="FQ196" s="25"/>
      <c r="FR196" s="25"/>
      <c r="FS196" s="25"/>
      <c r="FT196" s="25"/>
      <c r="FU196" s="25"/>
      <c r="FV196" s="25"/>
      <c r="FW196" s="25"/>
      <c r="FX196" s="25"/>
      <c r="FY196" s="25"/>
      <c r="FZ196" s="25"/>
      <c r="GA196" s="25"/>
      <c r="GB196" s="25"/>
      <c r="GC196" s="25"/>
      <c r="GD196" s="25"/>
      <c r="GE196" s="25"/>
      <c r="GF196" s="25"/>
      <c r="GG196" s="25"/>
      <c r="GH196" s="25"/>
      <c r="GI196" s="25"/>
      <c r="GJ196" s="25"/>
      <c r="GK196" s="25"/>
      <c r="GL196" s="25"/>
      <c r="GM196" s="25"/>
      <c r="GN196" s="25"/>
      <c r="GO196" s="25"/>
      <c r="GP196" s="25"/>
      <c r="GQ196" s="25"/>
      <c r="GR196" s="25"/>
      <c r="GS196" s="25"/>
      <c r="GT196" s="25"/>
      <c r="GU196" s="25"/>
      <c r="GV196" s="25"/>
      <c r="GW196" s="25"/>
      <c r="GX196" s="25"/>
      <c r="GY196" s="25"/>
      <c r="GZ196" s="25"/>
      <c r="HA196" s="25"/>
      <c r="HB196" s="25"/>
      <c r="HC196" s="25"/>
      <c r="HD196" s="25"/>
      <c r="HE196" s="25"/>
      <c r="HF196" s="25"/>
      <c r="HG196" s="25"/>
      <c r="HH196" s="25"/>
      <c r="HI196" s="25"/>
      <c r="HJ196" s="25"/>
      <c r="HK196" s="25"/>
      <c r="HL196" s="25"/>
      <c r="HM196" s="25"/>
      <c r="HN196" s="25"/>
      <c r="HO196" s="25"/>
      <c r="HP196" s="25"/>
      <c r="HQ196" s="25"/>
      <c r="HR196" s="25"/>
      <c r="HS196" s="25"/>
      <c r="HT196" s="25"/>
      <c r="HU196" s="25"/>
      <c r="HV196" s="25"/>
      <c r="HW196" s="25"/>
      <c r="HX196" s="25"/>
      <c r="HY196" s="25"/>
      <c r="HZ196" s="25"/>
      <c r="IA196" s="25"/>
      <c r="IB196" s="25"/>
      <c r="IC196" s="25"/>
      <c r="ID196" s="25"/>
      <c r="IE196" s="25"/>
      <c r="IF196" s="25"/>
      <c r="IG196" s="25"/>
      <c r="IH196" s="25"/>
      <c r="II196" s="25"/>
      <c r="IJ196" s="25"/>
      <c r="IK196" s="25"/>
      <c r="IL196" s="25"/>
      <c r="IM196" s="25"/>
      <c r="IN196" s="25"/>
      <c r="IO196" s="25"/>
      <c r="IP196" s="25"/>
      <c r="IQ196" s="25"/>
      <c r="IR196" s="25"/>
      <c r="IS196" s="25"/>
      <c r="IT196" s="25"/>
      <c r="IU196" s="25"/>
      <c r="IV196" s="25"/>
      <c r="IW196" s="25"/>
      <c r="IX196" s="25"/>
      <c r="IY196" s="25"/>
      <c r="IZ196" s="25"/>
      <c r="JA196" s="25"/>
      <c r="JB196" s="25"/>
      <c r="JC196" s="25"/>
      <c r="JD196" s="25"/>
      <c r="JE196" s="25"/>
      <c r="JF196" s="25"/>
      <c r="JG196" s="38"/>
      <c r="JH196" s="25"/>
      <c r="JI196" s="25"/>
      <c r="JJ196" s="25"/>
      <c r="JK196" s="25"/>
      <c r="JL196" s="25"/>
      <c r="JM196" s="25"/>
      <c r="JN196" s="25"/>
      <c r="JO196" s="25"/>
      <c r="JP196" s="25"/>
      <c r="JQ196" s="25"/>
      <c r="JR196" s="25"/>
      <c r="JS196" s="25"/>
      <c r="JT196" s="25"/>
      <c r="JU196" s="25"/>
      <c r="JV196" s="25"/>
      <c r="JW196" s="25"/>
      <c r="JX196" s="25"/>
      <c r="JY196" s="25"/>
      <c r="JZ196" s="25"/>
      <c r="KA196" s="25"/>
      <c r="KB196" s="38"/>
    </row>
    <row r="197" spans="2:288" ht="15" customHeight="1" x14ac:dyDescent="0.25">
      <c r="B197" s="285" t="str">
        <f t="shared" si="16"/>
        <v>Desk 84</v>
      </c>
      <c r="C197" s="287" t="str">
        <v/>
      </c>
      <c r="D197" s="287" t="str">
        <v/>
      </c>
      <c r="E197" s="287" t="str">
        <v/>
      </c>
      <c r="F197" s="287" t="str">
        <v/>
      </c>
      <c r="G197" s="521" t="str">
        <v/>
      </c>
      <c r="H197" s="25"/>
      <c r="I197" s="25"/>
      <c r="J197" s="25"/>
      <c r="K197" s="25"/>
      <c r="L197" s="25"/>
      <c r="M197" s="25"/>
      <c r="N197" s="25"/>
      <c r="O197" s="25"/>
      <c r="P197" s="25"/>
      <c r="Q197" s="25"/>
      <c r="R197" s="25"/>
      <c r="S197" s="25"/>
      <c r="T197" s="25"/>
      <c r="U197" s="25"/>
      <c r="V197" s="25"/>
      <c r="W197" s="25"/>
      <c r="X197" s="25"/>
      <c r="Y197" s="25"/>
      <c r="Z197" s="25"/>
      <c r="AA197" s="25"/>
      <c r="AB197" s="25"/>
      <c r="AC197" s="25"/>
      <c r="AD197" s="25"/>
      <c r="AE197" s="25"/>
      <c r="AF197" s="25"/>
      <c r="AG197" s="25"/>
      <c r="AH197" s="25"/>
      <c r="AI197" s="25"/>
      <c r="AJ197" s="25"/>
      <c r="AK197" s="25"/>
      <c r="AL197" s="25"/>
      <c r="AM197" s="25"/>
      <c r="AN197" s="25"/>
      <c r="AO197" s="25"/>
      <c r="AP197" s="25"/>
      <c r="AQ197" s="25"/>
      <c r="AR197" s="25"/>
      <c r="AS197" s="25"/>
      <c r="AT197" s="25"/>
      <c r="AU197" s="25"/>
      <c r="AV197" s="25"/>
      <c r="AW197" s="25"/>
      <c r="AX197" s="25"/>
      <c r="AY197" s="25"/>
      <c r="AZ197" s="25"/>
      <c r="BA197" s="25"/>
      <c r="BB197" s="25"/>
      <c r="BC197" s="25"/>
      <c r="BD197" s="25"/>
      <c r="BE197" s="25"/>
      <c r="BF197" s="25"/>
      <c r="BG197" s="25"/>
      <c r="BH197" s="25"/>
      <c r="BI197" s="25"/>
      <c r="BJ197" s="25"/>
      <c r="BK197" s="25"/>
      <c r="BL197" s="25"/>
      <c r="BM197" s="25"/>
      <c r="BN197" s="25"/>
      <c r="BO197" s="25"/>
      <c r="BP197" s="25"/>
      <c r="BQ197" s="25"/>
      <c r="BR197" s="25"/>
      <c r="BS197" s="25"/>
      <c r="BT197" s="25"/>
      <c r="BU197" s="25"/>
      <c r="BV197" s="25"/>
      <c r="BW197" s="25"/>
      <c r="BX197" s="25"/>
      <c r="BY197" s="25"/>
      <c r="BZ197" s="25"/>
      <c r="CA197" s="25"/>
      <c r="CB197" s="25"/>
      <c r="CC197" s="25"/>
      <c r="CD197" s="25"/>
      <c r="CE197" s="25"/>
      <c r="CF197" s="25"/>
      <c r="CG197" s="25"/>
      <c r="CH197" s="25"/>
      <c r="CI197" s="25"/>
      <c r="CJ197" s="25"/>
      <c r="CK197" s="25"/>
      <c r="CL197" s="25"/>
      <c r="CM197" s="25"/>
      <c r="CN197" s="25"/>
      <c r="CO197" s="25"/>
      <c r="CP197" s="25"/>
      <c r="CQ197" s="25"/>
      <c r="CR197" s="25"/>
      <c r="CS197" s="25"/>
      <c r="CT197" s="25"/>
      <c r="CU197" s="25"/>
      <c r="CV197" s="25"/>
      <c r="CW197" s="25"/>
      <c r="CX197" s="25"/>
      <c r="CY197" s="25"/>
      <c r="CZ197" s="25"/>
      <c r="DA197" s="25"/>
      <c r="DB197" s="25"/>
      <c r="DC197" s="25"/>
      <c r="DD197" s="25"/>
      <c r="DE197" s="25"/>
      <c r="DF197" s="25"/>
      <c r="DG197" s="25"/>
      <c r="DH197" s="25"/>
      <c r="DI197" s="25"/>
      <c r="DJ197" s="25"/>
      <c r="DK197" s="25"/>
      <c r="DL197" s="25"/>
      <c r="DM197" s="25"/>
      <c r="DN197" s="25"/>
      <c r="DO197" s="25"/>
      <c r="DP197" s="25"/>
      <c r="DQ197" s="25"/>
      <c r="DR197" s="25"/>
      <c r="DS197" s="25"/>
      <c r="DT197" s="25"/>
      <c r="DU197" s="25"/>
      <c r="DV197" s="25"/>
      <c r="DW197" s="38"/>
      <c r="DX197" s="25"/>
      <c r="DY197" s="25"/>
      <c r="DZ197" s="25"/>
      <c r="EA197" s="25"/>
      <c r="EB197" s="25"/>
      <c r="EC197" s="25"/>
      <c r="ED197" s="25"/>
      <c r="EE197" s="25"/>
      <c r="EF197" s="25"/>
      <c r="EG197" s="25"/>
      <c r="EH197" s="25"/>
      <c r="EI197" s="25"/>
      <c r="EJ197" s="25"/>
      <c r="EK197" s="25"/>
      <c r="EL197" s="25"/>
      <c r="EM197" s="25"/>
      <c r="EN197" s="25"/>
      <c r="EO197" s="25"/>
      <c r="EP197" s="25"/>
      <c r="EQ197" s="25"/>
      <c r="ER197" s="38"/>
      <c r="ES197" s="25"/>
      <c r="ET197" s="25"/>
      <c r="EU197" s="25"/>
      <c r="EV197" s="25"/>
      <c r="EW197" s="25"/>
      <c r="EX197" s="25"/>
      <c r="EY197" s="25"/>
      <c r="EZ197" s="25"/>
      <c r="FA197" s="25"/>
      <c r="FB197" s="25"/>
      <c r="FC197" s="25"/>
      <c r="FD197" s="25"/>
      <c r="FE197" s="25"/>
      <c r="FF197" s="25"/>
      <c r="FG197" s="25"/>
      <c r="FH197" s="25"/>
      <c r="FI197" s="25"/>
      <c r="FJ197" s="25"/>
      <c r="FK197" s="25"/>
      <c r="FL197" s="25"/>
      <c r="FM197" s="25"/>
      <c r="FN197" s="25"/>
      <c r="FO197" s="25"/>
      <c r="FP197" s="25"/>
      <c r="FQ197" s="25"/>
      <c r="FR197" s="25"/>
      <c r="FS197" s="25"/>
      <c r="FT197" s="25"/>
      <c r="FU197" s="25"/>
      <c r="FV197" s="25"/>
      <c r="FW197" s="25"/>
      <c r="FX197" s="25"/>
      <c r="FY197" s="25"/>
      <c r="FZ197" s="25"/>
      <c r="GA197" s="25"/>
      <c r="GB197" s="25"/>
      <c r="GC197" s="25"/>
      <c r="GD197" s="25"/>
      <c r="GE197" s="25"/>
      <c r="GF197" s="25"/>
      <c r="GG197" s="25"/>
      <c r="GH197" s="25"/>
      <c r="GI197" s="25"/>
      <c r="GJ197" s="25"/>
      <c r="GK197" s="25"/>
      <c r="GL197" s="25"/>
      <c r="GM197" s="25"/>
      <c r="GN197" s="25"/>
      <c r="GO197" s="25"/>
      <c r="GP197" s="25"/>
      <c r="GQ197" s="25"/>
      <c r="GR197" s="25"/>
      <c r="GS197" s="25"/>
      <c r="GT197" s="25"/>
      <c r="GU197" s="25"/>
      <c r="GV197" s="25"/>
      <c r="GW197" s="25"/>
      <c r="GX197" s="25"/>
      <c r="GY197" s="25"/>
      <c r="GZ197" s="25"/>
      <c r="HA197" s="25"/>
      <c r="HB197" s="25"/>
      <c r="HC197" s="25"/>
      <c r="HD197" s="25"/>
      <c r="HE197" s="25"/>
      <c r="HF197" s="25"/>
      <c r="HG197" s="25"/>
      <c r="HH197" s="25"/>
      <c r="HI197" s="25"/>
      <c r="HJ197" s="25"/>
      <c r="HK197" s="25"/>
      <c r="HL197" s="25"/>
      <c r="HM197" s="25"/>
      <c r="HN197" s="25"/>
      <c r="HO197" s="25"/>
      <c r="HP197" s="25"/>
      <c r="HQ197" s="25"/>
      <c r="HR197" s="25"/>
      <c r="HS197" s="25"/>
      <c r="HT197" s="25"/>
      <c r="HU197" s="25"/>
      <c r="HV197" s="25"/>
      <c r="HW197" s="25"/>
      <c r="HX197" s="25"/>
      <c r="HY197" s="25"/>
      <c r="HZ197" s="25"/>
      <c r="IA197" s="25"/>
      <c r="IB197" s="25"/>
      <c r="IC197" s="25"/>
      <c r="ID197" s="25"/>
      <c r="IE197" s="25"/>
      <c r="IF197" s="25"/>
      <c r="IG197" s="25"/>
      <c r="IH197" s="25"/>
      <c r="II197" s="25"/>
      <c r="IJ197" s="25"/>
      <c r="IK197" s="25"/>
      <c r="IL197" s="25"/>
      <c r="IM197" s="25"/>
      <c r="IN197" s="25"/>
      <c r="IO197" s="25"/>
      <c r="IP197" s="25"/>
      <c r="IQ197" s="25"/>
      <c r="IR197" s="25"/>
      <c r="IS197" s="25"/>
      <c r="IT197" s="25"/>
      <c r="IU197" s="25"/>
      <c r="IV197" s="25"/>
      <c r="IW197" s="25"/>
      <c r="IX197" s="25"/>
      <c r="IY197" s="25"/>
      <c r="IZ197" s="25"/>
      <c r="JA197" s="25"/>
      <c r="JB197" s="25"/>
      <c r="JC197" s="25"/>
      <c r="JD197" s="25"/>
      <c r="JE197" s="25"/>
      <c r="JF197" s="25"/>
      <c r="JG197" s="38"/>
      <c r="JH197" s="25"/>
      <c r="JI197" s="25"/>
      <c r="JJ197" s="25"/>
      <c r="JK197" s="25"/>
      <c r="JL197" s="25"/>
      <c r="JM197" s="25"/>
      <c r="JN197" s="25"/>
      <c r="JO197" s="25"/>
      <c r="JP197" s="25"/>
      <c r="JQ197" s="25"/>
      <c r="JR197" s="25"/>
      <c r="JS197" s="25"/>
      <c r="JT197" s="25"/>
      <c r="JU197" s="25"/>
      <c r="JV197" s="25"/>
      <c r="JW197" s="25"/>
      <c r="JX197" s="25"/>
      <c r="JY197" s="25"/>
      <c r="JZ197" s="25"/>
      <c r="KA197" s="25"/>
      <c r="KB197" s="38"/>
    </row>
    <row r="198" spans="2:288" ht="15" customHeight="1" x14ac:dyDescent="0.25">
      <c r="B198" s="285" t="str">
        <f t="shared" si="16"/>
        <v>Desk 85</v>
      </c>
      <c r="C198" s="287" t="str">
        <v/>
      </c>
      <c r="D198" s="287" t="str">
        <v/>
      </c>
      <c r="E198" s="287" t="str">
        <v/>
      </c>
      <c r="F198" s="287" t="str">
        <v/>
      </c>
      <c r="G198" s="521" t="str">
        <v/>
      </c>
      <c r="H198" s="25"/>
      <c r="I198" s="25"/>
      <c r="J198" s="25"/>
      <c r="K198" s="25"/>
      <c r="L198" s="25"/>
      <c r="M198" s="25"/>
      <c r="N198" s="25"/>
      <c r="O198" s="25"/>
      <c r="P198" s="25"/>
      <c r="Q198" s="25"/>
      <c r="R198" s="25"/>
      <c r="S198" s="25"/>
      <c r="T198" s="25"/>
      <c r="U198" s="25"/>
      <c r="V198" s="25"/>
      <c r="W198" s="25"/>
      <c r="X198" s="25"/>
      <c r="Y198" s="25"/>
      <c r="Z198" s="25"/>
      <c r="AA198" s="25"/>
      <c r="AB198" s="25"/>
      <c r="AC198" s="25"/>
      <c r="AD198" s="25"/>
      <c r="AE198" s="25"/>
      <c r="AF198" s="25"/>
      <c r="AG198" s="25"/>
      <c r="AH198" s="25"/>
      <c r="AI198" s="25"/>
      <c r="AJ198" s="25"/>
      <c r="AK198" s="25"/>
      <c r="AL198" s="25"/>
      <c r="AM198" s="25"/>
      <c r="AN198" s="25"/>
      <c r="AO198" s="25"/>
      <c r="AP198" s="25"/>
      <c r="AQ198" s="25"/>
      <c r="AR198" s="25"/>
      <c r="AS198" s="25"/>
      <c r="AT198" s="25"/>
      <c r="AU198" s="25"/>
      <c r="AV198" s="25"/>
      <c r="AW198" s="25"/>
      <c r="AX198" s="25"/>
      <c r="AY198" s="25"/>
      <c r="AZ198" s="25"/>
      <c r="BA198" s="25"/>
      <c r="BB198" s="25"/>
      <c r="BC198" s="25"/>
      <c r="BD198" s="25"/>
      <c r="BE198" s="25"/>
      <c r="BF198" s="25"/>
      <c r="BG198" s="25"/>
      <c r="BH198" s="25"/>
      <c r="BI198" s="25"/>
      <c r="BJ198" s="25"/>
      <c r="BK198" s="25"/>
      <c r="BL198" s="25"/>
      <c r="BM198" s="25"/>
      <c r="BN198" s="25"/>
      <c r="BO198" s="25"/>
      <c r="BP198" s="25"/>
      <c r="BQ198" s="25"/>
      <c r="BR198" s="25"/>
      <c r="BS198" s="25"/>
      <c r="BT198" s="25"/>
      <c r="BU198" s="25"/>
      <c r="BV198" s="25"/>
      <c r="BW198" s="25"/>
      <c r="BX198" s="25"/>
      <c r="BY198" s="25"/>
      <c r="BZ198" s="25"/>
      <c r="CA198" s="25"/>
      <c r="CB198" s="25"/>
      <c r="CC198" s="25"/>
      <c r="CD198" s="25"/>
      <c r="CE198" s="25"/>
      <c r="CF198" s="25"/>
      <c r="CG198" s="25"/>
      <c r="CH198" s="25"/>
      <c r="CI198" s="25"/>
      <c r="CJ198" s="25"/>
      <c r="CK198" s="25"/>
      <c r="CL198" s="25"/>
      <c r="CM198" s="25"/>
      <c r="CN198" s="25"/>
      <c r="CO198" s="25"/>
      <c r="CP198" s="25"/>
      <c r="CQ198" s="25"/>
      <c r="CR198" s="25"/>
      <c r="CS198" s="25"/>
      <c r="CT198" s="25"/>
      <c r="CU198" s="25"/>
      <c r="CV198" s="25"/>
      <c r="CW198" s="25"/>
      <c r="CX198" s="25"/>
      <c r="CY198" s="25"/>
      <c r="CZ198" s="25"/>
      <c r="DA198" s="25"/>
      <c r="DB198" s="25"/>
      <c r="DC198" s="25"/>
      <c r="DD198" s="25"/>
      <c r="DE198" s="25"/>
      <c r="DF198" s="25"/>
      <c r="DG198" s="25"/>
      <c r="DH198" s="25"/>
      <c r="DI198" s="25"/>
      <c r="DJ198" s="25"/>
      <c r="DK198" s="25"/>
      <c r="DL198" s="25"/>
      <c r="DM198" s="25"/>
      <c r="DN198" s="25"/>
      <c r="DO198" s="25"/>
      <c r="DP198" s="25"/>
      <c r="DQ198" s="25"/>
      <c r="DR198" s="25"/>
      <c r="DS198" s="25"/>
      <c r="DT198" s="25"/>
      <c r="DU198" s="25"/>
      <c r="DV198" s="25"/>
      <c r="DW198" s="38"/>
      <c r="DX198" s="25"/>
      <c r="DY198" s="25"/>
      <c r="DZ198" s="25"/>
      <c r="EA198" s="25"/>
      <c r="EB198" s="25"/>
      <c r="EC198" s="25"/>
      <c r="ED198" s="25"/>
      <c r="EE198" s="25"/>
      <c r="EF198" s="25"/>
      <c r="EG198" s="25"/>
      <c r="EH198" s="25"/>
      <c r="EI198" s="25"/>
      <c r="EJ198" s="25"/>
      <c r="EK198" s="25"/>
      <c r="EL198" s="25"/>
      <c r="EM198" s="25"/>
      <c r="EN198" s="25"/>
      <c r="EO198" s="25"/>
      <c r="EP198" s="25"/>
      <c r="EQ198" s="25"/>
      <c r="ER198" s="38"/>
      <c r="ES198" s="25"/>
      <c r="ET198" s="25"/>
      <c r="EU198" s="25"/>
      <c r="EV198" s="25"/>
      <c r="EW198" s="25"/>
      <c r="EX198" s="25"/>
      <c r="EY198" s="25"/>
      <c r="EZ198" s="25"/>
      <c r="FA198" s="25"/>
      <c r="FB198" s="25"/>
      <c r="FC198" s="25"/>
      <c r="FD198" s="25"/>
      <c r="FE198" s="25"/>
      <c r="FF198" s="25"/>
      <c r="FG198" s="25"/>
      <c r="FH198" s="25"/>
      <c r="FI198" s="25"/>
      <c r="FJ198" s="25"/>
      <c r="FK198" s="25"/>
      <c r="FL198" s="25"/>
      <c r="FM198" s="25"/>
      <c r="FN198" s="25"/>
      <c r="FO198" s="25"/>
      <c r="FP198" s="25"/>
      <c r="FQ198" s="25"/>
      <c r="FR198" s="25"/>
      <c r="FS198" s="25"/>
      <c r="FT198" s="25"/>
      <c r="FU198" s="25"/>
      <c r="FV198" s="25"/>
      <c r="FW198" s="25"/>
      <c r="FX198" s="25"/>
      <c r="FY198" s="25"/>
      <c r="FZ198" s="25"/>
      <c r="GA198" s="25"/>
      <c r="GB198" s="25"/>
      <c r="GC198" s="25"/>
      <c r="GD198" s="25"/>
      <c r="GE198" s="25"/>
      <c r="GF198" s="25"/>
      <c r="GG198" s="25"/>
      <c r="GH198" s="25"/>
      <c r="GI198" s="25"/>
      <c r="GJ198" s="25"/>
      <c r="GK198" s="25"/>
      <c r="GL198" s="25"/>
      <c r="GM198" s="25"/>
      <c r="GN198" s="25"/>
      <c r="GO198" s="25"/>
      <c r="GP198" s="25"/>
      <c r="GQ198" s="25"/>
      <c r="GR198" s="25"/>
      <c r="GS198" s="25"/>
      <c r="GT198" s="25"/>
      <c r="GU198" s="25"/>
      <c r="GV198" s="25"/>
      <c r="GW198" s="25"/>
      <c r="GX198" s="25"/>
      <c r="GY198" s="25"/>
      <c r="GZ198" s="25"/>
      <c r="HA198" s="25"/>
      <c r="HB198" s="25"/>
      <c r="HC198" s="25"/>
      <c r="HD198" s="25"/>
      <c r="HE198" s="25"/>
      <c r="HF198" s="25"/>
      <c r="HG198" s="25"/>
      <c r="HH198" s="25"/>
      <c r="HI198" s="25"/>
      <c r="HJ198" s="25"/>
      <c r="HK198" s="25"/>
      <c r="HL198" s="25"/>
      <c r="HM198" s="25"/>
      <c r="HN198" s="25"/>
      <c r="HO198" s="25"/>
      <c r="HP198" s="25"/>
      <c r="HQ198" s="25"/>
      <c r="HR198" s="25"/>
      <c r="HS198" s="25"/>
      <c r="HT198" s="25"/>
      <c r="HU198" s="25"/>
      <c r="HV198" s="25"/>
      <c r="HW198" s="25"/>
      <c r="HX198" s="25"/>
      <c r="HY198" s="25"/>
      <c r="HZ198" s="25"/>
      <c r="IA198" s="25"/>
      <c r="IB198" s="25"/>
      <c r="IC198" s="25"/>
      <c r="ID198" s="25"/>
      <c r="IE198" s="25"/>
      <c r="IF198" s="25"/>
      <c r="IG198" s="25"/>
      <c r="IH198" s="25"/>
      <c r="II198" s="25"/>
      <c r="IJ198" s="25"/>
      <c r="IK198" s="25"/>
      <c r="IL198" s="25"/>
      <c r="IM198" s="25"/>
      <c r="IN198" s="25"/>
      <c r="IO198" s="25"/>
      <c r="IP198" s="25"/>
      <c r="IQ198" s="25"/>
      <c r="IR198" s="25"/>
      <c r="IS198" s="25"/>
      <c r="IT198" s="25"/>
      <c r="IU198" s="25"/>
      <c r="IV198" s="25"/>
      <c r="IW198" s="25"/>
      <c r="IX198" s="25"/>
      <c r="IY198" s="25"/>
      <c r="IZ198" s="25"/>
      <c r="JA198" s="25"/>
      <c r="JB198" s="25"/>
      <c r="JC198" s="25"/>
      <c r="JD198" s="25"/>
      <c r="JE198" s="25"/>
      <c r="JF198" s="25"/>
      <c r="JG198" s="38"/>
      <c r="JH198" s="25"/>
      <c r="JI198" s="25"/>
      <c r="JJ198" s="25"/>
      <c r="JK198" s="25"/>
      <c r="JL198" s="25"/>
      <c r="JM198" s="25"/>
      <c r="JN198" s="25"/>
      <c r="JO198" s="25"/>
      <c r="JP198" s="25"/>
      <c r="JQ198" s="25"/>
      <c r="JR198" s="25"/>
      <c r="JS198" s="25"/>
      <c r="JT198" s="25"/>
      <c r="JU198" s="25"/>
      <c r="JV198" s="25"/>
      <c r="JW198" s="25"/>
      <c r="JX198" s="25"/>
      <c r="JY198" s="25"/>
      <c r="JZ198" s="25"/>
      <c r="KA198" s="25"/>
      <c r="KB198" s="38"/>
    </row>
    <row r="199" spans="2:288" ht="15" customHeight="1" x14ac:dyDescent="0.25">
      <c r="B199" s="285" t="str">
        <f t="shared" si="16"/>
        <v>Desk 86</v>
      </c>
      <c r="C199" s="287" t="str">
        <v/>
      </c>
      <c r="D199" s="287" t="str">
        <v/>
      </c>
      <c r="E199" s="287" t="str">
        <v/>
      </c>
      <c r="F199" s="287" t="str">
        <v/>
      </c>
      <c r="G199" s="521" t="str">
        <v/>
      </c>
      <c r="H199" s="25"/>
      <c r="I199" s="25"/>
      <c r="J199" s="25"/>
      <c r="K199" s="25"/>
      <c r="L199" s="25"/>
      <c r="M199" s="25"/>
      <c r="N199" s="25"/>
      <c r="O199" s="25"/>
      <c r="P199" s="25"/>
      <c r="Q199" s="25"/>
      <c r="R199" s="25"/>
      <c r="S199" s="25"/>
      <c r="T199" s="25"/>
      <c r="U199" s="25"/>
      <c r="V199" s="25"/>
      <c r="W199" s="25"/>
      <c r="X199" s="25"/>
      <c r="Y199" s="25"/>
      <c r="Z199" s="25"/>
      <c r="AA199" s="25"/>
      <c r="AB199" s="25"/>
      <c r="AC199" s="25"/>
      <c r="AD199" s="25"/>
      <c r="AE199" s="25"/>
      <c r="AF199" s="25"/>
      <c r="AG199" s="25"/>
      <c r="AH199" s="25"/>
      <c r="AI199" s="25"/>
      <c r="AJ199" s="25"/>
      <c r="AK199" s="25"/>
      <c r="AL199" s="25"/>
      <c r="AM199" s="25"/>
      <c r="AN199" s="25"/>
      <c r="AO199" s="25"/>
      <c r="AP199" s="25"/>
      <c r="AQ199" s="25"/>
      <c r="AR199" s="25"/>
      <c r="AS199" s="25"/>
      <c r="AT199" s="25"/>
      <c r="AU199" s="25"/>
      <c r="AV199" s="25"/>
      <c r="AW199" s="25"/>
      <c r="AX199" s="25"/>
      <c r="AY199" s="25"/>
      <c r="AZ199" s="25"/>
      <c r="BA199" s="25"/>
      <c r="BB199" s="25"/>
      <c r="BC199" s="25"/>
      <c r="BD199" s="25"/>
      <c r="BE199" s="25"/>
      <c r="BF199" s="25"/>
      <c r="BG199" s="25"/>
      <c r="BH199" s="25"/>
      <c r="BI199" s="25"/>
      <c r="BJ199" s="25"/>
      <c r="BK199" s="25"/>
      <c r="BL199" s="25"/>
      <c r="BM199" s="25"/>
      <c r="BN199" s="25"/>
      <c r="BO199" s="25"/>
      <c r="BP199" s="25"/>
      <c r="BQ199" s="25"/>
      <c r="BR199" s="25"/>
      <c r="BS199" s="25"/>
      <c r="BT199" s="25"/>
      <c r="BU199" s="25"/>
      <c r="BV199" s="25"/>
      <c r="BW199" s="25"/>
      <c r="BX199" s="25"/>
      <c r="BY199" s="25"/>
      <c r="BZ199" s="25"/>
      <c r="CA199" s="25"/>
      <c r="CB199" s="25"/>
      <c r="CC199" s="25"/>
      <c r="CD199" s="25"/>
      <c r="CE199" s="25"/>
      <c r="CF199" s="25"/>
      <c r="CG199" s="25"/>
      <c r="CH199" s="25"/>
      <c r="CI199" s="25"/>
      <c r="CJ199" s="25"/>
      <c r="CK199" s="25"/>
      <c r="CL199" s="25"/>
      <c r="CM199" s="25"/>
      <c r="CN199" s="25"/>
      <c r="CO199" s="25"/>
      <c r="CP199" s="25"/>
      <c r="CQ199" s="25"/>
      <c r="CR199" s="25"/>
      <c r="CS199" s="25"/>
      <c r="CT199" s="25"/>
      <c r="CU199" s="25"/>
      <c r="CV199" s="25"/>
      <c r="CW199" s="25"/>
      <c r="CX199" s="25"/>
      <c r="CY199" s="25"/>
      <c r="CZ199" s="25"/>
      <c r="DA199" s="25"/>
      <c r="DB199" s="25"/>
      <c r="DC199" s="25"/>
      <c r="DD199" s="25"/>
      <c r="DE199" s="25"/>
      <c r="DF199" s="25"/>
      <c r="DG199" s="25"/>
      <c r="DH199" s="25"/>
      <c r="DI199" s="25"/>
      <c r="DJ199" s="25"/>
      <c r="DK199" s="25"/>
      <c r="DL199" s="25"/>
      <c r="DM199" s="25"/>
      <c r="DN199" s="25"/>
      <c r="DO199" s="25"/>
      <c r="DP199" s="25"/>
      <c r="DQ199" s="25"/>
      <c r="DR199" s="25"/>
      <c r="DS199" s="25"/>
      <c r="DT199" s="25"/>
      <c r="DU199" s="25"/>
      <c r="DV199" s="25"/>
      <c r="DW199" s="38"/>
      <c r="DX199" s="25"/>
      <c r="DY199" s="25"/>
      <c r="DZ199" s="25"/>
      <c r="EA199" s="25"/>
      <c r="EB199" s="25"/>
      <c r="EC199" s="25"/>
      <c r="ED199" s="25"/>
      <c r="EE199" s="25"/>
      <c r="EF199" s="25"/>
      <c r="EG199" s="25"/>
      <c r="EH199" s="25"/>
      <c r="EI199" s="25"/>
      <c r="EJ199" s="25"/>
      <c r="EK199" s="25"/>
      <c r="EL199" s="25"/>
      <c r="EM199" s="25"/>
      <c r="EN199" s="25"/>
      <c r="EO199" s="25"/>
      <c r="EP199" s="25"/>
      <c r="EQ199" s="25"/>
      <c r="ER199" s="38"/>
      <c r="ES199" s="25"/>
      <c r="ET199" s="25"/>
      <c r="EU199" s="25"/>
      <c r="EV199" s="25"/>
      <c r="EW199" s="25"/>
      <c r="EX199" s="25"/>
      <c r="EY199" s="25"/>
      <c r="EZ199" s="25"/>
      <c r="FA199" s="25"/>
      <c r="FB199" s="25"/>
      <c r="FC199" s="25"/>
      <c r="FD199" s="25"/>
      <c r="FE199" s="25"/>
      <c r="FF199" s="25"/>
      <c r="FG199" s="25"/>
      <c r="FH199" s="25"/>
      <c r="FI199" s="25"/>
      <c r="FJ199" s="25"/>
      <c r="FK199" s="25"/>
      <c r="FL199" s="25"/>
      <c r="FM199" s="25"/>
      <c r="FN199" s="25"/>
      <c r="FO199" s="25"/>
      <c r="FP199" s="25"/>
      <c r="FQ199" s="25"/>
      <c r="FR199" s="25"/>
      <c r="FS199" s="25"/>
      <c r="FT199" s="25"/>
      <c r="FU199" s="25"/>
      <c r="FV199" s="25"/>
      <c r="FW199" s="25"/>
      <c r="FX199" s="25"/>
      <c r="FY199" s="25"/>
      <c r="FZ199" s="25"/>
      <c r="GA199" s="25"/>
      <c r="GB199" s="25"/>
      <c r="GC199" s="25"/>
      <c r="GD199" s="25"/>
      <c r="GE199" s="25"/>
      <c r="GF199" s="25"/>
      <c r="GG199" s="25"/>
      <c r="GH199" s="25"/>
      <c r="GI199" s="25"/>
      <c r="GJ199" s="25"/>
      <c r="GK199" s="25"/>
      <c r="GL199" s="25"/>
      <c r="GM199" s="25"/>
      <c r="GN199" s="25"/>
      <c r="GO199" s="25"/>
      <c r="GP199" s="25"/>
      <c r="GQ199" s="25"/>
      <c r="GR199" s="25"/>
      <c r="GS199" s="25"/>
      <c r="GT199" s="25"/>
      <c r="GU199" s="25"/>
      <c r="GV199" s="25"/>
      <c r="GW199" s="25"/>
      <c r="GX199" s="25"/>
      <c r="GY199" s="25"/>
      <c r="GZ199" s="25"/>
      <c r="HA199" s="25"/>
      <c r="HB199" s="25"/>
      <c r="HC199" s="25"/>
      <c r="HD199" s="25"/>
      <c r="HE199" s="25"/>
      <c r="HF199" s="25"/>
      <c r="HG199" s="25"/>
      <c r="HH199" s="25"/>
      <c r="HI199" s="25"/>
      <c r="HJ199" s="25"/>
      <c r="HK199" s="25"/>
      <c r="HL199" s="25"/>
      <c r="HM199" s="25"/>
      <c r="HN199" s="25"/>
      <c r="HO199" s="25"/>
      <c r="HP199" s="25"/>
      <c r="HQ199" s="25"/>
      <c r="HR199" s="25"/>
      <c r="HS199" s="25"/>
      <c r="HT199" s="25"/>
      <c r="HU199" s="25"/>
      <c r="HV199" s="25"/>
      <c r="HW199" s="25"/>
      <c r="HX199" s="25"/>
      <c r="HY199" s="25"/>
      <c r="HZ199" s="25"/>
      <c r="IA199" s="25"/>
      <c r="IB199" s="25"/>
      <c r="IC199" s="25"/>
      <c r="ID199" s="25"/>
      <c r="IE199" s="25"/>
      <c r="IF199" s="25"/>
      <c r="IG199" s="25"/>
      <c r="IH199" s="25"/>
      <c r="II199" s="25"/>
      <c r="IJ199" s="25"/>
      <c r="IK199" s="25"/>
      <c r="IL199" s="25"/>
      <c r="IM199" s="25"/>
      <c r="IN199" s="25"/>
      <c r="IO199" s="25"/>
      <c r="IP199" s="25"/>
      <c r="IQ199" s="25"/>
      <c r="IR199" s="25"/>
      <c r="IS199" s="25"/>
      <c r="IT199" s="25"/>
      <c r="IU199" s="25"/>
      <c r="IV199" s="25"/>
      <c r="IW199" s="25"/>
      <c r="IX199" s="25"/>
      <c r="IY199" s="25"/>
      <c r="IZ199" s="25"/>
      <c r="JA199" s="25"/>
      <c r="JB199" s="25"/>
      <c r="JC199" s="25"/>
      <c r="JD199" s="25"/>
      <c r="JE199" s="25"/>
      <c r="JF199" s="25"/>
      <c r="JG199" s="38"/>
      <c r="JH199" s="25"/>
      <c r="JI199" s="25"/>
      <c r="JJ199" s="25"/>
      <c r="JK199" s="25"/>
      <c r="JL199" s="25"/>
      <c r="JM199" s="25"/>
      <c r="JN199" s="25"/>
      <c r="JO199" s="25"/>
      <c r="JP199" s="25"/>
      <c r="JQ199" s="25"/>
      <c r="JR199" s="25"/>
      <c r="JS199" s="25"/>
      <c r="JT199" s="25"/>
      <c r="JU199" s="25"/>
      <c r="JV199" s="25"/>
      <c r="JW199" s="25"/>
      <c r="JX199" s="25"/>
      <c r="JY199" s="25"/>
      <c r="JZ199" s="25"/>
      <c r="KA199" s="25"/>
      <c r="KB199" s="38"/>
    </row>
    <row r="200" spans="2:288" ht="15" customHeight="1" x14ac:dyDescent="0.25">
      <c r="B200" s="285" t="str">
        <f t="shared" si="16"/>
        <v>Desk 87</v>
      </c>
      <c r="C200" s="287" t="str">
        <v/>
      </c>
      <c r="D200" s="287" t="str">
        <v/>
      </c>
      <c r="E200" s="287" t="str">
        <v/>
      </c>
      <c r="F200" s="287" t="str">
        <v/>
      </c>
      <c r="G200" s="521" t="str">
        <v/>
      </c>
      <c r="H200" s="25"/>
      <c r="I200" s="25"/>
      <c r="J200" s="25"/>
      <c r="K200" s="25"/>
      <c r="L200" s="25"/>
      <c r="M200" s="25"/>
      <c r="N200" s="25"/>
      <c r="O200" s="25"/>
      <c r="P200" s="25"/>
      <c r="Q200" s="25"/>
      <c r="R200" s="25"/>
      <c r="S200" s="25"/>
      <c r="T200" s="25"/>
      <c r="U200" s="25"/>
      <c r="V200" s="25"/>
      <c r="W200" s="25"/>
      <c r="X200" s="25"/>
      <c r="Y200" s="25"/>
      <c r="Z200" s="25"/>
      <c r="AA200" s="25"/>
      <c r="AB200" s="25"/>
      <c r="AC200" s="25"/>
      <c r="AD200" s="25"/>
      <c r="AE200" s="25"/>
      <c r="AF200" s="25"/>
      <c r="AG200" s="25"/>
      <c r="AH200" s="25"/>
      <c r="AI200" s="25"/>
      <c r="AJ200" s="25"/>
      <c r="AK200" s="25"/>
      <c r="AL200" s="25"/>
      <c r="AM200" s="25"/>
      <c r="AN200" s="25"/>
      <c r="AO200" s="25"/>
      <c r="AP200" s="25"/>
      <c r="AQ200" s="25"/>
      <c r="AR200" s="25"/>
      <c r="AS200" s="25"/>
      <c r="AT200" s="25"/>
      <c r="AU200" s="25"/>
      <c r="AV200" s="25"/>
      <c r="AW200" s="25"/>
      <c r="AX200" s="25"/>
      <c r="AY200" s="25"/>
      <c r="AZ200" s="25"/>
      <c r="BA200" s="25"/>
      <c r="BB200" s="25"/>
      <c r="BC200" s="25"/>
      <c r="BD200" s="25"/>
      <c r="BE200" s="25"/>
      <c r="BF200" s="25"/>
      <c r="BG200" s="25"/>
      <c r="BH200" s="25"/>
      <c r="BI200" s="25"/>
      <c r="BJ200" s="25"/>
      <c r="BK200" s="25"/>
      <c r="BL200" s="25"/>
      <c r="BM200" s="25"/>
      <c r="BN200" s="25"/>
      <c r="BO200" s="25"/>
      <c r="BP200" s="25"/>
      <c r="BQ200" s="25"/>
      <c r="BR200" s="25"/>
      <c r="BS200" s="25"/>
      <c r="BT200" s="25"/>
      <c r="BU200" s="25"/>
      <c r="BV200" s="25"/>
      <c r="BW200" s="25"/>
      <c r="BX200" s="25"/>
      <c r="BY200" s="25"/>
      <c r="BZ200" s="25"/>
      <c r="CA200" s="25"/>
      <c r="CB200" s="25"/>
      <c r="CC200" s="25"/>
      <c r="CD200" s="25"/>
      <c r="CE200" s="25"/>
      <c r="CF200" s="25"/>
      <c r="CG200" s="25"/>
      <c r="CH200" s="25"/>
      <c r="CI200" s="25"/>
      <c r="CJ200" s="25"/>
      <c r="CK200" s="25"/>
      <c r="CL200" s="25"/>
      <c r="CM200" s="25"/>
      <c r="CN200" s="25"/>
      <c r="CO200" s="25"/>
      <c r="CP200" s="25"/>
      <c r="CQ200" s="25"/>
      <c r="CR200" s="25"/>
      <c r="CS200" s="25"/>
      <c r="CT200" s="25"/>
      <c r="CU200" s="25"/>
      <c r="CV200" s="25"/>
      <c r="CW200" s="25"/>
      <c r="CX200" s="25"/>
      <c r="CY200" s="25"/>
      <c r="CZ200" s="25"/>
      <c r="DA200" s="25"/>
      <c r="DB200" s="25"/>
      <c r="DC200" s="25"/>
      <c r="DD200" s="25"/>
      <c r="DE200" s="25"/>
      <c r="DF200" s="25"/>
      <c r="DG200" s="25"/>
      <c r="DH200" s="25"/>
      <c r="DI200" s="25"/>
      <c r="DJ200" s="25"/>
      <c r="DK200" s="25"/>
      <c r="DL200" s="25"/>
      <c r="DM200" s="25"/>
      <c r="DN200" s="25"/>
      <c r="DO200" s="25"/>
      <c r="DP200" s="25"/>
      <c r="DQ200" s="25"/>
      <c r="DR200" s="25"/>
      <c r="DS200" s="25"/>
      <c r="DT200" s="25"/>
      <c r="DU200" s="25"/>
      <c r="DV200" s="25"/>
      <c r="DW200" s="38"/>
      <c r="DX200" s="25"/>
      <c r="DY200" s="25"/>
      <c r="DZ200" s="25"/>
      <c r="EA200" s="25"/>
      <c r="EB200" s="25"/>
      <c r="EC200" s="25"/>
      <c r="ED200" s="25"/>
      <c r="EE200" s="25"/>
      <c r="EF200" s="25"/>
      <c r="EG200" s="25"/>
      <c r="EH200" s="25"/>
      <c r="EI200" s="25"/>
      <c r="EJ200" s="25"/>
      <c r="EK200" s="25"/>
      <c r="EL200" s="25"/>
      <c r="EM200" s="25"/>
      <c r="EN200" s="25"/>
      <c r="EO200" s="25"/>
      <c r="EP200" s="25"/>
      <c r="EQ200" s="25"/>
      <c r="ER200" s="38"/>
      <c r="ES200" s="25"/>
      <c r="ET200" s="25"/>
      <c r="EU200" s="25"/>
      <c r="EV200" s="25"/>
      <c r="EW200" s="25"/>
      <c r="EX200" s="25"/>
      <c r="EY200" s="25"/>
      <c r="EZ200" s="25"/>
      <c r="FA200" s="25"/>
      <c r="FB200" s="25"/>
      <c r="FC200" s="25"/>
      <c r="FD200" s="25"/>
      <c r="FE200" s="25"/>
      <c r="FF200" s="25"/>
      <c r="FG200" s="25"/>
      <c r="FH200" s="25"/>
      <c r="FI200" s="25"/>
      <c r="FJ200" s="25"/>
      <c r="FK200" s="25"/>
      <c r="FL200" s="25"/>
      <c r="FM200" s="25"/>
      <c r="FN200" s="25"/>
      <c r="FO200" s="25"/>
      <c r="FP200" s="25"/>
      <c r="FQ200" s="25"/>
      <c r="FR200" s="25"/>
      <c r="FS200" s="25"/>
      <c r="FT200" s="25"/>
      <c r="FU200" s="25"/>
      <c r="FV200" s="25"/>
      <c r="FW200" s="25"/>
      <c r="FX200" s="25"/>
      <c r="FY200" s="25"/>
      <c r="FZ200" s="25"/>
      <c r="GA200" s="25"/>
      <c r="GB200" s="25"/>
      <c r="GC200" s="25"/>
      <c r="GD200" s="25"/>
      <c r="GE200" s="25"/>
      <c r="GF200" s="25"/>
      <c r="GG200" s="25"/>
      <c r="GH200" s="25"/>
      <c r="GI200" s="25"/>
      <c r="GJ200" s="25"/>
      <c r="GK200" s="25"/>
      <c r="GL200" s="25"/>
      <c r="GM200" s="25"/>
      <c r="GN200" s="25"/>
      <c r="GO200" s="25"/>
      <c r="GP200" s="25"/>
      <c r="GQ200" s="25"/>
      <c r="GR200" s="25"/>
      <c r="GS200" s="25"/>
      <c r="GT200" s="25"/>
      <c r="GU200" s="25"/>
      <c r="GV200" s="25"/>
      <c r="GW200" s="25"/>
      <c r="GX200" s="25"/>
      <c r="GY200" s="25"/>
      <c r="GZ200" s="25"/>
      <c r="HA200" s="25"/>
      <c r="HB200" s="25"/>
      <c r="HC200" s="25"/>
      <c r="HD200" s="25"/>
      <c r="HE200" s="25"/>
      <c r="HF200" s="25"/>
      <c r="HG200" s="25"/>
      <c r="HH200" s="25"/>
      <c r="HI200" s="25"/>
      <c r="HJ200" s="25"/>
      <c r="HK200" s="25"/>
      <c r="HL200" s="25"/>
      <c r="HM200" s="25"/>
      <c r="HN200" s="25"/>
      <c r="HO200" s="25"/>
      <c r="HP200" s="25"/>
      <c r="HQ200" s="25"/>
      <c r="HR200" s="25"/>
      <c r="HS200" s="25"/>
      <c r="HT200" s="25"/>
      <c r="HU200" s="25"/>
      <c r="HV200" s="25"/>
      <c r="HW200" s="25"/>
      <c r="HX200" s="25"/>
      <c r="HY200" s="25"/>
      <c r="HZ200" s="25"/>
      <c r="IA200" s="25"/>
      <c r="IB200" s="25"/>
      <c r="IC200" s="25"/>
      <c r="ID200" s="25"/>
      <c r="IE200" s="25"/>
      <c r="IF200" s="25"/>
      <c r="IG200" s="25"/>
      <c r="IH200" s="25"/>
      <c r="II200" s="25"/>
      <c r="IJ200" s="25"/>
      <c r="IK200" s="25"/>
      <c r="IL200" s="25"/>
      <c r="IM200" s="25"/>
      <c r="IN200" s="25"/>
      <c r="IO200" s="25"/>
      <c r="IP200" s="25"/>
      <c r="IQ200" s="25"/>
      <c r="IR200" s="25"/>
      <c r="IS200" s="25"/>
      <c r="IT200" s="25"/>
      <c r="IU200" s="25"/>
      <c r="IV200" s="25"/>
      <c r="IW200" s="25"/>
      <c r="IX200" s="25"/>
      <c r="IY200" s="25"/>
      <c r="IZ200" s="25"/>
      <c r="JA200" s="25"/>
      <c r="JB200" s="25"/>
      <c r="JC200" s="25"/>
      <c r="JD200" s="25"/>
      <c r="JE200" s="25"/>
      <c r="JF200" s="25"/>
      <c r="JG200" s="38"/>
      <c r="JH200" s="25"/>
      <c r="JI200" s="25"/>
      <c r="JJ200" s="25"/>
      <c r="JK200" s="25"/>
      <c r="JL200" s="25"/>
      <c r="JM200" s="25"/>
      <c r="JN200" s="25"/>
      <c r="JO200" s="25"/>
      <c r="JP200" s="25"/>
      <c r="JQ200" s="25"/>
      <c r="JR200" s="25"/>
      <c r="JS200" s="25"/>
      <c r="JT200" s="25"/>
      <c r="JU200" s="25"/>
      <c r="JV200" s="25"/>
      <c r="JW200" s="25"/>
      <c r="JX200" s="25"/>
      <c r="JY200" s="25"/>
      <c r="JZ200" s="25"/>
      <c r="KA200" s="25"/>
      <c r="KB200" s="38"/>
    </row>
    <row r="201" spans="2:288" ht="15" customHeight="1" x14ac:dyDescent="0.25">
      <c r="B201" s="285" t="str">
        <f t="shared" si="16"/>
        <v>Desk 88</v>
      </c>
      <c r="C201" s="287" t="str">
        <v/>
      </c>
      <c r="D201" s="287" t="str">
        <v/>
      </c>
      <c r="E201" s="287" t="str">
        <v/>
      </c>
      <c r="F201" s="287" t="str">
        <v/>
      </c>
      <c r="G201" s="521" t="str">
        <v/>
      </c>
      <c r="H201" s="25"/>
      <c r="I201" s="25"/>
      <c r="J201" s="25"/>
      <c r="K201" s="25"/>
      <c r="L201" s="25"/>
      <c r="M201" s="25"/>
      <c r="N201" s="25"/>
      <c r="O201" s="25"/>
      <c r="P201" s="25"/>
      <c r="Q201" s="25"/>
      <c r="R201" s="25"/>
      <c r="S201" s="25"/>
      <c r="T201" s="25"/>
      <c r="U201" s="25"/>
      <c r="V201" s="25"/>
      <c r="W201" s="25"/>
      <c r="X201" s="25"/>
      <c r="Y201" s="25"/>
      <c r="Z201" s="25"/>
      <c r="AA201" s="25"/>
      <c r="AB201" s="25"/>
      <c r="AC201" s="25"/>
      <c r="AD201" s="25"/>
      <c r="AE201" s="25"/>
      <c r="AF201" s="25"/>
      <c r="AG201" s="25"/>
      <c r="AH201" s="25"/>
      <c r="AI201" s="25"/>
      <c r="AJ201" s="25"/>
      <c r="AK201" s="25"/>
      <c r="AL201" s="25"/>
      <c r="AM201" s="25"/>
      <c r="AN201" s="25"/>
      <c r="AO201" s="25"/>
      <c r="AP201" s="25"/>
      <c r="AQ201" s="25"/>
      <c r="AR201" s="25"/>
      <c r="AS201" s="25"/>
      <c r="AT201" s="25"/>
      <c r="AU201" s="25"/>
      <c r="AV201" s="25"/>
      <c r="AW201" s="25"/>
      <c r="AX201" s="25"/>
      <c r="AY201" s="25"/>
      <c r="AZ201" s="25"/>
      <c r="BA201" s="25"/>
      <c r="BB201" s="25"/>
      <c r="BC201" s="25"/>
      <c r="BD201" s="25"/>
      <c r="BE201" s="25"/>
      <c r="BF201" s="25"/>
      <c r="BG201" s="25"/>
      <c r="BH201" s="25"/>
      <c r="BI201" s="25"/>
      <c r="BJ201" s="25"/>
      <c r="BK201" s="25"/>
      <c r="BL201" s="25"/>
      <c r="BM201" s="25"/>
      <c r="BN201" s="25"/>
      <c r="BO201" s="25"/>
      <c r="BP201" s="25"/>
      <c r="BQ201" s="25"/>
      <c r="BR201" s="25"/>
      <c r="BS201" s="25"/>
      <c r="BT201" s="25"/>
      <c r="BU201" s="25"/>
      <c r="BV201" s="25"/>
      <c r="BW201" s="25"/>
      <c r="BX201" s="25"/>
      <c r="BY201" s="25"/>
      <c r="BZ201" s="25"/>
      <c r="CA201" s="25"/>
      <c r="CB201" s="25"/>
      <c r="CC201" s="25"/>
      <c r="CD201" s="25"/>
      <c r="CE201" s="25"/>
      <c r="CF201" s="25"/>
      <c r="CG201" s="25"/>
      <c r="CH201" s="25"/>
      <c r="CI201" s="25"/>
      <c r="CJ201" s="25"/>
      <c r="CK201" s="25"/>
      <c r="CL201" s="25"/>
      <c r="CM201" s="25"/>
      <c r="CN201" s="25"/>
      <c r="CO201" s="25"/>
      <c r="CP201" s="25"/>
      <c r="CQ201" s="25"/>
      <c r="CR201" s="25"/>
      <c r="CS201" s="25"/>
      <c r="CT201" s="25"/>
      <c r="CU201" s="25"/>
      <c r="CV201" s="25"/>
      <c r="CW201" s="25"/>
      <c r="CX201" s="25"/>
      <c r="CY201" s="25"/>
      <c r="CZ201" s="25"/>
      <c r="DA201" s="25"/>
      <c r="DB201" s="25"/>
      <c r="DC201" s="25"/>
      <c r="DD201" s="25"/>
      <c r="DE201" s="25"/>
      <c r="DF201" s="25"/>
      <c r="DG201" s="25"/>
      <c r="DH201" s="25"/>
      <c r="DI201" s="25"/>
      <c r="DJ201" s="25"/>
      <c r="DK201" s="25"/>
      <c r="DL201" s="25"/>
      <c r="DM201" s="25"/>
      <c r="DN201" s="25"/>
      <c r="DO201" s="25"/>
      <c r="DP201" s="25"/>
      <c r="DQ201" s="25"/>
      <c r="DR201" s="25"/>
      <c r="DS201" s="25"/>
      <c r="DT201" s="25"/>
      <c r="DU201" s="25"/>
      <c r="DV201" s="25"/>
      <c r="DW201" s="38"/>
      <c r="DX201" s="25"/>
      <c r="DY201" s="25"/>
      <c r="DZ201" s="25"/>
      <c r="EA201" s="25"/>
      <c r="EB201" s="25"/>
      <c r="EC201" s="25"/>
      <c r="ED201" s="25"/>
      <c r="EE201" s="25"/>
      <c r="EF201" s="25"/>
      <c r="EG201" s="25"/>
      <c r="EH201" s="25"/>
      <c r="EI201" s="25"/>
      <c r="EJ201" s="25"/>
      <c r="EK201" s="25"/>
      <c r="EL201" s="25"/>
      <c r="EM201" s="25"/>
      <c r="EN201" s="25"/>
      <c r="EO201" s="25"/>
      <c r="EP201" s="25"/>
      <c r="EQ201" s="25"/>
      <c r="ER201" s="38"/>
      <c r="ES201" s="25"/>
      <c r="ET201" s="25"/>
      <c r="EU201" s="25"/>
      <c r="EV201" s="25"/>
      <c r="EW201" s="25"/>
      <c r="EX201" s="25"/>
      <c r="EY201" s="25"/>
      <c r="EZ201" s="25"/>
      <c r="FA201" s="25"/>
      <c r="FB201" s="25"/>
      <c r="FC201" s="25"/>
      <c r="FD201" s="25"/>
      <c r="FE201" s="25"/>
      <c r="FF201" s="25"/>
      <c r="FG201" s="25"/>
      <c r="FH201" s="25"/>
      <c r="FI201" s="25"/>
      <c r="FJ201" s="25"/>
      <c r="FK201" s="25"/>
      <c r="FL201" s="25"/>
      <c r="FM201" s="25"/>
      <c r="FN201" s="25"/>
      <c r="FO201" s="25"/>
      <c r="FP201" s="25"/>
      <c r="FQ201" s="25"/>
      <c r="FR201" s="25"/>
      <c r="FS201" s="25"/>
      <c r="FT201" s="25"/>
      <c r="FU201" s="25"/>
      <c r="FV201" s="25"/>
      <c r="FW201" s="25"/>
      <c r="FX201" s="25"/>
      <c r="FY201" s="25"/>
      <c r="FZ201" s="25"/>
      <c r="GA201" s="25"/>
      <c r="GB201" s="25"/>
      <c r="GC201" s="25"/>
      <c r="GD201" s="25"/>
      <c r="GE201" s="25"/>
      <c r="GF201" s="25"/>
      <c r="GG201" s="25"/>
      <c r="GH201" s="25"/>
      <c r="GI201" s="25"/>
      <c r="GJ201" s="25"/>
      <c r="GK201" s="25"/>
      <c r="GL201" s="25"/>
      <c r="GM201" s="25"/>
      <c r="GN201" s="25"/>
      <c r="GO201" s="25"/>
      <c r="GP201" s="25"/>
      <c r="GQ201" s="25"/>
      <c r="GR201" s="25"/>
      <c r="GS201" s="25"/>
      <c r="GT201" s="25"/>
      <c r="GU201" s="25"/>
      <c r="GV201" s="25"/>
      <c r="GW201" s="25"/>
      <c r="GX201" s="25"/>
      <c r="GY201" s="25"/>
      <c r="GZ201" s="25"/>
      <c r="HA201" s="25"/>
      <c r="HB201" s="25"/>
      <c r="HC201" s="25"/>
      <c r="HD201" s="25"/>
      <c r="HE201" s="25"/>
      <c r="HF201" s="25"/>
      <c r="HG201" s="25"/>
      <c r="HH201" s="25"/>
      <c r="HI201" s="25"/>
      <c r="HJ201" s="25"/>
      <c r="HK201" s="25"/>
      <c r="HL201" s="25"/>
      <c r="HM201" s="25"/>
      <c r="HN201" s="25"/>
      <c r="HO201" s="25"/>
      <c r="HP201" s="25"/>
      <c r="HQ201" s="25"/>
      <c r="HR201" s="25"/>
      <c r="HS201" s="25"/>
      <c r="HT201" s="25"/>
      <c r="HU201" s="25"/>
      <c r="HV201" s="25"/>
      <c r="HW201" s="25"/>
      <c r="HX201" s="25"/>
      <c r="HY201" s="25"/>
      <c r="HZ201" s="25"/>
      <c r="IA201" s="25"/>
      <c r="IB201" s="25"/>
      <c r="IC201" s="25"/>
      <c r="ID201" s="25"/>
      <c r="IE201" s="25"/>
      <c r="IF201" s="25"/>
      <c r="IG201" s="25"/>
      <c r="IH201" s="25"/>
      <c r="II201" s="25"/>
      <c r="IJ201" s="25"/>
      <c r="IK201" s="25"/>
      <c r="IL201" s="25"/>
      <c r="IM201" s="25"/>
      <c r="IN201" s="25"/>
      <c r="IO201" s="25"/>
      <c r="IP201" s="25"/>
      <c r="IQ201" s="25"/>
      <c r="IR201" s="25"/>
      <c r="IS201" s="25"/>
      <c r="IT201" s="25"/>
      <c r="IU201" s="25"/>
      <c r="IV201" s="25"/>
      <c r="IW201" s="25"/>
      <c r="IX201" s="25"/>
      <c r="IY201" s="25"/>
      <c r="IZ201" s="25"/>
      <c r="JA201" s="25"/>
      <c r="JB201" s="25"/>
      <c r="JC201" s="25"/>
      <c r="JD201" s="25"/>
      <c r="JE201" s="25"/>
      <c r="JF201" s="25"/>
      <c r="JG201" s="38"/>
      <c r="JH201" s="25"/>
      <c r="JI201" s="25"/>
      <c r="JJ201" s="25"/>
      <c r="JK201" s="25"/>
      <c r="JL201" s="25"/>
      <c r="JM201" s="25"/>
      <c r="JN201" s="25"/>
      <c r="JO201" s="25"/>
      <c r="JP201" s="25"/>
      <c r="JQ201" s="25"/>
      <c r="JR201" s="25"/>
      <c r="JS201" s="25"/>
      <c r="JT201" s="25"/>
      <c r="JU201" s="25"/>
      <c r="JV201" s="25"/>
      <c r="JW201" s="25"/>
      <c r="JX201" s="25"/>
      <c r="JY201" s="25"/>
      <c r="JZ201" s="25"/>
      <c r="KA201" s="25"/>
      <c r="KB201" s="38"/>
    </row>
    <row r="202" spans="2:288" ht="15" customHeight="1" x14ac:dyDescent="0.25">
      <c r="B202" s="285" t="str">
        <f t="shared" si="16"/>
        <v>Desk 89</v>
      </c>
      <c r="C202" s="287" t="str">
        <v/>
      </c>
      <c r="D202" s="287" t="str">
        <v/>
      </c>
      <c r="E202" s="287" t="str">
        <v/>
      </c>
      <c r="F202" s="287" t="str">
        <v/>
      </c>
      <c r="G202" s="521" t="str">
        <v/>
      </c>
      <c r="H202" s="25"/>
      <c r="I202" s="25"/>
      <c r="J202" s="25"/>
      <c r="K202" s="25"/>
      <c r="L202" s="25"/>
      <c r="M202" s="25"/>
      <c r="N202" s="25"/>
      <c r="O202" s="25"/>
      <c r="P202" s="25"/>
      <c r="Q202" s="25"/>
      <c r="R202" s="25"/>
      <c r="S202" s="25"/>
      <c r="T202" s="25"/>
      <c r="U202" s="25"/>
      <c r="V202" s="25"/>
      <c r="W202" s="25"/>
      <c r="X202" s="25"/>
      <c r="Y202" s="25"/>
      <c r="Z202" s="25"/>
      <c r="AA202" s="25"/>
      <c r="AB202" s="25"/>
      <c r="AC202" s="25"/>
      <c r="AD202" s="25"/>
      <c r="AE202" s="25"/>
      <c r="AF202" s="25"/>
      <c r="AG202" s="25"/>
      <c r="AH202" s="25"/>
      <c r="AI202" s="25"/>
      <c r="AJ202" s="25"/>
      <c r="AK202" s="25"/>
      <c r="AL202" s="25"/>
      <c r="AM202" s="25"/>
      <c r="AN202" s="25"/>
      <c r="AO202" s="25"/>
      <c r="AP202" s="25"/>
      <c r="AQ202" s="25"/>
      <c r="AR202" s="25"/>
      <c r="AS202" s="25"/>
      <c r="AT202" s="25"/>
      <c r="AU202" s="25"/>
      <c r="AV202" s="25"/>
      <c r="AW202" s="25"/>
      <c r="AX202" s="25"/>
      <c r="AY202" s="25"/>
      <c r="AZ202" s="25"/>
      <c r="BA202" s="25"/>
      <c r="BB202" s="25"/>
      <c r="BC202" s="25"/>
      <c r="BD202" s="25"/>
      <c r="BE202" s="25"/>
      <c r="BF202" s="25"/>
      <c r="BG202" s="25"/>
      <c r="BH202" s="25"/>
      <c r="BI202" s="25"/>
      <c r="BJ202" s="25"/>
      <c r="BK202" s="25"/>
      <c r="BL202" s="25"/>
      <c r="BM202" s="25"/>
      <c r="BN202" s="25"/>
      <c r="BO202" s="25"/>
      <c r="BP202" s="25"/>
      <c r="BQ202" s="25"/>
      <c r="BR202" s="25"/>
      <c r="BS202" s="25"/>
      <c r="BT202" s="25"/>
      <c r="BU202" s="25"/>
      <c r="BV202" s="25"/>
      <c r="BW202" s="25"/>
      <c r="BX202" s="25"/>
      <c r="BY202" s="25"/>
      <c r="BZ202" s="25"/>
      <c r="CA202" s="25"/>
      <c r="CB202" s="25"/>
      <c r="CC202" s="25"/>
      <c r="CD202" s="25"/>
      <c r="CE202" s="25"/>
      <c r="CF202" s="25"/>
      <c r="CG202" s="25"/>
      <c r="CH202" s="25"/>
      <c r="CI202" s="25"/>
      <c r="CJ202" s="25"/>
      <c r="CK202" s="25"/>
      <c r="CL202" s="25"/>
      <c r="CM202" s="25"/>
      <c r="CN202" s="25"/>
      <c r="CO202" s="25"/>
      <c r="CP202" s="25"/>
      <c r="CQ202" s="25"/>
      <c r="CR202" s="25"/>
      <c r="CS202" s="25"/>
      <c r="CT202" s="25"/>
      <c r="CU202" s="25"/>
      <c r="CV202" s="25"/>
      <c r="CW202" s="25"/>
      <c r="CX202" s="25"/>
      <c r="CY202" s="25"/>
      <c r="CZ202" s="25"/>
      <c r="DA202" s="25"/>
      <c r="DB202" s="25"/>
      <c r="DC202" s="25"/>
      <c r="DD202" s="25"/>
      <c r="DE202" s="25"/>
      <c r="DF202" s="25"/>
      <c r="DG202" s="25"/>
      <c r="DH202" s="25"/>
      <c r="DI202" s="25"/>
      <c r="DJ202" s="25"/>
      <c r="DK202" s="25"/>
      <c r="DL202" s="25"/>
      <c r="DM202" s="25"/>
      <c r="DN202" s="25"/>
      <c r="DO202" s="25"/>
      <c r="DP202" s="25"/>
      <c r="DQ202" s="25"/>
      <c r="DR202" s="25"/>
      <c r="DS202" s="25"/>
      <c r="DT202" s="25"/>
      <c r="DU202" s="25"/>
      <c r="DV202" s="25"/>
      <c r="DW202" s="38"/>
      <c r="DX202" s="25"/>
      <c r="DY202" s="25"/>
      <c r="DZ202" s="25"/>
      <c r="EA202" s="25"/>
      <c r="EB202" s="25"/>
      <c r="EC202" s="25"/>
      <c r="ED202" s="25"/>
      <c r="EE202" s="25"/>
      <c r="EF202" s="25"/>
      <c r="EG202" s="25"/>
      <c r="EH202" s="25"/>
      <c r="EI202" s="25"/>
      <c r="EJ202" s="25"/>
      <c r="EK202" s="25"/>
      <c r="EL202" s="25"/>
      <c r="EM202" s="25"/>
      <c r="EN202" s="25"/>
      <c r="EO202" s="25"/>
      <c r="EP202" s="25"/>
      <c r="EQ202" s="25"/>
      <c r="ER202" s="38"/>
      <c r="ES202" s="25"/>
      <c r="ET202" s="25"/>
      <c r="EU202" s="25"/>
      <c r="EV202" s="25"/>
      <c r="EW202" s="25"/>
      <c r="EX202" s="25"/>
      <c r="EY202" s="25"/>
      <c r="EZ202" s="25"/>
      <c r="FA202" s="25"/>
      <c r="FB202" s="25"/>
      <c r="FC202" s="25"/>
      <c r="FD202" s="25"/>
      <c r="FE202" s="25"/>
      <c r="FF202" s="25"/>
      <c r="FG202" s="25"/>
      <c r="FH202" s="25"/>
      <c r="FI202" s="25"/>
      <c r="FJ202" s="25"/>
      <c r="FK202" s="25"/>
      <c r="FL202" s="25"/>
      <c r="FM202" s="25"/>
      <c r="FN202" s="25"/>
      <c r="FO202" s="25"/>
      <c r="FP202" s="25"/>
      <c r="FQ202" s="25"/>
      <c r="FR202" s="25"/>
      <c r="FS202" s="25"/>
      <c r="FT202" s="25"/>
      <c r="FU202" s="25"/>
      <c r="FV202" s="25"/>
      <c r="FW202" s="25"/>
      <c r="FX202" s="25"/>
      <c r="FY202" s="25"/>
      <c r="FZ202" s="25"/>
      <c r="GA202" s="25"/>
      <c r="GB202" s="25"/>
      <c r="GC202" s="25"/>
      <c r="GD202" s="25"/>
      <c r="GE202" s="25"/>
      <c r="GF202" s="25"/>
      <c r="GG202" s="25"/>
      <c r="GH202" s="25"/>
      <c r="GI202" s="25"/>
      <c r="GJ202" s="25"/>
      <c r="GK202" s="25"/>
      <c r="GL202" s="25"/>
      <c r="GM202" s="25"/>
      <c r="GN202" s="25"/>
      <c r="GO202" s="25"/>
      <c r="GP202" s="25"/>
      <c r="GQ202" s="25"/>
      <c r="GR202" s="25"/>
      <c r="GS202" s="25"/>
      <c r="GT202" s="25"/>
      <c r="GU202" s="25"/>
      <c r="GV202" s="25"/>
      <c r="GW202" s="25"/>
      <c r="GX202" s="25"/>
      <c r="GY202" s="25"/>
      <c r="GZ202" s="25"/>
      <c r="HA202" s="25"/>
      <c r="HB202" s="25"/>
      <c r="HC202" s="25"/>
      <c r="HD202" s="25"/>
      <c r="HE202" s="25"/>
      <c r="HF202" s="25"/>
      <c r="HG202" s="25"/>
      <c r="HH202" s="25"/>
      <c r="HI202" s="25"/>
      <c r="HJ202" s="25"/>
      <c r="HK202" s="25"/>
      <c r="HL202" s="25"/>
      <c r="HM202" s="25"/>
      <c r="HN202" s="25"/>
      <c r="HO202" s="25"/>
      <c r="HP202" s="25"/>
      <c r="HQ202" s="25"/>
      <c r="HR202" s="25"/>
      <c r="HS202" s="25"/>
      <c r="HT202" s="25"/>
      <c r="HU202" s="25"/>
      <c r="HV202" s="25"/>
      <c r="HW202" s="25"/>
      <c r="HX202" s="25"/>
      <c r="HY202" s="25"/>
      <c r="HZ202" s="25"/>
      <c r="IA202" s="25"/>
      <c r="IB202" s="25"/>
      <c r="IC202" s="25"/>
      <c r="ID202" s="25"/>
      <c r="IE202" s="25"/>
      <c r="IF202" s="25"/>
      <c r="IG202" s="25"/>
      <c r="IH202" s="25"/>
      <c r="II202" s="25"/>
      <c r="IJ202" s="25"/>
      <c r="IK202" s="25"/>
      <c r="IL202" s="25"/>
      <c r="IM202" s="25"/>
      <c r="IN202" s="25"/>
      <c r="IO202" s="25"/>
      <c r="IP202" s="25"/>
      <c r="IQ202" s="25"/>
      <c r="IR202" s="25"/>
      <c r="IS202" s="25"/>
      <c r="IT202" s="25"/>
      <c r="IU202" s="25"/>
      <c r="IV202" s="25"/>
      <c r="IW202" s="25"/>
      <c r="IX202" s="25"/>
      <c r="IY202" s="25"/>
      <c r="IZ202" s="25"/>
      <c r="JA202" s="25"/>
      <c r="JB202" s="25"/>
      <c r="JC202" s="25"/>
      <c r="JD202" s="25"/>
      <c r="JE202" s="25"/>
      <c r="JF202" s="25"/>
      <c r="JG202" s="38"/>
      <c r="JH202" s="25"/>
      <c r="JI202" s="25"/>
      <c r="JJ202" s="25"/>
      <c r="JK202" s="25"/>
      <c r="JL202" s="25"/>
      <c r="JM202" s="25"/>
      <c r="JN202" s="25"/>
      <c r="JO202" s="25"/>
      <c r="JP202" s="25"/>
      <c r="JQ202" s="25"/>
      <c r="JR202" s="25"/>
      <c r="JS202" s="25"/>
      <c r="JT202" s="25"/>
      <c r="JU202" s="25"/>
      <c r="JV202" s="25"/>
      <c r="JW202" s="25"/>
      <c r="JX202" s="25"/>
      <c r="JY202" s="25"/>
      <c r="JZ202" s="25"/>
      <c r="KA202" s="25"/>
      <c r="KB202" s="38"/>
    </row>
    <row r="203" spans="2:288" ht="15" customHeight="1" x14ac:dyDescent="0.25">
      <c r="B203" s="285" t="str">
        <f t="shared" si="16"/>
        <v>Desk 90</v>
      </c>
      <c r="C203" s="287" t="str">
        <v/>
      </c>
      <c r="D203" s="287" t="str">
        <v/>
      </c>
      <c r="E203" s="287" t="str">
        <v/>
      </c>
      <c r="F203" s="287" t="str">
        <v/>
      </c>
      <c r="G203" s="521" t="str">
        <v/>
      </c>
      <c r="H203" s="25"/>
      <c r="I203" s="25"/>
      <c r="J203" s="25"/>
      <c r="K203" s="25"/>
      <c r="L203" s="25"/>
      <c r="M203" s="25"/>
      <c r="N203" s="25"/>
      <c r="O203" s="25"/>
      <c r="P203" s="25"/>
      <c r="Q203" s="25"/>
      <c r="R203" s="25"/>
      <c r="S203" s="25"/>
      <c r="T203" s="25"/>
      <c r="U203" s="25"/>
      <c r="V203" s="25"/>
      <c r="W203" s="25"/>
      <c r="X203" s="25"/>
      <c r="Y203" s="25"/>
      <c r="Z203" s="25"/>
      <c r="AA203" s="25"/>
      <c r="AB203" s="25"/>
      <c r="AC203" s="25"/>
      <c r="AD203" s="25"/>
      <c r="AE203" s="25"/>
      <c r="AF203" s="25"/>
      <c r="AG203" s="25"/>
      <c r="AH203" s="25"/>
      <c r="AI203" s="25"/>
      <c r="AJ203" s="25"/>
      <c r="AK203" s="25"/>
      <c r="AL203" s="25"/>
      <c r="AM203" s="25"/>
      <c r="AN203" s="25"/>
      <c r="AO203" s="25"/>
      <c r="AP203" s="25"/>
      <c r="AQ203" s="25"/>
      <c r="AR203" s="25"/>
      <c r="AS203" s="25"/>
      <c r="AT203" s="25"/>
      <c r="AU203" s="25"/>
      <c r="AV203" s="25"/>
      <c r="AW203" s="25"/>
      <c r="AX203" s="25"/>
      <c r="AY203" s="25"/>
      <c r="AZ203" s="25"/>
      <c r="BA203" s="25"/>
      <c r="BB203" s="25"/>
      <c r="BC203" s="25"/>
      <c r="BD203" s="25"/>
      <c r="BE203" s="25"/>
      <c r="BF203" s="25"/>
      <c r="BG203" s="25"/>
      <c r="BH203" s="25"/>
      <c r="BI203" s="25"/>
      <c r="BJ203" s="25"/>
      <c r="BK203" s="25"/>
      <c r="BL203" s="25"/>
      <c r="BM203" s="25"/>
      <c r="BN203" s="25"/>
      <c r="BO203" s="25"/>
      <c r="BP203" s="25"/>
      <c r="BQ203" s="25"/>
      <c r="BR203" s="25"/>
      <c r="BS203" s="25"/>
      <c r="BT203" s="25"/>
      <c r="BU203" s="25"/>
      <c r="BV203" s="25"/>
      <c r="BW203" s="25"/>
      <c r="BX203" s="25"/>
      <c r="BY203" s="25"/>
      <c r="BZ203" s="25"/>
      <c r="CA203" s="25"/>
      <c r="CB203" s="25"/>
      <c r="CC203" s="25"/>
      <c r="CD203" s="25"/>
      <c r="CE203" s="25"/>
      <c r="CF203" s="25"/>
      <c r="CG203" s="25"/>
      <c r="CH203" s="25"/>
      <c r="CI203" s="25"/>
      <c r="CJ203" s="25"/>
      <c r="CK203" s="25"/>
      <c r="CL203" s="25"/>
      <c r="CM203" s="25"/>
      <c r="CN203" s="25"/>
      <c r="CO203" s="25"/>
      <c r="CP203" s="25"/>
      <c r="CQ203" s="25"/>
      <c r="CR203" s="25"/>
      <c r="CS203" s="25"/>
      <c r="CT203" s="25"/>
      <c r="CU203" s="25"/>
      <c r="CV203" s="25"/>
      <c r="CW203" s="25"/>
      <c r="CX203" s="25"/>
      <c r="CY203" s="25"/>
      <c r="CZ203" s="25"/>
      <c r="DA203" s="25"/>
      <c r="DB203" s="25"/>
      <c r="DC203" s="25"/>
      <c r="DD203" s="25"/>
      <c r="DE203" s="25"/>
      <c r="DF203" s="25"/>
      <c r="DG203" s="25"/>
      <c r="DH203" s="25"/>
      <c r="DI203" s="25"/>
      <c r="DJ203" s="25"/>
      <c r="DK203" s="25"/>
      <c r="DL203" s="25"/>
      <c r="DM203" s="25"/>
      <c r="DN203" s="25"/>
      <c r="DO203" s="25"/>
      <c r="DP203" s="25"/>
      <c r="DQ203" s="25"/>
      <c r="DR203" s="25"/>
      <c r="DS203" s="25"/>
      <c r="DT203" s="25"/>
      <c r="DU203" s="25"/>
      <c r="DV203" s="25"/>
      <c r="DW203" s="38"/>
      <c r="DX203" s="25"/>
      <c r="DY203" s="25"/>
      <c r="DZ203" s="25"/>
      <c r="EA203" s="25"/>
      <c r="EB203" s="25"/>
      <c r="EC203" s="25"/>
      <c r="ED203" s="25"/>
      <c r="EE203" s="25"/>
      <c r="EF203" s="25"/>
      <c r="EG203" s="25"/>
      <c r="EH203" s="25"/>
      <c r="EI203" s="25"/>
      <c r="EJ203" s="25"/>
      <c r="EK203" s="25"/>
      <c r="EL203" s="25"/>
      <c r="EM203" s="25"/>
      <c r="EN203" s="25"/>
      <c r="EO203" s="25"/>
      <c r="EP203" s="25"/>
      <c r="EQ203" s="25"/>
      <c r="ER203" s="38"/>
      <c r="ES203" s="25"/>
      <c r="ET203" s="25"/>
      <c r="EU203" s="25"/>
      <c r="EV203" s="25"/>
      <c r="EW203" s="25"/>
      <c r="EX203" s="25"/>
      <c r="EY203" s="25"/>
      <c r="EZ203" s="25"/>
      <c r="FA203" s="25"/>
      <c r="FB203" s="25"/>
      <c r="FC203" s="25"/>
      <c r="FD203" s="25"/>
      <c r="FE203" s="25"/>
      <c r="FF203" s="25"/>
      <c r="FG203" s="25"/>
      <c r="FH203" s="25"/>
      <c r="FI203" s="25"/>
      <c r="FJ203" s="25"/>
      <c r="FK203" s="25"/>
      <c r="FL203" s="25"/>
      <c r="FM203" s="25"/>
      <c r="FN203" s="25"/>
      <c r="FO203" s="25"/>
      <c r="FP203" s="25"/>
      <c r="FQ203" s="25"/>
      <c r="FR203" s="25"/>
      <c r="FS203" s="25"/>
      <c r="FT203" s="25"/>
      <c r="FU203" s="25"/>
      <c r="FV203" s="25"/>
      <c r="FW203" s="25"/>
      <c r="FX203" s="25"/>
      <c r="FY203" s="25"/>
      <c r="FZ203" s="25"/>
      <c r="GA203" s="25"/>
      <c r="GB203" s="25"/>
      <c r="GC203" s="25"/>
      <c r="GD203" s="25"/>
      <c r="GE203" s="25"/>
      <c r="GF203" s="25"/>
      <c r="GG203" s="25"/>
      <c r="GH203" s="25"/>
      <c r="GI203" s="25"/>
      <c r="GJ203" s="25"/>
      <c r="GK203" s="25"/>
      <c r="GL203" s="25"/>
      <c r="GM203" s="25"/>
      <c r="GN203" s="25"/>
      <c r="GO203" s="25"/>
      <c r="GP203" s="25"/>
      <c r="GQ203" s="25"/>
      <c r="GR203" s="25"/>
      <c r="GS203" s="25"/>
      <c r="GT203" s="25"/>
      <c r="GU203" s="25"/>
      <c r="GV203" s="25"/>
      <c r="GW203" s="25"/>
      <c r="GX203" s="25"/>
      <c r="GY203" s="25"/>
      <c r="GZ203" s="25"/>
      <c r="HA203" s="25"/>
      <c r="HB203" s="25"/>
      <c r="HC203" s="25"/>
      <c r="HD203" s="25"/>
      <c r="HE203" s="25"/>
      <c r="HF203" s="25"/>
      <c r="HG203" s="25"/>
      <c r="HH203" s="25"/>
      <c r="HI203" s="25"/>
      <c r="HJ203" s="25"/>
      <c r="HK203" s="25"/>
      <c r="HL203" s="25"/>
      <c r="HM203" s="25"/>
      <c r="HN203" s="25"/>
      <c r="HO203" s="25"/>
      <c r="HP203" s="25"/>
      <c r="HQ203" s="25"/>
      <c r="HR203" s="25"/>
      <c r="HS203" s="25"/>
      <c r="HT203" s="25"/>
      <c r="HU203" s="25"/>
      <c r="HV203" s="25"/>
      <c r="HW203" s="25"/>
      <c r="HX203" s="25"/>
      <c r="HY203" s="25"/>
      <c r="HZ203" s="25"/>
      <c r="IA203" s="25"/>
      <c r="IB203" s="25"/>
      <c r="IC203" s="25"/>
      <c r="ID203" s="25"/>
      <c r="IE203" s="25"/>
      <c r="IF203" s="25"/>
      <c r="IG203" s="25"/>
      <c r="IH203" s="25"/>
      <c r="II203" s="25"/>
      <c r="IJ203" s="25"/>
      <c r="IK203" s="25"/>
      <c r="IL203" s="25"/>
      <c r="IM203" s="25"/>
      <c r="IN203" s="25"/>
      <c r="IO203" s="25"/>
      <c r="IP203" s="25"/>
      <c r="IQ203" s="25"/>
      <c r="IR203" s="25"/>
      <c r="IS203" s="25"/>
      <c r="IT203" s="25"/>
      <c r="IU203" s="25"/>
      <c r="IV203" s="25"/>
      <c r="IW203" s="25"/>
      <c r="IX203" s="25"/>
      <c r="IY203" s="25"/>
      <c r="IZ203" s="25"/>
      <c r="JA203" s="25"/>
      <c r="JB203" s="25"/>
      <c r="JC203" s="25"/>
      <c r="JD203" s="25"/>
      <c r="JE203" s="25"/>
      <c r="JF203" s="25"/>
      <c r="JG203" s="38"/>
      <c r="JH203" s="25"/>
      <c r="JI203" s="25"/>
      <c r="JJ203" s="25"/>
      <c r="JK203" s="25"/>
      <c r="JL203" s="25"/>
      <c r="JM203" s="25"/>
      <c r="JN203" s="25"/>
      <c r="JO203" s="25"/>
      <c r="JP203" s="25"/>
      <c r="JQ203" s="25"/>
      <c r="JR203" s="25"/>
      <c r="JS203" s="25"/>
      <c r="JT203" s="25"/>
      <c r="JU203" s="25"/>
      <c r="JV203" s="25"/>
      <c r="JW203" s="25"/>
      <c r="JX203" s="25"/>
      <c r="JY203" s="25"/>
      <c r="JZ203" s="25"/>
      <c r="KA203" s="25"/>
      <c r="KB203" s="38"/>
    </row>
    <row r="204" spans="2:288" ht="15" customHeight="1" x14ac:dyDescent="0.25">
      <c r="B204" s="285" t="str">
        <f t="shared" si="16"/>
        <v>Desk 91</v>
      </c>
      <c r="C204" s="287" t="str">
        <v/>
      </c>
      <c r="D204" s="287" t="str">
        <v/>
      </c>
      <c r="E204" s="287" t="str">
        <v/>
      </c>
      <c r="F204" s="287" t="str">
        <v/>
      </c>
      <c r="G204" s="521" t="str">
        <v/>
      </c>
      <c r="H204" s="25"/>
      <c r="I204" s="25"/>
      <c r="J204" s="25"/>
      <c r="K204" s="25"/>
      <c r="L204" s="25"/>
      <c r="M204" s="25"/>
      <c r="N204" s="25"/>
      <c r="O204" s="25"/>
      <c r="P204" s="25"/>
      <c r="Q204" s="25"/>
      <c r="R204" s="25"/>
      <c r="S204" s="25"/>
      <c r="T204" s="25"/>
      <c r="U204" s="25"/>
      <c r="V204" s="25"/>
      <c r="W204" s="25"/>
      <c r="X204" s="25"/>
      <c r="Y204" s="25"/>
      <c r="Z204" s="25"/>
      <c r="AA204" s="25"/>
      <c r="AB204" s="25"/>
      <c r="AC204" s="25"/>
      <c r="AD204" s="25"/>
      <c r="AE204" s="25"/>
      <c r="AF204" s="25"/>
      <c r="AG204" s="25"/>
      <c r="AH204" s="25"/>
      <c r="AI204" s="25"/>
      <c r="AJ204" s="25"/>
      <c r="AK204" s="25"/>
      <c r="AL204" s="25"/>
      <c r="AM204" s="25"/>
      <c r="AN204" s="25"/>
      <c r="AO204" s="25"/>
      <c r="AP204" s="25"/>
      <c r="AQ204" s="25"/>
      <c r="AR204" s="25"/>
      <c r="AS204" s="25"/>
      <c r="AT204" s="25"/>
      <c r="AU204" s="25"/>
      <c r="AV204" s="25"/>
      <c r="AW204" s="25"/>
      <c r="AX204" s="25"/>
      <c r="AY204" s="25"/>
      <c r="AZ204" s="25"/>
      <c r="BA204" s="25"/>
      <c r="BB204" s="25"/>
      <c r="BC204" s="25"/>
      <c r="BD204" s="25"/>
      <c r="BE204" s="25"/>
      <c r="BF204" s="25"/>
      <c r="BG204" s="25"/>
      <c r="BH204" s="25"/>
      <c r="BI204" s="25"/>
      <c r="BJ204" s="25"/>
      <c r="BK204" s="25"/>
      <c r="BL204" s="25"/>
      <c r="BM204" s="25"/>
      <c r="BN204" s="25"/>
      <c r="BO204" s="25"/>
      <c r="BP204" s="25"/>
      <c r="BQ204" s="25"/>
      <c r="BR204" s="25"/>
      <c r="BS204" s="25"/>
      <c r="BT204" s="25"/>
      <c r="BU204" s="25"/>
      <c r="BV204" s="25"/>
      <c r="BW204" s="25"/>
      <c r="BX204" s="25"/>
      <c r="BY204" s="25"/>
      <c r="BZ204" s="25"/>
      <c r="CA204" s="25"/>
      <c r="CB204" s="25"/>
      <c r="CC204" s="25"/>
      <c r="CD204" s="25"/>
      <c r="CE204" s="25"/>
      <c r="CF204" s="25"/>
      <c r="CG204" s="25"/>
      <c r="CH204" s="25"/>
      <c r="CI204" s="25"/>
      <c r="CJ204" s="25"/>
      <c r="CK204" s="25"/>
      <c r="CL204" s="25"/>
      <c r="CM204" s="25"/>
      <c r="CN204" s="25"/>
      <c r="CO204" s="25"/>
      <c r="CP204" s="25"/>
      <c r="CQ204" s="25"/>
      <c r="CR204" s="25"/>
      <c r="CS204" s="25"/>
      <c r="CT204" s="25"/>
      <c r="CU204" s="25"/>
      <c r="CV204" s="25"/>
      <c r="CW204" s="25"/>
      <c r="CX204" s="25"/>
      <c r="CY204" s="25"/>
      <c r="CZ204" s="25"/>
      <c r="DA204" s="25"/>
      <c r="DB204" s="25"/>
      <c r="DC204" s="25"/>
      <c r="DD204" s="25"/>
      <c r="DE204" s="25"/>
      <c r="DF204" s="25"/>
      <c r="DG204" s="25"/>
      <c r="DH204" s="25"/>
      <c r="DI204" s="25"/>
      <c r="DJ204" s="25"/>
      <c r="DK204" s="25"/>
      <c r="DL204" s="25"/>
      <c r="DM204" s="25"/>
      <c r="DN204" s="25"/>
      <c r="DO204" s="25"/>
      <c r="DP204" s="25"/>
      <c r="DQ204" s="25"/>
      <c r="DR204" s="25"/>
      <c r="DS204" s="25"/>
      <c r="DT204" s="25"/>
      <c r="DU204" s="25"/>
      <c r="DV204" s="25"/>
      <c r="DW204" s="38"/>
      <c r="DX204" s="25"/>
      <c r="DY204" s="25"/>
      <c r="DZ204" s="25"/>
      <c r="EA204" s="25"/>
      <c r="EB204" s="25"/>
      <c r="EC204" s="25"/>
      <c r="ED204" s="25"/>
      <c r="EE204" s="25"/>
      <c r="EF204" s="25"/>
      <c r="EG204" s="25"/>
      <c r="EH204" s="25"/>
      <c r="EI204" s="25"/>
      <c r="EJ204" s="25"/>
      <c r="EK204" s="25"/>
      <c r="EL204" s="25"/>
      <c r="EM204" s="25"/>
      <c r="EN204" s="25"/>
      <c r="EO204" s="25"/>
      <c r="EP204" s="25"/>
      <c r="EQ204" s="25"/>
      <c r="ER204" s="38"/>
      <c r="ES204" s="25"/>
      <c r="ET204" s="25"/>
      <c r="EU204" s="25"/>
      <c r="EV204" s="25"/>
      <c r="EW204" s="25"/>
      <c r="EX204" s="25"/>
      <c r="EY204" s="25"/>
      <c r="EZ204" s="25"/>
      <c r="FA204" s="25"/>
      <c r="FB204" s="25"/>
      <c r="FC204" s="25"/>
      <c r="FD204" s="25"/>
      <c r="FE204" s="25"/>
      <c r="FF204" s="25"/>
      <c r="FG204" s="25"/>
      <c r="FH204" s="25"/>
      <c r="FI204" s="25"/>
      <c r="FJ204" s="25"/>
      <c r="FK204" s="25"/>
      <c r="FL204" s="25"/>
      <c r="FM204" s="25"/>
      <c r="FN204" s="25"/>
      <c r="FO204" s="25"/>
      <c r="FP204" s="25"/>
      <c r="FQ204" s="25"/>
      <c r="FR204" s="25"/>
      <c r="FS204" s="25"/>
      <c r="FT204" s="25"/>
      <c r="FU204" s="25"/>
      <c r="FV204" s="25"/>
      <c r="FW204" s="25"/>
      <c r="FX204" s="25"/>
      <c r="FY204" s="25"/>
      <c r="FZ204" s="25"/>
      <c r="GA204" s="25"/>
      <c r="GB204" s="25"/>
      <c r="GC204" s="25"/>
      <c r="GD204" s="25"/>
      <c r="GE204" s="25"/>
      <c r="GF204" s="25"/>
      <c r="GG204" s="25"/>
      <c r="GH204" s="25"/>
      <c r="GI204" s="25"/>
      <c r="GJ204" s="25"/>
      <c r="GK204" s="25"/>
      <c r="GL204" s="25"/>
      <c r="GM204" s="25"/>
      <c r="GN204" s="25"/>
      <c r="GO204" s="25"/>
      <c r="GP204" s="25"/>
      <c r="GQ204" s="25"/>
      <c r="GR204" s="25"/>
      <c r="GS204" s="25"/>
      <c r="GT204" s="25"/>
      <c r="GU204" s="25"/>
      <c r="GV204" s="25"/>
      <c r="GW204" s="25"/>
      <c r="GX204" s="25"/>
      <c r="GY204" s="25"/>
      <c r="GZ204" s="25"/>
      <c r="HA204" s="25"/>
      <c r="HB204" s="25"/>
      <c r="HC204" s="25"/>
      <c r="HD204" s="25"/>
      <c r="HE204" s="25"/>
      <c r="HF204" s="25"/>
      <c r="HG204" s="25"/>
      <c r="HH204" s="25"/>
      <c r="HI204" s="25"/>
      <c r="HJ204" s="25"/>
      <c r="HK204" s="25"/>
      <c r="HL204" s="25"/>
      <c r="HM204" s="25"/>
      <c r="HN204" s="25"/>
      <c r="HO204" s="25"/>
      <c r="HP204" s="25"/>
      <c r="HQ204" s="25"/>
      <c r="HR204" s="25"/>
      <c r="HS204" s="25"/>
      <c r="HT204" s="25"/>
      <c r="HU204" s="25"/>
      <c r="HV204" s="25"/>
      <c r="HW204" s="25"/>
      <c r="HX204" s="25"/>
      <c r="HY204" s="25"/>
      <c r="HZ204" s="25"/>
      <c r="IA204" s="25"/>
      <c r="IB204" s="25"/>
      <c r="IC204" s="25"/>
      <c r="ID204" s="25"/>
      <c r="IE204" s="25"/>
      <c r="IF204" s="25"/>
      <c r="IG204" s="25"/>
      <c r="IH204" s="25"/>
      <c r="II204" s="25"/>
      <c r="IJ204" s="25"/>
      <c r="IK204" s="25"/>
      <c r="IL204" s="25"/>
      <c r="IM204" s="25"/>
      <c r="IN204" s="25"/>
      <c r="IO204" s="25"/>
      <c r="IP204" s="25"/>
      <c r="IQ204" s="25"/>
      <c r="IR204" s="25"/>
      <c r="IS204" s="25"/>
      <c r="IT204" s="25"/>
      <c r="IU204" s="25"/>
      <c r="IV204" s="25"/>
      <c r="IW204" s="25"/>
      <c r="IX204" s="25"/>
      <c r="IY204" s="25"/>
      <c r="IZ204" s="25"/>
      <c r="JA204" s="25"/>
      <c r="JB204" s="25"/>
      <c r="JC204" s="25"/>
      <c r="JD204" s="25"/>
      <c r="JE204" s="25"/>
      <c r="JF204" s="25"/>
      <c r="JG204" s="38"/>
      <c r="JH204" s="25"/>
      <c r="JI204" s="25"/>
      <c r="JJ204" s="25"/>
      <c r="JK204" s="25"/>
      <c r="JL204" s="25"/>
      <c r="JM204" s="25"/>
      <c r="JN204" s="25"/>
      <c r="JO204" s="25"/>
      <c r="JP204" s="25"/>
      <c r="JQ204" s="25"/>
      <c r="JR204" s="25"/>
      <c r="JS204" s="25"/>
      <c r="JT204" s="25"/>
      <c r="JU204" s="25"/>
      <c r="JV204" s="25"/>
      <c r="JW204" s="25"/>
      <c r="JX204" s="25"/>
      <c r="JY204" s="25"/>
      <c r="JZ204" s="25"/>
      <c r="KA204" s="25"/>
      <c r="KB204" s="38"/>
    </row>
    <row r="205" spans="2:288" ht="15" customHeight="1" x14ac:dyDescent="0.25">
      <c r="B205" s="285" t="str">
        <f t="shared" si="16"/>
        <v>Desk 92</v>
      </c>
      <c r="C205" s="287" t="str">
        <v/>
      </c>
      <c r="D205" s="287" t="str">
        <v/>
      </c>
      <c r="E205" s="287" t="str">
        <v/>
      </c>
      <c r="F205" s="287" t="str">
        <v/>
      </c>
      <c r="G205" s="521" t="str">
        <v/>
      </c>
      <c r="H205" s="25"/>
      <c r="I205" s="25"/>
      <c r="J205" s="25"/>
      <c r="K205" s="25"/>
      <c r="L205" s="25"/>
      <c r="M205" s="25"/>
      <c r="N205" s="25"/>
      <c r="O205" s="25"/>
      <c r="P205" s="25"/>
      <c r="Q205" s="25"/>
      <c r="R205" s="25"/>
      <c r="S205" s="25"/>
      <c r="T205" s="25"/>
      <c r="U205" s="25"/>
      <c r="V205" s="25"/>
      <c r="W205" s="25"/>
      <c r="X205" s="25"/>
      <c r="Y205" s="25"/>
      <c r="Z205" s="25"/>
      <c r="AA205" s="25"/>
      <c r="AB205" s="25"/>
      <c r="AC205" s="25"/>
      <c r="AD205" s="25"/>
      <c r="AE205" s="25"/>
      <c r="AF205" s="25"/>
      <c r="AG205" s="25"/>
      <c r="AH205" s="25"/>
      <c r="AI205" s="25"/>
      <c r="AJ205" s="25"/>
      <c r="AK205" s="25"/>
      <c r="AL205" s="25"/>
      <c r="AM205" s="25"/>
      <c r="AN205" s="25"/>
      <c r="AO205" s="25"/>
      <c r="AP205" s="25"/>
      <c r="AQ205" s="25"/>
      <c r="AR205" s="25"/>
      <c r="AS205" s="25"/>
      <c r="AT205" s="25"/>
      <c r="AU205" s="25"/>
      <c r="AV205" s="25"/>
      <c r="AW205" s="25"/>
      <c r="AX205" s="25"/>
      <c r="AY205" s="25"/>
      <c r="AZ205" s="25"/>
      <c r="BA205" s="25"/>
      <c r="BB205" s="25"/>
      <c r="BC205" s="25"/>
      <c r="BD205" s="25"/>
      <c r="BE205" s="25"/>
      <c r="BF205" s="25"/>
      <c r="BG205" s="25"/>
      <c r="BH205" s="25"/>
      <c r="BI205" s="25"/>
      <c r="BJ205" s="25"/>
      <c r="BK205" s="25"/>
      <c r="BL205" s="25"/>
      <c r="BM205" s="25"/>
      <c r="BN205" s="25"/>
      <c r="BO205" s="25"/>
      <c r="BP205" s="25"/>
      <c r="BQ205" s="25"/>
      <c r="BR205" s="25"/>
      <c r="BS205" s="25"/>
      <c r="BT205" s="25"/>
      <c r="BU205" s="25"/>
      <c r="BV205" s="25"/>
      <c r="BW205" s="25"/>
      <c r="BX205" s="25"/>
      <c r="BY205" s="25"/>
      <c r="BZ205" s="25"/>
      <c r="CA205" s="25"/>
      <c r="CB205" s="25"/>
      <c r="CC205" s="25"/>
      <c r="CD205" s="25"/>
      <c r="CE205" s="25"/>
      <c r="CF205" s="25"/>
      <c r="CG205" s="25"/>
      <c r="CH205" s="25"/>
      <c r="CI205" s="25"/>
      <c r="CJ205" s="25"/>
      <c r="CK205" s="25"/>
      <c r="CL205" s="25"/>
      <c r="CM205" s="25"/>
      <c r="CN205" s="25"/>
      <c r="CO205" s="25"/>
      <c r="CP205" s="25"/>
      <c r="CQ205" s="25"/>
      <c r="CR205" s="25"/>
      <c r="CS205" s="25"/>
      <c r="CT205" s="25"/>
      <c r="CU205" s="25"/>
      <c r="CV205" s="25"/>
      <c r="CW205" s="25"/>
      <c r="CX205" s="25"/>
      <c r="CY205" s="25"/>
      <c r="CZ205" s="25"/>
      <c r="DA205" s="25"/>
      <c r="DB205" s="25"/>
      <c r="DC205" s="25"/>
      <c r="DD205" s="25"/>
      <c r="DE205" s="25"/>
      <c r="DF205" s="25"/>
      <c r="DG205" s="25"/>
      <c r="DH205" s="25"/>
      <c r="DI205" s="25"/>
      <c r="DJ205" s="25"/>
      <c r="DK205" s="25"/>
      <c r="DL205" s="25"/>
      <c r="DM205" s="25"/>
      <c r="DN205" s="25"/>
      <c r="DO205" s="25"/>
      <c r="DP205" s="25"/>
      <c r="DQ205" s="25"/>
      <c r="DR205" s="25"/>
      <c r="DS205" s="25"/>
      <c r="DT205" s="25"/>
      <c r="DU205" s="25"/>
      <c r="DV205" s="25"/>
      <c r="DW205" s="38"/>
      <c r="DX205" s="25"/>
      <c r="DY205" s="25"/>
      <c r="DZ205" s="25"/>
      <c r="EA205" s="25"/>
      <c r="EB205" s="25"/>
      <c r="EC205" s="25"/>
      <c r="ED205" s="25"/>
      <c r="EE205" s="25"/>
      <c r="EF205" s="25"/>
      <c r="EG205" s="25"/>
      <c r="EH205" s="25"/>
      <c r="EI205" s="25"/>
      <c r="EJ205" s="25"/>
      <c r="EK205" s="25"/>
      <c r="EL205" s="25"/>
      <c r="EM205" s="25"/>
      <c r="EN205" s="25"/>
      <c r="EO205" s="25"/>
      <c r="EP205" s="25"/>
      <c r="EQ205" s="25"/>
      <c r="ER205" s="38"/>
      <c r="ES205" s="25"/>
      <c r="ET205" s="25"/>
      <c r="EU205" s="25"/>
      <c r="EV205" s="25"/>
      <c r="EW205" s="25"/>
      <c r="EX205" s="25"/>
      <c r="EY205" s="25"/>
      <c r="EZ205" s="25"/>
      <c r="FA205" s="25"/>
      <c r="FB205" s="25"/>
      <c r="FC205" s="25"/>
      <c r="FD205" s="25"/>
      <c r="FE205" s="25"/>
      <c r="FF205" s="25"/>
      <c r="FG205" s="25"/>
      <c r="FH205" s="25"/>
      <c r="FI205" s="25"/>
      <c r="FJ205" s="25"/>
      <c r="FK205" s="25"/>
      <c r="FL205" s="25"/>
      <c r="FM205" s="25"/>
      <c r="FN205" s="25"/>
      <c r="FO205" s="25"/>
      <c r="FP205" s="25"/>
      <c r="FQ205" s="25"/>
      <c r="FR205" s="25"/>
      <c r="FS205" s="25"/>
      <c r="FT205" s="25"/>
      <c r="FU205" s="25"/>
      <c r="FV205" s="25"/>
      <c r="FW205" s="25"/>
      <c r="FX205" s="25"/>
      <c r="FY205" s="25"/>
      <c r="FZ205" s="25"/>
      <c r="GA205" s="25"/>
      <c r="GB205" s="25"/>
      <c r="GC205" s="25"/>
      <c r="GD205" s="25"/>
      <c r="GE205" s="25"/>
      <c r="GF205" s="25"/>
      <c r="GG205" s="25"/>
      <c r="GH205" s="25"/>
      <c r="GI205" s="25"/>
      <c r="GJ205" s="25"/>
      <c r="GK205" s="25"/>
      <c r="GL205" s="25"/>
      <c r="GM205" s="25"/>
      <c r="GN205" s="25"/>
      <c r="GO205" s="25"/>
      <c r="GP205" s="25"/>
      <c r="GQ205" s="25"/>
      <c r="GR205" s="25"/>
      <c r="GS205" s="25"/>
      <c r="GT205" s="25"/>
      <c r="GU205" s="25"/>
      <c r="GV205" s="25"/>
      <c r="GW205" s="25"/>
      <c r="GX205" s="25"/>
      <c r="GY205" s="25"/>
      <c r="GZ205" s="25"/>
      <c r="HA205" s="25"/>
      <c r="HB205" s="25"/>
      <c r="HC205" s="25"/>
      <c r="HD205" s="25"/>
      <c r="HE205" s="25"/>
      <c r="HF205" s="25"/>
      <c r="HG205" s="25"/>
      <c r="HH205" s="25"/>
      <c r="HI205" s="25"/>
      <c r="HJ205" s="25"/>
      <c r="HK205" s="25"/>
      <c r="HL205" s="25"/>
      <c r="HM205" s="25"/>
      <c r="HN205" s="25"/>
      <c r="HO205" s="25"/>
      <c r="HP205" s="25"/>
      <c r="HQ205" s="25"/>
      <c r="HR205" s="25"/>
      <c r="HS205" s="25"/>
      <c r="HT205" s="25"/>
      <c r="HU205" s="25"/>
      <c r="HV205" s="25"/>
      <c r="HW205" s="25"/>
      <c r="HX205" s="25"/>
      <c r="HY205" s="25"/>
      <c r="HZ205" s="25"/>
      <c r="IA205" s="25"/>
      <c r="IB205" s="25"/>
      <c r="IC205" s="25"/>
      <c r="ID205" s="25"/>
      <c r="IE205" s="25"/>
      <c r="IF205" s="25"/>
      <c r="IG205" s="25"/>
      <c r="IH205" s="25"/>
      <c r="II205" s="25"/>
      <c r="IJ205" s="25"/>
      <c r="IK205" s="25"/>
      <c r="IL205" s="25"/>
      <c r="IM205" s="25"/>
      <c r="IN205" s="25"/>
      <c r="IO205" s="25"/>
      <c r="IP205" s="25"/>
      <c r="IQ205" s="25"/>
      <c r="IR205" s="25"/>
      <c r="IS205" s="25"/>
      <c r="IT205" s="25"/>
      <c r="IU205" s="25"/>
      <c r="IV205" s="25"/>
      <c r="IW205" s="25"/>
      <c r="IX205" s="25"/>
      <c r="IY205" s="25"/>
      <c r="IZ205" s="25"/>
      <c r="JA205" s="25"/>
      <c r="JB205" s="25"/>
      <c r="JC205" s="25"/>
      <c r="JD205" s="25"/>
      <c r="JE205" s="25"/>
      <c r="JF205" s="25"/>
      <c r="JG205" s="38"/>
      <c r="JH205" s="25"/>
      <c r="JI205" s="25"/>
      <c r="JJ205" s="25"/>
      <c r="JK205" s="25"/>
      <c r="JL205" s="25"/>
      <c r="JM205" s="25"/>
      <c r="JN205" s="25"/>
      <c r="JO205" s="25"/>
      <c r="JP205" s="25"/>
      <c r="JQ205" s="25"/>
      <c r="JR205" s="25"/>
      <c r="JS205" s="25"/>
      <c r="JT205" s="25"/>
      <c r="JU205" s="25"/>
      <c r="JV205" s="25"/>
      <c r="JW205" s="25"/>
      <c r="JX205" s="25"/>
      <c r="JY205" s="25"/>
      <c r="JZ205" s="25"/>
      <c r="KA205" s="25"/>
      <c r="KB205" s="38"/>
    </row>
    <row r="206" spans="2:288" ht="15" customHeight="1" x14ac:dyDescent="0.25">
      <c r="B206" s="285" t="str">
        <f t="shared" si="16"/>
        <v>Desk 93</v>
      </c>
      <c r="C206" s="287" t="str">
        <v/>
      </c>
      <c r="D206" s="287" t="str">
        <v/>
      </c>
      <c r="E206" s="287" t="str">
        <v/>
      </c>
      <c r="F206" s="287" t="str">
        <v/>
      </c>
      <c r="G206" s="521" t="str">
        <v/>
      </c>
      <c r="H206" s="25"/>
      <c r="I206" s="25"/>
      <c r="J206" s="25"/>
      <c r="K206" s="25"/>
      <c r="L206" s="25"/>
      <c r="M206" s="25"/>
      <c r="N206" s="25"/>
      <c r="O206" s="25"/>
      <c r="P206" s="25"/>
      <c r="Q206" s="25"/>
      <c r="R206" s="25"/>
      <c r="S206" s="25"/>
      <c r="T206" s="25"/>
      <c r="U206" s="25"/>
      <c r="V206" s="25"/>
      <c r="W206" s="25"/>
      <c r="X206" s="25"/>
      <c r="Y206" s="25"/>
      <c r="Z206" s="25"/>
      <c r="AA206" s="25"/>
      <c r="AB206" s="25"/>
      <c r="AC206" s="25"/>
      <c r="AD206" s="25"/>
      <c r="AE206" s="25"/>
      <c r="AF206" s="25"/>
      <c r="AG206" s="25"/>
      <c r="AH206" s="25"/>
      <c r="AI206" s="25"/>
      <c r="AJ206" s="25"/>
      <c r="AK206" s="25"/>
      <c r="AL206" s="25"/>
      <c r="AM206" s="25"/>
      <c r="AN206" s="25"/>
      <c r="AO206" s="25"/>
      <c r="AP206" s="25"/>
      <c r="AQ206" s="25"/>
      <c r="AR206" s="25"/>
      <c r="AS206" s="25"/>
      <c r="AT206" s="25"/>
      <c r="AU206" s="25"/>
      <c r="AV206" s="25"/>
      <c r="AW206" s="25"/>
      <c r="AX206" s="25"/>
      <c r="AY206" s="25"/>
      <c r="AZ206" s="25"/>
      <c r="BA206" s="25"/>
      <c r="BB206" s="25"/>
      <c r="BC206" s="25"/>
      <c r="BD206" s="25"/>
      <c r="BE206" s="25"/>
      <c r="BF206" s="25"/>
      <c r="BG206" s="25"/>
      <c r="BH206" s="25"/>
      <c r="BI206" s="25"/>
      <c r="BJ206" s="25"/>
      <c r="BK206" s="25"/>
      <c r="BL206" s="25"/>
      <c r="BM206" s="25"/>
      <c r="BN206" s="25"/>
      <c r="BO206" s="25"/>
      <c r="BP206" s="25"/>
      <c r="BQ206" s="25"/>
      <c r="BR206" s="25"/>
      <c r="BS206" s="25"/>
      <c r="BT206" s="25"/>
      <c r="BU206" s="25"/>
      <c r="BV206" s="25"/>
      <c r="BW206" s="25"/>
      <c r="BX206" s="25"/>
      <c r="BY206" s="25"/>
      <c r="BZ206" s="25"/>
      <c r="CA206" s="25"/>
      <c r="CB206" s="25"/>
      <c r="CC206" s="25"/>
      <c r="CD206" s="25"/>
      <c r="CE206" s="25"/>
      <c r="CF206" s="25"/>
      <c r="CG206" s="25"/>
      <c r="CH206" s="25"/>
      <c r="CI206" s="25"/>
      <c r="CJ206" s="25"/>
      <c r="CK206" s="25"/>
      <c r="CL206" s="25"/>
      <c r="CM206" s="25"/>
      <c r="CN206" s="25"/>
      <c r="CO206" s="25"/>
      <c r="CP206" s="25"/>
      <c r="CQ206" s="25"/>
      <c r="CR206" s="25"/>
      <c r="CS206" s="25"/>
      <c r="CT206" s="25"/>
      <c r="CU206" s="25"/>
      <c r="CV206" s="25"/>
      <c r="CW206" s="25"/>
      <c r="CX206" s="25"/>
      <c r="CY206" s="25"/>
      <c r="CZ206" s="25"/>
      <c r="DA206" s="25"/>
      <c r="DB206" s="25"/>
      <c r="DC206" s="25"/>
      <c r="DD206" s="25"/>
      <c r="DE206" s="25"/>
      <c r="DF206" s="25"/>
      <c r="DG206" s="25"/>
      <c r="DH206" s="25"/>
      <c r="DI206" s="25"/>
      <c r="DJ206" s="25"/>
      <c r="DK206" s="25"/>
      <c r="DL206" s="25"/>
      <c r="DM206" s="25"/>
      <c r="DN206" s="25"/>
      <c r="DO206" s="25"/>
      <c r="DP206" s="25"/>
      <c r="DQ206" s="25"/>
      <c r="DR206" s="25"/>
      <c r="DS206" s="25"/>
      <c r="DT206" s="25"/>
      <c r="DU206" s="25"/>
      <c r="DV206" s="25"/>
      <c r="DW206" s="38"/>
      <c r="DX206" s="25"/>
      <c r="DY206" s="25"/>
      <c r="DZ206" s="25"/>
      <c r="EA206" s="25"/>
      <c r="EB206" s="25"/>
      <c r="EC206" s="25"/>
      <c r="ED206" s="25"/>
      <c r="EE206" s="25"/>
      <c r="EF206" s="25"/>
      <c r="EG206" s="25"/>
      <c r="EH206" s="25"/>
      <c r="EI206" s="25"/>
      <c r="EJ206" s="25"/>
      <c r="EK206" s="25"/>
      <c r="EL206" s="25"/>
      <c r="EM206" s="25"/>
      <c r="EN206" s="25"/>
      <c r="EO206" s="25"/>
      <c r="EP206" s="25"/>
      <c r="EQ206" s="25"/>
      <c r="ER206" s="38"/>
      <c r="ES206" s="25"/>
      <c r="ET206" s="25"/>
      <c r="EU206" s="25"/>
      <c r="EV206" s="25"/>
      <c r="EW206" s="25"/>
      <c r="EX206" s="25"/>
      <c r="EY206" s="25"/>
      <c r="EZ206" s="25"/>
      <c r="FA206" s="25"/>
      <c r="FB206" s="25"/>
      <c r="FC206" s="25"/>
      <c r="FD206" s="25"/>
      <c r="FE206" s="25"/>
      <c r="FF206" s="25"/>
      <c r="FG206" s="25"/>
      <c r="FH206" s="25"/>
      <c r="FI206" s="25"/>
      <c r="FJ206" s="25"/>
      <c r="FK206" s="25"/>
      <c r="FL206" s="25"/>
      <c r="FM206" s="25"/>
      <c r="FN206" s="25"/>
      <c r="FO206" s="25"/>
      <c r="FP206" s="25"/>
      <c r="FQ206" s="25"/>
      <c r="FR206" s="25"/>
      <c r="FS206" s="25"/>
      <c r="FT206" s="25"/>
      <c r="FU206" s="25"/>
      <c r="FV206" s="25"/>
      <c r="FW206" s="25"/>
      <c r="FX206" s="25"/>
      <c r="FY206" s="25"/>
      <c r="FZ206" s="25"/>
      <c r="GA206" s="25"/>
      <c r="GB206" s="25"/>
      <c r="GC206" s="25"/>
      <c r="GD206" s="25"/>
      <c r="GE206" s="25"/>
      <c r="GF206" s="25"/>
      <c r="GG206" s="25"/>
      <c r="GH206" s="25"/>
      <c r="GI206" s="25"/>
      <c r="GJ206" s="25"/>
      <c r="GK206" s="25"/>
      <c r="GL206" s="25"/>
      <c r="GM206" s="25"/>
      <c r="GN206" s="25"/>
      <c r="GO206" s="25"/>
      <c r="GP206" s="25"/>
      <c r="GQ206" s="25"/>
      <c r="GR206" s="25"/>
      <c r="GS206" s="25"/>
      <c r="GT206" s="25"/>
      <c r="GU206" s="25"/>
      <c r="GV206" s="25"/>
      <c r="GW206" s="25"/>
      <c r="GX206" s="25"/>
      <c r="GY206" s="25"/>
      <c r="GZ206" s="25"/>
      <c r="HA206" s="25"/>
      <c r="HB206" s="25"/>
      <c r="HC206" s="25"/>
      <c r="HD206" s="25"/>
      <c r="HE206" s="25"/>
      <c r="HF206" s="25"/>
      <c r="HG206" s="25"/>
      <c r="HH206" s="25"/>
      <c r="HI206" s="25"/>
      <c r="HJ206" s="25"/>
      <c r="HK206" s="25"/>
      <c r="HL206" s="25"/>
      <c r="HM206" s="25"/>
      <c r="HN206" s="25"/>
      <c r="HO206" s="25"/>
      <c r="HP206" s="25"/>
      <c r="HQ206" s="25"/>
      <c r="HR206" s="25"/>
      <c r="HS206" s="25"/>
      <c r="HT206" s="25"/>
      <c r="HU206" s="25"/>
      <c r="HV206" s="25"/>
      <c r="HW206" s="25"/>
      <c r="HX206" s="25"/>
      <c r="HY206" s="25"/>
      <c r="HZ206" s="25"/>
      <c r="IA206" s="25"/>
      <c r="IB206" s="25"/>
      <c r="IC206" s="25"/>
      <c r="ID206" s="25"/>
      <c r="IE206" s="25"/>
      <c r="IF206" s="25"/>
      <c r="IG206" s="25"/>
      <c r="IH206" s="25"/>
      <c r="II206" s="25"/>
      <c r="IJ206" s="25"/>
      <c r="IK206" s="25"/>
      <c r="IL206" s="25"/>
      <c r="IM206" s="25"/>
      <c r="IN206" s="25"/>
      <c r="IO206" s="25"/>
      <c r="IP206" s="25"/>
      <c r="IQ206" s="25"/>
      <c r="IR206" s="25"/>
      <c r="IS206" s="25"/>
      <c r="IT206" s="25"/>
      <c r="IU206" s="25"/>
      <c r="IV206" s="25"/>
      <c r="IW206" s="25"/>
      <c r="IX206" s="25"/>
      <c r="IY206" s="25"/>
      <c r="IZ206" s="25"/>
      <c r="JA206" s="25"/>
      <c r="JB206" s="25"/>
      <c r="JC206" s="25"/>
      <c r="JD206" s="25"/>
      <c r="JE206" s="25"/>
      <c r="JF206" s="25"/>
      <c r="JG206" s="38"/>
      <c r="JH206" s="25"/>
      <c r="JI206" s="25"/>
      <c r="JJ206" s="25"/>
      <c r="JK206" s="25"/>
      <c r="JL206" s="25"/>
      <c r="JM206" s="25"/>
      <c r="JN206" s="25"/>
      <c r="JO206" s="25"/>
      <c r="JP206" s="25"/>
      <c r="JQ206" s="25"/>
      <c r="JR206" s="25"/>
      <c r="JS206" s="25"/>
      <c r="JT206" s="25"/>
      <c r="JU206" s="25"/>
      <c r="JV206" s="25"/>
      <c r="JW206" s="25"/>
      <c r="JX206" s="25"/>
      <c r="JY206" s="25"/>
      <c r="JZ206" s="25"/>
      <c r="KA206" s="25"/>
      <c r="KB206" s="38"/>
    </row>
    <row r="207" spans="2:288" ht="15" customHeight="1" x14ac:dyDescent="0.25">
      <c r="B207" s="285" t="str">
        <f t="shared" si="16"/>
        <v>Desk 94</v>
      </c>
      <c r="C207" s="287" t="str">
        <v/>
      </c>
      <c r="D207" s="287" t="str">
        <v/>
      </c>
      <c r="E207" s="287" t="str">
        <v/>
      </c>
      <c r="F207" s="287" t="str">
        <v/>
      </c>
      <c r="G207" s="521" t="str">
        <v/>
      </c>
      <c r="H207" s="25"/>
      <c r="I207" s="25"/>
      <c r="J207" s="25"/>
      <c r="K207" s="25"/>
      <c r="L207" s="25"/>
      <c r="M207" s="25"/>
      <c r="N207" s="25"/>
      <c r="O207" s="25"/>
      <c r="P207" s="25"/>
      <c r="Q207" s="25"/>
      <c r="R207" s="25"/>
      <c r="S207" s="25"/>
      <c r="T207" s="25"/>
      <c r="U207" s="25"/>
      <c r="V207" s="25"/>
      <c r="W207" s="25"/>
      <c r="X207" s="25"/>
      <c r="Y207" s="25"/>
      <c r="Z207" s="25"/>
      <c r="AA207" s="25"/>
      <c r="AB207" s="25"/>
      <c r="AC207" s="25"/>
      <c r="AD207" s="25"/>
      <c r="AE207" s="25"/>
      <c r="AF207" s="25"/>
      <c r="AG207" s="25"/>
      <c r="AH207" s="25"/>
      <c r="AI207" s="25"/>
      <c r="AJ207" s="25"/>
      <c r="AK207" s="25"/>
      <c r="AL207" s="25"/>
      <c r="AM207" s="25"/>
      <c r="AN207" s="25"/>
      <c r="AO207" s="25"/>
      <c r="AP207" s="25"/>
      <c r="AQ207" s="25"/>
      <c r="AR207" s="25"/>
      <c r="AS207" s="25"/>
      <c r="AT207" s="25"/>
      <c r="AU207" s="25"/>
      <c r="AV207" s="25"/>
      <c r="AW207" s="25"/>
      <c r="AX207" s="25"/>
      <c r="AY207" s="25"/>
      <c r="AZ207" s="25"/>
      <c r="BA207" s="25"/>
      <c r="BB207" s="25"/>
      <c r="BC207" s="25"/>
      <c r="BD207" s="25"/>
      <c r="BE207" s="25"/>
      <c r="BF207" s="25"/>
      <c r="BG207" s="25"/>
      <c r="BH207" s="25"/>
      <c r="BI207" s="25"/>
      <c r="BJ207" s="25"/>
      <c r="BK207" s="25"/>
      <c r="BL207" s="25"/>
      <c r="BM207" s="25"/>
      <c r="BN207" s="25"/>
      <c r="BO207" s="25"/>
      <c r="BP207" s="25"/>
      <c r="BQ207" s="25"/>
      <c r="BR207" s="25"/>
      <c r="BS207" s="25"/>
      <c r="BT207" s="25"/>
      <c r="BU207" s="25"/>
      <c r="BV207" s="25"/>
      <c r="BW207" s="25"/>
      <c r="BX207" s="25"/>
      <c r="BY207" s="25"/>
      <c r="BZ207" s="25"/>
      <c r="CA207" s="25"/>
      <c r="CB207" s="25"/>
      <c r="CC207" s="25"/>
      <c r="CD207" s="25"/>
      <c r="CE207" s="25"/>
      <c r="CF207" s="25"/>
      <c r="CG207" s="25"/>
      <c r="CH207" s="25"/>
      <c r="CI207" s="25"/>
      <c r="CJ207" s="25"/>
      <c r="CK207" s="25"/>
      <c r="CL207" s="25"/>
      <c r="CM207" s="25"/>
      <c r="CN207" s="25"/>
      <c r="CO207" s="25"/>
      <c r="CP207" s="25"/>
      <c r="CQ207" s="25"/>
      <c r="CR207" s="25"/>
      <c r="CS207" s="25"/>
      <c r="CT207" s="25"/>
      <c r="CU207" s="25"/>
      <c r="CV207" s="25"/>
      <c r="CW207" s="25"/>
      <c r="CX207" s="25"/>
      <c r="CY207" s="25"/>
      <c r="CZ207" s="25"/>
      <c r="DA207" s="25"/>
      <c r="DB207" s="25"/>
      <c r="DC207" s="25"/>
      <c r="DD207" s="25"/>
      <c r="DE207" s="25"/>
      <c r="DF207" s="25"/>
      <c r="DG207" s="25"/>
      <c r="DH207" s="25"/>
      <c r="DI207" s="25"/>
      <c r="DJ207" s="25"/>
      <c r="DK207" s="25"/>
      <c r="DL207" s="25"/>
      <c r="DM207" s="25"/>
      <c r="DN207" s="25"/>
      <c r="DO207" s="25"/>
      <c r="DP207" s="25"/>
      <c r="DQ207" s="25"/>
      <c r="DR207" s="25"/>
      <c r="DS207" s="25"/>
      <c r="DT207" s="25"/>
      <c r="DU207" s="25"/>
      <c r="DV207" s="25"/>
      <c r="DW207" s="38"/>
      <c r="DX207" s="25"/>
      <c r="DY207" s="25"/>
      <c r="DZ207" s="25"/>
      <c r="EA207" s="25"/>
      <c r="EB207" s="25"/>
      <c r="EC207" s="25"/>
      <c r="ED207" s="25"/>
      <c r="EE207" s="25"/>
      <c r="EF207" s="25"/>
      <c r="EG207" s="25"/>
      <c r="EH207" s="25"/>
      <c r="EI207" s="25"/>
      <c r="EJ207" s="25"/>
      <c r="EK207" s="25"/>
      <c r="EL207" s="25"/>
      <c r="EM207" s="25"/>
      <c r="EN207" s="25"/>
      <c r="EO207" s="25"/>
      <c r="EP207" s="25"/>
      <c r="EQ207" s="25"/>
      <c r="ER207" s="38"/>
      <c r="ES207" s="25"/>
      <c r="ET207" s="25"/>
      <c r="EU207" s="25"/>
      <c r="EV207" s="25"/>
      <c r="EW207" s="25"/>
      <c r="EX207" s="25"/>
      <c r="EY207" s="25"/>
      <c r="EZ207" s="25"/>
      <c r="FA207" s="25"/>
      <c r="FB207" s="25"/>
      <c r="FC207" s="25"/>
      <c r="FD207" s="25"/>
      <c r="FE207" s="25"/>
      <c r="FF207" s="25"/>
      <c r="FG207" s="25"/>
      <c r="FH207" s="25"/>
      <c r="FI207" s="25"/>
      <c r="FJ207" s="25"/>
      <c r="FK207" s="25"/>
      <c r="FL207" s="25"/>
      <c r="FM207" s="25"/>
      <c r="FN207" s="25"/>
      <c r="FO207" s="25"/>
      <c r="FP207" s="25"/>
      <c r="FQ207" s="25"/>
      <c r="FR207" s="25"/>
      <c r="FS207" s="25"/>
      <c r="FT207" s="25"/>
      <c r="FU207" s="25"/>
      <c r="FV207" s="25"/>
      <c r="FW207" s="25"/>
      <c r="FX207" s="25"/>
      <c r="FY207" s="25"/>
      <c r="FZ207" s="25"/>
      <c r="GA207" s="25"/>
      <c r="GB207" s="25"/>
      <c r="GC207" s="25"/>
      <c r="GD207" s="25"/>
      <c r="GE207" s="25"/>
      <c r="GF207" s="25"/>
      <c r="GG207" s="25"/>
      <c r="GH207" s="25"/>
      <c r="GI207" s="25"/>
      <c r="GJ207" s="25"/>
      <c r="GK207" s="25"/>
      <c r="GL207" s="25"/>
      <c r="GM207" s="25"/>
      <c r="GN207" s="25"/>
      <c r="GO207" s="25"/>
      <c r="GP207" s="25"/>
      <c r="GQ207" s="25"/>
      <c r="GR207" s="25"/>
      <c r="GS207" s="25"/>
      <c r="GT207" s="25"/>
      <c r="GU207" s="25"/>
      <c r="GV207" s="25"/>
      <c r="GW207" s="25"/>
      <c r="GX207" s="25"/>
      <c r="GY207" s="25"/>
      <c r="GZ207" s="25"/>
      <c r="HA207" s="25"/>
      <c r="HB207" s="25"/>
      <c r="HC207" s="25"/>
      <c r="HD207" s="25"/>
      <c r="HE207" s="25"/>
      <c r="HF207" s="25"/>
      <c r="HG207" s="25"/>
      <c r="HH207" s="25"/>
      <c r="HI207" s="25"/>
      <c r="HJ207" s="25"/>
      <c r="HK207" s="25"/>
      <c r="HL207" s="25"/>
      <c r="HM207" s="25"/>
      <c r="HN207" s="25"/>
      <c r="HO207" s="25"/>
      <c r="HP207" s="25"/>
      <c r="HQ207" s="25"/>
      <c r="HR207" s="25"/>
      <c r="HS207" s="25"/>
      <c r="HT207" s="25"/>
      <c r="HU207" s="25"/>
      <c r="HV207" s="25"/>
      <c r="HW207" s="25"/>
      <c r="HX207" s="25"/>
      <c r="HY207" s="25"/>
      <c r="HZ207" s="25"/>
      <c r="IA207" s="25"/>
      <c r="IB207" s="25"/>
      <c r="IC207" s="25"/>
      <c r="ID207" s="25"/>
      <c r="IE207" s="25"/>
      <c r="IF207" s="25"/>
      <c r="IG207" s="25"/>
      <c r="IH207" s="25"/>
      <c r="II207" s="25"/>
      <c r="IJ207" s="25"/>
      <c r="IK207" s="25"/>
      <c r="IL207" s="25"/>
      <c r="IM207" s="25"/>
      <c r="IN207" s="25"/>
      <c r="IO207" s="25"/>
      <c r="IP207" s="25"/>
      <c r="IQ207" s="25"/>
      <c r="IR207" s="25"/>
      <c r="IS207" s="25"/>
      <c r="IT207" s="25"/>
      <c r="IU207" s="25"/>
      <c r="IV207" s="25"/>
      <c r="IW207" s="25"/>
      <c r="IX207" s="25"/>
      <c r="IY207" s="25"/>
      <c r="IZ207" s="25"/>
      <c r="JA207" s="25"/>
      <c r="JB207" s="25"/>
      <c r="JC207" s="25"/>
      <c r="JD207" s="25"/>
      <c r="JE207" s="25"/>
      <c r="JF207" s="25"/>
      <c r="JG207" s="38"/>
      <c r="JH207" s="25"/>
      <c r="JI207" s="25"/>
      <c r="JJ207" s="25"/>
      <c r="JK207" s="25"/>
      <c r="JL207" s="25"/>
      <c r="JM207" s="25"/>
      <c r="JN207" s="25"/>
      <c r="JO207" s="25"/>
      <c r="JP207" s="25"/>
      <c r="JQ207" s="25"/>
      <c r="JR207" s="25"/>
      <c r="JS207" s="25"/>
      <c r="JT207" s="25"/>
      <c r="JU207" s="25"/>
      <c r="JV207" s="25"/>
      <c r="JW207" s="25"/>
      <c r="JX207" s="25"/>
      <c r="JY207" s="25"/>
      <c r="JZ207" s="25"/>
      <c r="KA207" s="25"/>
      <c r="KB207" s="38"/>
    </row>
    <row r="208" spans="2:288" ht="15" customHeight="1" x14ac:dyDescent="0.25">
      <c r="B208" s="285" t="str">
        <f t="shared" si="16"/>
        <v>Desk 95</v>
      </c>
      <c r="C208" s="287" t="str">
        <v/>
      </c>
      <c r="D208" s="287" t="str">
        <v/>
      </c>
      <c r="E208" s="287" t="str">
        <v/>
      </c>
      <c r="F208" s="287" t="str">
        <v/>
      </c>
      <c r="G208" s="521" t="str">
        <v/>
      </c>
      <c r="H208" s="25"/>
      <c r="I208" s="25"/>
      <c r="J208" s="25"/>
      <c r="K208" s="25"/>
      <c r="L208" s="25"/>
      <c r="M208" s="25"/>
      <c r="N208" s="25"/>
      <c r="O208" s="25"/>
      <c r="P208" s="25"/>
      <c r="Q208" s="25"/>
      <c r="R208" s="25"/>
      <c r="S208" s="25"/>
      <c r="T208" s="25"/>
      <c r="U208" s="25"/>
      <c r="V208" s="25"/>
      <c r="W208" s="25"/>
      <c r="X208" s="25"/>
      <c r="Y208" s="25"/>
      <c r="Z208" s="25"/>
      <c r="AA208" s="25"/>
      <c r="AB208" s="25"/>
      <c r="AC208" s="25"/>
      <c r="AD208" s="25"/>
      <c r="AE208" s="25"/>
      <c r="AF208" s="25"/>
      <c r="AG208" s="25"/>
      <c r="AH208" s="25"/>
      <c r="AI208" s="25"/>
      <c r="AJ208" s="25"/>
      <c r="AK208" s="25"/>
      <c r="AL208" s="25"/>
      <c r="AM208" s="25"/>
      <c r="AN208" s="25"/>
      <c r="AO208" s="25"/>
      <c r="AP208" s="25"/>
      <c r="AQ208" s="25"/>
      <c r="AR208" s="25"/>
      <c r="AS208" s="25"/>
      <c r="AT208" s="25"/>
      <c r="AU208" s="25"/>
      <c r="AV208" s="25"/>
      <c r="AW208" s="25"/>
      <c r="AX208" s="25"/>
      <c r="AY208" s="25"/>
      <c r="AZ208" s="25"/>
      <c r="BA208" s="25"/>
      <c r="BB208" s="25"/>
      <c r="BC208" s="25"/>
      <c r="BD208" s="25"/>
      <c r="BE208" s="25"/>
      <c r="BF208" s="25"/>
      <c r="BG208" s="25"/>
      <c r="BH208" s="25"/>
      <c r="BI208" s="25"/>
      <c r="BJ208" s="25"/>
      <c r="BK208" s="25"/>
      <c r="BL208" s="25"/>
      <c r="BM208" s="25"/>
      <c r="BN208" s="25"/>
      <c r="BO208" s="25"/>
      <c r="BP208" s="25"/>
      <c r="BQ208" s="25"/>
      <c r="BR208" s="25"/>
      <c r="BS208" s="25"/>
      <c r="BT208" s="25"/>
      <c r="BU208" s="25"/>
      <c r="BV208" s="25"/>
      <c r="BW208" s="25"/>
      <c r="BX208" s="25"/>
      <c r="BY208" s="25"/>
      <c r="BZ208" s="25"/>
      <c r="CA208" s="25"/>
      <c r="CB208" s="25"/>
      <c r="CC208" s="25"/>
      <c r="CD208" s="25"/>
      <c r="CE208" s="25"/>
      <c r="CF208" s="25"/>
      <c r="CG208" s="25"/>
      <c r="CH208" s="25"/>
      <c r="CI208" s="25"/>
      <c r="CJ208" s="25"/>
      <c r="CK208" s="25"/>
      <c r="CL208" s="25"/>
      <c r="CM208" s="25"/>
      <c r="CN208" s="25"/>
      <c r="CO208" s="25"/>
      <c r="CP208" s="25"/>
      <c r="CQ208" s="25"/>
      <c r="CR208" s="25"/>
      <c r="CS208" s="25"/>
      <c r="CT208" s="25"/>
      <c r="CU208" s="25"/>
      <c r="CV208" s="25"/>
      <c r="CW208" s="25"/>
      <c r="CX208" s="25"/>
      <c r="CY208" s="25"/>
      <c r="CZ208" s="25"/>
      <c r="DA208" s="25"/>
      <c r="DB208" s="25"/>
      <c r="DC208" s="25"/>
      <c r="DD208" s="25"/>
      <c r="DE208" s="25"/>
      <c r="DF208" s="25"/>
      <c r="DG208" s="25"/>
      <c r="DH208" s="25"/>
      <c r="DI208" s="25"/>
      <c r="DJ208" s="25"/>
      <c r="DK208" s="25"/>
      <c r="DL208" s="25"/>
      <c r="DM208" s="25"/>
      <c r="DN208" s="25"/>
      <c r="DO208" s="25"/>
      <c r="DP208" s="25"/>
      <c r="DQ208" s="25"/>
      <c r="DR208" s="25"/>
      <c r="DS208" s="25"/>
      <c r="DT208" s="25"/>
      <c r="DU208" s="25"/>
      <c r="DV208" s="25"/>
      <c r="DW208" s="38"/>
      <c r="DX208" s="25"/>
      <c r="DY208" s="25"/>
      <c r="DZ208" s="25"/>
      <c r="EA208" s="25"/>
      <c r="EB208" s="25"/>
      <c r="EC208" s="25"/>
      <c r="ED208" s="25"/>
      <c r="EE208" s="25"/>
      <c r="EF208" s="25"/>
      <c r="EG208" s="25"/>
      <c r="EH208" s="25"/>
      <c r="EI208" s="25"/>
      <c r="EJ208" s="25"/>
      <c r="EK208" s="25"/>
      <c r="EL208" s="25"/>
      <c r="EM208" s="25"/>
      <c r="EN208" s="25"/>
      <c r="EO208" s="25"/>
      <c r="EP208" s="25"/>
      <c r="EQ208" s="25"/>
      <c r="ER208" s="38"/>
      <c r="ES208" s="25"/>
      <c r="ET208" s="25"/>
      <c r="EU208" s="25"/>
      <c r="EV208" s="25"/>
      <c r="EW208" s="25"/>
      <c r="EX208" s="25"/>
      <c r="EY208" s="25"/>
      <c r="EZ208" s="25"/>
      <c r="FA208" s="25"/>
      <c r="FB208" s="25"/>
      <c r="FC208" s="25"/>
      <c r="FD208" s="25"/>
      <c r="FE208" s="25"/>
      <c r="FF208" s="25"/>
      <c r="FG208" s="25"/>
      <c r="FH208" s="25"/>
      <c r="FI208" s="25"/>
      <c r="FJ208" s="25"/>
      <c r="FK208" s="25"/>
      <c r="FL208" s="25"/>
      <c r="FM208" s="25"/>
      <c r="FN208" s="25"/>
      <c r="FO208" s="25"/>
      <c r="FP208" s="25"/>
      <c r="FQ208" s="25"/>
      <c r="FR208" s="25"/>
      <c r="FS208" s="25"/>
      <c r="FT208" s="25"/>
      <c r="FU208" s="25"/>
      <c r="FV208" s="25"/>
      <c r="FW208" s="25"/>
      <c r="FX208" s="25"/>
      <c r="FY208" s="25"/>
      <c r="FZ208" s="25"/>
      <c r="GA208" s="25"/>
      <c r="GB208" s="25"/>
      <c r="GC208" s="25"/>
      <c r="GD208" s="25"/>
      <c r="GE208" s="25"/>
      <c r="GF208" s="25"/>
      <c r="GG208" s="25"/>
      <c r="GH208" s="25"/>
      <c r="GI208" s="25"/>
      <c r="GJ208" s="25"/>
      <c r="GK208" s="25"/>
      <c r="GL208" s="25"/>
      <c r="GM208" s="25"/>
      <c r="GN208" s="25"/>
      <c r="GO208" s="25"/>
      <c r="GP208" s="25"/>
      <c r="GQ208" s="25"/>
      <c r="GR208" s="25"/>
      <c r="GS208" s="25"/>
      <c r="GT208" s="25"/>
      <c r="GU208" s="25"/>
      <c r="GV208" s="25"/>
      <c r="GW208" s="25"/>
      <c r="GX208" s="25"/>
      <c r="GY208" s="25"/>
      <c r="GZ208" s="25"/>
      <c r="HA208" s="25"/>
      <c r="HB208" s="25"/>
      <c r="HC208" s="25"/>
      <c r="HD208" s="25"/>
      <c r="HE208" s="25"/>
      <c r="HF208" s="25"/>
      <c r="HG208" s="25"/>
      <c r="HH208" s="25"/>
      <c r="HI208" s="25"/>
      <c r="HJ208" s="25"/>
      <c r="HK208" s="25"/>
      <c r="HL208" s="25"/>
      <c r="HM208" s="25"/>
      <c r="HN208" s="25"/>
      <c r="HO208" s="25"/>
      <c r="HP208" s="25"/>
      <c r="HQ208" s="25"/>
      <c r="HR208" s="25"/>
      <c r="HS208" s="25"/>
      <c r="HT208" s="25"/>
      <c r="HU208" s="25"/>
      <c r="HV208" s="25"/>
      <c r="HW208" s="25"/>
      <c r="HX208" s="25"/>
      <c r="HY208" s="25"/>
      <c r="HZ208" s="25"/>
      <c r="IA208" s="25"/>
      <c r="IB208" s="25"/>
      <c r="IC208" s="25"/>
      <c r="ID208" s="25"/>
      <c r="IE208" s="25"/>
      <c r="IF208" s="25"/>
      <c r="IG208" s="25"/>
      <c r="IH208" s="25"/>
      <c r="II208" s="25"/>
      <c r="IJ208" s="25"/>
      <c r="IK208" s="25"/>
      <c r="IL208" s="25"/>
      <c r="IM208" s="25"/>
      <c r="IN208" s="25"/>
      <c r="IO208" s="25"/>
      <c r="IP208" s="25"/>
      <c r="IQ208" s="25"/>
      <c r="IR208" s="25"/>
      <c r="IS208" s="25"/>
      <c r="IT208" s="25"/>
      <c r="IU208" s="25"/>
      <c r="IV208" s="25"/>
      <c r="IW208" s="25"/>
      <c r="IX208" s="25"/>
      <c r="IY208" s="25"/>
      <c r="IZ208" s="25"/>
      <c r="JA208" s="25"/>
      <c r="JB208" s="25"/>
      <c r="JC208" s="25"/>
      <c r="JD208" s="25"/>
      <c r="JE208" s="25"/>
      <c r="JF208" s="25"/>
      <c r="JG208" s="38"/>
      <c r="JH208" s="25"/>
      <c r="JI208" s="25"/>
      <c r="JJ208" s="25"/>
      <c r="JK208" s="25"/>
      <c r="JL208" s="25"/>
      <c r="JM208" s="25"/>
      <c r="JN208" s="25"/>
      <c r="JO208" s="25"/>
      <c r="JP208" s="25"/>
      <c r="JQ208" s="25"/>
      <c r="JR208" s="25"/>
      <c r="JS208" s="25"/>
      <c r="JT208" s="25"/>
      <c r="JU208" s="25"/>
      <c r="JV208" s="25"/>
      <c r="JW208" s="25"/>
      <c r="JX208" s="25"/>
      <c r="JY208" s="25"/>
      <c r="JZ208" s="25"/>
      <c r="KA208" s="25"/>
      <c r="KB208" s="38"/>
    </row>
    <row r="209" spans="1:289" ht="15" customHeight="1" x14ac:dyDescent="0.25">
      <c r="B209" s="285" t="str">
        <f t="shared" si="16"/>
        <v>Desk 96</v>
      </c>
      <c r="C209" s="287" t="str">
        <v/>
      </c>
      <c r="D209" s="287" t="str">
        <v/>
      </c>
      <c r="E209" s="287" t="str">
        <v/>
      </c>
      <c r="F209" s="287" t="str">
        <v/>
      </c>
      <c r="G209" s="521" t="str">
        <v/>
      </c>
      <c r="H209" s="25"/>
      <c r="I209" s="25"/>
      <c r="J209" s="25"/>
      <c r="K209" s="25"/>
      <c r="L209" s="25"/>
      <c r="M209" s="25"/>
      <c r="N209" s="25"/>
      <c r="O209" s="25"/>
      <c r="P209" s="25"/>
      <c r="Q209" s="25"/>
      <c r="R209" s="25"/>
      <c r="S209" s="25"/>
      <c r="T209" s="25"/>
      <c r="U209" s="25"/>
      <c r="V209" s="25"/>
      <c r="W209" s="25"/>
      <c r="X209" s="25"/>
      <c r="Y209" s="25"/>
      <c r="Z209" s="25"/>
      <c r="AA209" s="25"/>
      <c r="AB209" s="25"/>
      <c r="AC209" s="25"/>
      <c r="AD209" s="25"/>
      <c r="AE209" s="25"/>
      <c r="AF209" s="25"/>
      <c r="AG209" s="25"/>
      <c r="AH209" s="25"/>
      <c r="AI209" s="25"/>
      <c r="AJ209" s="25"/>
      <c r="AK209" s="25"/>
      <c r="AL209" s="25"/>
      <c r="AM209" s="25"/>
      <c r="AN209" s="25"/>
      <c r="AO209" s="25"/>
      <c r="AP209" s="25"/>
      <c r="AQ209" s="25"/>
      <c r="AR209" s="25"/>
      <c r="AS209" s="25"/>
      <c r="AT209" s="25"/>
      <c r="AU209" s="25"/>
      <c r="AV209" s="25"/>
      <c r="AW209" s="25"/>
      <c r="AX209" s="25"/>
      <c r="AY209" s="25"/>
      <c r="AZ209" s="25"/>
      <c r="BA209" s="25"/>
      <c r="BB209" s="25"/>
      <c r="BC209" s="25"/>
      <c r="BD209" s="25"/>
      <c r="BE209" s="25"/>
      <c r="BF209" s="25"/>
      <c r="BG209" s="25"/>
      <c r="BH209" s="25"/>
      <c r="BI209" s="25"/>
      <c r="BJ209" s="25"/>
      <c r="BK209" s="25"/>
      <c r="BL209" s="25"/>
      <c r="BM209" s="25"/>
      <c r="BN209" s="25"/>
      <c r="BO209" s="25"/>
      <c r="BP209" s="25"/>
      <c r="BQ209" s="25"/>
      <c r="BR209" s="25"/>
      <c r="BS209" s="25"/>
      <c r="BT209" s="25"/>
      <c r="BU209" s="25"/>
      <c r="BV209" s="25"/>
      <c r="BW209" s="25"/>
      <c r="BX209" s="25"/>
      <c r="BY209" s="25"/>
      <c r="BZ209" s="25"/>
      <c r="CA209" s="25"/>
      <c r="CB209" s="25"/>
      <c r="CC209" s="25"/>
      <c r="CD209" s="25"/>
      <c r="CE209" s="25"/>
      <c r="CF209" s="25"/>
      <c r="CG209" s="25"/>
      <c r="CH209" s="25"/>
      <c r="CI209" s="25"/>
      <c r="CJ209" s="25"/>
      <c r="CK209" s="25"/>
      <c r="CL209" s="25"/>
      <c r="CM209" s="25"/>
      <c r="CN209" s="25"/>
      <c r="CO209" s="25"/>
      <c r="CP209" s="25"/>
      <c r="CQ209" s="25"/>
      <c r="CR209" s="25"/>
      <c r="CS209" s="25"/>
      <c r="CT209" s="25"/>
      <c r="CU209" s="25"/>
      <c r="CV209" s="25"/>
      <c r="CW209" s="25"/>
      <c r="CX209" s="25"/>
      <c r="CY209" s="25"/>
      <c r="CZ209" s="25"/>
      <c r="DA209" s="25"/>
      <c r="DB209" s="25"/>
      <c r="DC209" s="25"/>
      <c r="DD209" s="25"/>
      <c r="DE209" s="25"/>
      <c r="DF209" s="25"/>
      <c r="DG209" s="25"/>
      <c r="DH209" s="25"/>
      <c r="DI209" s="25"/>
      <c r="DJ209" s="25"/>
      <c r="DK209" s="25"/>
      <c r="DL209" s="25"/>
      <c r="DM209" s="25"/>
      <c r="DN209" s="25"/>
      <c r="DO209" s="25"/>
      <c r="DP209" s="25"/>
      <c r="DQ209" s="25"/>
      <c r="DR209" s="25"/>
      <c r="DS209" s="25"/>
      <c r="DT209" s="25"/>
      <c r="DU209" s="25"/>
      <c r="DV209" s="25"/>
      <c r="DW209" s="38"/>
      <c r="DX209" s="25"/>
      <c r="DY209" s="25"/>
      <c r="DZ209" s="25"/>
      <c r="EA209" s="25"/>
      <c r="EB209" s="25"/>
      <c r="EC209" s="25"/>
      <c r="ED209" s="25"/>
      <c r="EE209" s="25"/>
      <c r="EF209" s="25"/>
      <c r="EG209" s="25"/>
      <c r="EH209" s="25"/>
      <c r="EI209" s="25"/>
      <c r="EJ209" s="25"/>
      <c r="EK209" s="25"/>
      <c r="EL209" s="25"/>
      <c r="EM209" s="25"/>
      <c r="EN209" s="25"/>
      <c r="EO209" s="25"/>
      <c r="EP209" s="25"/>
      <c r="EQ209" s="25"/>
      <c r="ER209" s="38"/>
      <c r="ES209" s="25"/>
      <c r="ET209" s="25"/>
      <c r="EU209" s="25"/>
      <c r="EV209" s="25"/>
      <c r="EW209" s="25"/>
      <c r="EX209" s="25"/>
      <c r="EY209" s="25"/>
      <c r="EZ209" s="25"/>
      <c r="FA209" s="25"/>
      <c r="FB209" s="25"/>
      <c r="FC209" s="25"/>
      <c r="FD209" s="25"/>
      <c r="FE209" s="25"/>
      <c r="FF209" s="25"/>
      <c r="FG209" s="25"/>
      <c r="FH209" s="25"/>
      <c r="FI209" s="25"/>
      <c r="FJ209" s="25"/>
      <c r="FK209" s="25"/>
      <c r="FL209" s="25"/>
      <c r="FM209" s="25"/>
      <c r="FN209" s="25"/>
      <c r="FO209" s="25"/>
      <c r="FP209" s="25"/>
      <c r="FQ209" s="25"/>
      <c r="FR209" s="25"/>
      <c r="FS209" s="25"/>
      <c r="FT209" s="25"/>
      <c r="FU209" s="25"/>
      <c r="FV209" s="25"/>
      <c r="FW209" s="25"/>
      <c r="FX209" s="25"/>
      <c r="FY209" s="25"/>
      <c r="FZ209" s="25"/>
      <c r="GA209" s="25"/>
      <c r="GB209" s="25"/>
      <c r="GC209" s="25"/>
      <c r="GD209" s="25"/>
      <c r="GE209" s="25"/>
      <c r="GF209" s="25"/>
      <c r="GG209" s="25"/>
      <c r="GH209" s="25"/>
      <c r="GI209" s="25"/>
      <c r="GJ209" s="25"/>
      <c r="GK209" s="25"/>
      <c r="GL209" s="25"/>
      <c r="GM209" s="25"/>
      <c r="GN209" s="25"/>
      <c r="GO209" s="25"/>
      <c r="GP209" s="25"/>
      <c r="GQ209" s="25"/>
      <c r="GR209" s="25"/>
      <c r="GS209" s="25"/>
      <c r="GT209" s="25"/>
      <c r="GU209" s="25"/>
      <c r="GV209" s="25"/>
      <c r="GW209" s="25"/>
      <c r="GX209" s="25"/>
      <c r="GY209" s="25"/>
      <c r="GZ209" s="25"/>
      <c r="HA209" s="25"/>
      <c r="HB209" s="25"/>
      <c r="HC209" s="25"/>
      <c r="HD209" s="25"/>
      <c r="HE209" s="25"/>
      <c r="HF209" s="25"/>
      <c r="HG209" s="25"/>
      <c r="HH209" s="25"/>
      <c r="HI209" s="25"/>
      <c r="HJ209" s="25"/>
      <c r="HK209" s="25"/>
      <c r="HL209" s="25"/>
      <c r="HM209" s="25"/>
      <c r="HN209" s="25"/>
      <c r="HO209" s="25"/>
      <c r="HP209" s="25"/>
      <c r="HQ209" s="25"/>
      <c r="HR209" s="25"/>
      <c r="HS209" s="25"/>
      <c r="HT209" s="25"/>
      <c r="HU209" s="25"/>
      <c r="HV209" s="25"/>
      <c r="HW209" s="25"/>
      <c r="HX209" s="25"/>
      <c r="HY209" s="25"/>
      <c r="HZ209" s="25"/>
      <c r="IA209" s="25"/>
      <c r="IB209" s="25"/>
      <c r="IC209" s="25"/>
      <c r="ID209" s="25"/>
      <c r="IE209" s="25"/>
      <c r="IF209" s="25"/>
      <c r="IG209" s="25"/>
      <c r="IH209" s="25"/>
      <c r="II209" s="25"/>
      <c r="IJ209" s="25"/>
      <c r="IK209" s="25"/>
      <c r="IL209" s="25"/>
      <c r="IM209" s="25"/>
      <c r="IN209" s="25"/>
      <c r="IO209" s="25"/>
      <c r="IP209" s="25"/>
      <c r="IQ209" s="25"/>
      <c r="IR209" s="25"/>
      <c r="IS209" s="25"/>
      <c r="IT209" s="25"/>
      <c r="IU209" s="25"/>
      <c r="IV209" s="25"/>
      <c r="IW209" s="25"/>
      <c r="IX209" s="25"/>
      <c r="IY209" s="25"/>
      <c r="IZ209" s="25"/>
      <c r="JA209" s="25"/>
      <c r="JB209" s="25"/>
      <c r="JC209" s="25"/>
      <c r="JD209" s="25"/>
      <c r="JE209" s="25"/>
      <c r="JF209" s="25"/>
      <c r="JG209" s="38"/>
      <c r="JH209" s="25"/>
      <c r="JI209" s="25"/>
      <c r="JJ209" s="25"/>
      <c r="JK209" s="25"/>
      <c r="JL209" s="25"/>
      <c r="JM209" s="25"/>
      <c r="JN209" s="25"/>
      <c r="JO209" s="25"/>
      <c r="JP209" s="25"/>
      <c r="JQ209" s="25"/>
      <c r="JR209" s="25"/>
      <c r="JS209" s="25"/>
      <c r="JT209" s="25"/>
      <c r="JU209" s="25"/>
      <c r="JV209" s="25"/>
      <c r="JW209" s="25"/>
      <c r="JX209" s="25"/>
      <c r="JY209" s="25"/>
      <c r="JZ209" s="25"/>
      <c r="KA209" s="25"/>
      <c r="KB209" s="38"/>
    </row>
    <row r="210" spans="1:289" ht="15" customHeight="1" x14ac:dyDescent="0.25">
      <c r="B210" s="285" t="str">
        <f t="shared" si="16"/>
        <v>Desk 97</v>
      </c>
      <c r="C210" s="287" t="str">
        <v/>
      </c>
      <c r="D210" s="287" t="str">
        <v/>
      </c>
      <c r="E210" s="287" t="str">
        <v/>
      </c>
      <c r="F210" s="287" t="str">
        <v/>
      </c>
      <c r="G210" s="521" t="str">
        <v/>
      </c>
      <c r="H210" s="25"/>
      <c r="I210" s="25"/>
      <c r="J210" s="25"/>
      <c r="K210" s="25"/>
      <c r="L210" s="25"/>
      <c r="M210" s="25"/>
      <c r="N210" s="25"/>
      <c r="O210" s="25"/>
      <c r="P210" s="25"/>
      <c r="Q210" s="25"/>
      <c r="R210" s="25"/>
      <c r="S210" s="25"/>
      <c r="T210" s="25"/>
      <c r="U210" s="25"/>
      <c r="V210" s="25"/>
      <c r="W210" s="25"/>
      <c r="X210" s="25"/>
      <c r="Y210" s="25"/>
      <c r="Z210" s="25"/>
      <c r="AA210" s="25"/>
      <c r="AB210" s="25"/>
      <c r="AC210" s="25"/>
      <c r="AD210" s="25"/>
      <c r="AE210" s="25"/>
      <c r="AF210" s="25"/>
      <c r="AG210" s="25"/>
      <c r="AH210" s="25"/>
      <c r="AI210" s="25"/>
      <c r="AJ210" s="25"/>
      <c r="AK210" s="25"/>
      <c r="AL210" s="25"/>
      <c r="AM210" s="25"/>
      <c r="AN210" s="25"/>
      <c r="AO210" s="25"/>
      <c r="AP210" s="25"/>
      <c r="AQ210" s="25"/>
      <c r="AR210" s="25"/>
      <c r="AS210" s="25"/>
      <c r="AT210" s="25"/>
      <c r="AU210" s="25"/>
      <c r="AV210" s="25"/>
      <c r="AW210" s="25"/>
      <c r="AX210" s="25"/>
      <c r="AY210" s="25"/>
      <c r="AZ210" s="25"/>
      <c r="BA210" s="25"/>
      <c r="BB210" s="25"/>
      <c r="BC210" s="25"/>
      <c r="BD210" s="25"/>
      <c r="BE210" s="25"/>
      <c r="BF210" s="25"/>
      <c r="BG210" s="25"/>
      <c r="BH210" s="25"/>
      <c r="BI210" s="25"/>
      <c r="BJ210" s="25"/>
      <c r="BK210" s="25"/>
      <c r="BL210" s="25"/>
      <c r="BM210" s="25"/>
      <c r="BN210" s="25"/>
      <c r="BO210" s="25"/>
      <c r="BP210" s="25"/>
      <c r="BQ210" s="25"/>
      <c r="BR210" s="25"/>
      <c r="BS210" s="25"/>
      <c r="BT210" s="25"/>
      <c r="BU210" s="25"/>
      <c r="BV210" s="25"/>
      <c r="BW210" s="25"/>
      <c r="BX210" s="25"/>
      <c r="BY210" s="25"/>
      <c r="BZ210" s="25"/>
      <c r="CA210" s="25"/>
      <c r="CB210" s="25"/>
      <c r="CC210" s="25"/>
      <c r="CD210" s="25"/>
      <c r="CE210" s="25"/>
      <c r="CF210" s="25"/>
      <c r="CG210" s="25"/>
      <c r="CH210" s="25"/>
      <c r="CI210" s="25"/>
      <c r="CJ210" s="25"/>
      <c r="CK210" s="25"/>
      <c r="CL210" s="25"/>
      <c r="CM210" s="25"/>
      <c r="CN210" s="25"/>
      <c r="CO210" s="25"/>
      <c r="CP210" s="25"/>
      <c r="CQ210" s="25"/>
      <c r="CR210" s="25"/>
      <c r="CS210" s="25"/>
      <c r="CT210" s="25"/>
      <c r="CU210" s="25"/>
      <c r="CV210" s="25"/>
      <c r="CW210" s="25"/>
      <c r="CX210" s="25"/>
      <c r="CY210" s="25"/>
      <c r="CZ210" s="25"/>
      <c r="DA210" s="25"/>
      <c r="DB210" s="25"/>
      <c r="DC210" s="25"/>
      <c r="DD210" s="25"/>
      <c r="DE210" s="25"/>
      <c r="DF210" s="25"/>
      <c r="DG210" s="25"/>
      <c r="DH210" s="25"/>
      <c r="DI210" s="25"/>
      <c r="DJ210" s="25"/>
      <c r="DK210" s="25"/>
      <c r="DL210" s="25"/>
      <c r="DM210" s="25"/>
      <c r="DN210" s="25"/>
      <c r="DO210" s="25"/>
      <c r="DP210" s="25"/>
      <c r="DQ210" s="25"/>
      <c r="DR210" s="25"/>
      <c r="DS210" s="25"/>
      <c r="DT210" s="25"/>
      <c r="DU210" s="25"/>
      <c r="DV210" s="25"/>
      <c r="DW210" s="38"/>
      <c r="DX210" s="25"/>
      <c r="DY210" s="25"/>
      <c r="DZ210" s="25"/>
      <c r="EA210" s="25"/>
      <c r="EB210" s="25"/>
      <c r="EC210" s="25"/>
      <c r="ED210" s="25"/>
      <c r="EE210" s="25"/>
      <c r="EF210" s="25"/>
      <c r="EG210" s="25"/>
      <c r="EH210" s="25"/>
      <c r="EI210" s="25"/>
      <c r="EJ210" s="25"/>
      <c r="EK210" s="25"/>
      <c r="EL210" s="25"/>
      <c r="EM210" s="25"/>
      <c r="EN210" s="25"/>
      <c r="EO210" s="25"/>
      <c r="EP210" s="25"/>
      <c r="EQ210" s="25"/>
      <c r="ER210" s="38"/>
      <c r="ES210" s="25"/>
      <c r="ET210" s="25"/>
      <c r="EU210" s="25"/>
      <c r="EV210" s="25"/>
      <c r="EW210" s="25"/>
      <c r="EX210" s="25"/>
      <c r="EY210" s="25"/>
      <c r="EZ210" s="25"/>
      <c r="FA210" s="25"/>
      <c r="FB210" s="25"/>
      <c r="FC210" s="25"/>
      <c r="FD210" s="25"/>
      <c r="FE210" s="25"/>
      <c r="FF210" s="25"/>
      <c r="FG210" s="25"/>
      <c r="FH210" s="25"/>
      <c r="FI210" s="25"/>
      <c r="FJ210" s="25"/>
      <c r="FK210" s="25"/>
      <c r="FL210" s="25"/>
      <c r="FM210" s="25"/>
      <c r="FN210" s="25"/>
      <c r="FO210" s="25"/>
      <c r="FP210" s="25"/>
      <c r="FQ210" s="25"/>
      <c r="FR210" s="25"/>
      <c r="FS210" s="25"/>
      <c r="FT210" s="25"/>
      <c r="FU210" s="25"/>
      <c r="FV210" s="25"/>
      <c r="FW210" s="25"/>
      <c r="FX210" s="25"/>
      <c r="FY210" s="25"/>
      <c r="FZ210" s="25"/>
      <c r="GA210" s="25"/>
      <c r="GB210" s="25"/>
      <c r="GC210" s="25"/>
      <c r="GD210" s="25"/>
      <c r="GE210" s="25"/>
      <c r="GF210" s="25"/>
      <c r="GG210" s="25"/>
      <c r="GH210" s="25"/>
      <c r="GI210" s="25"/>
      <c r="GJ210" s="25"/>
      <c r="GK210" s="25"/>
      <c r="GL210" s="25"/>
      <c r="GM210" s="25"/>
      <c r="GN210" s="25"/>
      <c r="GO210" s="25"/>
      <c r="GP210" s="25"/>
      <c r="GQ210" s="25"/>
      <c r="GR210" s="25"/>
      <c r="GS210" s="25"/>
      <c r="GT210" s="25"/>
      <c r="GU210" s="25"/>
      <c r="GV210" s="25"/>
      <c r="GW210" s="25"/>
      <c r="GX210" s="25"/>
      <c r="GY210" s="25"/>
      <c r="GZ210" s="25"/>
      <c r="HA210" s="25"/>
      <c r="HB210" s="25"/>
      <c r="HC210" s="25"/>
      <c r="HD210" s="25"/>
      <c r="HE210" s="25"/>
      <c r="HF210" s="25"/>
      <c r="HG210" s="25"/>
      <c r="HH210" s="25"/>
      <c r="HI210" s="25"/>
      <c r="HJ210" s="25"/>
      <c r="HK210" s="25"/>
      <c r="HL210" s="25"/>
      <c r="HM210" s="25"/>
      <c r="HN210" s="25"/>
      <c r="HO210" s="25"/>
      <c r="HP210" s="25"/>
      <c r="HQ210" s="25"/>
      <c r="HR210" s="25"/>
      <c r="HS210" s="25"/>
      <c r="HT210" s="25"/>
      <c r="HU210" s="25"/>
      <c r="HV210" s="25"/>
      <c r="HW210" s="25"/>
      <c r="HX210" s="25"/>
      <c r="HY210" s="25"/>
      <c r="HZ210" s="25"/>
      <c r="IA210" s="25"/>
      <c r="IB210" s="25"/>
      <c r="IC210" s="25"/>
      <c r="ID210" s="25"/>
      <c r="IE210" s="25"/>
      <c r="IF210" s="25"/>
      <c r="IG210" s="25"/>
      <c r="IH210" s="25"/>
      <c r="II210" s="25"/>
      <c r="IJ210" s="25"/>
      <c r="IK210" s="25"/>
      <c r="IL210" s="25"/>
      <c r="IM210" s="25"/>
      <c r="IN210" s="25"/>
      <c r="IO210" s="25"/>
      <c r="IP210" s="25"/>
      <c r="IQ210" s="25"/>
      <c r="IR210" s="25"/>
      <c r="IS210" s="25"/>
      <c r="IT210" s="25"/>
      <c r="IU210" s="25"/>
      <c r="IV210" s="25"/>
      <c r="IW210" s="25"/>
      <c r="IX210" s="25"/>
      <c r="IY210" s="25"/>
      <c r="IZ210" s="25"/>
      <c r="JA210" s="25"/>
      <c r="JB210" s="25"/>
      <c r="JC210" s="25"/>
      <c r="JD210" s="25"/>
      <c r="JE210" s="25"/>
      <c r="JF210" s="25"/>
      <c r="JG210" s="38"/>
      <c r="JH210" s="25"/>
      <c r="JI210" s="25"/>
      <c r="JJ210" s="25"/>
      <c r="JK210" s="25"/>
      <c r="JL210" s="25"/>
      <c r="JM210" s="25"/>
      <c r="JN210" s="25"/>
      <c r="JO210" s="25"/>
      <c r="JP210" s="25"/>
      <c r="JQ210" s="25"/>
      <c r="JR210" s="25"/>
      <c r="JS210" s="25"/>
      <c r="JT210" s="25"/>
      <c r="JU210" s="25"/>
      <c r="JV210" s="25"/>
      <c r="JW210" s="25"/>
      <c r="JX210" s="25"/>
      <c r="JY210" s="25"/>
      <c r="JZ210" s="25"/>
      <c r="KA210" s="25"/>
      <c r="KB210" s="38"/>
    </row>
    <row r="211" spans="1:289" ht="15" customHeight="1" x14ac:dyDescent="0.25">
      <c r="B211" s="285" t="str">
        <f t="shared" si="16"/>
        <v>Desk 98</v>
      </c>
      <c r="C211" s="287" t="str">
        <v/>
      </c>
      <c r="D211" s="287" t="str">
        <v/>
      </c>
      <c r="E211" s="287" t="str">
        <v/>
      </c>
      <c r="F211" s="287" t="str">
        <v/>
      </c>
      <c r="G211" s="521" t="str">
        <v/>
      </c>
      <c r="H211" s="25"/>
      <c r="I211" s="25"/>
      <c r="J211" s="25"/>
      <c r="K211" s="25"/>
      <c r="L211" s="25"/>
      <c r="M211" s="25"/>
      <c r="N211" s="25"/>
      <c r="O211" s="25"/>
      <c r="P211" s="25"/>
      <c r="Q211" s="25"/>
      <c r="R211" s="25"/>
      <c r="S211" s="25"/>
      <c r="T211" s="25"/>
      <c r="U211" s="25"/>
      <c r="V211" s="25"/>
      <c r="W211" s="25"/>
      <c r="X211" s="25"/>
      <c r="Y211" s="25"/>
      <c r="Z211" s="25"/>
      <c r="AA211" s="25"/>
      <c r="AB211" s="25"/>
      <c r="AC211" s="25"/>
      <c r="AD211" s="25"/>
      <c r="AE211" s="25"/>
      <c r="AF211" s="25"/>
      <c r="AG211" s="25"/>
      <c r="AH211" s="25"/>
      <c r="AI211" s="25"/>
      <c r="AJ211" s="25"/>
      <c r="AK211" s="25"/>
      <c r="AL211" s="25"/>
      <c r="AM211" s="25"/>
      <c r="AN211" s="25"/>
      <c r="AO211" s="25"/>
      <c r="AP211" s="25"/>
      <c r="AQ211" s="25"/>
      <c r="AR211" s="25"/>
      <c r="AS211" s="25"/>
      <c r="AT211" s="25"/>
      <c r="AU211" s="25"/>
      <c r="AV211" s="25"/>
      <c r="AW211" s="25"/>
      <c r="AX211" s="25"/>
      <c r="AY211" s="25"/>
      <c r="AZ211" s="25"/>
      <c r="BA211" s="25"/>
      <c r="BB211" s="25"/>
      <c r="BC211" s="25"/>
      <c r="BD211" s="25"/>
      <c r="BE211" s="25"/>
      <c r="BF211" s="25"/>
      <c r="BG211" s="25"/>
      <c r="BH211" s="25"/>
      <c r="BI211" s="25"/>
      <c r="BJ211" s="25"/>
      <c r="BK211" s="25"/>
      <c r="BL211" s="25"/>
      <c r="BM211" s="25"/>
      <c r="BN211" s="25"/>
      <c r="BO211" s="25"/>
      <c r="BP211" s="25"/>
      <c r="BQ211" s="25"/>
      <c r="BR211" s="25"/>
      <c r="BS211" s="25"/>
      <c r="BT211" s="25"/>
      <c r="BU211" s="25"/>
      <c r="BV211" s="25"/>
      <c r="BW211" s="25"/>
      <c r="BX211" s="25"/>
      <c r="BY211" s="25"/>
      <c r="BZ211" s="25"/>
      <c r="CA211" s="25"/>
      <c r="CB211" s="25"/>
      <c r="CC211" s="25"/>
      <c r="CD211" s="25"/>
      <c r="CE211" s="25"/>
      <c r="CF211" s="25"/>
      <c r="CG211" s="25"/>
      <c r="CH211" s="25"/>
      <c r="CI211" s="25"/>
      <c r="CJ211" s="25"/>
      <c r="CK211" s="25"/>
      <c r="CL211" s="25"/>
      <c r="CM211" s="25"/>
      <c r="CN211" s="25"/>
      <c r="CO211" s="25"/>
      <c r="CP211" s="25"/>
      <c r="CQ211" s="25"/>
      <c r="CR211" s="25"/>
      <c r="CS211" s="25"/>
      <c r="CT211" s="25"/>
      <c r="CU211" s="25"/>
      <c r="CV211" s="25"/>
      <c r="CW211" s="25"/>
      <c r="CX211" s="25"/>
      <c r="CY211" s="25"/>
      <c r="CZ211" s="25"/>
      <c r="DA211" s="25"/>
      <c r="DB211" s="25"/>
      <c r="DC211" s="25"/>
      <c r="DD211" s="25"/>
      <c r="DE211" s="25"/>
      <c r="DF211" s="25"/>
      <c r="DG211" s="25"/>
      <c r="DH211" s="25"/>
      <c r="DI211" s="25"/>
      <c r="DJ211" s="25"/>
      <c r="DK211" s="25"/>
      <c r="DL211" s="25"/>
      <c r="DM211" s="25"/>
      <c r="DN211" s="25"/>
      <c r="DO211" s="25"/>
      <c r="DP211" s="25"/>
      <c r="DQ211" s="25"/>
      <c r="DR211" s="25"/>
      <c r="DS211" s="25"/>
      <c r="DT211" s="25"/>
      <c r="DU211" s="25"/>
      <c r="DV211" s="25"/>
      <c r="DW211" s="38"/>
      <c r="DX211" s="25"/>
      <c r="DY211" s="25"/>
      <c r="DZ211" s="25"/>
      <c r="EA211" s="25"/>
      <c r="EB211" s="25"/>
      <c r="EC211" s="25"/>
      <c r="ED211" s="25"/>
      <c r="EE211" s="25"/>
      <c r="EF211" s="25"/>
      <c r="EG211" s="25"/>
      <c r="EH211" s="25"/>
      <c r="EI211" s="25"/>
      <c r="EJ211" s="25"/>
      <c r="EK211" s="25"/>
      <c r="EL211" s="25"/>
      <c r="EM211" s="25"/>
      <c r="EN211" s="25"/>
      <c r="EO211" s="25"/>
      <c r="EP211" s="25"/>
      <c r="EQ211" s="25"/>
      <c r="ER211" s="38"/>
      <c r="ES211" s="25"/>
      <c r="ET211" s="25"/>
      <c r="EU211" s="25"/>
      <c r="EV211" s="25"/>
      <c r="EW211" s="25"/>
      <c r="EX211" s="25"/>
      <c r="EY211" s="25"/>
      <c r="EZ211" s="25"/>
      <c r="FA211" s="25"/>
      <c r="FB211" s="25"/>
      <c r="FC211" s="25"/>
      <c r="FD211" s="25"/>
      <c r="FE211" s="25"/>
      <c r="FF211" s="25"/>
      <c r="FG211" s="25"/>
      <c r="FH211" s="25"/>
      <c r="FI211" s="25"/>
      <c r="FJ211" s="25"/>
      <c r="FK211" s="25"/>
      <c r="FL211" s="25"/>
      <c r="FM211" s="25"/>
      <c r="FN211" s="25"/>
      <c r="FO211" s="25"/>
      <c r="FP211" s="25"/>
      <c r="FQ211" s="25"/>
      <c r="FR211" s="25"/>
      <c r="FS211" s="25"/>
      <c r="FT211" s="25"/>
      <c r="FU211" s="25"/>
      <c r="FV211" s="25"/>
      <c r="FW211" s="25"/>
      <c r="FX211" s="25"/>
      <c r="FY211" s="25"/>
      <c r="FZ211" s="25"/>
      <c r="GA211" s="25"/>
      <c r="GB211" s="25"/>
      <c r="GC211" s="25"/>
      <c r="GD211" s="25"/>
      <c r="GE211" s="25"/>
      <c r="GF211" s="25"/>
      <c r="GG211" s="25"/>
      <c r="GH211" s="25"/>
      <c r="GI211" s="25"/>
      <c r="GJ211" s="25"/>
      <c r="GK211" s="25"/>
      <c r="GL211" s="25"/>
      <c r="GM211" s="25"/>
      <c r="GN211" s="25"/>
      <c r="GO211" s="25"/>
      <c r="GP211" s="25"/>
      <c r="GQ211" s="25"/>
      <c r="GR211" s="25"/>
      <c r="GS211" s="25"/>
      <c r="GT211" s="25"/>
      <c r="GU211" s="25"/>
      <c r="GV211" s="25"/>
      <c r="GW211" s="25"/>
      <c r="GX211" s="25"/>
      <c r="GY211" s="25"/>
      <c r="GZ211" s="25"/>
      <c r="HA211" s="25"/>
      <c r="HB211" s="25"/>
      <c r="HC211" s="25"/>
      <c r="HD211" s="25"/>
      <c r="HE211" s="25"/>
      <c r="HF211" s="25"/>
      <c r="HG211" s="25"/>
      <c r="HH211" s="25"/>
      <c r="HI211" s="25"/>
      <c r="HJ211" s="25"/>
      <c r="HK211" s="25"/>
      <c r="HL211" s="25"/>
      <c r="HM211" s="25"/>
      <c r="HN211" s="25"/>
      <c r="HO211" s="25"/>
      <c r="HP211" s="25"/>
      <c r="HQ211" s="25"/>
      <c r="HR211" s="25"/>
      <c r="HS211" s="25"/>
      <c r="HT211" s="25"/>
      <c r="HU211" s="25"/>
      <c r="HV211" s="25"/>
      <c r="HW211" s="25"/>
      <c r="HX211" s="25"/>
      <c r="HY211" s="25"/>
      <c r="HZ211" s="25"/>
      <c r="IA211" s="25"/>
      <c r="IB211" s="25"/>
      <c r="IC211" s="25"/>
      <c r="ID211" s="25"/>
      <c r="IE211" s="25"/>
      <c r="IF211" s="25"/>
      <c r="IG211" s="25"/>
      <c r="IH211" s="25"/>
      <c r="II211" s="25"/>
      <c r="IJ211" s="25"/>
      <c r="IK211" s="25"/>
      <c r="IL211" s="25"/>
      <c r="IM211" s="25"/>
      <c r="IN211" s="25"/>
      <c r="IO211" s="25"/>
      <c r="IP211" s="25"/>
      <c r="IQ211" s="25"/>
      <c r="IR211" s="25"/>
      <c r="IS211" s="25"/>
      <c r="IT211" s="25"/>
      <c r="IU211" s="25"/>
      <c r="IV211" s="25"/>
      <c r="IW211" s="25"/>
      <c r="IX211" s="25"/>
      <c r="IY211" s="25"/>
      <c r="IZ211" s="25"/>
      <c r="JA211" s="25"/>
      <c r="JB211" s="25"/>
      <c r="JC211" s="25"/>
      <c r="JD211" s="25"/>
      <c r="JE211" s="25"/>
      <c r="JF211" s="25"/>
      <c r="JG211" s="38"/>
      <c r="JH211" s="25"/>
      <c r="JI211" s="25"/>
      <c r="JJ211" s="25"/>
      <c r="JK211" s="25"/>
      <c r="JL211" s="25"/>
      <c r="JM211" s="25"/>
      <c r="JN211" s="25"/>
      <c r="JO211" s="25"/>
      <c r="JP211" s="25"/>
      <c r="JQ211" s="25"/>
      <c r="JR211" s="25"/>
      <c r="JS211" s="25"/>
      <c r="JT211" s="25"/>
      <c r="JU211" s="25"/>
      <c r="JV211" s="25"/>
      <c r="JW211" s="25"/>
      <c r="JX211" s="25"/>
      <c r="JY211" s="25"/>
      <c r="JZ211" s="25"/>
      <c r="KA211" s="25"/>
      <c r="KB211" s="38"/>
    </row>
    <row r="212" spans="1:289" ht="15" customHeight="1" x14ac:dyDescent="0.25">
      <c r="B212" s="285" t="str">
        <f t="shared" si="16"/>
        <v>Desk 99</v>
      </c>
      <c r="C212" s="287" t="str">
        <v/>
      </c>
      <c r="D212" s="287" t="str">
        <v/>
      </c>
      <c r="E212" s="287" t="str">
        <v/>
      </c>
      <c r="F212" s="287" t="str">
        <v/>
      </c>
      <c r="G212" s="521" t="str">
        <v/>
      </c>
      <c r="H212" s="25"/>
      <c r="I212" s="25"/>
      <c r="J212" s="25"/>
      <c r="K212" s="25"/>
      <c r="L212" s="25"/>
      <c r="M212" s="25"/>
      <c r="N212" s="25"/>
      <c r="O212" s="25"/>
      <c r="P212" s="25"/>
      <c r="Q212" s="25"/>
      <c r="R212" s="25"/>
      <c r="S212" s="25"/>
      <c r="T212" s="25"/>
      <c r="U212" s="25"/>
      <c r="V212" s="25"/>
      <c r="W212" s="25"/>
      <c r="X212" s="25"/>
      <c r="Y212" s="25"/>
      <c r="Z212" s="25"/>
      <c r="AA212" s="25"/>
      <c r="AB212" s="25"/>
      <c r="AC212" s="25"/>
      <c r="AD212" s="25"/>
      <c r="AE212" s="25"/>
      <c r="AF212" s="25"/>
      <c r="AG212" s="25"/>
      <c r="AH212" s="25"/>
      <c r="AI212" s="25"/>
      <c r="AJ212" s="25"/>
      <c r="AK212" s="25"/>
      <c r="AL212" s="25"/>
      <c r="AM212" s="25"/>
      <c r="AN212" s="25"/>
      <c r="AO212" s="25"/>
      <c r="AP212" s="25"/>
      <c r="AQ212" s="25"/>
      <c r="AR212" s="25"/>
      <c r="AS212" s="25"/>
      <c r="AT212" s="25"/>
      <c r="AU212" s="25"/>
      <c r="AV212" s="25"/>
      <c r="AW212" s="25"/>
      <c r="AX212" s="25"/>
      <c r="AY212" s="25"/>
      <c r="AZ212" s="25"/>
      <c r="BA212" s="25"/>
      <c r="BB212" s="25"/>
      <c r="BC212" s="25"/>
      <c r="BD212" s="25"/>
      <c r="BE212" s="25"/>
      <c r="BF212" s="25"/>
      <c r="BG212" s="25"/>
      <c r="BH212" s="25"/>
      <c r="BI212" s="25"/>
      <c r="BJ212" s="25"/>
      <c r="BK212" s="25"/>
      <c r="BL212" s="25"/>
      <c r="BM212" s="25"/>
      <c r="BN212" s="25"/>
      <c r="BO212" s="25"/>
      <c r="BP212" s="25"/>
      <c r="BQ212" s="25"/>
      <c r="BR212" s="25"/>
      <c r="BS212" s="25"/>
      <c r="BT212" s="25"/>
      <c r="BU212" s="25"/>
      <c r="BV212" s="25"/>
      <c r="BW212" s="25"/>
      <c r="BX212" s="25"/>
      <c r="BY212" s="25"/>
      <c r="BZ212" s="25"/>
      <c r="CA212" s="25"/>
      <c r="CB212" s="25"/>
      <c r="CC212" s="25"/>
      <c r="CD212" s="25"/>
      <c r="CE212" s="25"/>
      <c r="CF212" s="25"/>
      <c r="CG212" s="25"/>
      <c r="CH212" s="25"/>
      <c r="CI212" s="25"/>
      <c r="CJ212" s="25"/>
      <c r="CK212" s="25"/>
      <c r="CL212" s="25"/>
      <c r="CM212" s="25"/>
      <c r="CN212" s="25"/>
      <c r="CO212" s="25"/>
      <c r="CP212" s="25"/>
      <c r="CQ212" s="25"/>
      <c r="CR212" s="25"/>
      <c r="CS212" s="25"/>
      <c r="CT212" s="25"/>
      <c r="CU212" s="25"/>
      <c r="CV212" s="25"/>
      <c r="CW212" s="25"/>
      <c r="CX212" s="25"/>
      <c r="CY212" s="25"/>
      <c r="CZ212" s="25"/>
      <c r="DA212" s="25"/>
      <c r="DB212" s="25"/>
      <c r="DC212" s="25"/>
      <c r="DD212" s="25"/>
      <c r="DE212" s="25"/>
      <c r="DF212" s="25"/>
      <c r="DG212" s="25"/>
      <c r="DH212" s="25"/>
      <c r="DI212" s="25"/>
      <c r="DJ212" s="25"/>
      <c r="DK212" s="25"/>
      <c r="DL212" s="25"/>
      <c r="DM212" s="25"/>
      <c r="DN212" s="25"/>
      <c r="DO212" s="25"/>
      <c r="DP212" s="25"/>
      <c r="DQ212" s="25"/>
      <c r="DR212" s="25"/>
      <c r="DS212" s="25"/>
      <c r="DT212" s="25"/>
      <c r="DU212" s="25"/>
      <c r="DV212" s="25"/>
      <c r="DW212" s="38"/>
      <c r="DX212" s="25"/>
      <c r="DY212" s="25"/>
      <c r="DZ212" s="25"/>
      <c r="EA212" s="25"/>
      <c r="EB212" s="25"/>
      <c r="EC212" s="25"/>
      <c r="ED212" s="25"/>
      <c r="EE212" s="25"/>
      <c r="EF212" s="25"/>
      <c r="EG212" s="25"/>
      <c r="EH212" s="25"/>
      <c r="EI212" s="25"/>
      <c r="EJ212" s="25"/>
      <c r="EK212" s="25"/>
      <c r="EL212" s="25"/>
      <c r="EM212" s="25"/>
      <c r="EN212" s="25"/>
      <c r="EO212" s="25"/>
      <c r="EP212" s="25"/>
      <c r="EQ212" s="25"/>
      <c r="ER212" s="38"/>
      <c r="ES212" s="25"/>
      <c r="ET212" s="25"/>
      <c r="EU212" s="25"/>
      <c r="EV212" s="25"/>
      <c r="EW212" s="25"/>
      <c r="EX212" s="25"/>
      <c r="EY212" s="25"/>
      <c r="EZ212" s="25"/>
      <c r="FA212" s="25"/>
      <c r="FB212" s="25"/>
      <c r="FC212" s="25"/>
      <c r="FD212" s="25"/>
      <c r="FE212" s="25"/>
      <c r="FF212" s="25"/>
      <c r="FG212" s="25"/>
      <c r="FH212" s="25"/>
      <c r="FI212" s="25"/>
      <c r="FJ212" s="25"/>
      <c r="FK212" s="25"/>
      <c r="FL212" s="25"/>
      <c r="FM212" s="25"/>
      <c r="FN212" s="25"/>
      <c r="FO212" s="25"/>
      <c r="FP212" s="25"/>
      <c r="FQ212" s="25"/>
      <c r="FR212" s="25"/>
      <c r="FS212" s="25"/>
      <c r="FT212" s="25"/>
      <c r="FU212" s="25"/>
      <c r="FV212" s="25"/>
      <c r="FW212" s="25"/>
      <c r="FX212" s="25"/>
      <c r="FY212" s="25"/>
      <c r="FZ212" s="25"/>
      <c r="GA212" s="25"/>
      <c r="GB212" s="25"/>
      <c r="GC212" s="25"/>
      <c r="GD212" s="25"/>
      <c r="GE212" s="25"/>
      <c r="GF212" s="25"/>
      <c r="GG212" s="25"/>
      <c r="GH212" s="25"/>
      <c r="GI212" s="25"/>
      <c r="GJ212" s="25"/>
      <c r="GK212" s="25"/>
      <c r="GL212" s="25"/>
      <c r="GM212" s="25"/>
      <c r="GN212" s="25"/>
      <c r="GO212" s="25"/>
      <c r="GP212" s="25"/>
      <c r="GQ212" s="25"/>
      <c r="GR212" s="25"/>
      <c r="GS212" s="25"/>
      <c r="GT212" s="25"/>
      <c r="GU212" s="25"/>
      <c r="GV212" s="25"/>
      <c r="GW212" s="25"/>
      <c r="GX212" s="25"/>
      <c r="GY212" s="25"/>
      <c r="GZ212" s="25"/>
      <c r="HA212" s="25"/>
      <c r="HB212" s="25"/>
      <c r="HC212" s="25"/>
      <c r="HD212" s="25"/>
      <c r="HE212" s="25"/>
      <c r="HF212" s="25"/>
      <c r="HG212" s="25"/>
      <c r="HH212" s="25"/>
      <c r="HI212" s="25"/>
      <c r="HJ212" s="25"/>
      <c r="HK212" s="25"/>
      <c r="HL212" s="25"/>
      <c r="HM212" s="25"/>
      <c r="HN212" s="25"/>
      <c r="HO212" s="25"/>
      <c r="HP212" s="25"/>
      <c r="HQ212" s="25"/>
      <c r="HR212" s="25"/>
      <c r="HS212" s="25"/>
      <c r="HT212" s="25"/>
      <c r="HU212" s="25"/>
      <c r="HV212" s="25"/>
      <c r="HW212" s="25"/>
      <c r="HX212" s="25"/>
      <c r="HY212" s="25"/>
      <c r="HZ212" s="25"/>
      <c r="IA212" s="25"/>
      <c r="IB212" s="25"/>
      <c r="IC212" s="25"/>
      <c r="ID212" s="25"/>
      <c r="IE212" s="25"/>
      <c r="IF212" s="25"/>
      <c r="IG212" s="25"/>
      <c r="IH212" s="25"/>
      <c r="II212" s="25"/>
      <c r="IJ212" s="25"/>
      <c r="IK212" s="25"/>
      <c r="IL212" s="25"/>
      <c r="IM212" s="25"/>
      <c r="IN212" s="25"/>
      <c r="IO212" s="25"/>
      <c r="IP212" s="25"/>
      <c r="IQ212" s="25"/>
      <c r="IR212" s="25"/>
      <c r="IS212" s="25"/>
      <c r="IT212" s="25"/>
      <c r="IU212" s="25"/>
      <c r="IV212" s="25"/>
      <c r="IW212" s="25"/>
      <c r="IX212" s="25"/>
      <c r="IY212" s="25"/>
      <c r="IZ212" s="25"/>
      <c r="JA212" s="25"/>
      <c r="JB212" s="25"/>
      <c r="JC212" s="25"/>
      <c r="JD212" s="25"/>
      <c r="JE212" s="25"/>
      <c r="JF212" s="25"/>
      <c r="JG212" s="38"/>
      <c r="JH212" s="25"/>
      <c r="JI212" s="25"/>
      <c r="JJ212" s="25"/>
      <c r="JK212" s="25"/>
      <c r="JL212" s="25"/>
      <c r="JM212" s="25"/>
      <c r="JN212" s="25"/>
      <c r="JO212" s="25"/>
      <c r="JP212" s="25"/>
      <c r="JQ212" s="25"/>
      <c r="JR212" s="25"/>
      <c r="JS212" s="25"/>
      <c r="JT212" s="25"/>
      <c r="JU212" s="25"/>
      <c r="JV212" s="25"/>
      <c r="JW212" s="25"/>
      <c r="JX212" s="25"/>
      <c r="JY212" s="25"/>
      <c r="JZ212" s="25"/>
      <c r="KA212" s="25"/>
      <c r="KB212" s="38"/>
    </row>
    <row r="213" spans="1:289" ht="15" customHeight="1" x14ac:dyDescent="0.25">
      <c r="B213" s="286" t="str">
        <f t="shared" si="16"/>
        <v>Desk 100</v>
      </c>
      <c r="C213" s="289" t="str">
        <v/>
      </c>
      <c r="D213" s="289" t="str">
        <v/>
      </c>
      <c r="E213" s="289" t="str">
        <v/>
      </c>
      <c r="F213" s="289" t="str">
        <v/>
      </c>
      <c r="G213" s="521" t="str">
        <v/>
      </c>
      <c r="H213" s="32"/>
      <c r="I213" s="32"/>
      <c r="J213" s="32"/>
      <c r="K213" s="32"/>
      <c r="L213" s="32"/>
      <c r="M213" s="32"/>
      <c r="N213" s="32"/>
      <c r="O213" s="32"/>
      <c r="P213" s="32"/>
      <c r="Q213" s="32"/>
      <c r="R213" s="32"/>
      <c r="S213" s="32"/>
      <c r="T213" s="32"/>
      <c r="U213" s="32"/>
      <c r="V213" s="32"/>
      <c r="W213" s="32"/>
      <c r="X213" s="32"/>
      <c r="Y213" s="32"/>
      <c r="Z213" s="32"/>
      <c r="AA213" s="32"/>
      <c r="AB213" s="32"/>
      <c r="AC213" s="32"/>
      <c r="AD213" s="32"/>
      <c r="AE213" s="32"/>
      <c r="AF213" s="32"/>
      <c r="AG213" s="32"/>
      <c r="AH213" s="32"/>
      <c r="AI213" s="32"/>
      <c r="AJ213" s="32"/>
      <c r="AK213" s="32"/>
      <c r="AL213" s="32"/>
      <c r="AM213" s="32"/>
      <c r="AN213" s="32"/>
      <c r="AO213" s="32"/>
      <c r="AP213" s="32"/>
      <c r="AQ213" s="32"/>
      <c r="AR213" s="32"/>
      <c r="AS213" s="32"/>
      <c r="AT213" s="32"/>
      <c r="AU213" s="32"/>
      <c r="AV213" s="32"/>
      <c r="AW213" s="32"/>
      <c r="AX213" s="32"/>
      <c r="AY213" s="32"/>
      <c r="AZ213" s="32"/>
      <c r="BA213" s="32"/>
      <c r="BB213" s="32"/>
      <c r="BC213" s="32"/>
      <c r="BD213" s="32"/>
      <c r="BE213" s="32"/>
      <c r="BF213" s="32"/>
      <c r="BG213" s="32"/>
      <c r="BH213" s="32"/>
      <c r="BI213" s="32"/>
      <c r="BJ213" s="32"/>
      <c r="BK213" s="32"/>
      <c r="BL213" s="32"/>
      <c r="BM213" s="32"/>
      <c r="BN213" s="32"/>
      <c r="BO213" s="32"/>
      <c r="BP213" s="32"/>
      <c r="BQ213" s="32"/>
      <c r="BR213" s="32"/>
      <c r="BS213" s="32"/>
      <c r="BT213" s="32"/>
      <c r="BU213" s="32"/>
      <c r="BV213" s="32"/>
      <c r="BW213" s="32"/>
      <c r="BX213" s="32"/>
      <c r="BY213" s="32"/>
      <c r="BZ213" s="32"/>
      <c r="CA213" s="32"/>
      <c r="CB213" s="32"/>
      <c r="CC213" s="32"/>
      <c r="CD213" s="32"/>
      <c r="CE213" s="32"/>
      <c r="CF213" s="32"/>
      <c r="CG213" s="32"/>
      <c r="CH213" s="32"/>
      <c r="CI213" s="32"/>
      <c r="CJ213" s="32"/>
      <c r="CK213" s="32"/>
      <c r="CL213" s="32"/>
      <c r="CM213" s="32"/>
      <c r="CN213" s="32"/>
      <c r="CO213" s="32"/>
      <c r="CP213" s="32"/>
      <c r="CQ213" s="32"/>
      <c r="CR213" s="32"/>
      <c r="CS213" s="32"/>
      <c r="CT213" s="32"/>
      <c r="CU213" s="32"/>
      <c r="CV213" s="32"/>
      <c r="CW213" s="32"/>
      <c r="CX213" s="32"/>
      <c r="CY213" s="32"/>
      <c r="CZ213" s="32"/>
      <c r="DA213" s="32"/>
      <c r="DB213" s="32"/>
      <c r="DC213" s="32"/>
      <c r="DD213" s="32"/>
      <c r="DE213" s="32"/>
      <c r="DF213" s="32"/>
      <c r="DG213" s="32"/>
      <c r="DH213" s="32"/>
      <c r="DI213" s="32"/>
      <c r="DJ213" s="32"/>
      <c r="DK213" s="32"/>
      <c r="DL213" s="32"/>
      <c r="DM213" s="32"/>
      <c r="DN213" s="32"/>
      <c r="DO213" s="32"/>
      <c r="DP213" s="32"/>
      <c r="DQ213" s="32"/>
      <c r="DR213" s="32"/>
      <c r="DS213" s="32"/>
      <c r="DT213" s="32"/>
      <c r="DU213" s="32"/>
      <c r="DV213" s="32"/>
      <c r="DW213" s="80"/>
      <c r="DX213" s="32"/>
      <c r="DY213" s="32"/>
      <c r="DZ213" s="32"/>
      <c r="EA213" s="32"/>
      <c r="EB213" s="32"/>
      <c r="EC213" s="32"/>
      <c r="ED213" s="32"/>
      <c r="EE213" s="32"/>
      <c r="EF213" s="32"/>
      <c r="EG213" s="32"/>
      <c r="EH213" s="32"/>
      <c r="EI213" s="32"/>
      <c r="EJ213" s="32"/>
      <c r="EK213" s="32"/>
      <c r="EL213" s="32"/>
      <c r="EM213" s="32"/>
      <c r="EN213" s="32"/>
      <c r="EO213" s="32"/>
      <c r="EP213" s="32"/>
      <c r="EQ213" s="32"/>
      <c r="ER213" s="80"/>
      <c r="ES213" s="32"/>
      <c r="ET213" s="32"/>
      <c r="EU213" s="32"/>
      <c r="EV213" s="32"/>
      <c r="EW213" s="32"/>
      <c r="EX213" s="32"/>
      <c r="EY213" s="32"/>
      <c r="EZ213" s="32"/>
      <c r="FA213" s="32"/>
      <c r="FB213" s="32"/>
      <c r="FC213" s="32"/>
      <c r="FD213" s="32"/>
      <c r="FE213" s="32"/>
      <c r="FF213" s="32"/>
      <c r="FG213" s="32"/>
      <c r="FH213" s="32"/>
      <c r="FI213" s="32"/>
      <c r="FJ213" s="32"/>
      <c r="FK213" s="32"/>
      <c r="FL213" s="32"/>
      <c r="FM213" s="32"/>
      <c r="FN213" s="32"/>
      <c r="FO213" s="32"/>
      <c r="FP213" s="32"/>
      <c r="FQ213" s="32"/>
      <c r="FR213" s="32"/>
      <c r="FS213" s="32"/>
      <c r="FT213" s="32"/>
      <c r="FU213" s="32"/>
      <c r="FV213" s="32"/>
      <c r="FW213" s="32"/>
      <c r="FX213" s="32"/>
      <c r="FY213" s="32"/>
      <c r="FZ213" s="32"/>
      <c r="GA213" s="32"/>
      <c r="GB213" s="32"/>
      <c r="GC213" s="32"/>
      <c r="GD213" s="32"/>
      <c r="GE213" s="32"/>
      <c r="GF213" s="32"/>
      <c r="GG213" s="32"/>
      <c r="GH213" s="32"/>
      <c r="GI213" s="32"/>
      <c r="GJ213" s="32"/>
      <c r="GK213" s="32"/>
      <c r="GL213" s="32"/>
      <c r="GM213" s="32"/>
      <c r="GN213" s="32"/>
      <c r="GO213" s="32"/>
      <c r="GP213" s="32"/>
      <c r="GQ213" s="32"/>
      <c r="GR213" s="32"/>
      <c r="GS213" s="32"/>
      <c r="GT213" s="32"/>
      <c r="GU213" s="32"/>
      <c r="GV213" s="32"/>
      <c r="GW213" s="32"/>
      <c r="GX213" s="32"/>
      <c r="GY213" s="32"/>
      <c r="GZ213" s="32"/>
      <c r="HA213" s="32"/>
      <c r="HB213" s="32"/>
      <c r="HC213" s="32"/>
      <c r="HD213" s="32"/>
      <c r="HE213" s="32"/>
      <c r="HF213" s="32"/>
      <c r="HG213" s="32"/>
      <c r="HH213" s="32"/>
      <c r="HI213" s="32"/>
      <c r="HJ213" s="32"/>
      <c r="HK213" s="32"/>
      <c r="HL213" s="32"/>
      <c r="HM213" s="32"/>
      <c r="HN213" s="32"/>
      <c r="HO213" s="32"/>
      <c r="HP213" s="32"/>
      <c r="HQ213" s="32"/>
      <c r="HR213" s="32"/>
      <c r="HS213" s="32"/>
      <c r="HT213" s="32"/>
      <c r="HU213" s="32"/>
      <c r="HV213" s="32"/>
      <c r="HW213" s="32"/>
      <c r="HX213" s="32"/>
      <c r="HY213" s="32"/>
      <c r="HZ213" s="32"/>
      <c r="IA213" s="32"/>
      <c r="IB213" s="32"/>
      <c r="IC213" s="32"/>
      <c r="ID213" s="32"/>
      <c r="IE213" s="32"/>
      <c r="IF213" s="32"/>
      <c r="IG213" s="32"/>
      <c r="IH213" s="32"/>
      <c r="II213" s="32"/>
      <c r="IJ213" s="32"/>
      <c r="IK213" s="32"/>
      <c r="IL213" s="32"/>
      <c r="IM213" s="32"/>
      <c r="IN213" s="32"/>
      <c r="IO213" s="32"/>
      <c r="IP213" s="32"/>
      <c r="IQ213" s="32"/>
      <c r="IR213" s="32"/>
      <c r="IS213" s="32"/>
      <c r="IT213" s="32"/>
      <c r="IU213" s="32"/>
      <c r="IV213" s="32"/>
      <c r="IW213" s="32"/>
      <c r="IX213" s="32"/>
      <c r="IY213" s="32"/>
      <c r="IZ213" s="32"/>
      <c r="JA213" s="32"/>
      <c r="JB213" s="32"/>
      <c r="JC213" s="32"/>
      <c r="JD213" s="32"/>
      <c r="JE213" s="32"/>
      <c r="JF213" s="32"/>
      <c r="JG213" s="80"/>
      <c r="JH213" s="32"/>
      <c r="JI213" s="32"/>
      <c r="JJ213" s="32"/>
      <c r="JK213" s="32"/>
      <c r="JL213" s="32"/>
      <c r="JM213" s="32"/>
      <c r="JN213" s="32"/>
      <c r="JO213" s="32"/>
      <c r="JP213" s="32"/>
      <c r="JQ213" s="32"/>
      <c r="JR213" s="32"/>
      <c r="JS213" s="32"/>
      <c r="JT213" s="32"/>
      <c r="JU213" s="32"/>
      <c r="JV213" s="32"/>
      <c r="JW213" s="32"/>
      <c r="JX213" s="32"/>
      <c r="JY213" s="32"/>
      <c r="JZ213" s="32"/>
      <c r="KA213" s="32"/>
      <c r="KB213" s="80"/>
    </row>
    <row r="214" spans="1:289" ht="15" customHeight="1" x14ac:dyDescent="0.25">
      <c r="B214" s="575" t="s">
        <v>598</v>
      </c>
      <c r="C214" s="522"/>
      <c r="D214" s="522"/>
      <c r="E214" s="522"/>
      <c r="F214" s="522"/>
      <c r="G214" s="522"/>
      <c r="H214" s="576"/>
      <c r="I214" s="576"/>
      <c r="J214" s="576"/>
      <c r="K214" s="576"/>
      <c r="L214" s="576"/>
      <c r="M214" s="576"/>
      <c r="N214" s="576"/>
      <c r="O214" s="576"/>
      <c r="P214" s="576"/>
      <c r="Q214" s="576"/>
      <c r="R214" s="576"/>
      <c r="S214" s="576"/>
      <c r="T214" s="576"/>
      <c r="U214" s="576"/>
      <c r="V214" s="576"/>
      <c r="W214" s="576"/>
      <c r="X214" s="576"/>
      <c r="Y214" s="576"/>
      <c r="Z214" s="576"/>
      <c r="AA214" s="576"/>
      <c r="AB214" s="576"/>
      <c r="AC214" s="576"/>
      <c r="AD214" s="576"/>
      <c r="AE214" s="576"/>
      <c r="AF214" s="576"/>
      <c r="AG214" s="576"/>
      <c r="AH214" s="576"/>
      <c r="AI214" s="576"/>
      <c r="AJ214" s="576"/>
      <c r="AK214" s="576"/>
      <c r="AL214" s="576"/>
      <c r="AM214" s="576"/>
      <c r="AN214" s="576"/>
      <c r="AO214" s="576"/>
      <c r="AP214" s="576"/>
      <c r="AQ214" s="576"/>
      <c r="AR214" s="576"/>
      <c r="AS214" s="576"/>
      <c r="AT214" s="576"/>
      <c r="AU214" s="576"/>
      <c r="AV214" s="576"/>
      <c r="AW214" s="576"/>
      <c r="AX214" s="576"/>
      <c r="AY214" s="576"/>
      <c r="AZ214" s="576"/>
      <c r="BA214" s="576"/>
      <c r="BB214" s="576"/>
      <c r="BC214" s="576"/>
      <c r="BD214" s="576"/>
      <c r="BE214" s="576"/>
      <c r="BF214" s="576"/>
      <c r="BG214" s="576"/>
      <c r="BH214" s="576"/>
      <c r="BI214" s="576"/>
      <c r="BJ214" s="576"/>
      <c r="BK214" s="576"/>
      <c r="BL214" s="576"/>
      <c r="BM214" s="576"/>
      <c r="BN214" s="576"/>
      <c r="BO214" s="576"/>
      <c r="BP214" s="576"/>
      <c r="BQ214" s="576"/>
      <c r="BR214" s="576"/>
      <c r="BS214" s="576"/>
      <c r="BT214" s="576"/>
      <c r="BU214" s="576"/>
      <c r="BV214" s="576"/>
      <c r="BW214" s="576"/>
      <c r="BX214" s="576"/>
      <c r="BY214" s="576"/>
      <c r="BZ214" s="576"/>
      <c r="CA214" s="576"/>
      <c r="CB214" s="576"/>
      <c r="CC214" s="576"/>
      <c r="CD214" s="576"/>
      <c r="CE214" s="576"/>
      <c r="CF214" s="576"/>
      <c r="CG214" s="576"/>
      <c r="CH214" s="576"/>
      <c r="CI214" s="576"/>
      <c r="CJ214" s="576"/>
      <c r="CK214" s="576"/>
      <c r="CL214" s="576"/>
      <c r="CM214" s="576"/>
      <c r="CN214" s="576"/>
      <c r="CO214" s="576"/>
      <c r="CP214" s="576"/>
      <c r="CQ214" s="576"/>
      <c r="CR214" s="576"/>
      <c r="CS214" s="576"/>
      <c r="CT214" s="576"/>
      <c r="CU214" s="576"/>
      <c r="CV214" s="576"/>
      <c r="CW214" s="576"/>
      <c r="CX214" s="576"/>
      <c r="CY214" s="576"/>
      <c r="CZ214" s="576"/>
      <c r="DA214" s="576"/>
      <c r="DB214" s="576"/>
      <c r="DC214" s="576"/>
      <c r="DD214" s="576"/>
      <c r="DE214" s="576"/>
      <c r="DF214" s="576"/>
      <c r="DG214" s="576"/>
      <c r="DH214" s="576"/>
      <c r="DI214" s="576"/>
      <c r="DJ214" s="576"/>
      <c r="DK214" s="576"/>
      <c r="DL214" s="576"/>
      <c r="DM214" s="576"/>
      <c r="DN214" s="576"/>
      <c r="DO214" s="576"/>
      <c r="DP214" s="576"/>
      <c r="DQ214" s="576"/>
      <c r="DR214" s="576"/>
      <c r="DS214" s="576"/>
      <c r="DT214" s="576"/>
      <c r="DU214" s="576"/>
      <c r="DV214" s="576"/>
      <c r="DW214" s="561"/>
      <c r="DX214" s="576"/>
      <c r="DY214" s="576"/>
      <c r="DZ214" s="576"/>
      <c r="EA214" s="576"/>
      <c r="EB214" s="576"/>
      <c r="EC214" s="576"/>
      <c r="ED214" s="576"/>
      <c r="EE214" s="576"/>
      <c r="EF214" s="576"/>
      <c r="EG214" s="576"/>
      <c r="EH214" s="576"/>
      <c r="EI214" s="576"/>
      <c r="EJ214" s="576"/>
      <c r="EK214" s="576"/>
      <c r="EL214" s="576"/>
      <c r="EM214" s="576"/>
      <c r="EN214" s="576"/>
      <c r="EO214" s="576"/>
      <c r="EP214" s="576"/>
      <c r="EQ214" s="576"/>
      <c r="ER214" s="561"/>
      <c r="ES214" s="576"/>
      <c r="ET214" s="576"/>
      <c r="EU214" s="576"/>
      <c r="EV214" s="576"/>
      <c r="EW214" s="576"/>
      <c r="EX214" s="576"/>
      <c r="EY214" s="576"/>
      <c r="EZ214" s="576"/>
      <c r="FA214" s="576"/>
      <c r="FB214" s="576"/>
      <c r="FC214" s="576"/>
      <c r="FD214" s="576"/>
      <c r="FE214" s="576"/>
      <c r="FF214" s="576"/>
      <c r="FG214" s="576"/>
      <c r="FH214" s="576"/>
      <c r="FI214" s="576"/>
      <c r="FJ214" s="576"/>
      <c r="FK214" s="576"/>
      <c r="FL214" s="576"/>
      <c r="FM214" s="576"/>
      <c r="FN214" s="576"/>
      <c r="FO214" s="576"/>
      <c r="FP214" s="576"/>
      <c r="FQ214" s="576"/>
      <c r="FR214" s="576"/>
      <c r="FS214" s="576"/>
      <c r="FT214" s="576"/>
      <c r="FU214" s="576"/>
      <c r="FV214" s="576"/>
      <c r="FW214" s="576"/>
      <c r="FX214" s="576"/>
      <c r="FY214" s="576"/>
      <c r="FZ214" s="576"/>
      <c r="GA214" s="576"/>
      <c r="GB214" s="576"/>
      <c r="GC214" s="576"/>
      <c r="GD214" s="576"/>
      <c r="GE214" s="576"/>
      <c r="GF214" s="576"/>
      <c r="GG214" s="576"/>
      <c r="GH214" s="576"/>
      <c r="GI214" s="576"/>
      <c r="GJ214" s="576"/>
      <c r="GK214" s="576"/>
      <c r="GL214" s="576"/>
      <c r="GM214" s="576"/>
      <c r="GN214" s="576"/>
      <c r="GO214" s="576"/>
      <c r="GP214" s="576"/>
      <c r="GQ214" s="576"/>
      <c r="GR214" s="576"/>
      <c r="GS214" s="576"/>
      <c r="GT214" s="576"/>
      <c r="GU214" s="576"/>
      <c r="GV214" s="576"/>
      <c r="GW214" s="576"/>
      <c r="GX214" s="576"/>
      <c r="GY214" s="576"/>
      <c r="GZ214" s="576"/>
      <c r="HA214" s="576"/>
      <c r="HB214" s="576"/>
      <c r="HC214" s="576"/>
      <c r="HD214" s="576"/>
      <c r="HE214" s="576"/>
      <c r="HF214" s="576"/>
      <c r="HG214" s="576"/>
      <c r="HH214" s="576"/>
      <c r="HI214" s="576"/>
      <c r="HJ214" s="576"/>
      <c r="HK214" s="576"/>
      <c r="HL214" s="576"/>
      <c r="HM214" s="576"/>
      <c r="HN214" s="576"/>
      <c r="HO214" s="576"/>
      <c r="HP214" s="576"/>
      <c r="HQ214" s="576"/>
      <c r="HR214" s="576"/>
      <c r="HS214" s="576"/>
      <c r="HT214" s="576"/>
      <c r="HU214" s="576"/>
      <c r="HV214" s="576"/>
      <c r="HW214" s="576"/>
      <c r="HX214" s="576"/>
      <c r="HY214" s="576"/>
      <c r="HZ214" s="576"/>
      <c r="IA214" s="576"/>
      <c r="IB214" s="576"/>
      <c r="IC214" s="576"/>
      <c r="ID214" s="576"/>
      <c r="IE214" s="576"/>
      <c r="IF214" s="576"/>
      <c r="IG214" s="576"/>
      <c r="IH214" s="576"/>
      <c r="II214" s="576"/>
      <c r="IJ214" s="576"/>
      <c r="IK214" s="576"/>
      <c r="IL214" s="576"/>
      <c r="IM214" s="576"/>
      <c r="IN214" s="576"/>
      <c r="IO214" s="576"/>
      <c r="IP214" s="576"/>
      <c r="IQ214" s="576"/>
      <c r="IR214" s="576"/>
      <c r="IS214" s="576"/>
      <c r="IT214" s="576"/>
      <c r="IU214" s="576"/>
      <c r="IV214" s="576"/>
      <c r="IW214" s="576"/>
      <c r="IX214" s="576"/>
      <c r="IY214" s="576"/>
      <c r="IZ214" s="576"/>
      <c r="JA214" s="576"/>
      <c r="JB214" s="576"/>
      <c r="JC214" s="576"/>
      <c r="JD214" s="576"/>
      <c r="JE214" s="576"/>
      <c r="JF214" s="576"/>
      <c r="JG214" s="561"/>
      <c r="JH214" s="576"/>
      <c r="JI214" s="576"/>
      <c r="JJ214" s="576"/>
      <c r="JK214" s="576"/>
      <c r="JL214" s="576"/>
      <c r="JM214" s="576"/>
      <c r="JN214" s="576"/>
      <c r="JO214" s="576"/>
      <c r="JP214" s="576"/>
      <c r="JQ214" s="576"/>
      <c r="JR214" s="576"/>
      <c r="JS214" s="576"/>
      <c r="JT214" s="576"/>
      <c r="JU214" s="576"/>
      <c r="JV214" s="576"/>
      <c r="JW214" s="576"/>
      <c r="JX214" s="576"/>
      <c r="JY214" s="576"/>
      <c r="JZ214" s="576"/>
      <c r="KA214" s="576"/>
      <c r="KB214" s="2129"/>
    </row>
    <row r="215" spans="1:289" s="404" customFormat="1" ht="60" customHeight="1" x14ac:dyDescent="0.25">
      <c r="A215" s="532" t="s">
        <v>628</v>
      </c>
      <c r="B215" s="141"/>
      <c r="C215" s="141"/>
      <c r="D215" s="186"/>
      <c r="E215" s="186"/>
      <c r="F215" s="186"/>
      <c r="G215" s="186"/>
      <c r="KC215" s="567"/>
    </row>
    <row r="216" spans="1:289" ht="57.75" customHeight="1" x14ac:dyDescent="0.25">
      <c r="B216" s="568" t="s">
        <v>497</v>
      </c>
      <c r="C216" s="519" t="s">
        <v>653</v>
      </c>
      <c r="D216" s="569" t="s">
        <v>624</v>
      </c>
      <c r="E216" s="519" t="s">
        <v>625</v>
      </c>
      <c r="F216" s="519" t="s">
        <v>654</v>
      </c>
      <c r="G216" s="519" t="s">
        <v>886</v>
      </c>
      <c r="H216" s="519" t="s">
        <v>495</v>
      </c>
      <c r="I216" s="519" t="str">
        <f t="shared" ref="I216:BT216" si="17">"T+" &amp; (COLUMN(I216)-COLUMN($H216))</f>
        <v>T+1</v>
      </c>
      <c r="J216" s="519" t="str">
        <f t="shared" si="17"/>
        <v>T+2</v>
      </c>
      <c r="K216" s="519" t="str">
        <f t="shared" si="17"/>
        <v>T+3</v>
      </c>
      <c r="L216" s="519" t="str">
        <f t="shared" si="17"/>
        <v>T+4</v>
      </c>
      <c r="M216" s="519" t="str">
        <f t="shared" si="17"/>
        <v>T+5</v>
      </c>
      <c r="N216" s="519" t="str">
        <f t="shared" si="17"/>
        <v>T+6</v>
      </c>
      <c r="O216" s="519" t="str">
        <f t="shared" si="17"/>
        <v>T+7</v>
      </c>
      <c r="P216" s="519" t="str">
        <f t="shared" si="17"/>
        <v>T+8</v>
      </c>
      <c r="Q216" s="519" t="str">
        <f t="shared" si="17"/>
        <v>T+9</v>
      </c>
      <c r="R216" s="519" t="str">
        <f t="shared" si="17"/>
        <v>T+10</v>
      </c>
      <c r="S216" s="519" t="str">
        <f t="shared" si="17"/>
        <v>T+11</v>
      </c>
      <c r="T216" s="519" t="str">
        <f t="shared" si="17"/>
        <v>T+12</v>
      </c>
      <c r="U216" s="519" t="str">
        <f t="shared" si="17"/>
        <v>T+13</v>
      </c>
      <c r="V216" s="519" t="str">
        <f t="shared" si="17"/>
        <v>T+14</v>
      </c>
      <c r="W216" s="519" t="str">
        <f t="shared" si="17"/>
        <v>T+15</v>
      </c>
      <c r="X216" s="519" t="str">
        <f t="shared" si="17"/>
        <v>T+16</v>
      </c>
      <c r="Y216" s="519" t="str">
        <f t="shared" si="17"/>
        <v>T+17</v>
      </c>
      <c r="Z216" s="519" t="str">
        <f t="shared" si="17"/>
        <v>T+18</v>
      </c>
      <c r="AA216" s="519" t="str">
        <f t="shared" si="17"/>
        <v>T+19</v>
      </c>
      <c r="AB216" s="519" t="str">
        <f t="shared" si="17"/>
        <v>T+20</v>
      </c>
      <c r="AC216" s="519" t="str">
        <f t="shared" si="17"/>
        <v>T+21</v>
      </c>
      <c r="AD216" s="519" t="str">
        <f t="shared" si="17"/>
        <v>T+22</v>
      </c>
      <c r="AE216" s="519" t="str">
        <f t="shared" si="17"/>
        <v>T+23</v>
      </c>
      <c r="AF216" s="519" t="str">
        <f t="shared" si="17"/>
        <v>T+24</v>
      </c>
      <c r="AG216" s="519" t="str">
        <f t="shared" si="17"/>
        <v>T+25</v>
      </c>
      <c r="AH216" s="519" t="str">
        <f t="shared" si="17"/>
        <v>T+26</v>
      </c>
      <c r="AI216" s="519" t="str">
        <f t="shared" si="17"/>
        <v>T+27</v>
      </c>
      <c r="AJ216" s="519" t="str">
        <f t="shared" si="17"/>
        <v>T+28</v>
      </c>
      <c r="AK216" s="519" t="str">
        <f t="shared" si="17"/>
        <v>T+29</v>
      </c>
      <c r="AL216" s="519" t="str">
        <f t="shared" si="17"/>
        <v>T+30</v>
      </c>
      <c r="AM216" s="519" t="str">
        <f t="shared" si="17"/>
        <v>T+31</v>
      </c>
      <c r="AN216" s="519" t="str">
        <f t="shared" si="17"/>
        <v>T+32</v>
      </c>
      <c r="AO216" s="519" t="str">
        <f t="shared" si="17"/>
        <v>T+33</v>
      </c>
      <c r="AP216" s="519" t="str">
        <f t="shared" si="17"/>
        <v>T+34</v>
      </c>
      <c r="AQ216" s="519" t="str">
        <f t="shared" si="17"/>
        <v>T+35</v>
      </c>
      <c r="AR216" s="519" t="str">
        <f t="shared" si="17"/>
        <v>T+36</v>
      </c>
      <c r="AS216" s="519" t="str">
        <f t="shared" si="17"/>
        <v>T+37</v>
      </c>
      <c r="AT216" s="519" t="str">
        <f t="shared" si="17"/>
        <v>T+38</v>
      </c>
      <c r="AU216" s="519" t="str">
        <f t="shared" si="17"/>
        <v>T+39</v>
      </c>
      <c r="AV216" s="519" t="str">
        <f t="shared" si="17"/>
        <v>T+40</v>
      </c>
      <c r="AW216" s="519" t="str">
        <f t="shared" si="17"/>
        <v>T+41</v>
      </c>
      <c r="AX216" s="519" t="str">
        <f t="shared" si="17"/>
        <v>T+42</v>
      </c>
      <c r="AY216" s="519" t="str">
        <f t="shared" si="17"/>
        <v>T+43</v>
      </c>
      <c r="AZ216" s="519" t="str">
        <f t="shared" si="17"/>
        <v>T+44</v>
      </c>
      <c r="BA216" s="519" t="str">
        <f t="shared" si="17"/>
        <v>T+45</v>
      </c>
      <c r="BB216" s="519" t="str">
        <f t="shared" si="17"/>
        <v>T+46</v>
      </c>
      <c r="BC216" s="519" t="str">
        <f t="shared" si="17"/>
        <v>T+47</v>
      </c>
      <c r="BD216" s="519" t="str">
        <f t="shared" si="17"/>
        <v>T+48</v>
      </c>
      <c r="BE216" s="519" t="str">
        <f t="shared" si="17"/>
        <v>T+49</v>
      </c>
      <c r="BF216" s="519" t="str">
        <f t="shared" si="17"/>
        <v>T+50</v>
      </c>
      <c r="BG216" s="519" t="str">
        <f t="shared" si="17"/>
        <v>T+51</v>
      </c>
      <c r="BH216" s="519" t="str">
        <f t="shared" si="17"/>
        <v>T+52</v>
      </c>
      <c r="BI216" s="519" t="str">
        <f t="shared" si="17"/>
        <v>T+53</v>
      </c>
      <c r="BJ216" s="519" t="str">
        <f t="shared" si="17"/>
        <v>T+54</v>
      </c>
      <c r="BK216" s="519" t="str">
        <f t="shared" si="17"/>
        <v>T+55</v>
      </c>
      <c r="BL216" s="519" t="str">
        <f t="shared" si="17"/>
        <v>T+56</v>
      </c>
      <c r="BM216" s="519" t="str">
        <f t="shared" si="17"/>
        <v>T+57</v>
      </c>
      <c r="BN216" s="519" t="str">
        <f t="shared" si="17"/>
        <v>T+58</v>
      </c>
      <c r="BO216" s="519" t="str">
        <f t="shared" si="17"/>
        <v>T+59</v>
      </c>
      <c r="BP216" s="519" t="str">
        <f t="shared" si="17"/>
        <v>T+60</v>
      </c>
      <c r="BQ216" s="519" t="str">
        <f t="shared" si="17"/>
        <v>T+61</v>
      </c>
      <c r="BR216" s="519" t="str">
        <f t="shared" si="17"/>
        <v>T+62</v>
      </c>
      <c r="BS216" s="519" t="str">
        <f t="shared" si="17"/>
        <v>T+63</v>
      </c>
      <c r="BT216" s="519" t="str">
        <f t="shared" si="17"/>
        <v>T+64</v>
      </c>
      <c r="BU216" s="519" t="str">
        <f t="shared" ref="BU216:EF216" si="18">"T+" &amp; (COLUMN(BU216)-COLUMN($H216))</f>
        <v>T+65</v>
      </c>
      <c r="BV216" s="519" t="str">
        <f t="shared" si="18"/>
        <v>T+66</v>
      </c>
      <c r="BW216" s="519" t="str">
        <f t="shared" si="18"/>
        <v>T+67</v>
      </c>
      <c r="BX216" s="519" t="str">
        <f t="shared" si="18"/>
        <v>T+68</v>
      </c>
      <c r="BY216" s="519" t="str">
        <f t="shared" si="18"/>
        <v>T+69</v>
      </c>
      <c r="BZ216" s="519" t="str">
        <f t="shared" si="18"/>
        <v>T+70</v>
      </c>
      <c r="CA216" s="519" t="str">
        <f t="shared" si="18"/>
        <v>T+71</v>
      </c>
      <c r="CB216" s="519" t="str">
        <f t="shared" si="18"/>
        <v>T+72</v>
      </c>
      <c r="CC216" s="519" t="str">
        <f t="shared" si="18"/>
        <v>T+73</v>
      </c>
      <c r="CD216" s="519" t="str">
        <f t="shared" si="18"/>
        <v>T+74</v>
      </c>
      <c r="CE216" s="519" t="str">
        <f t="shared" si="18"/>
        <v>T+75</v>
      </c>
      <c r="CF216" s="519" t="str">
        <f t="shared" si="18"/>
        <v>T+76</v>
      </c>
      <c r="CG216" s="519" t="str">
        <f t="shared" si="18"/>
        <v>T+77</v>
      </c>
      <c r="CH216" s="519" t="str">
        <f t="shared" si="18"/>
        <v>T+78</v>
      </c>
      <c r="CI216" s="519" t="str">
        <f t="shared" si="18"/>
        <v>T+79</v>
      </c>
      <c r="CJ216" s="519" t="str">
        <f t="shared" si="18"/>
        <v>T+80</v>
      </c>
      <c r="CK216" s="519" t="str">
        <f t="shared" si="18"/>
        <v>T+81</v>
      </c>
      <c r="CL216" s="519" t="str">
        <f t="shared" si="18"/>
        <v>T+82</v>
      </c>
      <c r="CM216" s="519" t="str">
        <f t="shared" si="18"/>
        <v>T+83</v>
      </c>
      <c r="CN216" s="519" t="str">
        <f t="shared" si="18"/>
        <v>T+84</v>
      </c>
      <c r="CO216" s="519" t="str">
        <f t="shared" si="18"/>
        <v>T+85</v>
      </c>
      <c r="CP216" s="519" t="str">
        <f t="shared" si="18"/>
        <v>T+86</v>
      </c>
      <c r="CQ216" s="519" t="str">
        <f t="shared" si="18"/>
        <v>T+87</v>
      </c>
      <c r="CR216" s="519" t="str">
        <f t="shared" si="18"/>
        <v>T+88</v>
      </c>
      <c r="CS216" s="519" t="str">
        <f t="shared" si="18"/>
        <v>T+89</v>
      </c>
      <c r="CT216" s="519" t="str">
        <f t="shared" si="18"/>
        <v>T+90</v>
      </c>
      <c r="CU216" s="519" t="str">
        <f t="shared" si="18"/>
        <v>T+91</v>
      </c>
      <c r="CV216" s="519" t="str">
        <f t="shared" si="18"/>
        <v>T+92</v>
      </c>
      <c r="CW216" s="519" t="str">
        <f t="shared" si="18"/>
        <v>T+93</v>
      </c>
      <c r="CX216" s="519" t="str">
        <f t="shared" si="18"/>
        <v>T+94</v>
      </c>
      <c r="CY216" s="519" t="str">
        <f t="shared" si="18"/>
        <v>T+95</v>
      </c>
      <c r="CZ216" s="519" t="str">
        <f t="shared" si="18"/>
        <v>T+96</v>
      </c>
      <c r="DA216" s="519" t="str">
        <f t="shared" si="18"/>
        <v>T+97</v>
      </c>
      <c r="DB216" s="519" t="str">
        <f t="shared" si="18"/>
        <v>T+98</v>
      </c>
      <c r="DC216" s="519" t="str">
        <f t="shared" si="18"/>
        <v>T+99</v>
      </c>
      <c r="DD216" s="519" t="str">
        <f t="shared" si="18"/>
        <v>T+100</v>
      </c>
      <c r="DE216" s="519" t="str">
        <f t="shared" si="18"/>
        <v>T+101</v>
      </c>
      <c r="DF216" s="519" t="str">
        <f t="shared" si="18"/>
        <v>T+102</v>
      </c>
      <c r="DG216" s="519" t="str">
        <f t="shared" si="18"/>
        <v>T+103</v>
      </c>
      <c r="DH216" s="519" t="str">
        <f t="shared" si="18"/>
        <v>T+104</v>
      </c>
      <c r="DI216" s="519" t="str">
        <f t="shared" si="18"/>
        <v>T+105</v>
      </c>
      <c r="DJ216" s="519" t="str">
        <f t="shared" si="18"/>
        <v>T+106</v>
      </c>
      <c r="DK216" s="519" t="str">
        <f t="shared" si="18"/>
        <v>T+107</v>
      </c>
      <c r="DL216" s="519" t="str">
        <f t="shared" si="18"/>
        <v>T+108</v>
      </c>
      <c r="DM216" s="519" t="str">
        <f t="shared" si="18"/>
        <v>T+109</v>
      </c>
      <c r="DN216" s="519" t="str">
        <f t="shared" si="18"/>
        <v>T+110</v>
      </c>
      <c r="DO216" s="519" t="str">
        <f t="shared" si="18"/>
        <v>T+111</v>
      </c>
      <c r="DP216" s="519" t="str">
        <f t="shared" si="18"/>
        <v>T+112</v>
      </c>
      <c r="DQ216" s="519" t="str">
        <f t="shared" si="18"/>
        <v>T+113</v>
      </c>
      <c r="DR216" s="519" t="str">
        <f t="shared" si="18"/>
        <v>T+114</v>
      </c>
      <c r="DS216" s="519" t="str">
        <f t="shared" si="18"/>
        <v>T+115</v>
      </c>
      <c r="DT216" s="519" t="str">
        <f t="shared" si="18"/>
        <v>T+116</v>
      </c>
      <c r="DU216" s="519" t="str">
        <f t="shared" si="18"/>
        <v>T+117</v>
      </c>
      <c r="DV216" s="519" t="str">
        <f t="shared" si="18"/>
        <v>T+118</v>
      </c>
      <c r="DW216" s="519" t="str">
        <f t="shared" si="18"/>
        <v>T+119</v>
      </c>
      <c r="DX216" s="519" t="str">
        <f t="shared" si="18"/>
        <v>T+120</v>
      </c>
      <c r="DY216" s="519" t="str">
        <f t="shared" si="18"/>
        <v>T+121</v>
      </c>
      <c r="DZ216" s="519" t="str">
        <f t="shared" si="18"/>
        <v>T+122</v>
      </c>
      <c r="EA216" s="519" t="str">
        <f t="shared" si="18"/>
        <v>T+123</v>
      </c>
      <c r="EB216" s="519" t="str">
        <f t="shared" si="18"/>
        <v>T+124</v>
      </c>
      <c r="EC216" s="519" t="str">
        <f t="shared" si="18"/>
        <v>T+125</v>
      </c>
      <c r="ED216" s="519" t="str">
        <f t="shared" si="18"/>
        <v>T+126</v>
      </c>
      <c r="EE216" s="519" t="str">
        <f t="shared" si="18"/>
        <v>T+127</v>
      </c>
      <c r="EF216" s="519" t="str">
        <f t="shared" si="18"/>
        <v>T+128</v>
      </c>
      <c r="EG216" s="519" t="str">
        <f t="shared" ref="EG216:GR216" si="19">"T+" &amp; (COLUMN(EG216)-COLUMN($H216))</f>
        <v>T+129</v>
      </c>
      <c r="EH216" s="519" t="str">
        <f t="shared" si="19"/>
        <v>T+130</v>
      </c>
      <c r="EI216" s="519" t="str">
        <f t="shared" si="19"/>
        <v>T+131</v>
      </c>
      <c r="EJ216" s="519" t="str">
        <f t="shared" si="19"/>
        <v>T+132</v>
      </c>
      <c r="EK216" s="519" t="str">
        <f t="shared" si="19"/>
        <v>T+133</v>
      </c>
      <c r="EL216" s="519" t="str">
        <f t="shared" si="19"/>
        <v>T+134</v>
      </c>
      <c r="EM216" s="519" t="str">
        <f t="shared" si="19"/>
        <v>T+135</v>
      </c>
      <c r="EN216" s="519" t="str">
        <f t="shared" si="19"/>
        <v>T+136</v>
      </c>
      <c r="EO216" s="519" t="str">
        <f t="shared" si="19"/>
        <v>T+137</v>
      </c>
      <c r="EP216" s="519" t="str">
        <f t="shared" si="19"/>
        <v>T+138</v>
      </c>
      <c r="EQ216" s="519" t="str">
        <f t="shared" si="19"/>
        <v>T+139</v>
      </c>
      <c r="ER216" s="519" t="str">
        <f t="shared" si="19"/>
        <v>T+140</v>
      </c>
      <c r="ES216" s="519" t="str">
        <f t="shared" si="19"/>
        <v>T+141</v>
      </c>
      <c r="ET216" s="519" t="str">
        <f t="shared" si="19"/>
        <v>T+142</v>
      </c>
      <c r="EU216" s="519" t="str">
        <f t="shared" si="19"/>
        <v>T+143</v>
      </c>
      <c r="EV216" s="519" t="str">
        <f t="shared" si="19"/>
        <v>T+144</v>
      </c>
      <c r="EW216" s="519" t="str">
        <f t="shared" si="19"/>
        <v>T+145</v>
      </c>
      <c r="EX216" s="519" t="str">
        <f t="shared" si="19"/>
        <v>T+146</v>
      </c>
      <c r="EY216" s="519" t="str">
        <f t="shared" si="19"/>
        <v>T+147</v>
      </c>
      <c r="EZ216" s="519" t="str">
        <f t="shared" si="19"/>
        <v>T+148</v>
      </c>
      <c r="FA216" s="519" t="str">
        <f t="shared" si="19"/>
        <v>T+149</v>
      </c>
      <c r="FB216" s="519" t="str">
        <f t="shared" si="19"/>
        <v>T+150</v>
      </c>
      <c r="FC216" s="519" t="str">
        <f t="shared" si="19"/>
        <v>T+151</v>
      </c>
      <c r="FD216" s="519" t="str">
        <f t="shared" si="19"/>
        <v>T+152</v>
      </c>
      <c r="FE216" s="519" t="str">
        <f t="shared" si="19"/>
        <v>T+153</v>
      </c>
      <c r="FF216" s="519" t="str">
        <f t="shared" si="19"/>
        <v>T+154</v>
      </c>
      <c r="FG216" s="519" t="str">
        <f t="shared" si="19"/>
        <v>T+155</v>
      </c>
      <c r="FH216" s="519" t="str">
        <f t="shared" si="19"/>
        <v>T+156</v>
      </c>
      <c r="FI216" s="519" t="str">
        <f t="shared" si="19"/>
        <v>T+157</v>
      </c>
      <c r="FJ216" s="519" t="str">
        <f t="shared" si="19"/>
        <v>T+158</v>
      </c>
      <c r="FK216" s="519" t="str">
        <f t="shared" si="19"/>
        <v>T+159</v>
      </c>
      <c r="FL216" s="519" t="str">
        <f t="shared" si="19"/>
        <v>T+160</v>
      </c>
      <c r="FM216" s="519" t="str">
        <f t="shared" si="19"/>
        <v>T+161</v>
      </c>
      <c r="FN216" s="519" t="str">
        <f t="shared" si="19"/>
        <v>T+162</v>
      </c>
      <c r="FO216" s="519" t="str">
        <f t="shared" si="19"/>
        <v>T+163</v>
      </c>
      <c r="FP216" s="519" t="str">
        <f t="shared" si="19"/>
        <v>T+164</v>
      </c>
      <c r="FQ216" s="519" t="str">
        <f t="shared" si="19"/>
        <v>T+165</v>
      </c>
      <c r="FR216" s="519" t="str">
        <f t="shared" si="19"/>
        <v>T+166</v>
      </c>
      <c r="FS216" s="519" t="str">
        <f t="shared" si="19"/>
        <v>T+167</v>
      </c>
      <c r="FT216" s="519" t="str">
        <f t="shared" si="19"/>
        <v>T+168</v>
      </c>
      <c r="FU216" s="519" t="str">
        <f t="shared" si="19"/>
        <v>T+169</v>
      </c>
      <c r="FV216" s="519" t="str">
        <f t="shared" si="19"/>
        <v>T+170</v>
      </c>
      <c r="FW216" s="519" t="str">
        <f t="shared" si="19"/>
        <v>T+171</v>
      </c>
      <c r="FX216" s="519" t="str">
        <f t="shared" si="19"/>
        <v>T+172</v>
      </c>
      <c r="FY216" s="519" t="str">
        <f t="shared" si="19"/>
        <v>T+173</v>
      </c>
      <c r="FZ216" s="519" t="str">
        <f t="shared" si="19"/>
        <v>T+174</v>
      </c>
      <c r="GA216" s="519" t="str">
        <f t="shared" si="19"/>
        <v>T+175</v>
      </c>
      <c r="GB216" s="519" t="str">
        <f t="shared" si="19"/>
        <v>T+176</v>
      </c>
      <c r="GC216" s="519" t="str">
        <f t="shared" si="19"/>
        <v>T+177</v>
      </c>
      <c r="GD216" s="519" t="str">
        <f t="shared" si="19"/>
        <v>T+178</v>
      </c>
      <c r="GE216" s="519" t="str">
        <f t="shared" si="19"/>
        <v>T+179</v>
      </c>
      <c r="GF216" s="519" t="str">
        <f t="shared" si="19"/>
        <v>T+180</v>
      </c>
      <c r="GG216" s="519" t="str">
        <f t="shared" si="19"/>
        <v>T+181</v>
      </c>
      <c r="GH216" s="519" t="str">
        <f t="shared" si="19"/>
        <v>T+182</v>
      </c>
      <c r="GI216" s="519" t="str">
        <f t="shared" si="19"/>
        <v>T+183</v>
      </c>
      <c r="GJ216" s="519" t="str">
        <f t="shared" si="19"/>
        <v>T+184</v>
      </c>
      <c r="GK216" s="519" t="str">
        <f t="shared" si="19"/>
        <v>T+185</v>
      </c>
      <c r="GL216" s="519" t="str">
        <f t="shared" si="19"/>
        <v>T+186</v>
      </c>
      <c r="GM216" s="519" t="str">
        <f t="shared" si="19"/>
        <v>T+187</v>
      </c>
      <c r="GN216" s="519" t="str">
        <f t="shared" si="19"/>
        <v>T+188</v>
      </c>
      <c r="GO216" s="519" t="str">
        <f t="shared" si="19"/>
        <v>T+189</v>
      </c>
      <c r="GP216" s="519" t="str">
        <f t="shared" si="19"/>
        <v>T+190</v>
      </c>
      <c r="GQ216" s="519" t="str">
        <f t="shared" si="19"/>
        <v>T+191</v>
      </c>
      <c r="GR216" s="519" t="str">
        <f t="shared" si="19"/>
        <v>T+192</v>
      </c>
      <c r="GS216" s="519" t="str">
        <f t="shared" ref="GS216:JD216" si="20">"T+" &amp; (COLUMN(GS216)-COLUMN($H216))</f>
        <v>T+193</v>
      </c>
      <c r="GT216" s="519" t="str">
        <f t="shared" si="20"/>
        <v>T+194</v>
      </c>
      <c r="GU216" s="519" t="str">
        <f t="shared" si="20"/>
        <v>T+195</v>
      </c>
      <c r="GV216" s="519" t="str">
        <f t="shared" si="20"/>
        <v>T+196</v>
      </c>
      <c r="GW216" s="519" t="str">
        <f t="shared" si="20"/>
        <v>T+197</v>
      </c>
      <c r="GX216" s="519" t="str">
        <f t="shared" si="20"/>
        <v>T+198</v>
      </c>
      <c r="GY216" s="519" t="str">
        <f t="shared" si="20"/>
        <v>T+199</v>
      </c>
      <c r="GZ216" s="519" t="str">
        <f t="shared" si="20"/>
        <v>T+200</v>
      </c>
      <c r="HA216" s="519" t="str">
        <f t="shared" si="20"/>
        <v>T+201</v>
      </c>
      <c r="HB216" s="519" t="str">
        <f t="shared" si="20"/>
        <v>T+202</v>
      </c>
      <c r="HC216" s="519" t="str">
        <f t="shared" si="20"/>
        <v>T+203</v>
      </c>
      <c r="HD216" s="519" t="str">
        <f t="shared" si="20"/>
        <v>T+204</v>
      </c>
      <c r="HE216" s="519" t="str">
        <f t="shared" si="20"/>
        <v>T+205</v>
      </c>
      <c r="HF216" s="519" t="str">
        <f t="shared" si="20"/>
        <v>T+206</v>
      </c>
      <c r="HG216" s="519" t="str">
        <f t="shared" si="20"/>
        <v>T+207</v>
      </c>
      <c r="HH216" s="519" t="str">
        <f t="shared" si="20"/>
        <v>T+208</v>
      </c>
      <c r="HI216" s="519" t="str">
        <f t="shared" si="20"/>
        <v>T+209</v>
      </c>
      <c r="HJ216" s="519" t="str">
        <f t="shared" si="20"/>
        <v>T+210</v>
      </c>
      <c r="HK216" s="519" t="str">
        <f t="shared" si="20"/>
        <v>T+211</v>
      </c>
      <c r="HL216" s="519" t="str">
        <f t="shared" si="20"/>
        <v>T+212</v>
      </c>
      <c r="HM216" s="519" t="str">
        <f t="shared" si="20"/>
        <v>T+213</v>
      </c>
      <c r="HN216" s="519" t="str">
        <f t="shared" si="20"/>
        <v>T+214</v>
      </c>
      <c r="HO216" s="519" t="str">
        <f t="shared" si="20"/>
        <v>T+215</v>
      </c>
      <c r="HP216" s="519" t="str">
        <f t="shared" si="20"/>
        <v>T+216</v>
      </c>
      <c r="HQ216" s="519" t="str">
        <f t="shared" si="20"/>
        <v>T+217</v>
      </c>
      <c r="HR216" s="519" t="str">
        <f t="shared" si="20"/>
        <v>T+218</v>
      </c>
      <c r="HS216" s="519" t="str">
        <f t="shared" si="20"/>
        <v>T+219</v>
      </c>
      <c r="HT216" s="519" t="str">
        <f t="shared" si="20"/>
        <v>T+220</v>
      </c>
      <c r="HU216" s="519" t="str">
        <f t="shared" si="20"/>
        <v>T+221</v>
      </c>
      <c r="HV216" s="519" t="str">
        <f t="shared" si="20"/>
        <v>T+222</v>
      </c>
      <c r="HW216" s="519" t="str">
        <f t="shared" si="20"/>
        <v>T+223</v>
      </c>
      <c r="HX216" s="519" t="str">
        <f t="shared" si="20"/>
        <v>T+224</v>
      </c>
      <c r="HY216" s="519" t="str">
        <f t="shared" si="20"/>
        <v>T+225</v>
      </c>
      <c r="HZ216" s="519" t="str">
        <f t="shared" si="20"/>
        <v>T+226</v>
      </c>
      <c r="IA216" s="519" t="str">
        <f t="shared" si="20"/>
        <v>T+227</v>
      </c>
      <c r="IB216" s="519" t="str">
        <f t="shared" si="20"/>
        <v>T+228</v>
      </c>
      <c r="IC216" s="519" t="str">
        <f t="shared" si="20"/>
        <v>T+229</v>
      </c>
      <c r="ID216" s="519" t="str">
        <f t="shared" si="20"/>
        <v>T+230</v>
      </c>
      <c r="IE216" s="519" t="str">
        <f t="shared" si="20"/>
        <v>T+231</v>
      </c>
      <c r="IF216" s="519" t="str">
        <f t="shared" si="20"/>
        <v>T+232</v>
      </c>
      <c r="IG216" s="519" t="str">
        <f t="shared" si="20"/>
        <v>T+233</v>
      </c>
      <c r="IH216" s="519" t="str">
        <f t="shared" si="20"/>
        <v>T+234</v>
      </c>
      <c r="II216" s="519" t="str">
        <f t="shared" si="20"/>
        <v>T+235</v>
      </c>
      <c r="IJ216" s="519" t="str">
        <f t="shared" si="20"/>
        <v>T+236</v>
      </c>
      <c r="IK216" s="519" t="str">
        <f t="shared" si="20"/>
        <v>T+237</v>
      </c>
      <c r="IL216" s="519" t="str">
        <f t="shared" si="20"/>
        <v>T+238</v>
      </c>
      <c r="IM216" s="519" t="str">
        <f t="shared" si="20"/>
        <v>T+239</v>
      </c>
      <c r="IN216" s="519" t="str">
        <f t="shared" si="20"/>
        <v>T+240</v>
      </c>
      <c r="IO216" s="519" t="str">
        <f t="shared" si="20"/>
        <v>T+241</v>
      </c>
      <c r="IP216" s="519" t="str">
        <f t="shared" si="20"/>
        <v>T+242</v>
      </c>
      <c r="IQ216" s="519" t="str">
        <f t="shared" si="20"/>
        <v>T+243</v>
      </c>
      <c r="IR216" s="519" t="str">
        <f t="shared" si="20"/>
        <v>T+244</v>
      </c>
      <c r="IS216" s="519" t="str">
        <f t="shared" si="20"/>
        <v>T+245</v>
      </c>
      <c r="IT216" s="519" t="str">
        <f t="shared" si="20"/>
        <v>T+246</v>
      </c>
      <c r="IU216" s="519" t="str">
        <f t="shared" si="20"/>
        <v>T+247</v>
      </c>
      <c r="IV216" s="519" t="str">
        <f t="shared" si="20"/>
        <v>T+248</v>
      </c>
      <c r="IW216" s="519" t="str">
        <f t="shared" si="20"/>
        <v>T+249</v>
      </c>
      <c r="IX216" s="519" t="str">
        <f t="shared" si="20"/>
        <v>T+250</v>
      </c>
      <c r="IY216" s="519" t="str">
        <f t="shared" si="20"/>
        <v>T+251</v>
      </c>
      <c r="IZ216" s="519" t="str">
        <f t="shared" si="20"/>
        <v>T+252</v>
      </c>
      <c r="JA216" s="519" t="str">
        <f t="shared" si="20"/>
        <v>T+253</v>
      </c>
      <c r="JB216" s="519" t="str">
        <f t="shared" si="20"/>
        <v>T+254</v>
      </c>
      <c r="JC216" s="519" t="str">
        <f t="shared" si="20"/>
        <v>T+255</v>
      </c>
      <c r="JD216" s="519" t="str">
        <f t="shared" si="20"/>
        <v>T+256</v>
      </c>
      <c r="JE216" s="519" t="str">
        <f t="shared" ref="JE216:KB216" si="21">"T+" &amp; (COLUMN(JE216)-COLUMN($H216))</f>
        <v>T+257</v>
      </c>
      <c r="JF216" s="519" t="str">
        <f t="shared" si="21"/>
        <v>T+258</v>
      </c>
      <c r="JG216" s="519" t="str">
        <f t="shared" si="21"/>
        <v>T+259</v>
      </c>
      <c r="JH216" s="519" t="str">
        <f t="shared" si="21"/>
        <v>T+260</v>
      </c>
      <c r="JI216" s="519" t="str">
        <f t="shared" si="21"/>
        <v>T+261</v>
      </c>
      <c r="JJ216" s="519" t="str">
        <f t="shared" si="21"/>
        <v>T+262</v>
      </c>
      <c r="JK216" s="519" t="str">
        <f t="shared" si="21"/>
        <v>T+263</v>
      </c>
      <c r="JL216" s="519" t="str">
        <f t="shared" si="21"/>
        <v>T+264</v>
      </c>
      <c r="JM216" s="519" t="str">
        <f t="shared" si="21"/>
        <v>T+265</v>
      </c>
      <c r="JN216" s="519" t="str">
        <f t="shared" si="21"/>
        <v>T+266</v>
      </c>
      <c r="JO216" s="519" t="str">
        <f t="shared" si="21"/>
        <v>T+267</v>
      </c>
      <c r="JP216" s="519" t="str">
        <f t="shared" si="21"/>
        <v>T+268</v>
      </c>
      <c r="JQ216" s="519" t="str">
        <f t="shared" si="21"/>
        <v>T+269</v>
      </c>
      <c r="JR216" s="519" t="str">
        <f t="shared" si="21"/>
        <v>T+270</v>
      </c>
      <c r="JS216" s="519" t="str">
        <f t="shared" si="21"/>
        <v>T+271</v>
      </c>
      <c r="JT216" s="519" t="str">
        <f t="shared" si="21"/>
        <v>T+272</v>
      </c>
      <c r="JU216" s="519" t="str">
        <f t="shared" si="21"/>
        <v>T+273</v>
      </c>
      <c r="JV216" s="519" t="str">
        <f t="shared" si="21"/>
        <v>T+274</v>
      </c>
      <c r="JW216" s="519" t="str">
        <f t="shared" si="21"/>
        <v>T+275</v>
      </c>
      <c r="JX216" s="519" t="str">
        <f t="shared" si="21"/>
        <v>T+276</v>
      </c>
      <c r="JY216" s="519" t="str">
        <f t="shared" si="21"/>
        <v>T+277</v>
      </c>
      <c r="JZ216" s="519" t="str">
        <f t="shared" si="21"/>
        <v>T+278</v>
      </c>
      <c r="KA216" s="519" t="str">
        <f t="shared" si="21"/>
        <v>T+279</v>
      </c>
      <c r="KB216" s="2115" t="str">
        <f t="shared" si="21"/>
        <v>T+280</v>
      </c>
    </row>
    <row r="217" spans="1:289" ht="15" customHeight="1" x14ac:dyDescent="0.25">
      <c r="B217" s="573" t="str">
        <f t="shared" ref="B217:B280" si="22">B11</f>
        <v>Desk 1</v>
      </c>
      <c r="C217" s="574" t="str">
        <f t="array" ref="C217:D316" xml:space="preserve"> IF(ISBLANK(TB!C170:'TB'!D269), "", TB!C170:'TB'!D269)</f>
        <v/>
      </c>
      <c r="D217" s="574" t="str">
        <v/>
      </c>
      <c r="E217" s="574" t="str">
        <f t="array" ref="E217:E316" xml:space="preserve"> IF(ISBLANK(TB!G170:'TB'!G269), "", TB!G170:'TB'!G269)</f>
        <v/>
      </c>
      <c r="F217" s="574" t="str">
        <f t="array" ref="F217:F316" xml:space="preserve"> IF(ISBLANK(TB!I170:'TB'!I269), "", TB!I170:'TB'!I269)</f>
        <v/>
      </c>
      <c r="G217" s="521" t="str">
        <f t="array" ref="G217:G316" xml:space="preserve"> IF(ISBLANK(TB!K170:'TB'!K269), "", TB!K170:'TB'!K269)</f>
        <v/>
      </c>
      <c r="H217" s="472"/>
      <c r="I217" s="472"/>
      <c r="J217" s="472"/>
      <c r="K217" s="472"/>
      <c r="L217" s="472"/>
      <c r="M217" s="472"/>
      <c r="N217" s="472"/>
      <c r="O217" s="472"/>
      <c r="P217" s="472"/>
      <c r="Q217" s="472"/>
      <c r="R217" s="472"/>
      <c r="S217" s="472"/>
      <c r="T217" s="472"/>
      <c r="U217" s="472"/>
      <c r="V217" s="472"/>
      <c r="W217" s="472"/>
      <c r="X217" s="472"/>
      <c r="Y217" s="472"/>
      <c r="Z217" s="472"/>
      <c r="AA217" s="472"/>
      <c r="AB217" s="472"/>
      <c r="AC217" s="472"/>
      <c r="AD217" s="472"/>
      <c r="AE217" s="472"/>
      <c r="AF217" s="472"/>
      <c r="AG217" s="472"/>
      <c r="AH217" s="472"/>
      <c r="AI217" s="472"/>
      <c r="AJ217" s="472"/>
      <c r="AK217" s="472"/>
      <c r="AL217" s="472"/>
      <c r="AM217" s="472"/>
      <c r="AN217" s="472"/>
      <c r="AO217" s="472"/>
      <c r="AP217" s="472"/>
      <c r="AQ217" s="472"/>
      <c r="AR217" s="472"/>
      <c r="AS217" s="472"/>
      <c r="AT217" s="472"/>
      <c r="AU217" s="472"/>
      <c r="AV217" s="472"/>
      <c r="AW217" s="472"/>
      <c r="AX217" s="472"/>
      <c r="AY217" s="472"/>
      <c r="AZ217" s="472"/>
      <c r="BA217" s="472"/>
      <c r="BB217" s="472"/>
      <c r="BC217" s="472"/>
      <c r="BD217" s="472"/>
      <c r="BE217" s="472"/>
      <c r="BF217" s="472"/>
      <c r="BG217" s="472"/>
      <c r="BH217" s="472"/>
      <c r="BI217" s="472"/>
      <c r="BJ217" s="472"/>
      <c r="BK217" s="472"/>
      <c r="BL217" s="472"/>
      <c r="BM217" s="472"/>
      <c r="BN217" s="472"/>
      <c r="BO217" s="472"/>
      <c r="BP217" s="472"/>
      <c r="BQ217" s="472"/>
      <c r="BR217" s="472"/>
      <c r="BS217" s="472"/>
      <c r="BT217" s="472"/>
      <c r="BU217" s="472"/>
      <c r="BV217" s="472"/>
      <c r="BW217" s="472"/>
      <c r="BX217" s="472"/>
      <c r="BY217" s="472"/>
      <c r="BZ217" s="472"/>
      <c r="CA217" s="472"/>
      <c r="CB217" s="472"/>
      <c r="CC217" s="472"/>
      <c r="CD217" s="472"/>
      <c r="CE217" s="472"/>
      <c r="CF217" s="472"/>
      <c r="CG217" s="472"/>
      <c r="CH217" s="472"/>
      <c r="CI217" s="472"/>
      <c r="CJ217" s="472"/>
      <c r="CK217" s="472"/>
      <c r="CL217" s="472"/>
      <c r="CM217" s="472"/>
      <c r="CN217" s="472"/>
      <c r="CO217" s="472"/>
      <c r="CP217" s="472"/>
      <c r="CQ217" s="472"/>
      <c r="CR217" s="472"/>
      <c r="CS217" s="472"/>
      <c r="CT217" s="472"/>
      <c r="CU217" s="472"/>
      <c r="CV217" s="472"/>
      <c r="CW217" s="472"/>
      <c r="CX217" s="472"/>
      <c r="CY217" s="472"/>
      <c r="CZ217" s="472"/>
      <c r="DA217" s="472"/>
      <c r="DB217" s="472"/>
      <c r="DC217" s="472"/>
      <c r="DD217" s="472"/>
      <c r="DE217" s="472"/>
      <c r="DF217" s="472"/>
      <c r="DG217" s="472"/>
      <c r="DH217" s="472"/>
      <c r="DI217" s="472"/>
      <c r="DJ217" s="472"/>
      <c r="DK217" s="472"/>
      <c r="DL217" s="472"/>
      <c r="DM217" s="472"/>
      <c r="DN217" s="472"/>
      <c r="DO217" s="472"/>
      <c r="DP217" s="472"/>
      <c r="DQ217" s="472"/>
      <c r="DR217" s="472"/>
      <c r="DS217" s="472"/>
      <c r="DT217" s="472"/>
      <c r="DU217" s="472"/>
      <c r="DV217" s="472"/>
      <c r="DW217" s="350"/>
      <c r="DX217" s="472"/>
      <c r="DY217" s="472"/>
      <c r="DZ217" s="472"/>
      <c r="EA217" s="472"/>
      <c r="EB217" s="472"/>
      <c r="EC217" s="472"/>
      <c r="ED217" s="472"/>
      <c r="EE217" s="472"/>
      <c r="EF217" s="472"/>
      <c r="EG217" s="472"/>
      <c r="EH217" s="472"/>
      <c r="EI217" s="472"/>
      <c r="EJ217" s="472"/>
      <c r="EK217" s="472"/>
      <c r="EL217" s="472"/>
      <c r="EM217" s="472"/>
      <c r="EN217" s="472"/>
      <c r="EO217" s="472"/>
      <c r="EP217" s="472"/>
      <c r="EQ217" s="472"/>
      <c r="ER217" s="350"/>
      <c r="ES217" s="472"/>
      <c r="ET217" s="472"/>
      <c r="EU217" s="472"/>
      <c r="EV217" s="472"/>
      <c r="EW217" s="472"/>
      <c r="EX217" s="472"/>
      <c r="EY217" s="472"/>
      <c r="EZ217" s="472"/>
      <c r="FA217" s="472"/>
      <c r="FB217" s="472"/>
      <c r="FC217" s="472"/>
      <c r="FD217" s="472"/>
      <c r="FE217" s="472"/>
      <c r="FF217" s="472"/>
      <c r="FG217" s="472"/>
      <c r="FH217" s="472"/>
      <c r="FI217" s="472"/>
      <c r="FJ217" s="472"/>
      <c r="FK217" s="472"/>
      <c r="FL217" s="472"/>
      <c r="FM217" s="472"/>
      <c r="FN217" s="472"/>
      <c r="FO217" s="472"/>
      <c r="FP217" s="472"/>
      <c r="FQ217" s="472"/>
      <c r="FR217" s="472"/>
      <c r="FS217" s="472"/>
      <c r="FT217" s="472"/>
      <c r="FU217" s="472"/>
      <c r="FV217" s="472"/>
      <c r="FW217" s="472"/>
      <c r="FX217" s="472"/>
      <c r="FY217" s="472"/>
      <c r="FZ217" s="472"/>
      <c r="GA217" s="472"/>
      <c r="GB217" s="472"/>
      <c r="GC217" s="472"/>
      <c r="GD217" s="472"/>
      <c r="GE217" s="472"/>
      <c r="GF217" s="472"/>
      <c r="GG217" s="472"/>
      <c r="GH217" s="472"/>
      <c r="GI217" s="472"/>
      <c r="GJ217" s="472"/>
      <c r="GK217" s="472"/>
      <c r="GL217" s="472"/>
      <c r="GM217" s="472"/>
      <c r="GN217" s="472"/>
      <c r="GO217" s="472"/>
      <c r="GP217" s="472"/>
      <c r="GQ217" s="472"/>
      <c r="GR217" s="472"/>
      <c r="GS217" s="472"/>
      <c r="GT217" s="472"/>
      <c r="GU217" s="472"/>
      <c r="GV217" s="472"/>
      <c r="GW217" s="472"/>
      <c r="GX217" s="472"/>
      <c r="GY217" s="472"/>
      <c r="GZ217" s="472"/>
      <c r="HA217" s="472"/>
      <c r="HB217" s="472"/>
      <c r="HC217" s="472"/>
      <c r="HD217" s="472"/>
      <c r="HE217" s="472"/>
      <c r="HF217" s="472"/>
      <c r="HG217" s="472"/>
      <c r="HH217" s="472"/>
      <c r="HI217" s="472"/>
      <c r="HJ217" s="472"/>
      <c r="HK217" s="472"/>
      <c r="HL217" s="472"/>
      <c r="HM217" s="472"/>
      <c r="HN217" s="472"/>
      <c r="HO217" s="472"/>
      <c r="HP217" s="472"/>
      <c r="HQ217" s="472"/>
      <c r="HR217" s="472"/>
      <c r="HS217" s="472"/>
      <c r="HT217" s="472"/>
      <c r="HU217" s="472"/>
      <c r="HV217" s="472"/>
      <c r="HW217" s="472"/>
      <c r="HX217" s="472"/>
      <c r="HY217" s="472"/>
      <c r="HZ217" s="472"/>
      <c r="IA217" s="472"/>
      <c r="IB217" s="472"/>
      <c r="IC217" s="472"/>
      <c r="ID217" s="472"/>
      <c r="IE217" s="472"/>
      <c r="IF217" s="472"/>
      <c r="IG217" s="472"/>
      <c r="IH217" s="472"/>
      <c r="II217" s="472"/>
      <c r="IJ217" s="472"/>
      <c r="IK217" s="472"/>
      <c r="IL217" s="472"/>
      <c r="IM217" s="472"/>
      <c r="IN217" s="472"/>
      <c r="IO217" s="472"/>
      <c r="IP217" s="472"/>
      <c r="IQ217" s="472"/>
      <c r="IR217" s="472"/>
      <c r="IS217" s="472"/>
      <c r="IT217" s="472"/>
      <c r="IU217" s="472"/>
      <c r="IV217" s="472"/>
      <c r="IW217" s="472"/>
      <c r="IX217" s="472"/>
      <c r="IY217" s="472"/>
      <c r="IZ217" s="472"/>
      <c r="JA217" s="472"/>
      <c r="JB217" s="472"/>
      <c r="JC217" s="472"/>
      <c r="JD217" s="472"/>
      <c r="JE217" s="472"/>
      <c r="JF217" s="472"/>
      <c r="JG217" s="350"/>
      <c r="JH217" s="472"/>
      <c r="JI217" s="472"/>
      <c r="JJ217" s="472"/>
      <c r="JK217" s="472"/>
      <c r="JL217" s="472"/>
      <c r="JM217" s="472"/>
      <c r="JN217" s="472"/>
      <c r="JO217" s="472"/>
      <c r="JP217" s="472"/>
      <c r="JQ217" s="472"/>
      <c r="JR217" s="472"/>
      <c r="JS217" s="472"/>
      <c r="JT217" s="472"/>
      <c r="JU217" s="472"/>
      <c r="JV217" s="472"/>
      <c r="JW217" s="472"/>
      <c r="JX217" s="472"/>
      <c r="JY217" s="472"/>
      <c r="JZ217" s="472"/>
      <c r="KA217" s="472"/>
      <c r="KB217" s="350"/>
    </row>
    <row r="218" spans="1:289" ht="15" customHeight="1" x14ac:dyDescent="0.25">
      <c r="B218" s="285" t="str">
        <f t="shared" si="22"/>
        <v>Desk 2</v>
      </c>
      <c r="C218" s="287" t="str">
        <v/>
      </c>
      <c r="D218" s="287" t="str">
        <v/>
      </c>
      <c r="E218" s="287" t="str">
        <v/>
      </c>
      <c r="F218" s="287" t="str">
        <v/>
      </c>
      <c r="G218" s="521" t="str">
        <v/>
      </c>
      <c r="H218" s="472"/>
      <c r="I218" s="472"/>
      <c r="J218" s="472"/>
      <c r="K218" s="472"/>
      <c r="L218" s="472"/>
      <c r="M218" s="472"/>
      <c r="N218" s="472"/>
      <c r="O218" s="472"/>
      <c r="P218" s="472"/>
      <c r="Q218" s="472"/>
      <c r="R218" s="472"/>
      <c r="S218" s="472"/>
      <c r="T218" s="472"/>
      <c r="U218" s="472"/>
      <c r="V218" s="472"/>
      <c r="W218" s="472"/>
      <c r="X218" s="472"/>
      <c r="Y218" s="472"/>
      <c r="Z218" s="472"/>
      <c r="AA218" s="472"/>
      <c r="AB218" s="472"/>
      <c r="AC218" s="472"/>
      <c r="AD218" s="472"/>
      <c r="AE218" s="472"/>
      <c r="AF218" s="472"/>
      <c r="AG218" s="472"/>
      <c r="AH218" s="472"/>
      <c r="AI218" s="472"/>
      <c r="AJ218" s="472"/>
      <c r="AK218" s="472"/>
      <c r="AL218" s="472"/>
      <c r="AM218" s="472"/>
      <c r="AN218" s="472"/>
      <c r="AO218" s="472"/>
      <c r="AP218" s="472"/>
      <c r="AQ218" s="472"/>
      <c r="AR218" s="472"/>
      <c r="AS218" s="472"/>
      <c r="AT218" s="472"/>
      <c r="AU218" s="472"/>
      <c r="AV218" s="472"/>
      <c r="AW218" s="472"/>
      <c r="AX218" s="472"/>
      <c r="AY218" s="472"/>
      <c r="AZ218" s="472"/>
      <c r="BA218" s="472"/>
      <c r="BB218" s="472"/>
      <c r="BC218" s="472"/>
      <c r="BD218" s="472"/>
      <c r="BE218" s="472"/>
      <c r="BF218" s="472"/>
      <c r="BG218" s="472"/>
      <c r="BH218" s="472"/>
      <c r="BI218" s="472"/>
      <c r="BJ218" s="472"/>
      <c r="BK218" s="472"/>
      <c r="BL218" s="472"/>
      <c r="BM218" s="472"/>
      <c r="BN218" s="472"/>
      <c r="BO218" s="472"/>
      <c r="BP218" s="472"/>
      <c r="BQ218" s="472"/>
      <c r="BR218" s="472"/>
      <c r="BS218" s="472"/>
      <c r="BT218" s="472"/>
      <c r="BU218" s="472"/>
      <c r="BV218" s="472"/>
      <c r="BW218" s="472"/>
      <c r="BX218" s="472"/>
      <c r="BY218" s="472"/>
      <c r="BZ218" s="472"/>
      <c r="CA218" s="472"/>
      <c r="CB218" s="472"/>
      <c r="CC218" s="472"/>
      <c r="CD218" s="472"/>
      <c r="CE218" s="472"/>
      <c r="CF218" s="472"/>
      <c r="CG218" s="472"/>
      <c r="CH218" s="472"/>
      <c r="CI218" s="472"/>
      <c r="CJ218" s="472"/>
      <c r="CK218" s="472"/>
      <c r="CL218" s="472"/>
      <c r="CM218" s="472"/>
      <c r="CN218" s="472"/>
      <c r="CO218" s="472"/>
      <c r="CP218" s="472"/>
      <c r="CQ218" s="472"/>
      <c r="CR218" s="472"/>
      <c r="CS218" s="472"/>
      <c r="CT218" s="472"/>
      <c r="CU218" s="472"/>
      <c r="CV218" s="472"/>
      <c r="CW218" s="472"/>
      <c r="CX218" s="472"/>
      <c r="CY218" s="472"/>
      <c r="CZ218" s="472"/>
      <c r="DA218" s="472"/>
      <c r="DB218" s="472"/>
      <c r="DC218" s="472"/>
      <c r="DD218" s="472"/>
      <c r="DE218" s="472"/>
      <c r="DF218" s="472"/>
      <c r="DG218" s="472"/>
      <c r="DH218" s="472"/>
      <c r="DI218" s="472"/>
      <c r="DJ218" s="472"/>
      <c r="DK218" s="472"/>
      <c r="DL218" s="472"/>
      <c r="DM218" s="472"/>
      <c r="DN218" s="472"/>
      <c r="DO218" s="472"/>
      <c r="DP218" s="472"/>
      <c r="DQ218" s="472"/>
      <c r="DR218" s="472"/>
      <c r="DS218" s="472"/>
      <c r="DT218" s="472"/>
      <c r="DU218" s="472"/>
      <c r="DV218" s="472"/>
      <c r="DW218" s="350"/>
      <c r="DX218" s="472"/>
      <c r="DY218" s="472"/>
      <c r="DZ218" s="472"/>
      <c r="EA218" s="472"/>
      <c r="EB218" s="472"/>
      <c r="EC218" s="472"/>
      <c r="ED218" s="472"/>
      <c r="EE218" s="472"/>
      <c r="EF218" s="472"/>
      <c r="EG218" s="472"/>
      <c r="EH218" s="472"/>
      <c r="EI218" s="472"/>
      <c r="EJ218" s="472"/>
      <c r="EK218" s="472"/>
      <c r="EL218" s="472"/>
      <c r="EM218" s="472"/>
      <c r="EN218" s="472"/>
      <c r="EO218" s="472"/>
      <c r="EP218" s="472"/>
      <c r="EQ218" s="472"/>
      <c r="ER218" s="350"/>
      <c r="ES218" s="472"/>
      <c r="ET218" s="472"/>
      <c r="EU218" s="472"/>
      <c r="EV218" s="472"/>
      <c r="EW218" s="472"/>
      <c r="EX218" s="472"/>
      <c r="EY218" s="472"/>
      <c r="EZ218" s="472"/>
      <c r="FA218" s="472"/>
      <c r="FB218" s="472"/>
      <c r="FC218" s="472"/>
      <c r="FD218" s="472"/>
      <c r="FE218" s="472"/>
      <c r="FF218" s="472"/>
      <c r="FG218" s="472"/>
      <c r="FH218" s="472"/>
      <c r="FI218" s="472"/>
      <c r="FJ218" s="472"/>
      <c r="FK218" s="472"/>
      <c r="FL218" s="472"/>
      <c r="FM218" s="472"/>
      <c r="FN218" s="472"/>
      <c r="FO218" s="472"/>
      <c r="FP218" s="472"/>
      <c r="FQ218" s="472"/>
      <c r="FR218" s="472"/>
      <c r="FS218" s="472"/>
      <c r="FT218" s="472"/>
      <c r="FU218" s="472"/>
      <c r="FV218" s="472"/>
      <c r="FW218" s="472"/>
      <c r="FX218" s="472"/>
      <c r="FY218" s="472"/>
      <c r="FZ218" s="472"/>
      <c r="GA218" s="472"/>
      <c r="GB218" s="472"/>
      <c r="GC218" s="472"/>
      <c r="GD218" s="472"/>
      <c r="GE218" s="472"/>
      <c r="GF218" s="472"/>
      <c r="GG218" s="472"/>
      <c r="GH218" s="472"/>
      <c r="GI218" s="472"/>
      <c r="GJ218" s="472"/>
      <c r="GK218" s="472"/>
      <c r="GL218" s="472"/>
      <c r="GM218" s="472"/>
      <c r="GN218" s="472"/>
      <c r="GO218" s="472"/>
      <c r="GP218" s="472"/>
      <c r="GQ218" s="472"/>
      <c r="GR218" s="472"/>
      <c r="GS218" s="472"/>
      <c r="GT218" s="472"/>
      <c r="GU218" s="472"/>
      <c r="GV218" s="472"/>
      <c r="GW218" s="472"/>
      <c r="GX218" s="472"/>
      <c r="GY218" s="472"/>
      <c r="GZ218" s="472"/>
      <c r="HA218" s="472"/>
      <c r="HB218" s="472"/>
      <c r="HC218" s="472"/>
      <c r="HD218" s="472"/>
      <c r="HE218" s="472"/>
      <c r="HF218" s="472"/>
      <c r="HG218" s="472"/>
      <c r="HH218" s="472"/>
      <c r="HI218" s="472"/>
      <c r="HJ218" s="472"/>
      <c r="HK218" s="472"/>
      <c r="HL218" s="472"/>
      <c r="HM218" s="472"/>
      <c r="HN218" s="472"/>
      <c r="HO218" s="472"/>
      <c r="HP218" s="472"/>
      <c r="HQ218" s="472"/>
      <c r="HR218" s="472"/>
      <c r="HS218" s="472"/>
      <c r="HT218" s="472"/>
      <c r="HU218" s="472"/>
      <c r="HV218" s="472"/>
      <c r="HW218" s="472"/>
      <c r="HX218" s="472"/>
      <c r="HY218" s="472"/>
      <c r="HZ218" s="472"/>
      <c r="IA218" s="472"/>
      <c r="IB218" s="472"/>
      <c r="IC218" s="472"/>
      <c r="ID218" s="472"/>
      <c r="IE218" s="472"/>
      <c r="IF218" s="472"/>
      <c r="IG218" s="472"/>
      <c r="IH218" s="472"/>
      <c r="II218" s="472"/>
      <c r="IJ218" s="472"/>
      <c r="IK218" s="472"/>
      <c r="IL218" s="472"/>
      <c r="IM218" s="472"/>
      <c r="IN218" s="472"/>
      <c r="IO218" s="472"/>
      <c r="IP218" s="472"/>
      <c r="IQ218" s="472"/>
      <c r="IR218" s="472"/>
      <c r="IS218" s="472"/>
      <c r="IT218" s="472"/>
      <c r="IU218" s="472"/>
      <c r="IV218" s="472"/>
      <c r="IW218" s="472"/>
      <c r="IX218" s="472"/>
      <c r="IY218" s="472"/>
      <c r="IZ218" s="472"/>
      <c r="JA218" s="472"/>
      <c r="JB218" s="472"/>
      <c r="JC218" s="472"/>
      <c r="JD218" s="472"/>
      <c r="JE218" s="472"/>
      <c r="JF218" s="472"/>
      <c r="JG218" s="350"/>
      <c r="JH218" s="472"/>
      <c r="JI218" s="472"/>
      <c r="JJ218" s="472"/>
      <c r="JK218" s="472"/>
      <c r="JL218" s="472"/>
      <c r="JM218" s="472"/>
      <c r="JN218" s="472"/>
      <c r="JO218" s="472"/>
      <c r="JP218" s="472"/>
      <c r="JQ218" s="472"/>
      <c r="JR218" s="472"/>
      <c r="JS218" s="472"/>
      <c r="JT218" s="472"/>
      <c r="JU218" s="472"/>
      <c r="JV218" s="472"/>
      <c r="JW218" s="472"/>
      <c r="JX218" s="472"/>
      <c r="JY218" s="472"/>
      <c r="JZ218" s="472"/>
      <c r="KA218" s="472"/>
      <c r="KB218" s="350"/>
    </row>
    <row r="219" spans="1:289" ht="15" customHeight="1" x14ac:dyDescent="0.25">
      <c r="B219" s="285" t="str">
        <f t="shared" si="22"/>
        <v>Desk 3</v>
      </c>
      <c r="C219" s="287" t="str">
        <v/>
      </c>
      <c r="D219" s="287" t="str">
        <v/>
      </c>
      <c r="E219" s="287" t="str">
        <v/>
      </c>
      <c r="F219" s="287" t="str">
        <v/>
      </c>
      <c r="G219" s="521" t="str">
        <v/>
      </c>
      <c r="H219" s="472"/>
      <c r="I219" s="472"/>
      <c r="J219" s="472"/>
      <c r="K219" s="472"/>
      <c r="L219" s="472"/>
      <c r="M219" s="472"/>
      <c r="N219" s="472"/>
      <c r="O219" s="472"/>
      <c r="P219" s="472"/>
      <c r="Q219" s="472"/>
      <c r="R219" s="472"/>
      <c r="S219" s="472"/>
      <c r="T219" s="472"/>
      <c r="U219" s="472"/>
      <c r="V219" s="472"/>
      <c r="W219" s="472"/>
      <c r="X219" s="472"/>
      <c r="Y219" s="472"/>
      <c r="Z219" s="472"/>
      <c r="AA219" s="472"/>
      <c r="AB219" s="472"/>
      <c r="AC219" s="472"/>
      <c r="AD219" s="472"/>
      <c r="AE219" s="472"/>
      <c r="AF219" s="472"/>
      <c r="AG219" s="472"/>
      <c r="AH219" s="472"/>
      <c r="AI219" s="472"/>
      <c r="AJ219" s="472"/>
      <c r="AK219" s="472"/>
      <c r="AL219" s="472"/>
      <c r="AM219" s="472"/>
      <c r="AN219" s="472"/>
      <c r="AO219" s="472"/>
      <c r="AP219" s="472"/>
      <c r="AQ219" s="472"/>
      <c r="AR219" s="472"/>
      <c r="AS219" s="472"/>
      <c r="AT219" s="472"/>
      <c r="AU219" s="472"/>
      <c r="AV219" s="472"/>
      <c r="AW219" s="472"/>
      <c r="AX219" s="472"/>
      <c r="AY219" s="472"/>
      <c r="AZ219" s="472"/>
      <c r="BA219" s="472"/>
      <c r="BB219" s="472"/>
      <c r="BC219" s="472"/>
      <c r="BD219" s="472"/>
      <c r="BE219" s="472"/>
      <c r="BF219" s="472"/>
      <c r="BG219" s="472"/>
      <c r="BH219" s="472"/>
      <c r="BI219" s="472"/>
      <c r="BJ219" s="472"/>
      <c r="BK219" s="472"/>
      <c r="BL219" s="472"/>
      <c r="BM219" s="472"/>
      <c r="BN219" s="472"/>
      <c r="BO219" s="472"/>
      <c r="BP219" s="472"/>
      <c r="BQ219" s="472"/>
      <c r="BR219" s="472"/>
      <c r="BS219" s="472"/>
      <c r="BT219" s="472"/>
      <c r="BU219" s="472"/>
      <c r="BV219" s="472"/>
      <c r="BW219" s="472"/>
      <c r="BX219" s="472"/>
      <c r="BY219" s="472"/>
      <c r="BZ219" s="472"/>
      <c r="CA219" s="472"/>
      <c r="CB219" s="472"/>
      <c r="CC219" s="472"/>
      <c r="CD219" s="472"/>
      <c r="CE219" s="472"/>
      <c r="CF219" s="472"/>
      <c r="CG219" s="472"/>
      <c r="CH219" s="472"/>
      <c r="CI219" s="472"/>
      <c r="CJ219" s="472"/>
      <c r="CK219" s="472"/>
      <c r="CL219" s="472"/>
      <c r="CM219" s="472"/>
      <c r="CN219" s="472"/>
      <c r="CO219" s="472"/>
      <c r="CP219" s="472"/>
      <c r="CQ219" s="472"/>
      <c r="CR219" s="472"/>
      <c r="CS219" s="472"/>
      <c r="CT219" s="472"/>
      <c r="CU219" s="472"/>
      <c r="CV219" s="472"/>
      <c r="CW219" s="472"/>
      <c r="CX219" s="472"/>
      <c r="CY219" s="472"/>
      <c r="CZ219" s="472"/>
      <c r="DA219" s="472"/>
      <c r="DB219" s="472"/>
      <c r="DC219" s="472"/>
      <c r="DD219" s="472"/>
      <c r="DE219" s="472"/>
      <c r="DF219" s="472"/>
      <c r="DG219" s="472"/>
      <c r="DH219" s="472"/>
      <c r="DI219" s="472"/>
      <c r="DJ219" s="472"/>
      <c r="DK219" s="472"/>
      <c r="DL219" s="472"/>
      <c r="DM219" s="472"/>
      <c r="DN219" s="472"/>
      <c r="DO219" s="472"/>
      <c r="DP219" s="472"/>
      <c r="DQ219" s="472"/>
      <c r="DR219" s="472"/>
      <c r="DS219" s="472"/>
      <c r="DT219" s="472"/>
      <c r="DU219" s="472"/>
      <c r="DV219" s="472"/>
      <c r="DW219" s="350"/>
      <c r="DX219" s="472"/>
      <c r="DY219" s="472"/>
      <c r="DZ219" s="472"/>
      <c r="EA219" s="472"/>
      <c r="EB219" s="472"/>
      <c r="EC219" s="472"/>
      <c r="ED219" s="472"/>
      <c r="EE219" s="472"/>
      <c r="EF219" s="472"/>
      <c r="EG219" s="472"/>
      <c r="EH219" s="472"/>
      <c r="EI219" s="472"/>
      <c r="EJ219" s="472"/>
      <c r="EK219" s="472"/>
      <c r="EL219" s="472"/>
      <c r="EM219" s="472"/>
      <c r="EN219" s="472"/>
      <c r="EO219" s="472"/>
      <c r="EP219" s="472"/>
      <c r="EQ219" s="472"/>
      <c r="ER219" s="350"/>
      <c r="ES219" s="472"/>
      <c r="ET219" s="472"/>
      <c r="EU219" s="472"/>
      <c r="EV219" s="472"/>
      <c r="EW219" s="472"/>
      <c r="EX219" s="472"/>
      <c r="EY219" s="472"/>
      <c r="EZ219" s="472"/>
      <c r="FA219" s="472"/>
      <c r="FB219" s="472"/>
      <c r="FC219" s="472"/>
      <c r="FD219" s="472"/>
      <c r="FE219" s="472"/>
      <c r="FF219" s="472"/>
      <c r="FG219" s="472"/>
      <c r="FH219" s="472"/>
      <c r="FI219" s="472"/>
      <c r="FJ219" s="472"/>
      <c r="FK219" s="472"/>
      <c r="FL219" s="472"/>
      <c r="FM219" s="472"/>
      <c r="FN219" s="472"/>
      <c r="FO219" s="472"/>
      <c r="FP219" s="472"/>
      <c r="FQ219" s="472"/>
      <c r="FR219" s="472"/>
      <c r="FS219" s="472"/>
      <c r="FT219" s="472"/>
      <c r="FU219" s="472"/>
      <c r="FV219" s="472"/>
      <c r="FW219" s="472"/>
      <c r="FX219" s="472"/>
      <c r="FY219" s="472"/>
      <c r="FZ219" s="472"/>
      <c r="GA219" s="472"/>
      <c r="GB219" s="472"/>
      <c r="GC219" s="472"/>
      <c r="GD219" s="472"/>
      <c r="GE219" s="472"/>
      <c r="GF219" s="472"/>
      <c r="GG219" s="472"/>
      <c r="GH219" s="472"/>
      <c r="GI219" s="472"/>
      <c r="GJ219" s="472"/>
      <c r="GK219" s="472"/>
      <c r="GL219" s="472"/>
      <c r="GM219" s="472"/>
      <c r="GN219" s="472"/>
      <c r="GO219" s="472"/>
      <c r="GP219" s="472"/>
      <c r="GQ219" s="472"/>
      <c r="GR219" s="472"/>
      <c r="GS219" s="472"/>
      <c r="GT219" s="472"/>
      <c r="GU219" s="472"/>
      <c r="GV219" s="472"/>
      <c r="GW219" s="472"/>
      <c r="GX219" s="472"/>
      <c r="GY219" s="472"/>
      <c r="GZ219" s="472"/>
      <c r="HA219" s="472"/>
      <c r="HB219" s="472"/>
      <c r="HC219" s="472"/>
      <c r="HD219" s="472"/>
      <c r="HE219" s="472"/>
      <c r="HF219" s="472"/>
      <c r="HG219" s="472"/>
      <c r="HH219" s="472"/>
      <c r="HI219" s="472"/>
      <c r="HJ219" s="472"/>
      <c r="HK219" s="472"/>
      <c r="HL219" s="472"/>
      <c r="HM219" s="472"/>
      <c r="HN219" s="472"/>
      <c r="HO219" s="472"/>
      <c r="HP219" s="472"/>
      <c r="HQ219" s="472"/>
      <c r="HR219" s="472"/>
      <c r="HS219" s="472"/>
      <c r="HT219" s="472"/>
      <c r="HU219" s="472"/>
      <c r="HV219" s="472"/>
      <c r="HW219" s="472"/>
      <c r="HX219" s="472"/>
      <c r="HY219" s="472"/>
      <c r="HZ219" s="472"/>
      <c r="IA219" s="472"/>
      <c r="IB219" s="472"/>
      <c r="IC219" s="472"/>
      <c r="ID219" s="472"/>
      <c r="IE219" s="472"/>
      <c r="IF219" s="472"/>
      <c r="IG219" s="472"/>
      <c r="IH219" s="472"/>
      <c r="II219" s="472"/>
      <c r="IJ219" s="472"/>
      <c r="IK219" s="472"/>
      <c r="IL219" s="472"/>
      <c r="IM219" s="472"/>
      <c r="IN219" s="472"/>
      <c r="IO219" s="472"/>
      <c r="IP219" s="472"/>
      <c r="IQ219" s="472"/>
      <c r="IR219" s="472"/>
      <c r="IS219" s="472"/>
      <c r="IT219" s="472"/>
      <c r="IU219" s="472"/>
      <c r="IV219" s="472"/>
      <c r="IW219" s="472"/>
      <c r="IX219" s="472"/>
      <c r="IY219" s="472"/>
      <c r="IZ219" s="472"/>
      <c r="JA219" s="472"/>
      <c r="JB219" s="472"/>
      <c r="JC219" s="472"/>
      <c r="JD219" s="472"/>
      <c r="JE219" s="472"/>
      <c r="JF219" s="472"/>
      <c r="JG219" s="350"/>
      <c r="JH219" s="472"/>
      <c r="JI219" s="472"/>
      <c r="JJ219" s="472"/>
      <c r="JK219" s="472"/>
      <c r="JL219" s="472"/>
      <c r="JM219" s="472"/>
      <c r="JN219" s="472"/>
      <c r="JO219" s="472"/>
      <c r="JP219" s="472"/>
      <c r="JQ219" s="472"/>
      <c r="JR219" s="472"/>
      <c r="JS219" s="472"/>
      <c r="JT219" s="472"/>
      <c r="JU219" s="472"/>
      <c r="JV219" s="472"/>
      <c r="JW219" s="472"/>
      <c r="JX219" s="472"/>
      <c r="JY219" s="472"/>
      <c r="JZ219" s="472"/>
      <c r="KA219" s="472"/>
      <c r="KB219" s="350"/>
    </row>
    <row r="220" spans="1:289" ht="15" customHeight="1" x14ac:dyDescent="0.25">
      <c r="B220" s="285" t="str">
        <f t="shared" si="22"/>
        <v>Desk 4</v>
      </c>
      <c r="C220" s="287" t="str">
        <v/>
      </c>
      <c r="D220" s="287" t="str">
        <v/>
      </c>
      <c r="E220" s="287" t="str">
        <v/>
      </c>
      <c r="F220" s="287" t="str">
        <v/>
      </c>
      <c r="G220" s="521" t="str">
        <v/>
      </c>
      <c r="H220" s="472"/>
      <c r="I220" s="472"/>
      <c r="J220" s="472"/>
      <c r="K220" s="472"/>
      <c r="L220" s="472"/>
      <c r="M220" s="472"/>
      <c r="N220" s="472"/>
      <c r="O220" s="472"/>
      <c r="P220" s="472"/>
      <c r="Q220" s="472"/>
      <c r="R220" s="472"/>
      <c r="S220" s="472"/>
      <c r="T220" s="472"/>
      <c r="U220" s="472"/>
      <c r="V220" s="472"/>
      <c r="W220" s="472"/>
      <c r="X220" s="472"/>
      <c r="Y220" s="472"/>
      <c r="Z220" s="472"/>
      <c r="AA220" s="472"/>
      <c r="AB220" s="472"/>
      <c r="AC220" s="472"/>
      <c r="AD220" s="472"/>
      <c r="AE220" s="472"/>
      <c r="AF220" s="472"/>
      <c r="AG220" s="472"/>
      <c r="AH220" s="472"/>
      <c r="AI220" s="472"/>
      <c r="AJ220" s="472"/>
      <c r="AK220" s="472"/>
      <c r="AL220" s="472"/>
      <c r="AM220" s="472"/>
      <c r="AN220" s="472"/>
      <c r="AO220" s="472"/>
      <c r="AP220" s="472"/>
      <c r="AQ220" s="472"/>
      <c r="AR220" s="472"/>
      <c r="AS220" s="472"/>
      <c r="AT220" s="472"/>
      <c r="AU220" s="472"/>
      <c r="AV220" s="472"/>
      <c r="AW220" s="472"/>
      <c r="AX220" s="472"/>
      <c r="AY220" s="472"/>
      <c r="AZ220" s="472"/>
      <c r="BA220" s="472"/>
      <c r="BB220" s="472"/>
      <c r="BC220" s="472"/>
      <c r="BD220" s="472"/>
      <c r="BE220" s="472"/>
      <c r="BF220" s="472"/>
      <c r="BG220" s="472"/>
      <c r="BH220" s="472"/>
      <c r="BI220" s="472"/>
      <c r="BJ220" s="472"/>
      <c r="BK220" s="472"/>
      <c r="BL220" s="472"/>
      <c r="BM220" s="472"/>
      <c r="BN220" s="472"/>
      <c r="BO220" s="472"/>
      <c r="BP220" s="472"/>
      <c r="BQ220" s="472"/>
      <c r="BR220" s="472"/>
      <c r="BS220" s="472"/>
      <c r="BT220" s="472"/>
      <c r="BU220" s="472"/>
      <c r="BV220" s="472"/>
      <c r="BW220" s="472"/>
      <c r="BX220" s="472"/>
      <c r="BY220" s="472"/>
      <c r="BZ220" s="472"/>
      <c r="CA220" s="472"/>
      <c r="CB220" s="472"/>
      <c r="CC220" s="472"/>
      <c r="CD220" s="472"/>
      <c r="CE220" s="472"/>
      <c r="CF220" s="472"/>
      <c r="CG220" s="472"/>
      <c r="CH220" s="472"/>
      <c r="CI220" s="472"/>
      <c r="CJ220" s="472"/>
      <c r="CK220" s="472"/>
      <c r="CL220" s="472"/>
      <c r="CM220" s="472"/>
      <c r="CN220" s="472"/>
      <c r="CO220" s="472"/>
      <c r="CP220" s="472"/>
      <c r="CQ220" s="472"/>
      <c r="CR220" s="472"/>
      <c r="CS220" s="472"/>
      <c r="CT220" s="472"/>
      <c r="CU220" s="472"/>
      <c r="CV220" s="472"/>
      <c r="CW220" s="472"/>
      <c r="CX220" s="472"/>
      <c r="CY220" s="472"/>
      <c r="CZ220" s="472"/>
      <c r="DA220" s="472"/>
      <c r="DB220" s="472"/>
      <c r="DC220" s="472"/>
      <c r="DD220" s="472"/>
      <c r="DE220" s="472"/>
      <c r="DF220" s="472"/>
      <c r="DG220" s="472"/>
      <c r="DH220" s="472"/>
      <c r="DI220" s="472"/>
      <c r="DJ220" s="472"/>
      <c r="DK220" s="472"/>
      <c r="DL220" s="472"/>
      <c r="DM220" s="472"/>
      <c r="DN220" s="472"/>
      <c r="DO220" s="472"/>
      <c r="DP220" s="472"/>
      <c r="DQ220" s="472"/>
      <c r="DR220" s="472"/>
      <c r="DS220" s="472"/>
      <c r="DT220" s="472"/>
      <c r="DU220" s="472"/>
      <c r="DV220" s="472"/>
      <c r="DW220" s="350"/>
      <c r="DX220" s="472"/>
      <c r="DY220" s="472"/>
      <c r="DZ220" s="472"/>
      <c r="EA220" s="472"/>
      <c r="EB220" s="472"/>
      <c r="EC220" s="472"/>
      <c r="ED220" s="472"/>
      <c r="EE220" s="472"/>
      <c r="EF220" s="472"/>
      <c r="EG220" s="472"/>
      <c r="EH220" s="472"/>
      <c r="EI220" s="472"/>
      <c r="EJ220" s="472"/>
      <c r="EK220" s="472"/>
      <c r="EL220" s="472"/>
      <c r="EM220" s="472"/>
      <c r="EN220" s="472"/>
      <c r="EO220" s="472"/>
      <c r="EP220" s="472"/>
      <c r="EQ220" s="472"/>
      <c r="ER220" s="350"/>
      <c r="ES220" s="472"/>
      <c r="ET220" s="472"/>
      <c r="EU220" s="472"/>
      <c r="EV220" s="472"/>
      <c r="EW220" s="472"/>
      <c r="EX220" s="472"/>
      <c r="EY220" s="472"/>
      <c r="EZ220" s="472"/>
      <c r="FA220" s="472"/>
      <c r="FB220" s="472"/>
      <c r="FC220" s="472"/>
      <c r="FD220" s="472"/>
      <c r="FE220" s="472"/>
      <c r="FF220" s="472"/>
      <c r="FG220" s="472"/>
      <c r="FH220" s="472"/>
      <c r="FI220" s="472"/>
      <c r="FJ220" s="472"/>
      <c r="FK220" s="472"/>
      <c r="FL220" s="472"/>
      <c r="FM220" s="472"/>
      <c r="FN220" s="472"/>
      <c r="FO220" s="472"/>
      <c r="FP220" s="472"/>
      <c r="FQ220" s="472"/>
      <c r="FR220" s="472"/>
      <c r="FS220" s="472"/>
      <c r="FT220" s="472"/>
      <c r="FU220" s="472"/>
      <c r="FV220" s="472"/>
      <c r="FW220" s="472"/>
      <c r="FX220" s="472"/>
      <c r="FY220" s="472"/>
      <c r="FZ220" s="472"/>
      <c r="GA220" s="472"/>
      <c r="GB220" s="472"/>
      <c r="GC220" s="472"/>
      <c r="GD220" s="472"/>
      <c r="GE220" s="472"/>
      <c r="GF220" s="472"/>
      <c r="GG220" s="472"/>
      <c r="GH220" s="472"/>
      <c r="GI220" s="472"/>
      <c r="GJ220" s="472"/>
      <c r="GK220" s="472"/>
      <c r="GL220" s="472"/>
      <c r="GM220" s="472"/>
      <c r="GN220" s="472"/>
      <c r="GO220" s="472"/>
      <c r="GP220" s="472"/>
      <c r="GQ220" s="472"/>
      <c r="GR220" s="472"/>
      <c r="GS220" s="472"/>
      <c r="GT220" s="472"/>
      <c r="GU220" s="472"/>
      <c r="GV220" s="472"/>
      <c r="GW220" s="472"/>
      <c r="GX220" s="472"/>
      <c r="GY220" s="472"/>
      <c r="GZ220" s="472"/>
      <c r="HA220" s="472"/>
      <c r="HB220" s="472"/>
      <c r="HC220" s="472"/>
      <c r="HD220" s="472"/>
      <c r="HE220" s="472"/>
      <c r="HF220" s="472"/>
      <c r="HG220" s="472"/>
      <c r="HH220" s="472"/>
      <c r="HI220" s="472"/>
      <c r="HJ220" s="472"/>
      <c r="HK220" s="472"/>
      <c r="HL220" s="472"/>
      <c r="HM220" s="472"/>
      <c r="HN220" s="472"/>
      <c r="HO220" s="472"/>
      <c r="HP220" s="472"/>
      <c r="HQ220" s="472"/>
      <c r="HR220" s="472"/>
      <c r="HS220" s="472"/>
      <c r="HT220" s="472"/>
      <c r="HU220" s="472"/>
      <c r="HV220" s="472"/>
      <c r="HW220" s="472"/>
      <c r="HX220" s="472"/>
      <c r="HY220" s="472"/>
      <c r="HZ220" s="472"/>
      <c r="IA220" s="472"/>
      <c r="IB220" s="472"/>
      <c r="IC220" s="472"/>
      <c r="ID220" s="472"/>
      <c r="IE220" s="472"/>
      <c r="IF220" s="472"/>
      <c r="IG220" s="472"/>
      <c r="IH220" s="472"/>
      <c r="II220" s="472"/>
      <c r="IJ220" s="472"/>
      <c r="IK220" s="472"/>
      <c r="IL220" s="472"/>
      <c r="IM220" s="472"/>
      <c r="IN220" s="472"/>
      <c r="IO220" s="472"/>
      <c r="IP220" s="472"/>
      <c r="IQ220" s="472"/>
      <c r="IR220" s="472"/>
      <c r="IS220" s="472"/>
      <c r="IT220" s="472"/>
      <c r="IU220" s="472"/>
      <c r="IV220" s="472"/>
      <c r="IW220" s="472"/>
      <c r="IX220" s="472"/>
      <c r="IY220" s="472"/>
      <c r="IZ220" s="472"/>
      <c r="JA220" s="472"/>
      <c r="JB220" s="472"/>
      <c r="JC220" s="472"/>
      <c r="JD220" s="472"/>
      <c r="JE220" s="472"/>
      <c r="JF220" s="472"/>
      <c r="JG220" s="350"/>
      <c r="JH220" s="472"/>
      <c r="JI220" s="472"/>
      <c r="JJ220" s="472"/>
      <c r="JK220" s="472"/>
      <c r="JL220" s="472"/>
      <c r="JM220" s="472"/>
      <c r="JN220" s="472"/>
      <c r="JO220" s="472"/>
      <c r="JP220" s="472"/>
      <c r="JQ220" s="472"/>
      <c r="JR220" s="472"/>
      <c r="JS220" s="472"/>
      <c r="JT220" s="472"/>
      <c r="JU220" s="472"/>
      <c r="JV220" s="472"/>
      <c r="JW220" s="472"/>
      <c r="JX220" s="472"/>
      <c r="JY220" s="472"/>
      <c r="JZ220" s="472"/>
      <c r="KA220" s="472"/>
      <c r="KB220" s="350"/>
    </row>
    <row r="221" spans="1:289" ht="15" customHeight="1" x14ac:dyDescent="0.25">
      <c r="B221" s="285" t="str">
        <f t="shared" si="22"/>
        <v>Desk 5</v>
      </c>
      <c r="C221" s="287" t="str">
        <v/>
      </c>
      <c r="D221" s="287" t="str">
        <v/>
      </c>
      <c r="E221" s="287" t="str">
        <v/>
      </c>
      <c r="F221" s="287" t="str">
        <v/>
      </c>
      <c r="G221" s="521" t="str">
        <v/>
      </c>
      <c r="H221" s="472"/>
      <c r="I221" s="472"/>
      <c r="J221" s="472"/>
      <c r="K221" s="472"/>
      <c r="L221" s="472"/>
      <c r="M221" s="472"/>
      <c r="N221" s="472"/>
      <c r="O221" s="472"/>
      <c r="P221" s="472"/>
      <c r="Q221" s="472"/>
      <c r="R221" s="472"/>
      <c r="S221" s="472"/>
      <c r="T221" s="472"/>
      <c r="U221" s="472"/>
      <c r="V221" s="472"/>
      <c r="W221" s="472"/>
      <c r="X221" s="472"/>
      <c r="Y221" s="472"/>
      <c r="Z221" s="472"/>
      <c r="AA221" s="472"/>
      <c r="AB221" s="472"/>
      <c r="AC221" s="472"/>
      <c r="AD221" s="472"/>
      <c r="AE221" s="472"/>
      <c r="AF221" s="472"/>
      <c r="AG221" s="472"/>
      <c r="AH221" s="472"/>
      <c r="AI221" s="472"/>
      <c r="AJ221" s="472"/>
      <c r="AK221" s="472"/>
      <c r="AL221" s="472"/>
      <c r="AM221" s="472"/>
      <c r="AN221" s="472"/>
      <c r="AO221" s="472"/>
      <c r="AP221" s="472"/>
      <c r="AQ221" s="472"/>
      <c r="AR221" s="472"/>
      <c r="AS221" s="472"/>
      <c r="AT221" s="472"/>
      <c r="AU221" s="472"/>
      <c r="AV221" s="472"/>
      <c r="AW221" s="472"/>
      <c r="AX221" s="472"/>
      <c r="AY221" s="472"/>
      <c r="AZ221" s="472"/>
      <c r="BA221" s="472"/>
      <c r="BB221" s="472"/>
      <c r="BC221" s="472"/>
      <c r="BD221" s="472"/>
      <c r="BE221" s="472"/>
      <c r="BF221" s="472"/>
      <c r="BG221" s="472"/>
      <c r="BH221" s="472"/>
      <c r="BI221" s="472"/>
      <c r="BJ221" s="472"/>
      <c r="BK221" s="472"/>
      <c r="BL221" s="472"/>
      <c r="BM221" s="472"/>
      <c r="BN221" s="472"/>
      <c r="BO221" s="472"/>
      <c r="BP221" s="472"/>
      <c r="BQ221" s="472"/>
      <c r="BR221" s="472"/>
      <c r="BS221" s="472"/>
      <c r="BT221" s="472"/>
      <c r="BU221" s="472"/>
      <c r="BV221" s="472"/>
      <c r="BW221" s="472"/>
      <c r="BX221" s="472"/>
      <c r="BY221" s="472"/>
      <c r="BZ221" s="472"/>
      <c r="CA221" s="472"/>
      <c r="CB221" s="472"/>
      <c r="CC221" s="472"/>
      <c r="CD221" s="472"/>
      <c r="CE221" s="472"/>
      <c r="CF221" s="472"/>
      <c r="CG221" s="472"/>
      <c r="CH221" s="472"/>
      <c r="CI221" s="472"/>
      <c r="CJ221" s="472"/>
      <c r="CK221" s="472"/>
      <c r="CL221" s="472"/>
      <c r="CM221" s="472"/>
      <c r="CN221" s="472"/>
      <c r="CO221" s="472"/>
      <c r="CP221" s="472"/>
      <c r="CQ221" s="472"/>
      <c r="CR221" s="472"/>
      <c r="CS221" s="472"/>
      <c r="CT221" s="472"/>
      <c r="CU221" s="472"/>
      <c r="CV221" s="472"/>
      <c r="CW221" s="472"/>
      <c r="CX221" s="472"/>
      <c r="CY221" s="472"/>
      <c r="CZ221" s="472"/>
      <c r="DA221" s="472"/>
      <c r="DB221" s="472"/>
      <c r="DC221" s="472"/>
      <c r="DD221" s="472"/>
      <c r="DE221" s="472"/>
      <c r="DF221" s="472"/>
      <c r="DG221" s="472"/>
      <c r="DH221" s="472"/>
      <c r="DI221" s="472"/>
      <c r="DJ221" s="472"/>
      <c r="DK221" s="472"/>
      <c r="DL221" s="472"/>
      <c r="DM221" s="472"/>
      <c r="DN221" s="472"/>
      <c r="DO221" s="472"/>
      <c r="DP221" s="472"/>
      <c r="DQ221" s="472"/>
      <c r="DR221" s="472"/>
      <c r="DS221" s="472"/>
      <c r="DT221" s="472"/>
      <c r="DU221" s="472"/>
      <c r="DV221" s="472"/>
      <c r="DW221" s="350"/>
      <c r="DX221" s="472"/>
      <c r="DY221" s="472"/>
      <c r="DZ221" s="472"/>
      <c r="EA221" s="472"/>
      <c r="EB221" s="472"/>
      <c r="EC221" s="472"/>
      <c r="ED221" s="472"/>
      <c r="EE221" s="472"/>
      <c r="EF221" s="472"/>
      <c r="EG221" s="472"/>
      <c r="EH221" s="472"/>
      <c r="EI221" s="472"/>
      <c r="EJ221" s="472"/>
      <c r="EK221" s="472"/>
      <c r="EL221" s="472"/>
      <c r="EM221" s="472"/>
      <c r="EN221" s="472"/>
      <c r="EO221" s="472"/>
      <c r="EP221" s="472"/>
      <c r="EQ221" s="472"/>
      <c r="ER221" s="350"/>
      <c r="ES221" s="472"/>
      <c r="ET221" s="472"/>
      <c r="EU221" s="472"/>
      <c r="EV221" s="472"/>
      <c r="EW221" s="472"/>
      <c r="EX221" s="472"/>
      <c r="EY221" s="472"/>
      <c r="EZ221" s="472"/>
      <c r="FA221" s="472"/>
      <c r="FB221" s="472"/>
      <c r="FC221" s="472"/>
      <c r="FD221" s="472"/>
      <c r="FE221" s="472"/>
      <c r="FF221" s="472"/>
      <c r="FG221" s="472"/>
      <c r="FH221" s="472"/>
      <c r="FI221" s="472"/>
      <c r="FJ221" s="472"/>
      <c r="FK221" s="472"/>
      <c r="FL221" s="472"/>
      <c r="FM221" s="472"/>
      <c r="FN221" s="472"/>
      <c r="FO221" s="472"/>
      <c r="FP221" s="472"/>
      <c r="FQ221" s="472"/>
      <c r="FR221" s="472"/>
      <c r="FS221" s="472"/>
      <c r="FT221" s="472"/>
      <c r="FU221" s="472"/>
      <c r="FV221" s="472"/>
      <c r="FW221" s="472"/>
      <c r="FX221" s="472"/>
      <c r="FY221" s="472"/>
      <c r="FZ221" s="472"/>
      <c r="GA221" s="472"/>
      <c r="GB221" s="472"/>
      <c r="GC221" s="472"/>
      <c r="GD221" s="472"/>
      <c r="GE221" s="472"/>
      <c r="GF221" s="472"/>
      <c r="GG221" s="472"/>
      <c r="GH221" s="472"/>
      <c r="GI221" s="472"/>
      <c r="GJ221" s="472"/>
      <c r="GK221" s="472"/>
      <c r="GL221" s="472"/>
      <c r="GM221" s="472"/>
      <c r="GN221" s="472"/>
      <c r="GO221" s="472"/>
      <c r="GP221" s="472"/>
      <c r="GQ221" s="472"/>
      <c r="GR221" s="472"/>
      <c r="GS221" s="472"/>
      <c r="GT221" s="472"/>
      <c r="GU221" s="472"/>
      <c r="GV221" s="472"/>
      <c r="GW221" s="472"/>
      <c r="GX221" s="472"/>
      <c r="GY221" s="472"/>
      <c r="GZ221" s="472"/>
      <c r="HA221" s="472"/>
      <c r="HB221" s="472"/>
      <c r="HC221" s="472"/>
      <c r="HD221" s="472"/>
      <c r="HE221" s="472"/>
      <c r="HF221" s="472"/>
      <c r="HG221" s="472"/>
      <c r="HH221" s="472"/>
      <c r="HI221" s="472"/>
      <c r="HJ221" s="472"/>
      <c r="HK221" s="472"/>
      <c r="HL221" s="472"/>
      <c r="HM221" s="472"/>
      <c r="HN221" s="472"/>
      <c r="HO221" s="472"/>
      <c r="HP221" s="472"/>
      <c r="HQ221" s="472"/>
      <c r="HR221" s="472"/>
      <c r="HS221" s="472"/>
      <c r="HT221" s="472"/>
      <c r="HU221" s="472"/>
      <c r="HV221" s="472"/>
      <c r="HW221" s="472"/>
      <c r="HX221" s="472"/>
      <c r="HY221" s="472"/>
      <c r="HZ221" s="472"/>
      <c r="IA221" s="472"/>
      <c r="IB221" s="472"/>
      <c r="IC221" s="472"/>
      <c r="ID221" s="472"/>
      <c r="IE221" s="472"/>
      <c r="IF221" s="472"/>
      <c r="IG221" s="472"/>
      <c r="IH221" s="472"/>
      <c r="II221" s="472"/>
      <c r="IJ221" s="472"/>
      <c r="IK221" s="472"/>
      <c r="IL221" s="472"/>
      <c r="IM221" s="472"/>
      <c r="IN221" s="472"/>
      <c r="IO221" s="472"/>
      <c r="IP221" s="472"/>
      <c r="IQ221" s="472"/>
      <c r="IR221" s="472"/>
      <c r="IS221" s="472"/>
      <c r="IT221" s="472"/>
      <c r="IU221" s="472"/>
      <c r="IV221" s="472"/>
      <c r="IW221" s="472"/>
      <c r="IX221" s="472"/>
      <c r="IY221" s="472"/>
      <c r="IZ221" s="472"/>
      <c r="JA221" s="472"/>
      <c r="JB221" s="472"/>
      <c r="JC221" s="472"/>
      <c r="JD221" s="472"/>
      <c r="JE221" s="472"/>
      <c r="JF221" s="472"/>
      <c r="JG221" s="350"/>
      <c r="JH221" s="472"/>
      <c r="JI221" s="472"/>
      <c r="JJ221" s="472"/>
      <c r="JK221" s="472"/>
      <c r="JL221" s="472"/>
      <c r="JM221" s="472"/>
      <c r="JN221" s="472"/>
      <c r="JO221" s="472"/>
      <c r="JP221" s="472"/>
      <c r="JQ221" s="472"/>
      <c r="JR221" s="472"/>
      <c r="JS221" s="472"/>
      <c r="JT221" s="472"/>
      <c r="JU221" s="472"/>
      <c r="JV221" s="472"/>
      <c r="JW221" s="472"/>
      <c r="JX221" s="472"/>
      <c r="JY221" s="472"/>
      <c r="JZ221" s="472"/>
      <c r="KA221" s="472"/>
      <c r="KB221" s="350"/>
    </row>
    <row r="222" spans="1:289" ht="15" customHeight="1" x14ac:dyDescent="0.25">
      <c r="B222" s="285" t="str">
        <f t="shared" si="22"/>
        <v>Desk 6</v>
      </c>
      <c r="C222" s="287" t="str">
        <v/>
      </c>
      <c r="D222" s="287" t="str">
        <v/>
      </c>
      <c r="E222" s="287" t="str">
        <v/>
      </c>
      <c r="F222" s="287" t="str">
        <v/>
      </c>
      <c r="G222" s="521" t="str">
        <v/>
      </c>
      <c r="H222" s="472"/>
      <c r="I222" s="472"/>
      <c r="J222" s="472"/>
      <c r="K222" s="472"/>
      <c r="L222" s="472"/>
      <c r="M222" s="472"/>
      <c r="N222" s="472"/>
      <c r="O222" s="472"/>
      <c r="P222" s="472"/>
      <c r="Q222" s="472"/>
      <c r="R222" s="472"/>
      <c r="S222" s="472"/>
      <c r="T222" s="472"/>
      <c r="U222" s="472"/>
      <c r="V222" s="472"/>
      <c r="W222" s="472"/>
      <c r="X222" s="472"/>
      <c r="Y222" s="472"/>
      <c r="Z222" s="472"/>
      <c r="AA222" s="472"/>
      <c r="AB222" s="472"/>
      <c r="AC222" s="472"/>
      <c r="AD222" s="472"/>
      <c r="AE222" s="472"/>
      <c r="AF222" s="472"/>
      <c r="AG222" s="472"/>
      <c r="AH222" s="472"/>
      <c r="AI222" s="472"/>
      <c r="AJ222" s="472"/>
      <c r="AK222" s="472"/>
      <c r="AL222" s="472"/>
      <c r="AM222" s="472"/>
      <c r="AN222" s="472"/>
      <c r="AO222" s="472"/>
      <c r="AP222" s="472"/>
      <c r="AQ222" s="472"/>
      <c r="AR222" s="472"/>
      <c r="AS222" s="472"/>
      <c r="AT222" s="472"/>
      <c r="AU222" s="472"/>
      <c r="AV222" s="472"/>
      <c r="AW222" s="472"/>
      <c r="AX222" s="472"/>
      <c r="AY222" s="472"/>
      <c r="AZ222" s="472"/>
      <c r="BA222" s="472"/>
      <c r="BB222" s="472"/>
      <c r="BC222" s="472"/>
      <c r="BD222" s="472"/>
      <c r="BE222" s="472"/>
      <c r="BF222" s="472"/>
      <c r="BG222" s="472"/>
      <c r="BH222" s="472"/>
      <c r="BI222" s="472"/>
      <c r="BJ222" s="472"/>
      <c r="BK222" s="472"/>
      <c r="BL222" s="472"/>
      <c r="BM222" s="472"/>
      <c r="BN222" s="472"/>
      <c r="BO222" s="472"/>
      <c r="BP222" s="472"/>
      <c r="BQ222" s="472"/>
      <c r="BR222" s="472"/>
      <c r="BS222" s="472"/>
      <c r="BT222" s="472"/>
      <c r="BU222" s="472"/>
      <c r="BV222" s="472"/>
      <c r="BW222" s="472"/>
      <c r="BX222" s="472"/>
      <c r="BY222" s="472"/>
      <c r="BZ222" s="472"/>
      <c r="CA222" s="472"/>
      <c r="CB222" s="472"/>
      <c r="CC222" s="472"/>
      <c r="CD222" s="472"/>
      <c r="CE222" s="472"/>
      <c r="CF222" s="472"/>
      <c r="CG222" s="472"/>
      <c r="CH222" s="472"/>
      <c r="CI222" s="472"/>
      <c r="CJ222" s="472"/>
      <c r="CK222" s="472"/>
      <c r="CL222" s="472"/>
      <c r="CM222" s="472"/>
      <c r="CN222" s="472"/>
      <c r="CO222" s="472"/>
      <c r="CP222" s="472"/>
      <c r="CQ222" s="472"/>
      <c r="CR222" s="472"/>
      <c r="CS222" s="472"/>
      <c r="CT222" s="472"/>
      <c r="CU222" s="472"/>
      <c r="CV222" s="472"/>
      <c r="CW222" s="472"/>
      <c r="CX222" s="472"/>
      <c r="CY222" s="472"/>
      <c r="CZ222" s="472"/>
      <c r="DA222" s="472"/>
      <c r="DB222" s="472"/>
      <c r="DC222" s="472"/>
      <c r="DD222" s="472"/>
      <c r="DE222" s="472"/>
      <c r="DF222" s="472"/>
      <c r="DG222" s="472"/>
      <c r="DH222" s="472"/>
      <c r="DI222" s="472"/>
      <c r="DJ222" s="472"/>
      <c r="DK222" s="472"/>
      <c r="DL222" s="472"/>
      <c r="DM222" s="472"/>
      <c r="DN222" s="472"/>
      <c r="DO222" s="472"/>
      <c r="DP222" s="472"/>
      <c r="DQ222" s="472"/>
      <c r="DR222" s="472"/>
      <c r="DS222" s="472"/>
      <c r="DT222" s="472"/>
      <c r="DU222" s="472"/>
      <c r="DV222" s="472"/>
      <c r="DW222" s="350"/>
      <c r="DX222" s="472"/>
      <c r="DY222" s="472"/>
      <c r="DZ222" s="472"/>
      <c r="EA222" s="472"/>
      <c r="EB222" s="472"/>
      <c r="EC222" s="472"/>
      <c r="ED222" s="472"/>
      <c r="EE222" s="472"/>
      <c r="EF222" s="472"/>
      <c r="EG222" s="472"/>
      <c r="EH222" s="472"/>
      <c r="EI222" s="472"/>
      <c r="EJ222" s="472"/>
      <c r="EK222" s="472"/>
      <c r="EL222" s="472"/>
      <c r="EM222" s="472"/>
      <c r="EN222" s="472"/>
      <c r="EO222" s="472"/>
      <c r="EP222" s="472"/>
      <c r="EQ222" s="472"/>
      <c r="ER222" s="350"/>
      <c r="ES222" s="472"/>
      <c r="ET222" s="472"/>
      <c r="EU222" s="472"/>
      <c r="EV222" s="472"/>
      <c r="EW222" s="472"/>
      <c r="EX222" s="472"/>
      <c r="EY222" s="472"/>
      <c r="EZ222" s="472"/>
      <c r="FA222" s="472"/>
      <c r="FB222" s="472"/>
      <c r="FC222" s="472"/>
      <c r="FD222" s="472"/>
      <c r="FE222" s="472"/>
      <c r="FF222" s="472"/>
      <c r="FG222" s="472"/>
      <c r="FH222" s="472"/>
      <c r="FI222" s="472"/>
      <c r="FJ222" s="472"/>
      <c r="FK222" s="472"/>
      <c r="FL222" s="472"/>
      <c r="FM222" s="472"/>
      <c r="FN222" s="472"/>
      <c r="FO222" s="472"/>
      <c r="FP222" s="472"/>
      <c r="FQ222" s="472"/>
      <c r="FR222" s="472"/>
      <c r="FS222" s="472"/>
      <c r="FT222" s="472"/>
      <c r="FU222" s="472"/>
      <c r="FV222" s="472"/>
      <c r="FW222" s="472"/>
      <c r="FX222" s="472"/>
      <c r="FY222" s="472"/>
      <c r="FZ222" s="472"/>
      <c r="GA222" s="472"/>
      <c r="GB222" s="472"/>
      <c r="GC222" s="472"/>
      <c r="GD222" s="472"/>
      <c r="GE222" s="472"/>
      <c r="GF222" s="472"/>
      <c r="GG222" s="472"/>
      <c r="GH222" s="472"/>
      <c r="GI222" s="472"/>
      <c r="GJ222" s="472"/>
      <c r="GK222" s="472"/>
      <c r="GL222" s="472"/>
      <c r="GM222" s="472"/>
      <c r="GN222" s="472"/>
      <c r="GO222" s="472"/>
      <c r="GP222" s="472"/>
      <c r="GQ222" s="472"/>
      <c r="GR222" s="472"/>
      <c r="GS222" s="472"/>
      <c r="GT222" s="472"/>
      <c r="GU222" s="472"/>
      <c r="GV222" s="472"/>
      <c r="GW222" s="472"/>
      <c r="GX222" s="472"/>
      <c r="GY222" s="472"/>
      <c r="GZ222" s="472"/>
      <c r="HA222" s="472"/>
      <c r="HB222" s="472"/>
      <c r="HC222" s="472"/>
      <c r="HD222" s="472"/>
      <c r="HE222" s="472"/>
      <c r="HF222" s="472"/>
      <c r="HG222" s="472"/>
      <c r="HH222" s="472"/>
      <c r="HI222" s="472"/>
      <c r="HJ222" s="472"/>
      <c r="HK222" s="472"/>
      <c r="HL222" s="472"/>
      <c r="HM222" s="472"/>
      <c r="HN222" s="472"/>
      <c r="HO222" s="472"/>
      <c r="HP222" s="472"/>
      <c r="HQ222" s="472"/>
      <c r="HR222" s="472"/>
      <c r="HS222" s="472"/>
      <c r="HT222" s="472"/>
      <c r="HU222" s="472"/>
      <c r="HV222" s="472"/>
      <c r="HW222" s="472"/>
      <c r="HX222" s="472"/>
      <c r="HY222" s="472"/>
      <c r="HZ222" s="472"/>
      <c r="IA222" s="472"/>
      <c r="IB222" s="472"/>
      <c r="IC222" s="472"/>
      <c r="ID222" s="472"/>
      <c r="IE222" s="472"/>
      <c r="IF222" s="472"/>
      <c r="IG222" s="472"/>
      <c r="IH222" s="472"/>
      <c r="II222" s="472"/>
      <c r="IJ222" s="472"/>
      <c r="IK222" s="472"/>
      <c r="IL222" s="472"/>
      <c r="IM222" s="472"/>
      <c r="IN222" s="472"/>
      <c r="IO222" s="472"/>
      <c r="IP222" s="472"/>
      <c r="IQ222" s="472"/>
      <c r="IR222" s="472"/>
      <c r="IS222" s="472"/>
      <c r="IT222" s="472"/>
      <c r="IU222" s="472"/>
      <c r="IV222" s="472"/>
      <c r="IW222" s="472"/>
      <c r="IX222" s="472"/>
      <c r="IY222" s="472"/>
      <c r="IZ222" s="472"/>
      <c r="JA222" s="472"/>
      <c r="JB222" s="472"/>
      <c r="JC222" s="472"/>
      <c r="JD222" s="472"/>
      <c r="JE222" s="472"/>
      <c r="JF222" s="472"/>
      <c r="JG222" s="350"/>
      <c r="JH222" s="472"/>
      <c r="JI222" s="472"/>
      <c r="JJ222" s="472"/>
      <c r="JK222" s="472"/>
      <c r="JL222" s="472"/>
      <c r="JM222" s="472"/>
      <c r="JN222" s="472"/>
      <c r="JO222" s="472"/>
      <c r="JP222" s="472"/>
      <c r="JQ222" s="472"/>
      <c r="JR222" s="472"/>
      <c r="JS222" s="472"/>
      <c r="JT222" s="472"/>
      <c r="JU222" s="472"/>
      <c r="JV222" s="472"/>
      <c r="JW222" s="472"/>
      <c r="JX222" s="472"/>
      <c r="JY222" s="472"/>
      <c r="JZ222" s="472"/>
      <c r="KA222" s="472"/>
      <c r="KB222" s="350"/>
    </row>
    <row r="223" spans="1:289" ht="15" customHeight="1" x14ac:dyDescent="0.25">
      <c r="B223" s="285" t="str">
        <f t="shared" si="22"/>
        <v>Desk 7</v>
      </c>
      <c r="C223" s="287" t="str">
        <v/>
      </c>
      <c r="D223" s="287" t="str">
        <v/>
      </c>
      <c r="E223" s="287" t="str">
        <v/>
      </c>
      <c r="F223" s="287" t="str">
        <v/>
      </c>
      <c r="G223" s="521" t="str">
        <v/>
      </c>
      <c r="H223" s="472"/>
      <c r="I223" s="472"/>
      <c r="J223" s="472"/>
      <c r="K223" s="472"/>
      <c r="L223" s="472"/>
      <c r="M223" s="472"/>
      <c r="N223" s="472"/>
      <c r="O223" s="472"/>
      <c r="P223" s="472"/>
      <c r="Q223" s="472"/>
      <c r="R223" s="472"/>
      <c r="S223" s="472"/>
      <c r="T223" s="472"/>
      <c r="U223" s="472"/>
      <c r="V223" s="472"/>
      <c r="W223" s="472"/>
      <c r="X223" s="472"/>
      <c r="Y223" s="472"/>
      <c r="Z223" s="472"/>
      <c r="AA223" s="472"/>
      <c r="AB223" s="472"/>
      <c r="AC223" s="472"/>
      <c r="AD223" s="472"/>
      <c r="AE223" s="472"/>
      <c r="AF223" s="472"/>
      <c r="AG223" s="472"/>
      <c r="AH223" s="472"/>
      <c r="AI223" s="472"/>
      <c r="AJ223" s="472"/>
      <c r="AK223" s="472"/>
      <c r="AL223" s="472"/>
      <c r="AM223" s="472"/>
      <c r="AN223" s="472"/>
      <c r="AO223" s="472"/>
      <c r="AP223" s="472"/>
      <c r="AQ223" s="472"/>
      <c r="AR223" s="472"/>
      <c r="AS223" s="472"/>
      <c r="AT223" s="472"/>
      <c r="AU223" s="472"/>
      <c r="AV223" s="472"/>
      <c r="AW223" s="472"/>
      <c r="AX223" s="472"/>
      <c r="AY223" s="472"/>
      <c r="AZ223" s="472"/>
      <c r="BA223" s="472"/>
      <c r="BB223" s="472"/>
      <c r="BC223" s="472"/>
      <c r="BD223" s="472"/>
      <c r="BE223" s="472"/>
      <c r="BF223" s="472"/>
      <c r="BG223" s="472"/>
      <c r="BH223" s="472"/>
      <c r="BI223" s="472"/>
      <c r="BJ223" s="472"/>
      <c r="BK223" s="472"/>
      <c r="BL223" s="472"/>
      <c r="BM223" s="472"/>
      <c r="BN223" s="472"/>
      <c r="BO223" s="472"/>
      <c r="BP223" s="472"/>
      <c r="BQ223" s="472"/>
      <c r="BR223" s="472"/>
      <c r="BS223" s="472"/>
      <c r="BT223" s="472"/>
      <c r="BU223" s="472"/>
      <c r="BV223" s="472"/>
      <c r="BW223" s="472"/>
      <c r="BX223" s="472"/>
      <c r="BY223" s="472"/>
      <c r="BZ223" s="472"/>
      <c r="CA223" s="472"/>
      <c r="CB223" s="472"/>
      <c r="CC223" s="472"/>
      <c r="CD223" s="472"/>
      <c r="CE223" s="472"/>
      <c r="CF223" s="472"/>
      <c r="CG223" s="472"/>
      <c r="CH223" s="472"/>
      <c r="CI223" s="472"/>
      <c r="CJ223" s="472"/>
      <c r="CK223" s="472"/>
      <c r="CL223" s="472"/>
      <c r="CM223" s="472"/>
      <c r="CN223" s="472"/>
      <c r="CO223" s="472"/>
      <c r="CP223" s="472"/>
      <c r="CQ223" s="472"/>
      <c r="CR223" s="472"/>
      <c r="CS223" s="472"/>
      <c r="CT223" s="472"/>
      <c r="CU223" s="472"/>
      <c r="CV223" s="472"/>
      <c r="CW223" s="472"/>
      <c r="CX223" s="472"/>
      <c r="CY223" s="472"/>
      <c r="CZ223" s="472"/>
      <c r="DA223" s="472"/>
      <c r="DB223" s="472"/>
      <c r="DC223" s="472"/>
      <c r="DD223" s="472"/>
      <c r="DE223" s="472"/>
      <c r="DF223" s="472"/>
      <c r="DG223" s="472"/>
      <c r="DH223" s="472"/>
      <c r="DI223" s="472"/>
      <c r="DJ223" s="472"/>
      <c r="DK223" s="472"/>
      <c r="DL223" s="472"/>
      <c r="DM223" s="472"/>
      <c r="DN223" s="472"/>
      <c r="DO223" s="472"/>
      <c r="DP223" s="472"/>
      <c r="DQ223" s="472"/>
      <c r="DR223" s="472"/>
      <c r="DS223" s="472"/>
      <c r="DT223" s="472"/>
      <c r="DU223" s="472"/>
      <c r="DV223" s="472"/>
      <c r="DW223" s="350"/>
      <c r="DX223" s="472"/>
      <c r="DY223" s="472"/>
      <c r="DZ223" s="472"/>
      <c r="EA223" s="472"/>
      <c r="EB223" s="472"/>
      <c r="EC223" s="472"/>
      <c r="ED223" s="472"/>
      <c r="EE223" s="472"/>
      <c r="EF223" s="472"/>
      <c r="EG223" s="472"/>
      <c r="EH223" s="472"/>
      <c r="EI223" s="472"/>
      <c r="EJ223" s="472"/>
      <c r="EK223" s="472"/>
      <c r="EL223" s="472"/>
      <c r="EM223" s="472"/>
      <c r="EN223" s="472"/>
      <c r="EO223" s="472"/>
      <c r="EP223" s="472"/>
      <c r="EQ223" s="472"/>
      <c r="ER223" s="350"/>
      <c r="ES223" s="472"/>
      <c r="ET223" s="472"/>
      <c r="EU223" s="472"/>
      <c r="EV223" s="472"/>
      <c r="EW223" s="472"/>
      <c r="EX223" s="472"/>
      <c r="EY223" s="472"/>
      <c r="EZ223" s="472"/>
      <c r="FA223" s="472"/>
      <c r="FB223" s="472"/>
      <c r="FC223" s="472"/>
      <c r="FD223" s="472"/>
      <c r="FE223" s="472"/>
      <c r="FF223" s="472"/>
      <c r="FG223" s="472"/>
      <c r="FH223" s="472"/>
      <c r="FI223" s="472"/>
      <c r="FJ223" s="472"/>
      <c r="FK223" s="472"/>
      <c r="FL223" s="472"/>
      <c r="FM223" s="472"/>
      <c r="FN223" s="472"/>
      <c r="FO223" s="472"/>
      <c r="FP223" s="472"/>
      <c r="FQ223" s="472"/>
      <c r="FR223" s="472"/>
      <c r="FS223" s="472"/>
      <c r="FT223" s="472"/>
      <c r="FU223" s="472"/>
      <c r="FV223" s="472"/>
      <c r="FW223" s="472"/>
      <c r="FX223" s="472"/>
      <c r="FY223" s="472"/>
      <c r="FZ223" s="472"/>
      <c r="GA223" s="472"/>
      <c r="GB223" s="472"/>
      <c r="GC223" s="472"/>
      <c r="GD223" s="472"/>
      <c r="GE223" s="472"/>
      <c r="GF223" s="472"/>
      <c r="GG223" s="472"/>
      <c r="GH223" s="472"/>
      <c r="GI223" s="472"/>
      <c r="GJ223" s="472"/>
      <c r="GK223" s="472"/>
      <c r="GL223" s="472"/>
      <c r="GM223" s="472"/>
      <c r="GN223" s="472"/>
      <c r="GO223" s="472"/>
      <c r="GP223" s="472"/>
      <c r="GQ223" s="472"/>
      <c r="GR223" s="472"/>
      <c r="GS223" s="472"/>
      <c r="GT223" s="472"/>
      <c r="GU223" s="472"/>
      <c r="GV223" s="472"/>
      <c r="GW223" s="472"/>
      <c r="GX223" s="472"/>
      <c r="GY223" s="472"/>
      <c r="GZ223" s="472"/>
      <c r="HA223" s="472"/>
      <c r="HB223" s="472"/>
      <c r="HC223" s="472"/>
      <c r="HD223" s="472"/>
      <c r="HE223" s="472"/>
      <c r="HF223" s="472"/>
      <c r="HG223" s="472"/>
      <c r="HH223" s="472"/>
      <c r="HI223" s="472"/>
      <c r="HJ223" s="472"/>
      <c r="HK223" s="472"/>
      <c r="HL223" s="472"/>
      <c r="HM223" s="472"/>
      <c r="HN223" s="472"/>
      <c r="HO223" s="472"/>
      <c r="HP223" s="472"/>
      <c r="HQ223" s="472"/>
      <c r="HR223" s="472"/>
      <c r="HS223" s="472"/>
      <c r="HT223" s="472"/>
      <c r="HU223" s="472"/>
      <c r="HV223" s="472"/>
      <c r="HW223" s="472"/>
      <c r="HX223" s="472"/>
      <c r="HY223" s="472"/>
      <c r="HZ223" s="472"/>
      <c r="IA223" s="472"/>
      <c r="IB223" s="472"/>
      <c r="IC223" s="472"/>
      <c r="ID223" s="472"/>
      <c r="IE223" s="472"/>
      <c r="IF223" s="472"/>
      <c r="IG223" s="472"/>
      <c r="IH223" s="472"/>
      <c r="II223" s="472"/>
      <c r="IJ223" s="472"/>
      <c r="IK223" s="472"/>
      <c r="IL223" s="472"/>
      <c r="IM223" s="472"/>
      <c r="IN223" s="472"/>
      <c r="IO223" s="472"/>
      <c r="IP223" s="472"/>
      <c r="IQ223" s="472"/>
      <c r="IR223" s="472"/>
      <c r="IS223" s="472"/>
      <c r="IT223" s="472"/>
      <c r="IU223" s="472"/>
      <c r="IV223" s="472"/>
      <c r="IW223" s="472"/>
      <c r="IX223" s="472"/>
      <c r="IY223" s="472"/>
      <c r="IZ223" s="472"/>
      <c r="JA223" s="472"/>
      <c r="JB223" s="472"/>
      <c r="JC223" s="472"/>
      <c r="JD223" s="472"/>
      <c r="JE223" s="472"/>
      <c r="JF223" s="472"/>
      <c r="JG223" s="350"/>
      <c r="JH223" s="472"/>
      <c r="JI223" s="472"/>
      <c r="JJ223" s="472"/>
      <c r="JK223" s="472"/>
      <c r="JL223" s="472"/>
      <c r="JM223" s="472"/>
      <c r="JN223" s="472"/>
      <c r="JO223" s="472"/>
      <c r="JP223" s="472"/>
      <c r="JQ223" s="472"/>
      <c r="JR223" s="472"/>
      <c r="JS223" s="472"/>
      <c r="JT223" s="472"/>
      <c r="JU223" s="472"/>
      <c r="JV223" s="472"/>
      <c r="JW223" s="472"/>
      <c r="JX223" s="472"/>
      <c r="JY223" s="472"/>
      <c r="JZ223" s="472"/>
      <c r="KA223" s="472"/>
      <c r="KB223" s="350"/>
    </row>
    <row r="224" spans="1:289" ht="15" customHeight="1" x14ac:dyDescent="0.25">
      <c r="B224" s="285" t="str">
        <f t="shared" si="22"/>
        <v>Desk 8</v>
      </c>
      <c r="C224" s="287" t="str">
        <v/>
      </c>
      <c r="D224" s="287" t="str">
        <v/>
      </c>
      <c r="E224" s="287" t="str">
        <v/>
      </c>
      <c r="F224" s="287" t="str">
        <v/>
      </c>
      <c r="G224" s="521" t="str">
        <v/>
      </c>
      <c r="H224" s="472"/>
      <c r="I224" s="472"/>
      <c r="J224" s="472"/>
      <c r="K224" s="472"/>
      <c r="L224" s="472"/>
      <c r="M224" s="472"/>
      <c r="N224" s="472"/>
      <c r="O224" s="472"/>
      <c r="P224" s="472"/>
      <c r="Q224" s="472"/>
      <c r="R224" s="472"/>
      <c r="S224" s="472"/>
      <c r="T224" s="472"/>
      <c r="U224" s="472"/>
      <c r="V224" s="472"/>
      <c r="W224" s="472"/>
      <c r="X224" s="472"/>
      <c r="Y224" s="472"/>
      <c r="Z224" s="472"/>
      <c r="AA224" s="472"/>
      <c r="AB224" s="472"/>
      <c r="AC224" s="472"/>
      <c r="AD224" s="472"/>
      <c r="AE224" s="472"/>
      <c r="AF224" s="472"/>
      <c r="AG224" s="472"/>
      <c r="AH224" s="472"/>
      <c r="AI224" s="472"/>
      <c r="AJ224" s="472"/>
      <c r="AK224" s="472"/>
      <c r="AL224" s="472"/>
      <c r="AM224" s="472"/>
      <c r="AN224" s="472"/>
      <c r="AO224" s="472"/>
      <c r="AP224" s="472"/>
      <c r="AQ224" s="472"/>
      <c r="AR224" s="472"/>
      <c r="AS224" s="472"/>
      <c r="AT224" s="472"/>
      <c r="AU224" s="472"/>
      <c r="AV224" s="472"/>
      <c r="AW224" s="472"/>
      <c r="AX224" s="472"/>
      <c r="AY224" s="472"/>
      <c r="AZ224" s="472"/>
      <c r="BA224" s="472"/>
      <c r="BB224" s="472"/>
      <c r="BC224" s="472"/>
      <c r="BD224" s="472"/>
      <c r="BE224" s="472"/>
      <c r="BF224" s="472"/>
      <c r="BG224" s="472"/>
      <c r="BH224" s="472"/>
      <c r="BI224" s="472"/>
      <c r="BJ224" s="472"/>
      <c r="BK224" s="472"/>
      <c r="BL224" s="472"/>
      <c r="BM224" s="472"/>
      <c r="BN224" s="472"/>
      <c r="BO224" s="472"/>
      <c r="BP224" s="472"/>
      <c r="BQ224" s="472"/>
      <c r="BR224" s="472"/>
      <c r="BS224" s="472"/>
      <c r="BT224" s="472"/>
      <c r="BU224" s="472"/>
      <c r="BV224" s="472"/>
      <c r="BW224" s="472"/>
      <c r="BX224" s="472"/>
      <c r="BY224" s="472"/>
      <c r="BZ224" s="472"/>
      <c r="CA224" s="472"/>
      <c r="CB224" s="472"/>
      <c r="CC224" s="472"/>
      <c r="CD224" s="472"/>
      <c r="CE224" s="472"/>
      <c r="CF224" s="472"/>
      <c r="CG224" s="472"/>
      <c r="CH224" s="472"/>
      <c r="CI224" s="472"/>
      <c r="CJ224" s="472"/>
      <c r="CK224" s="472"/>
      <c r="CL224" s="472"/>
      <c r="CM224" s="472"/>
      <c r="CN224" s="472"/>
      <c r="CO224" s="472"/>
      <c r="CP224" s="472"/>
      <c r="CQ224" s="472"/>
      <c r="CR224" s="472"/>
      <c r="CS224" s="472"/>
      <c r="CT224" s="472"/>
      <c r="CU224" s="472"/>
      <c r="CV224" s="472"/>
      <c r="CW224" s="472"/>
      <c r="CX224" s="472"/>
      <c r="CY224" s="472"/>
      <c r="CZ224" s="472"/>
      <c r="DA224" s="472"/>
      <c r="DB224" s="472"/>
      <c r="DC224" s="472"/>
      <c r="DD224" s="472"/>
      <c r="DE224" s="472"/>
      <c r="DF224" s="472"/>
      <c r="DG224" s="472"/>
      <c r="DH224" s="472"/>
      <c r="DI224" s="472"/>
      <c r="DJ224" s="472"/>
      <c r="DK224" s="472"/>
      <c r="DL224" s="472"/>
      <c r="DM224" s="472"/>
      <c r="DN224" s="472"/>
      <c r="DO224" s="472"/>
      <c r="DP224" s="472"/>
      <c r="DQ224" s="472"/>
      <c r="DR224" s="472"/>
      <c r="DS224" s="472"/>
      <c r="DT224" s="472"/>
      <c r="DU224" s="472"/>
      <c r="DV224" s="472"/>
      <c r="DW224" s="350"/>
      <c r="DX224" s="472"/>
      <c r="DY224" s="472"/>
      <c r="DZ224" s="472"/>
      <c r="EA224" s="472"/>
      <c r="EB224" s="472"/>
      <c r="EC224" s="472"/>
      <c r="ED224" s="472"/>
      <c r="EE224" s="472"/>
      <c r="EF224" s="472"/>
      <c r="EG224" s="472"/>
      <c r="EH224" s="472"/>
      <c r="EI224" s="472"/>
      <c r="EJ224" s="472"/>
      <c r="EK224" s="472"/>
      <c r="EL224" s="472"/>
      <c r="EM224" s="472"/>
      <c r="EN224" s="472"/>
      <c r="EO224" s="472"/>
      <c r="EP224" s="472"/>
      <c r="EQ224" s="472"/>
      <c r="ER224" s="350"/>
      <c r="ES224" s="472"/>
      <c r="ET224" s="472"/>
      <c r="EU224" s="472"/>
      <c r="EV224" s="472"/>
      <c r="EW224" s="472"/>
      <c r="EX224" s="472"/>
      <c r="EY224" s="472"/>
      <c r="EZ224" s="472"/>
      <c r="FA224" s="472"/>
      <c r="FB224" s="472"/>
      <c r="FC224" s="472"/>
      <c r="FD224" s="472"/>
      <c r="FE224" s="472"/>
      <c r="FF224" s="472"/>
      <c r="FG224" s="472"/>
      <c r="FH224" s="472"/>
      <c r="FI224" s="472"/>
      <c r="FJ224" s="472"/>
      <c r="FK224" s="472"/>
      <c r="FL224" s="472"/>
      <c r="FM224" s="472"/>
      <c r="FN224" s="472"/>
      <c r="FO224" s="472"/>
      <c r="FP224" s="472"/>
      <c r="FQ224" s="472"/>
      <c r="FR224" s="472"/>
      <c r="FS224" s="472"/>
      <c r="FT224" s="472"/>
      <c r="FU224" s="472"/>
      <c r="FV224" s="472"/>
      <c r="FW224" s="472"/>
      <c r="FX224" s="472"/>
      <c r="FY224" s="472"/>
      <c r="FZ224" s="472"/>
      <c r="GA224" s="472"/>
      <c r="GB224" s="472"/>
      <c r="GC224" s="472"/>
      <c r="GD224" s="472"/>
      <c r="GE224" s="472"/>
      <c r="GF224" s="472"/>
      <c r="GG224" s="472"/>
      <c r="GH224" s="472"/>
      <c r="GI224" s="472"/>
      <c r="GJ224" s="472"/>
      <c r="GK224" s="472"/>
      <c r="GL224" s="472"/>
      <c r="GM224" s="472"/>
      <c r="GN224" s="472"/>
      <c r="GO224" s="472"/>
      <c r="GP224" s="472"/>
      <c r="GQ224" s="472"/>
      <c r="GR224" s="472"/>
      <c r="GS224" s="472"/>
      <c r="GT224" s="472"/>
      <c r="GU224" s="472"/>
      <c r="GV224" s="472"/>
      <c r="GW224" s="472"/>
      <c r="GX224" s="472"/>
      <c r="GY224" s="472"/>
      <c r="GZ224" s="472"/>
      <c r="HA224" s="472"/>
      <c r="HB224" s="472"/>
      <c r="HC224" s="472"/>
      <c r="HD224" s="472"/>
      <c r="HE224" s="472"/>
      <c r="HF224" s="472"/>
      <c r="HG224" s="472"/>
      <c r="HH224" s="472"/>
      <c r="HI224" s="472"/>
      <c r="HJ224" s="472"/>
      <c r="HK224" s="472"/>
      <c r="HL224" s="472"/>
      <c r="HM224" s="472"/>
      <c r="HN224" s="472"/>
      <c r="HO224" s="472"/>
      <c r="HP224" s="472"/>
      <c r="HQ224" s="472"/>
      <c r="HR224" s="472"/>
      <c r="HS224" s="472"/>
      <c r="HT224" s="472"/>
      <c r="HU224" s="472"/>
      <c r="HV224" s="472"/>
      <c r="HW224" s="472"/>
      <c r="HX224" s="472"/>
      <c r="HY224" s="472"/>
      <c r="HZ224" s="472"/>
      <c r="IA224" s="472"/>
      <c r="IB224" s="472"/>
      <c r="IC224" s="472"/>
      <c r="ID224" s="472"/>
      <c r="IE224" s="472"/>
      <c r="IF224" s="472"/>
      <c r="IG224" s="472"/>
      <c r="IH224" s="472"/>
      <c r="II224" s="472"/>
      <c r="IJ224" s="472"/>
      <c r="IK224" s="472"/>
      <c r="IL224" s="472"/>
      <c r="IM224" s="472"/>
      <c r="IN224" s="472"/>
      <c r="IO224" s="472"/>
      <c r="IP224" s="472"/>
      <c r="IQ224" s="472"/>
      <c r="IR224" s="472"/>
      <c r="IS224" s="472"/>
      <c r="IT224" s="472"/>
      <c r="IU224" s="472"/>
      <c r="IV224" s="472"/>
      <c r="IW224" s="472"/>
      <c r="IX224" s="472"/>
      <c r="IY224" s="472"/>
      <c r="IZ224" s="472"/>
      <c r="JA224" s="472"/>
      <c r="JB224" s="472"/>
      <c r="JC224" s="472"/>
      <c r="JD224" s="472"/>
      <c r="JE224" s="472"/>
      <c r="JF224" s="472"/>
      <c r="JG224" s="350"/>
      <c r="JH224" s="472"/>
      <c r="JI224" s="472"/>
      <c r="JJ224" s="472"/>
      <c r="JK224" s="472"/>
      <c r="JL224" s="472"/>
      <c r="JM224" s="472"/>
      <c r="JN224" s="472"/>
      <c r="JO224" s="472"/>
      <c r="JP224" s="472"/>
      <c r="JQ224" s="472"/>
      <c r="JR224" s="472"/>
      <c r="JS224" s="472"/>
      <c r="JT224" s="472"/>
      <c r="JU224" s="472"/>
      <c r="JV224" s="472"/>
      <c r="JW224" s="472"/>
      <c r="JX224" s="472"/>
      <c r="JY224" s="472"/>
      <c r="JZ224" s="472"/>
      <c r="KA224" s="472"/>
      <c r="KB224" s="350"/>
    </row>
    <row r="225" spans="2:288" ht="15" customHeight="1" x14ac:dyDescent="0.25">
      <c r="B225" s="285" t="str">
        <f t="shared" si="22"/>
        <v>Desk 9</v>
      </c>
      <c r="C225" s="287" t="str">
        <v/>
      </c>
      <c r="D225" s="287" t="str">
        <v/>
      </c>
      <c r="E225" s="287" t="str">
        <v/>
      </c>
      <c r="F225" s="287" t="str">
        <v/>
      </c>
      <c r="G225" s="521" t="str">
        <v/>
      </c>
      <c r="H225" s="472"/>
      <c r="I225" s="472"/>
      <c r="J225" s="472"/>
      <c r="K225" s="472"/>
      <c r="L225" s="472"/>
      <c r="M225" s="472"/>
      <c r="N225" s="472"/>
      <c r="O225" s="472"/>
      <c r="P225" s="472"/>
      <c r="Q225" s="472"/>
      <c r="R225" s="472"/>
      <c r="S225" s="472"/>
      <c r="T225" s="472"/>
      <c r="U225" s="472"/>
      <c r="V225" s="472"/>
      <c r="W225" s="472"/>
      <c r="X225" s="472"/>
      <c r="Y225" s="472"/>
      <c r="Z225" s="472"/>
      <c r="AA225" s="472"/>
      <c r="AB225" s="472"/>
      <c r="AC225" s="472"/>
      <c r="AD225" s="472"/>
      <c r="AE225" s="472"/>
      <c r="AF225" s="472"/>
      <c r="AG225" s="472"/>
      <c r="AH225" s="472"/>
      <c r="AI225" s="472"/>
      <c r="AJ225" s="472"/>
      <c r="AK225" s="472"/>
      <c r="AL225" s="472"/>
      <c r="AM225" s="472"/>
      <c r="AN225" s="472"/>
      <c r="AO225" s="472"/>
      <c r="AP225" s="472"/>
      <c r="AQ225" s="472"/>
      <c r="AR225" s="472"/>
      <c r="AS225" s="472"/>
      <c r="AT225" s="472"/>
      <c r="AU225" s="472"/>
      <c r="AV225" s="472"/>
      <c r="AW225" s="472"/>
      <c r="AX225" s="472"/>
      <c r="AY225" s="472"/>
      <c r="AZ225" s="472"/>
      <c r="BA225" s="472"/>
      <c r="BB225" s="472"/>
      <c r="BC225" s="472"/>
      <c r="BD225" s="472"/>
      <c r="BE225" s="472"/>
      <c r="BF225" s="472"/>
      <c r="BG225" s="472"/>
      <c r="BH225" s="472"/>
      <c r="BI225" s="472"/>
      <c r="BJ225" s="472"/>
      <c r="BK225" s="472"/>
      <c r="BL225" s="472"/>
      <c r="BM225" s="472"/>
      <c r="BN225" s="472"/>
      <c r="BO225" s="472"/>
      <c r="BP225" s="472"/>
      <c r="BQ225" s="472"/>
      <c r="BR225" s="472"/>
      <c r="BS225" s="472"/>
      <c r="BT225" s="472"/>
      <c r="BU225" s="472"/>
      <c r="BV225" s="472"/>
      <c r="BW225" s="472"/>
      <c r="BX225" s="472"/>
      <c r="BY225" s="472"/>
      <c r="BZ225" s="472"/>
      <c r="CA225" s="472"/>
      <c r="CB225" s="472"/>
      <c r="CC225" s="472"/>
      <c r="CD225" s="472"/>
      <c r="CE225" s="472"/>
      <c r="CF225" s="472"/>
      <c r="CG225" s="472"/>
      <c r="CH225" s="472"/>
      <c r="CI225" s="472"/>
      <c r="CJ225" s="472"/>
      <c r="CK225" s="472"/>
      <c r="CL225" s="472"/>
      <c r="CM225" s="472"/>
      <c r="CN225" s="472"/>
      <c r="CO225" s="472"/>
      <c r="CP225" s="472"/>
      <c r="CQ225" s="472"/>
      <c r="CR225" s="472"/>
      <c r="CS225" s="472"/>
      <c r="CT225" s="472"/>
      <c r="CU225" s="472"/>
      <c r="CV225" s="472"/>
      <c r="CW225" s="472"/>
      <c r="CX225" s="472"/>
      <c r="CY225" s="472"/>
      <c r="CZ225" s="472"/>
      <c r="DA225" s="472"/>
      <c r="DB225" s="472"/>
      <c r="DC225" s="472"/>
      <c r="DD225" s="472"/>
      <c r="DE225" s="472"/>
      <c r="DF225" s="472"/>
      <c r="DG225" s="472"/>
      <c r="DH225" s="472"/>
      <c r="DI225" s="472"/>
      <c r="DJ225" s="472"/>
      <c r="DK225" s="472"/>
      <c r="DL225" s="472"/>
      <c r="DM225" s="472"/>
      <c r="DN225" s="472"/>
      <c r="DO225" s="472"/>
      <c r="DP225" s="472"/>
      <c r="DQ225" s="472"/>
      <c r="DR225" s="472"/>
      <c r="DS225" s="472"/>
      <c r="DT225" s="472"/>
      <c r="DU225" s="472"/>
      <c r="DV225" s="472"/>
      <c r="DW225" s="350"/>
      <c r="DX225" s="472"/>
      <c r="DY225" s="472"/>
      <c r="DZ225" s="472"/>
      <c r="EA225" s="472"/>
      <c r="EB225" s="472"/>
      <c r="EC225" s="472"/>
      <c r="ED225" s="472"/>
      <c r="EE225" s="472"/>
      <c r="EF225" s="472"/>
      <c r="EG225" s="472"/>
      <c r="EH225" s="472"/>
      <c r="EI225" s="472"/>
      <c r="EJ225" s="472"/>
      <c r="EK225" s="472"/>
      <c r="EL225" s="472"/>
      <c r="EM225" s="472"/>
      <c r="EN225" s="472"/>
      <c r="EO225" s="472"/>
      <c r="EP225" s="472"/>
      <c r="EQ225" s="472"/>
      <c r="ER225" s="350"/>
      <c r="ES225" s="472"/>
      <c r="ET225" s="472"/>
      <c r="EU225" s="472"/>
      <c r="EV225" s="472"/>
      <c r="EW225" s="472"/>
      <c r="EX225" s="472"/>
      <c r="EY225" s="472"/>
      <c r="EZ225" s="472"/>
      <c r="FA225" s="472"/>
      <c r="FB225" s="472"/>
      <c r="FC225" s="472"/>
      <c r="FD225" s="472"/>
      <c r="FE225" s="472"/>
      <c r="FF225" s="472"/>
      <c r="FG225" s="472"/>
      <c r="FH225" s="472"/>
      <c r="FI225" s="472"/>
      <c r="FJ225" s="472"/>
      <c r="FK225" s="472"/>
      <c r="FL225" s="472"/>
      <c r="FM225" s="472"/>
      <c r="FN225" s="472"/>
      <c r="FO225" s="472"/>
      <c r="FP225" s="472"/>
      <c r="FQ225" s="472"/>
      <c r="FR225" s="472"/>
      <c r="FS225" s="472"/>
      <c r="FT225" s="472"/>
      <c r="FU225" s="472"/>
      <c r="FV225" s="472"/>
      <c r="FW225" s="472"/>
      <c r="FX225" s="472"/>
      <c r="FY225" s="472"/>
      <c r="FZ225" s="472"/>
      <c r="GA225" s="472"/>
      <c r="GB225" s="472"/>
      <c r="GC225" s="472"/>
      <c r="GD225" s="472"/>
      <c r="GE225" s="472"/>
      <c r="GF225" s="472"/>
      <c r="GG225" s="472"/>
      <c r="GH225" s="472"/>
      <c r="GI225" s="472"/>
      <c r="GJ225" s="472"/>
      <c r="GK225" s="472"/>
      <c r="GL225" s="472"/>
      <c r="GM225" s="472"/>
      <c r="GN225" s="472"/>
      <c r="GO225" s="472"/>
      <c r="GP225" s="472"/>
      <c r="GQ225" s="472"/>
      <c r="GR225" s="472"/>
      <c r="GS225" s="472"/>
      <c r="GT225" s="472"/>
      <c r="GU225" s="472"/>
      <c r="GV225" s="472"/>
      <c r="GW225" s="472"/>
      <c r="GX225" s="472"/>
      <c r="GY225" s="472"/>
      <c r="GZ225" s="472"/>
      <c r="HA225" s="472"/>
      <c r="HB225" s="472"/>
      <c r="HC225" s="472"/>
      <c r="HD225" s="472"/>
      <c r="HE225" s="472"/>
      <c r="HF225" s="472"/>
      <c r="HG225" s="472"/>
      <c r="HH225" s="472"/>
      <c r="HI225" s="472"/>
      <c r="HJ225" s="472"/>
      <c r="HK225" s="472"/>
      <c r="HL225" s="472"/>
      <c r="HM225" s="472"/>
      <c r="HN225" s="472"/>
      <c r="HO225" s="472"/>
      <c r="HP225" s="472"/>
      <c r="HQ225" s="472"/>
      <c r="HR225" s="472"/>
      <c r="HS225" s="472"/>
      <c r="HT225" s="472"/>
      <c r="HU225" s="472"/>
      <c r="HV225" s="472"/>
      <c r="HW225" s="472"/>
      <c r="HX225" s="472"/>
      <c r="HY225" s="472"/>
      <c r="HZ225" s="472"/>
      <c r="IA225" s="472"/>
      <c r="IB225" s="472"/>
      <c r="IC225" s="472"/>
      <c r="ID225" s="472"/>
      <c r="IE225" s="472"/>
      <c r="IF225" s="472"/>
      <c r="IG225" s="472"/>
      <c r="IH225" s="472"/>
      <c r="II225" s="472"/>
      <c r="IJ225" s="472"/>
      <c r="IK225" s="472"/>
      <c r="IL225" s="472"/>
      <c r="IM225" s="472"/>
      <c r="IN225" s="472"/>
      <c r="IO225" s="472"/>
      <c r="IP225" s="472"/>
      <c r="IQ225" s="472"/>
      <c r="IR225" s="472"/>
      <c r="IS225" s="472"/>
      <c r="IT225" s="472"/>
      <c r="IU225" s="472"/>
      <c r="IV225" s="472"/>
      <c r="IW225" s="472"/>
      <c r="IX225" s="472"/>
      <c r="IY225" s="472"/>
      <c r="IZ225" s="472"/>
      <c r="JA225" s="472"/>
      <c r="JB225" s="472"/>
      <c r="JC225" s="472"/>
      <c r="JD225" s="472"/>
      <c r="JE225" s="472"/>
      <c r="JF225" s="472"/>
      <c r="JG225" s="350"/>
      <c r="JH225" s="472"/>
      <c r="JI225" s="472"/>
      <c r="JJ225" s="472"/>
      <c r="JK225" s="472"/>
      <c r="JL225" s="472"/>
      <c r="JM225" s="472"/>
      <c r="JN225" s="472"/>
      <c r="JO225" s="472"/>
      <c r="JP225" s="472"/>
      <c r="JQ225" s="472"/>
      <c r="JR225" s="472"/>
      <c r="JS225" s="472"/>
      <c r="JT225" s="472"/>
      <c r="JU225" s="472"/>
      <c r="JV225" s="472"/>
      <c r="JW225" s="472"/>
      <c r="JX225" s="472"/>
      <c r="JY225" s="472"/>
      <c r="JZ225" s="472"/>
      <c r="KA225" s="472"/>
      <c r="KB225" s="350"/>
    </row>
    <row r="226" spans="2:288" ht="15" customHeight="1" x14ac:dyDescent="0.25">
      <c r="B226" s="285" t="str">
        <f t="shared" si="22"/>
        <v>Desk 10</v>
      </c>
      <c r="C226" s="287" t="str">
        <v/>
      </c>
      <c r="D226" s="287" t="str">
        <v/>
      </c>
      <c r="E226" s="287" t="str">
        <v/>
      </c>
      <c r="F226" s="287" t="str">
        <v/>
      </c>
      <c r="G226" s="521" t="str">
        <v/>
      </c>
      <c r="H226" s="472"/>
      <c r="I226" s="472"/>
      <c r="J226" s="472"/>
      <c r="K226" s="472"/>
      <c r="L226" s="472"/>
      <c r="M226" s="472"/>
      <c r="N226" s="472"/>
      <c r="O226" s="472"/>
      <c r="P226" s="472"/>
      <c r="Q226" s="472"/>
      <c r="R226" s="472"/>
      <c r="S226" s="472"/>
      <c r="T226" s="472"/>
      <c r="U226" s="472"/>
      <c r="V226" s="472"/>
      <c r="W226" s="472"/>
      <c r="X226" s="472"/>
      <c r="Y226" s="472"/>
      <c r="Z226" s="472"/>
      <c r="AA226" s="472"/>
      <c r="AB226" s="472"/>
      <c r="AC226" s="472"/>
      <c r="AD226" s="472"/>
      <c r="AE226" s="472"/>
      <c r="AF226" s="472"/>
      <c r="AG226" s="472"/>
      <c r="AH226" s="472"/>
      <c r="AI226" s="472"/>
      <c r="AJ226" s="472"/>
      <c r="AK226" s="472"/>
      <c r="AL226" s="472"/>
      <c r="AM226" s="472"/>
      <c r="AN226" s="472"/>
      <c r="AO226" s="472"/>
      <c r="AP226" s="472"/>
      <c r="AQ226" s="472"/>
      <c r="AR226" s="472"/>
      <c r="AS226" s="472"/>
      <c r="AT226" s="472"/>
      <c r="AU226" s="472"/>
      <c r="AV226" s="472"/>
      <c r="AW226" s="472"/>
      <c r="AX226" s="472"/>
      <c r="AY226" s="472"/>
      <c r="AZ226" s="472"/>
      <c r="BA226" s="472"/>
      <c r="BB226" s="472"/>
      <c r="BC226" s="472"/>
      <c r="BD226" s="472"/>
      <c r="BE226" s="472"/>
      <c r="BF226" s="472"/>
      <c r="BG226" s="472"/>
      <c r="BH226" s="472"/>
      <c r="BI226" s="472"/>
      <c r="BJ226" s="472"/>
      <c r="BK226" s="472"/>
      <c r="BL226" s="472"/>
      <c r="BM226" s="472"/>
      <c r="BN226" s="472"/>
      <c r="BO226" s="472"/>
      <c r="BP226" s="472"/>
      <c r="BQ226" s="472"/>
      <c r="BR226" s="472"/>
      <c r="BS226" s="472"/>
      <c r="BT226" s="472"/>
      <c r="BU226" s="472"/>
      <c r="BV226" s="472"/>
      <c r="BW226" s="472"/>
      <c r="BX226" s="472"/>
      <c r="BY226" s="472"/>
      <c r="BZ226" s="472"/>
      <c r="CA226" s="472"/>
      <c r="CB226" s="472"/>
      <c r="CC226" s="472"/>
      <c r="CD226" s="472"/>
      <c r="CE226" s="472"/>
      <c r="CF226" s="472"/>
      <c r="CG226" s="472"/>
      <c r="CH226" s="472"/>
      <c r="CI226" s="472"/>
      <c r="CJ226" s="472"/>
      <c r="CK226" s="472"/>
      <c r="CL226" s="472"/>
      <c r="CM226" s="472"/>
      <c r="CN226" s="472"/>
      <c r="CO226" s="472"/>
      <c r="CP226" s="472"/>
      <c r="CQ226" s="472"/>
      <c r="CR226" s="472"/>
      <c r="CS226" s="472"/>
      <c r="CT226" s="472"/>
      <c r="CU226" s="472"/>
      <c r="CV226" s="472"/>
      <c r="CW226" s="472"/>
      <c r="CX226" s="472"/>
      <c r="CY226" s="472"/>
      <c r="CZ226" s="472"/>
      <c r="DA226" s="472"/>
      <c r="DB226" s="472"/>
      <c r="DC226" s="472"/>
      <c r="DD226" s="472"/>
      <c r="DE226" s="472"/>
      <c r="DF226" s="472"/>
      <c r="DG226" s="472"/>
      <c r="DH226" s="472"/>
      <c r="DI226" s="472"/>
      <c r="DJ226" s="472"/>
      <c r="DK226" s="472"/>
      <c r="DL226" s="472"/>
      <c r="DM226" s="472"/>
      <c r="DN226" s="472"/>
      <c r="DO226" s="472"/>
      <c r="DP226" s="472"/>
      <c r="DQ226" s="472"/>
      <c r="DR226" s="472"/>
      <c r="DS226" s="472"/>
      <c r="DT226" s="472"/>
      <c r="DU226" s="472"/>
      <c r="DV226" s="472"/>
      <c r="DW226" s="350"/>
      <c r="DX226" s="472"/>
      <c r="DY226" s="472"/>
      <c r="DZ226" s="472"/>
      <c r="EA226" s="472"/>
      <c r="EB226" s="472"/>
      <c r="EC226" s="472"/>
      <c r="ED226" s="472"/>
      <c r="EE226" s="472"/>
      <c r="EF226" s="472"/>
      <c r="EG226" s="472"/>
      <c r="EH226" s="472"/>
      <c r="EI226" s="472"/>
      <c r="EJ226" s="472"/>
      <c r="EK226" s="472"/>
      <c r="EL226" s="472"/>
      <c r="EM226" s="472"/>
      <c r="EN226" s="472"/>
      <c r="EO226" s="472"/>
      <c r="EP226" s="472"/>
      <c r="EQ226" s="472"/>
      <c r="ER226" s="350"/>
      <c r="ES226" s="472"/>
      <c r="ET226" s="472"/>
      <c r="EU226" s="472"/>
      <c r="EV226" s="472"/>
      <c r="EW226" s="472"/>
      <c r="EX226" s="472"/>
      <c r="EY226" s="472"/>
      <c r="EZ226" s="472"/>
      <c r="FA226" s="472"/>
      <c r="FB226" s="472"/>
      <c r="FC226" s="472"/>
      <c r="FD226" s="472"/>
      <c r="FE226" s="472"/>
      <c r="FF226" s="472"/>
      <c r="FG226" s="472"/>
      <c r="FH226" s="472"/>
      <c r="FI226" s="472"/>
      <c r="FJ226" s="472"/>
      <c r="FK226" s="472"/>
      <c r="FL226" s="472"/>
      <c r="FM226" s="472"/>
      <c r="FN226" s="472"/>
      <c r="FO226" s="472"/>
      <c r="FP226" s="472"/>
      <c r="FQ226" s="472"/>
      <c r="FR226" s="472"/>
      <c r="FS226" s="472"/>
      <c r="FT226" s="472"/>
      <c r="FU226" s="472"/>
      <c r="FV226" s="472"/>
      <c r="FW226" s="472"/>
      <c r="FX226" s="472"/>
      <c r="FY226" s="472"/>
      <c r="FZ226" s="472"/>
      <c r="GA226" s="472"/>
      <c r="GB226" s="472"/>
      <c r="GC226" s="472"/>
      <c r="GD226" s="472"/>
      <c r="GE226" s="472"/>
      <c r="GF226" s="472"/>
      <c r="GG226" s="472"/>
      <c r="GH226" s="472"/>
      <c r="GI226" s="472"/>
      <c r="GJ226" s="472"/>
      <c r="GK226" s="472"/>
      <c r="GL226" s="472"/>
      <c r="GM226" s="472"/>
      <c r="GN226" s="472"/>
      <c r="GO226" s="472"/>
      <c r="GP226" s="472"/>
      <c r="GQ226" s="472"/>
      <c r="GR226" s="472"/>
      <c r="GS226" s="472"/>
      <c r="GT226" s="472"/>
      <c r="GU226" s="472"/>
      <c r="GV226" s="472"/>
      <c r="GW226" s="472"/>
      <c r="GX226" s="472"/>
      <c r="GY226" s="472"/>
      <c r="GZ226" s="472"/>
      <c r="HA226" s="472"/>
      <c r="HB226" s="472"/>
      <c r="HC226" s="472"/>
      <c r="HD226" s="472"/>
      <c r="HE226" s="472"/>
      <c r="HF226" s="472"/>
      <c r="HG226" s="472"/>
      <c r="HH226" s="472"/>
      <c r="HI226" s="472"/>
      <c r="HJ226" s="472"/>
      <c r="HK226" s="472"/>
      <c r="HL226" s="472"/>
      <c r="HM226" s="472"/>
      <c r="HN226" s="472"/>
      <c r="HO226" s="472"/>
      <c r="HP226" s="472"/>
      <c r="HQ226" s="472"/>
      <c r="HR226" s="472"/>
      <c r="HS226" s="472"/>
      <c r="HT226" s="472"/>
      <c r="HU226" s="472"/>
      <c r="HV226" s="472"/>
      <c r="HW226" s="472"/>
      <c r="HX226" s="472"/>
      <c r="HY226" s="472"/>
      <c r="HZ226" s="472"/>
      <c r="IA226" s="472"/>
      <c r="IB226" s="472"/>
      <c r="IC226" s="472"/>
      <c r="ID226" s="472"/>
      <c r="IE226" s="472"/>
      <c r="IF226" s="472"/>
      <c r="IG226" s="472"/>
      <c r="IH226" s="472"/>
      <c r="II226" s="472"/>
      <c r="IJ226" s="472"/>
      <c r="IK226" s="472"/>
      <c r="IL226" s="472"/>
      <c r="IM226" s="472"/>
      <c r="IN226" s="472"/>
      <c r="IO226" s="472"/>
      <c r="IP226" s="472"/>
      <c r="IQ226" s="472"/>
      <c r="IR226" s="472"/>
      <c r="IS226" s="472"/>
      <c r="IT226" s="472"/>
      <c r="IU226" s="472"/>
      <c r="IV226" s="472"/>
      <c r="IW226" s="472"/>
      <c r="IX226" s="472"/>
      <c r="IY226" s="472"/>
      <c r="IZ226" s="472"/>
      <c r="JA226" s="472"/>
      <c r="JB226" s="472"/>
      <c r="JC226" s="472"/>
      <c r="JD226" s="472"/>
      <c r="JE226" s="472"/>
      <c r="JF226" s="472"/>
      <c r="JG226" s="350"/>
      <c r="JH226" s="472"/>
      <c r="JI226" s="472"/>
      <c r="JJ226" s="472"/>
      <c r="JK226" s="472"/>
      <c r="JL226" s="472"/>
      <c r="JM226" s="472"/>
      <c r="JN226" s="472"/>
      <c r="JO226" s="472"/>
      <c r="JP226" s="472"/>
      <c r="JQ226" s="472"/>
      <c r="JR226" s="472"/>
      <c r="JS226" s="472"/>
      <c r="JT226" s="472"/>
      <c r="JU226" s="472"/>
      <c r="JV226" s="472"/>
      <c r="JW226" s="472"/>
      <c r="JX226" s="472"/>
      <c r="JY226" s="472"/>
      <c r="JZ226" s="472"/>
      <c r="KA226" s="472"/>
      <c r="KB226" s="350"/>
    </row>
    <row r="227" spans="2:288" ht="15" customHeight="1" x14ac:dyDescent="0.25">
      <c r="B227" s="285" t="str">
        <f t="shared" si="22"/>
        <v>Desk 11</v>
      </c>
      <c r="C227" s="287" t="str">
        <v/>
      </c>
      <c r="D227" s="287" t="str">
        <v/>
      </c>
      <c r="E227" s="287" t="str">
        <v/>
      </c>
      <c r="F227" s="287" t="str">
        <v/>
      </c>
      <c r="G227" s="521" t="str">
        <v/>
      </c>
      <c r="H227" s="472"/>
      <c r="I227" s="472"/>
      <c r="J227" s="472"/>
      <c r="K227" s="472"/>
      <c r="L227" s="472"/>
      <c r="M227" s="472"/>
      <c r="N227" s="472"/>
      <c r="O227" s="472"/>
      <c r="P227" s="472"/>
      <c r="Q227" s="472"/>
      <c r="R227" s="472"/>
      <c r="S227" s="472"/>
      <c r="T227" s="472"/>
      <c r="U227" s="472"/>
      <c r="V227" s="472"/>
      <c r="W227" s="472"/>
      <c r="X227" s="472"/>
      <c r="Y227" s="472"/>
      <c r="Z227" s="472"/>
      <c r="AA227" s="472"/>
      <c r="AB227" s="472"/>
      <c r="AC227" s="472"/>
      <c r="AD227" s="472"/>
      <c r="AE227" s="472"/>
      <c r="AF227" s="472"/>
      <c r="AG227" s="472"/>
      <c r="AH227" s="472"/>
      <c r="AI227" s="472"/>
      <c r="AJ227" s="472"/>
      <c r="AK227" s="472"/>
      <c r="AL227" s="472"/>
      <c r="AM227" s="472"/>
      <c r="AN227" s="472"/>
      <c r="AO227" s="472"/>
      <c r="AP227" s="472"/>
      <c r="AQ227" s="472"/>
      <c r="AR227" s="472"/>
      <c r="AS227" s="472"/>
      <c r="AT227" s="472"/>
      <c r="AU227" s="472"/>
      <c r="AV227" s="472"/>
      <c r="AW227" s="472"/>
      <c r="AX227" s="472"/>
      <c r="AY227" s="472"/>
      <c r="AZ227" s="472"/>
      <c r="BA227" s="472"/>
      <c r="BB227" s="472"/>
      <c r="BC227" s="472"/>
      <c r="BD227" s="472"/>
      <c r="BE227" s="472"/>
      <c r="BF227" s="472"/>
      <c r="BG227" s="472"/>
      <c r="BH227" s="472"/>
      <c r="BI227" s="472"/>
      <c r="BJ227" s="472"/>
      <c r="BK227" s="472"/>
      <c r="BL227" s="472"/>
      <c r="BM227" s="472"/>
      <c r="BN227" s="472"/>
      <c r="BO227" s="472"/>
      <c r="BP227" s="472"/>
      <c r="BQ227" s="472"/>
      <c r="BR227" s="472"/>
      <c r="BS227" s="472"/>
      <c r="BT227" s="472"/>
      <c r="BU227" s="472"/>
      <c r="BV227" s="472"/>
      <c r="BW227" s="472"/>
      <c r="BX227" s="472"/>
      <c r="BY227" s="472"/>
      <c r="BZ227" s="472"/>
      <c r="CA227" s="472"/>
      <c r="CB227" s="472"/>
      <c r="CC227" s="472"/>
      <c r="CD227" s="472"/>
      <c r="CE227" s="472"/>
      <c r="CF227" s="472"/>
      <c r="CG227" s="472"/>
      <c r="CH227" s="472"/>
      <c r="CI227" s="472"/>
      <c r="CJ227" s="472"/>
      <c r="CK227" s="472"/>
      <c r="CL227" s="472"/>
      <c r="CM227" s="472"/>
      <c r="CN227" s="472"/>
      <c r="CO227" s="472"/>
      <c r="CP227" s="472"/>
      <c r="CQ227" s="472"/>
      <c r="CR227" s="472"/>
      <c r="CS227" s="472"/>
      <c r="CT227" s="472"/>
      <c r="CU227" s="472"/>
      <c r="CV227" s="472"/>
      <c r="CW227" s="472"/>
      <c r="CX227" s="472"/>
      <c r="CY227" s="472"/>
      <c r="CZ227" s="472"/>
      <c r="DA227" s="472"/>
      <c r="DB227" s="472"/>
      <c r="DC227" s="472"/>
      <c r="DD227" s="472"/>
      <c r="DE227" s="472"/>
      <c r="DF227" s="472"/>
      <c r="DG227" s="472"/>
      <c r="DH227" s="472"/>
      <c r="DI227" s="472"/>
      <c r="DJ227" s="472"/>
      <c r="DK227" s="472"/>
      <c r="DL227" s="472"/>
      <c r="DM227" s="472"/>
      <c r="DN227" s="472"/>
      <c r="DO227" s="472"/>
      <c r="DP227" s="472"/>
      <c r="DQ227" s="472"/>
      <c r="DR227" s="472"/>
      <c r="DS227" s="472"/>
      <c r="DT227" s="472"/>
      <c r="DU227" s="472"/>
      <c r="DV227" s="472"/>
      <c r="DW227" s="350"/>
      <c r="DX227" s="472"/>
      <c r="DY227" s="472"/>
      <c r="DZ227" s="472"/>
      <c r="EA227" s="472"/>
      <c r="EB227" s="472"/>
      <c r="EC227" s="472"/>
      <c r="ED227" s="472"/>
      <c r="EE227" s="472"/>
      <c r="EF227" s="472"/>
      <c r="EG227" s="472"/>
      <c r="EH227" s="472"/>
      <c r="EI227" s="472"/>
      <c r="EJ227" s="472"/>
      <c r="EK227" s="472"/>
      <c r="EL227" s="472"/>
      <c r="EM227" s="472"/>
      <c r="EN227" s="472"/>
      <c r="EO227" s="472"/>
      <c r="EP227" s="472"/>
      <c r="EQ227" s="472"/>
      <c r="ER227" s="350"/>
      <c r="ES227" s="472"/>
      <c r="ET227" s="472"/>
      <c r="EU227" s="472"/>
      <c r="EV227" s="472"/>
      <c r="EW227" s="472"/>
      <c r="EX227" s="472"/>
      <c r="EY227" s="472"/>
      <c r="EZ227" s="472"/>
      <c r="FA227" s="472"/>
      <c r="FB227" s="472"/>
      <c r="FC227" s="472"/>
      <c r="FD227" s="472"/>
      <c r="FE227" s="472"/>
      <c r="FF227" s="472"/>
      <c r="FG227" s="472"/>
      <c r="FH227" s="472"/>
      <c r="FI227" s="472"/>
      <c r="FJ227" s="472"/>
      <c r="FK227" s="472"/>
      <c r="FL227" s="472"/>
      <c r="FM227" s="472"/>
      <c r="FN227" s="472"/>
      <c r="FO227" s="472"/>
      <c r="FP227" s="472"/>
      <c r="FQ227" s="472"/>
      <c r="FR227" s="472"/>
      <c r="FS227" s="472"/>
      <c r="FT227" s="472"/>
      <c r="FU227" s="472"/>
      <c r="FV227" s="472"/>
      <c r="FW227" s="472"/>
      <c r="FX227" s="472"/>
      <c r="FY227" s="472"/>
      <c r="FZ227" s="472"/>
      <c r="GA227" s="472"/>
      <c r="GB227" s="472"/>
      <c r="GC227" s="472"/>
      <c r="GD227" s="472"/>
      <c r="GE227" s="472"/>
      <c r="GF227" s="472"/>
      <c r="GG227" s="472"/>
      <c r="GH227" s="472"/>
      <c r="GI227" s="472"/>
      <c r="GJ227" s="472"/>
      <c r="GK227" s="472"/>
      <c r="GL227" s="472"/>
      <c r="GM227" s="472"/>
      <c r="GN227" s="472"/>
      <c r="GO227" s="472"/>
      <c r="GP227" s="472"/>
      <c r="GQ227" s="472"/>
      <c r="GR227" s="472"/>
      <c r="GS227" s="472"/>
      <c r="GT227" s="472"/>
      <c r="GU227" s="472"/>
      <c r="GV227" s="472"/>
      <c r="GW227" s="472"/>
      <c r="GX227" s="472"/>
      <c r="GY227" s="472"/>
      <c r="GZ227" s="472"/>
      <c r="HA227" s="472"/>
      <c r="HB227" s="472"/>
      <c r="HC227" s="472"/>
      <c r="HD227" s="472"/>
      <c r="HE227" s="472"/>
      <c r="HF227" s="472"/>
      <c r="HG227" s="472"/>
      <c r="HH227" s="472"/>
      <c r="HI227" s="472"/>
      <c r="HJ227" s="472"/>
      <c r="HK227" s="472"/>
      <c r="HL227" s="472"/>
      <c r="HM227" s="472"/>
      <c r="HN227" s="472"/>
      <c r="HO227" s="472"/>
      <c r="HP227" s="472"/>
      <c r="HQ227" s="472"/>
      <c r="HR227" s="472"/>
      <c r="HS227" s="472"/>
      <c r="HT227" s="472"/>
      <c r="HU227" s="472"/>
      <c r="HV227" s="472"/>
      <c r="HW227" s="472"/>
      <c r="HX227" s="472"/>
      <c r="HY227" s="472"/>
      <c r="HZ227" s="472"/>
      <c r="IA227" s="472"/>
      <c r="IB227" s="472"/>
      <c r="IC227" s="472"/>
      <c r="ID227" s="472"/>
      <c r="IE227" s="472"/>
      <c r="IF227" s="472"/>
      <c r="IG227" s="472"/>
      <c r="IH227" s="472"/>
      <c r="II227" s="472"/>
      <c r="IJ227" s="472"/>
      <c r="IK227" s="472"/>
      <c r="IL227" s="472"/>
      <c r="IM227" s="472"/>
      <c r="IN227" s="472"/>
      <c r="IO227" s="472"/>
      <c r="IP227" s="472"/>
      <c r="IQ227" s="472"/>
      <c r="IR227" s="472"/>
      <c r="IS227" s="472"/>
      <c r="IT227" s="472"/>
      <c r="IU227" s="472"/>
      <c r="IV227" s="472"/>
      <c r="IW227" s="472"/>
      <c r="IX227" s="472"/>
      <c r="IY227" s="472"/>
      <c r="IZ227" s="472"/>
      <c r="JA227" s="472"/>
      <c r="JB227" s="472"/>
      <c r="JC227" s="472"/>
      <c r="JD227" s="472"/>
      <c r="JE227" s="472"/>
      <c r="JF227" s="472"/>
      <c r="JG227" s="350"/>
      <c r="JH227" s="472"/>
      <c r="JI227" s="472"/>
      <c r="JJ227" s="472"/>
      <c r="JK227" s="472"/>
      <c r="JL227" s="472"/>
      <c r="JM227" s="472"/>
      <c r="JN227" s="472"/>
      <c r="JO227" s="472"/>
      <c r="JP227" s="472"/>
      <c r="JQ227" s="472"/>
      <c r="JR227" s="472"/>
      <c r="JS227" s="472"/>
      <c r="JT227" s="472"/>
      <c r="JU227" s="472"/>
      <c r="JV227" s="472"/>
      <c r="JW227" s="472"/>
      <c r="JX227" s="472"/>
      <c r="JY227" s="472"/>
      <c r="JZ227" s="472"/>
      <c r="KA227" s="472"/>
      <c r="KB227" s="350"/>
    </row>
    <row r="228" spans="2:288" ht="15" customHeight="1" x14ac:dyDescent="0.25">
      <c r="B228" s="285" t="str">
        <f t="shared" si="22"/>
        <v>Desk 12</v>
      </c>
      <c r="C228" s="287" t="str">
        <v/>
      </c>
      <c r="D228" s="287" t="str">
        <v/>
      </c>
      <c r="E228" s="287" t="str">
        <v/>
      </c>
      <c r="F228" s="287" t="str">
        <v/>
      </c>
      <c r="G228" s="521" t="str">
        <v/>
      </c>
      <c r="H228" s="472"/>
      <c r="I228" s="472"/>
      <c r="J228" s="472"/>
      <c r="K228" s="472"/>
      <c r="L228" s="472"/>
      <c r="M228" s="472"/>
      <c r="N228" s="472"/>
      <c r="O228" s="472"/>
      <c r="P228" s="472"/>
      <c r="Q228" s="472"/>
      <c r="R228" s="472"/>
      <c r="S228" s="472"/>
      <c r="T228" s="472"/>
      <c r="U228" s="472"/>
      <c r="V228" s="472"/>
      <c r="W228" s="472"/>
      <c r="X228" s="472"/>
      <c r="Y228" s="472"/>
      <c r="Z228" s="472"/>
      <c r="AA228" s="472"/>
      <c r="AB228" s="472"/>
      <c r="AC228" s="472"/>
      <c r="AD228" s="472"/>
      <c r="AE228" s="472"/>
      <c r="AF228" s="472"/>
      <c r="AG228" s="472"/>
      <c r="AH228" s="472"/>
      <c r="AI228" s="472"/>
      <c r="AJ228" s="472"/>
      <c r="AK228" s="472"/>
      <c r="AL228" s="472"/>
      <c r="AM228" s="472"/>
      <c r="AN228" s="472"/>
      <c r="AO228" s="472"/>
      <c r="AP228" s="472"/>
      <c r="AQ228" s="472"/>
      <c r="AR228" s="472"/>
      <c r="AS228" s="472"/>
      <c r="AT228" s="472"/>
      <c r="AU228" s="472"/>
      <c r="AV228" s="472"/>
      <c r="AW228" s="472"/>
      <c r="AX228" s="472"/>
      <c r="AY228" s="472"/>
      <c r="AZ228" s="472"/>
      <c r="BA228" s="472"/>
      <c r="BB228" s="472"/>
      <c r="BC228" s="472"/>
      <c r="BD228" s="472"/>
      <c r="BE228" s="472"/>
      <c r="BF228" s="472"/>
      <c r="BG228" s="472"/>
      <c r="BH228" s="472"/>
      <c r="BI228" s="472"/>
      <c r="BJ228" s="472"/>
      <c r="BK228" s="472"/>
      <c r="BL228" s="472"/>
      <c r="BM228" s="472"/>
      <c r="BN228" s="472"/>
      <c r="BO228" s="472"/>
      <c r="BP228" s="472"/>
      <c r="BQ228" s="472"/>
      <c r="BR228" s="472"/>
      <c r="BS228" s="472"/>
      <c r="BT228" s="472"/>
      <c r="BU228" s="472"/>
      <c r="BV228" s="472"/>
      <c r="BW228" s="472"/>
      <c r="BX228" s="472"/>
      <c r="BY228" s="472"/>
      <c r="BZ228" s="472"/>
      <c r="CA228" s="472"/>
      <c r="CB228" s="472"/>
      <c r="CC228" s="472"/>
      <c r="CD228" s="472"/>
      <c r="CE228" s="472"/>
      <c r="CF228" s="472"/>
      <c r="CG228" s="472"/>
      <c r="CH228" s="472"/>
      <c r="CI228" s="472"/>
      <c r="CJ228" s="472"/>
      <c r="CK228" s="472"/>
      <c r="CL228" s="472"/>
      <c r="CM228" s="472"/>
      <c r="CN228" s="472"/>
      <c r="CO228" s="472"/>
      <c r="CP228" s="472"/>
      <c r="CQ228" s="472"/>
      <c r="CR228" s="472"/>
      <c r="CS228" s="472"/>
      <c r="CT228" s="472"/>
      <c r="CU228" s="472"/>
      <c r="CV228" s="472"/>
      <c r="CW228" s="472"/>
      <c r="CX228" s="472"/>
      <c r="CY228" s="472"/>
      <c r="CZ228" s="472"/>
      <c r="DA228" s="472"/>
      <c r="DB228" s="472"/>
      <c r="DC228" s="472"/>
      <c r="DD228" s="472"/>
      <c r="DE228" s="472"/>
      <c r="DF228" s="472"/>
      <c r="DG228" s="472"/>
      <c r="DH228" s="472"/>
      <c r="DI228" s="472"/>
      <c r="DJ228" s="472"/>
      <c r="DK228" s="472"/>
      <c r="DL228" s="472"/>
      <c r="DM228" s="472"/>
      <c r="DN228" s="472"/>
      <c r="DO228" s="472"/>
      <c r="DP228" s="472"/>
      <c r="DQ228" s="472"/>
      <c r="DR228" s="472"/>
      <c r="DS228" s="472"/>
      <c r="DT228" s="472"/>
      <c r="DU228" s="472"/>
      <c r="DV228" s="472"/>
      <c r="DW228" s="350"/>
      <c r="DX228" s="472"/>
      <c r="DY228" s="472"/>
      <c r="DZ228" s="472"/>
      <c r="EA228" s="472"/>
      <c r="EB228" s="472"/>
      <c r="EC228" s="472"/>
      <c r="ED228" s="472"/>
      <c r="EE228" s="472"/>
      <c r="EF228" s="472"/>
      <c r="EG228" s="472"/>
      <c r="EH228" s="472"/>
      <c r="EI228" s="472"/>
      <c r="EJ228" s="472"/>
      <c r="EK228" s="472"/>
      <c r="EL228" s="472"/>
      <c r="EM228" s="472"/>
      <c r="EN228" s="472"/>
      <c r="EO228" s="472"/>
      <c r="EP228" s="472"/>
      <c r="EQ228" s="472"/>
      <c r="ER228" s="350"/>
      <c r="ES228" s="472"/>
      <c r="ET228" s="472"/>
      <c r="EU228" s="472"/>
      <c r="EV228" s="472"/>
      <c r="EW228" s="472"/>
      <c r="EX228" s="472"/>
      <c r="EY228" s="472"/>
      <c r="EZ228" s="472"/>
      <c r="FA228" s="472"/>
      <c r="FB228" s="472"/>
      <c r="FC228" s="472"/>
      <c r="FD228" s="472"/>
      <c r="FE228" s="472"/>
      <c r="FF228" s="472"/>
      <c r="FG228" s="472"/>
      <c r="FH228" s="472"/>
      <c r="FI228" s="472"/>
      <c r="FJ228" s="472"/>
      <c r="FK228" s="472"/>
      <c r="FL228" s="472"/>
      <c r="FM228" s="472"/>
      <c r="FN228" s="472"/>
      <c r="FO228" s="472"/>
      <c r="FP228" s="472"/>
      <c r="FQ228" s="472"/>
      <c r="FR228" s="472"/>
      <c r="FS228" s="472"/>
      <c r="FT228" s="472"/>
      <c r="FU228" s="472"/>
      <c r="FV228" s="472"/>
      <c r="FW228" s="472"/>
      <c r="FX228" s="472"/>
      <c r="FY228" s="472"/>
      <c r="FZ228" s="472"/>
      <c r="GA228" s="472"/>
      <c r="GB228" s="472"/>
      <c r="GC228" s="472"/>
      <c r="GD228" s="472"/>
      <c r="GE228" s="472"/>
      <c r="GF228" s="472"/>
      <c r="GG228" s="472"/>
      <c r="GH228" s="472"/>
      <c r="GI228" s="472"/>
      <c r="GJ228" s="472"/>
      <c r="GK228" s="472"/>
      <c r="GL228" s="472"/>
      <c r="GM228" s="472"/>
      <c r="GN228" s="472"/>
      <c r="GO228" s="472"/>
      <c r="GP228" s="472"/>
      <c r="GQ228" s="472"/>
      <c r="GR228" s="472"/>
      <c r="GS228" s="472"/>
      <c r="GT228" s="472"/>
      <c r="GU228" s="472"/>
      <c r="GV228" s="472"/>
      <c r="GW228" s="472"/>
      <c r="GX228" s="472"/>
      <c r="GY228" s="472"/>
      <c r="GZ228" s="472"/>
      <c r="HA228" s="472"/>
      <c r="HB228" s="472"/>
      <c r="HC228" s="472"/>
      <c r="HD228" s="472"/>
      <c r="HE228" s="472"/>
      <c r="HF228" s="472"/>
      <c r="HG228" s="472"/>
      <c r="HH228" s="472"/>
      <c r="HI228" s="472"/>
      <c r="HJ228" s="472"/>
      <c r="HK228" s="472"/>
      <c r="HL228" s="472"/>
      <c r="HM228" s="472"/>
      <c r="HN228" s="472"/>
      <c r="HO228" s="472"/>
      <c r="HP228" s="472"/>
      <c r="HQ228" s="472"/>
      <c r="HR228" s="472"/>
      <c r="HS228" s="472"/>
      <c r="HT228" s="472"/>
      <c r="HU228" s="472"/>
      <c r="HV228" s="472"/>
      <c r="HW228" s="472"/>
      <c r="HX228" s="472"/>
      <c r="HY228" s="472"/>
      <c r="HZ228" s="472"/>
      <c r="IA228" s="472"/>
      <c r="IB228" s="472"/>
      <c r="IC228" s="472"/>
      <c r="ID228" s="472"/>
      <c r="IE228" s="472"/>
      <c r="IF228" s="472"/>
      <c r="IG228" s="472"/>
      <c r="IH228" s="472"/>
      <c r="II228" s="472"/>
      <c r="IJ228" s="472"/>
      <c r="IK228" s="472"/>
      <c r="IL228" s="472"/>
      <c r="IM228" s="472"/>
      <c r="IN228" s="472"/>
      <c r="IO228" s="472"/>
      <c r="IP228" s="472"/>
      <c r="IQ228" s="472"/>
      <c r="IR228" s="472"/>
      <c r="IS228" s="472"/>
      <c r="IT228" s="472"/>
      <c r="IU228" s="472"/>
      <c r="IV228" s="472"/>
      <c r="IW228" s="472"/>
      <c r="IX228" s="472"/>
      <c r="IY228" s="472"/>
      <c r="IZ228" s="472"/>
      <c r="JA228" s="472"/>
      <c r="JB228" s="472"/>
      <c r="JC228" s="472"/>
      <c r="JD228" s="472"/>
      <c r="JE228" s="472"/>
      <c r="JF228" s="472"/>
      <c r="JG228" s="350"/>
      <c r="JH228" s="472"/>
      <c r="JI228" s="472"/>
      <c r="JJ228" s="472"/>
      <c r="JK228" s="472"/>
      <c r="JL228" s="472"/>
      <c r="JM228" s="472"/>
      <c r="JN228" s="472"/>
      <c r="JO228" s="472"/>
      <c r="JP228" s="472"/>
      <c r="JQ228" s="472"/>
      <c r="JR228" s="472"/>
      <c r="JS228" s="472"/>
      <c r="JT228" s="472"/>
      <c r="JU228" s="472"/>
      <c r="JV228" s="472"/>
      <c r="JW228" s="472"/>
      <c r="JX228" s="472"/>
      <c r="JY228" s="472"/>
      <c r="JZ228" s="472"/>
      <c r="KA228" s="472"/>
      <c r="KB228" s="350"/>
    </row>
    <row r="229" spans="2:288" ht="15" customHeight="1" x14ac:dyDescent="0.25">
      <c r="B229" s="285" t="str">
        <f t="shared" si="22"/>
        <v>Desk 13</v>
      </c>
      <c r="C229" s="287" t="str">
        <v/>
      </c>
      <c r="D229" s="287" t="str">
        <v/>
      </c>
      <c r="E229" s="287" t="str">
        <v/>
      </c>
      <c r="F229" s="287" t="str">
        <v/>
      </c>
      <c r="G229" s="521" t="str">
        <v/>
      </c>
      <c r="H229" s="472"/>
      <c r="I229" s="472"/>
      <c r="J229" s="472"/>
      <c r="K229" s="472"/>
      <c r="L229" s="472"/>
      <c r="M229" s="472"/>
      <c r="N229" s="472"/>
      <c r="O229" s="472"/>
      <c r="P229" s="472"/>
      <c r="Q229" s="472"/>
      <c r="R229" s="472"/>
      <c r="S229" s="472"/>
      <c r="T229" s="472"/>
      <c r="U229" s="472"/>
      <c r="V229" s="472"/>
      <c r="W229" s="472"/>
      <c r="X229" s="472"/>
      <c r="Y229" s="472"/>
      <c r="Z229" s="472"/>
      <c r="AA229" s="472"/>
      <c r="AB229" s="472"/>
      <c r="AC229" s="472"/>
      <c r="AD229" s="472"/>
      <c r="AE229" s="472"/>
      <c r="AF229" s="472"/>
      <c r="AG229" s="472"/>
      <c r="AH229" s="472"/>
      <c r="AI229" s="472"/>
      <c r="AJ229" s="472"/>
      <c r="AK229" s="472"/>
      <c r="AL229" s="472"/>
      <c r="AM229" s="472"/>
      <c r="AN229" s="472"/>
      <c r="AO229" s="472"/>
      <c r="AP229" s="472"/>
      <c r="AQ229" s="472"/>
      <c r="AR229" s="472"/>
      <c r="AS229" s="472"/>
      <c r="AT229" s="472"/>
      <c r="AU229" s="472"/>
      <c r="AV229" s="472"/>
      <c r="AW229" s="472"/>
      <c r="AX229" s="472"/>
      <c r="AY229" s="472"/>
      <c r="AZ229" s="472"/>
      <c r="BA229" s="472"/>
      <c r="BB229" s="472"/>
      <c r="BC229" s="472"/>
      <c r="BD229" s="472"/>
      <c r="BE229" s="472"/>
      <c r="BF229" s="472"/>
      <c r="BG229" s="472"/>
      <c r="BH229" s="472"/>
      <c r="BI229" s="472"/>
      <c r="BJ229" s="472"/>
      <c r="BK229" s="472"/>
      <c r="BL229" s="472"/>
      <c r="BM229" s="472"/>
      <c r="BN229" s="472"/>
      <c r="BO229" s="472"/>
      <c r="BP229" s="472"/>
      <c r="BQ229" s="472"/>
      <c r="BR229" s="472"/>
      <c r="BS229" s="472"/>
      <c r="BT229" s="472"/>
      <c r="BU229" s="472"/>
      <c r="BV229" s="472"/>
      <c r="BW229" s="472"/>
      <c r="BX229" s="472"/>
      <c r="BY229" s="472"/>
      <c r="BZ229" s="472"/>
      <c r="CA229" s="472"/>
      <c r="CB229" s="472"/>
      <c r="CC229" s="472"/>
      <c r="CD229" s="472"/>
      <c r="CE229" s="472"/>
      <c r="CF229" s="472"/>
      <c r="CG229" s="472"/>
      <c r="CH229" s="472"/>
      <c r="CI229" s="472"/>
      <c r="CJ229" s="472"/>
      <c r="CK229" s="472"/>
      <c r="CL229" s="472"/>
      <c r="CM229" s="472"/>
      <c r="CN229" s="472"/>
      <c r="CO229" s="472"/>
      <c r="CP229" s="472"/>
      <c r="CQ229" s="472"/>
      <c r="CR229" s="472"/>
      <c r="CS229" s="472"/>
      <c r="CT229" s="472"/>
      <c r="CU229" s="472"/>
      <c r="CV229" s="472"/>
      <c r="CW229" s="472"/>
      <c r="CX229" s="472"/>
      <c r="CY229" s="472"/>
      <c r="CZ229" s="472"/>
      <c r="DA229" s="472"/>
      <c r="DB229" s="472"/>
      <c r="DC229" s="472"/>
      <c r="DD229" s="472"/>
      <c r="DE229" s="472"/>
      <c r="DF229" s="472"/>
      <c r="DG229" s="472"/>
      <c r="DH229" s="472"/>
      <c r="DI229" s="472"/>
      <c r="DJ229" s="472"/>
      <c r="DK229" s="472"/>
      <c r="DL229" s="472"/>
      <c r="DM229" s="472"/>
      <c r="DN229" s="472"/>
      <c r="DO229" s="472"/>
      <c r="DP229" s="472"/>
      <c r="DQ229" s="472"/>
      <c r="DR229" s="472"/>
      <c r="DS229" s="472"/>
      <c r="DT229" s="472"/>
      <c r="DU229" s="472"/>
      <c r="DV229" s="472"/>
      <c r="DW229" s="350"/>
      <c r="DX229" s="472"/>
      <c r="DY229" s="472"/>
      <c r="DZ229" s="472"/>
      <c r="EA229" s="472"/>
      <c r="EB229" s="472"/>
      <c r="EC229" s="472"/>
      <c r="ED229" s="472"/>
      <c r="EE229" s="472"/>
      <c r="EF229" s="472"/>
      <c r="EG229" s="472"/>
      <c r="EH229" s="472"/>
      <c r="EI229" s="472"/>
      <c r="EJ229" s="472"/>
      <c r="EK229" s="472"/>
      <c r="EL229" s="472"/>
      <c r="EM229" s="472"/>
      <c r="EN229" s="472"/>
      <c r="EO229" s="472"/>
      <c r="EP229" s="472"/>
      <c r="EQ229" s="472"/>
      <c r="ER229" s="350"/>
      <c r="ES229" s="472"/>
      <c r="ET229" s="472"/>
      <c r="EU229" s="472"/>
      <c r="EV229" s="472"/>
      <c r="EW229" s="472"/>
      <c r="EX229" s="472"/>
      <c r="EY229" s="472"/>
      <c r="EZ229" s="472"/>
      <c r="FA229" s="472"/>
      <c r="FB229" s="472"/>
      <c r="FC229" s="472"/>
      <c r="FD229" s="472"/>
      <c r="FE229" s="472"/>
      <c r="FF229" s="472"/>
      <c r="FG229" s="472"/>
      <c r="FH229" s="472"/>
      <c r="FI229" s="472"/>
      <c r="FJ229" s="472"/>
      <c r="FK229" s="472"/>
      <c r="FL229" s="472"/>
      <c r="FM229" s="472"/>
      <c r="FN229" s="472"/>
      <c r="FO229" s="472"/>
      <c r="FP229" s="472"/>
      <c r="FQ229" s="472"/>
      <c r="FR229" s="472"/>
      <c r="FS229" s="472"/>
      <c r="FT229" s="472"/>
      <c r="FU229" s="472"/>
      <c r="FV229" s="472"/>
      <c r="FW229" s="472"/>
      <c r="FX229" s="472"/>
      <c r="FY229" s="472"/>
      <c r="FZ229" s="472"/>
      <c r="GA229" s="472"/>
      <c r="GB229" s="472"/>
      <c r="GC229" s="472"/>
      <c r="GD229" s="472"/>
      <c r="GE229" s="472"/>
      <c r="GF229" s="472"/>
      <c r="GG229" s="472"/>
      <c r="GH229" s="472"/>
      <c r="GI229" s="472"/>
      <c r="GJ229" s="472"/>
      <c r="GK229" s="472"/>
      <c r="GL229" s="472"/>
      <c r="GM229" s="472"/>
      <c r="GN229" s="472"/>
      <c r="GO229" s="472"/>
      <c r="GP229" s="472"/>
      <c r="GQ229" s="472"/>
      <c r="GR229" s="472"/>
      <c r="GS229" s="472"/>
      <c r="GT229" s="472"/>
      <c r="GU229" s="472"/>
      <c r="GV229" s="472"/>
      <c r="GW229" s="472"/>
      <c r="GX229" s="472"/>
      <c r="GY229" s="472"/>
      <c r="GZ229" s="472"/>
      <c r="HA229" s="472"/>
      <c r="HB229" s="472"/>
      <c r="HC229" s="472"/>
      <c r="HD229" s="472"/>
      <c r="HE229" s="472"/>
      <c r="HF229" s="472"/>
      <c r="HG229" s="472"/>
      <c r="HH229" s="472"/>
      <c r="HI229" s="472"/>
      <c r="HJ229" s="472"/>
      <c r="HK229" s="472"/>
      <c r="HL229" s="472"/>
      <c r="HM229" s="472"/>
      <c r="HN229" s="472"/>
      <c r="HO229" s="472"/>
      <c r="HP229" s="472"/>
      <c r="HQ229" s="472"/>
      <c r="HR229" s="472"/>
      <c r="HS229" s="472"/>
      <c r="HT229" s="472"/>
      <c r="HU229" s="472"/>
      <c r="HV229" s="472"/>
      <c r="HW229" s="472"/>
      <c r="HX229" s="472"/>
      <c r="HY229" s="472"/>
      <c r="HZ229" s="472"/>
      <c r="IA229" s="472"/>
      <c r="IB229" s="472"/>
      <c r="IC229" s="472"/>
      <c r="ID229" s="472"/>
      <c r="IE229" s="472"/>
      <c r="IF229" s="472"/>
      <c r="IG229" s="472"/>
      <c r="IH229" s="472"/>
      <c r="II229" s="472"/>
      <c r="IJ229" s="472"/>
      <c r="IK229" s="472"/>
      <c r="IL229" s="472"/>
      <c r="IM229" s="472"/>
      <c r="IN229" s="472"/>
      <c r="IO229" s="472"/>
      <c r="IP229" s="472"/>
      <c r="IQ229" s="472"/>
      <c r="IR229" s="472"/>
      <c r="IS229" s="472"/>
      <c r="IT229" s="472"/>
      <c r="IU229" s="472"/>
      <c r="IV229" s="472"/>
      <c r="IW229" s="472"/>
      <c r="IX229" s="472"/>
      <c r="IY229" s="472"/>
      <c r="IZ229" s="472"/>
      <c r="JA229" s="472"/>
      <c r="JB229" s="472"/>
      <c r="JC229" s="472"/>
      <c r="JD229" s="472"/>
      <c r="JE229" s="472"/>
      <c r="JF229" s="472"/>
      <c r="JG229" s="350"/>
      <c r="JH229" s="472"/>
      <c r="JI229" s="472"/>
      <c r="JJ229" s="472"/>
      <c r="JK229" s="472"/>
      <c r="JL229" s="472"/>
      <c r="JM229" s="472"/>
      <c r="JN229" s="472"/>
      <c r="JO229" s="472"/>
      <c r="JP229" s="472"/>
      <c r="JQ229" s="472"/>
      <c r="JR229" s="472"/>
      <c r="JS229" s="472"/>
      <c r="JT229" s="472"/>
      <c r="JU229" s="472"/>
      <c r="JV229" s="472"/>
      <c r="JW229" s="472"/>
      <c r="JX229" s="472"/>
      <c r="JY229" s="472"/>
      <c r="JZ229" s="472"/>
      <c r="KA229" s="472"/>
      <c r="KB229" s="350"/>
    </row>
    <row r="230" spans="2:288" ht="15" customHeight="1" x14ac:dyDescent="0.25">
      <c r="B230" s="285" t="str">
        <f t="shared" si="22"/>
        <v>Desk 14</v>
      </c>
      <c r="C230" s="287" t="str">
        <v/>
      </c>
      <c r="D230" s="287" t="str">
        <v/>
      </c>
      <c r="E230" s="287" t="str">
        <v/>
      </c>
      <c r="F230" s="287" t="str">
        <v/>
      </c>
      <c r="G230" s="521" t="str">
        <v/>
      </c>
      <c r="H230" s="472"/>
      <c r="I230" s="472"/>
      <c r="J230" s="472"/>
      <c r="K230" s="472"/>
      <c r="L230" s="472"/>
      <c r="M230" s="472"/>
      <c r="N230" s="472"/>
      <c r="O230" s="472"/>
      <c r="P230" s="472"/>
      <c r="Q230" s="472"/>
      <c r="R230" s="472"/>
      <c r="S230" s="472"/>
      <c r="T230" s="472"/>
      <c r="U230" s="472"/>
      <c r="V230" s="472"/>
      <c r="W230" s="472"/>
      <c r="X230" s="472"/>
      <c r="Y230" s="472"/>
      <c r="Z230" s="472"/>
      <c r="AA230" s="472"/>
      <c r="AB230" s="472"/>
      <c r="AC230" s="472"/>
      <c r="AD230" s="472"/>
      <c r="AE230" s="472"/>
      <c r="AF230" s="472"/>
      <c r="AG230" s="472"/>
      <c r="AH230" s="472"/>
      <c r="AI230" s="472"/>
      <c r="AJ230" s="472"/>
      <c r="AK230" s="472"/>
      <c r="AL230" s="472"/>
      <c r="AM230" s="472"/>
      <c r="AN230" s="472"/>
      <c r="AO230" s="472"/>
      <c r="AP230" s="472"/>
      <c r="AQ230" s="472"/>
      <c r="AR230" s="472"/>
      <c r="AS230" s="472"/>
      <c r="AT230" s="472"/>
      <c r="AU230" s="472"/>
      <c r="AV230" s="472"/>
      <c r="AW230" s="472"/>
      <c r="AX230" s="472"/>
      <c r="AY230" s="472"/>
      <c r="AZ230" s="472"/>
      <c r="BA230" s="472"/>
      <c r="BB230" s="472"/>
      <c r="BC230" s="472"/>
      <c r="BD230" s="472"/>
      <c r="BE230" s="472"/>
      <c r="BF230" s="472"/>
      <c r="BG230" s="472"/>
      <c r="BH230" s="472"/>
      <c r="BI230" s="472"/>
      <c r="BJ230" s="472"/>
      <c r="BK230" s="472"/>
      <c r="BL230" s="472"/>
      <c r="BM230" s="472"/>
      <c r="BN230" s="472"/>
      <c r="BO230" s="472"/>
      <c r="BP230" s="472"/>
      <c r="BQ230" s="472"/>
      <c r="BR230" s="472"/>
      <c r="BS230" s="472"/>
      <c r="BT230" s="472"/>
      <c r="BU230" s="472"/>
      <c r="BV230" s="472"/>
      <c r="BW230" s="472"/>
      <c r="BX230" s="472"/>
      <c r="BY230" s="472"/>
      <c r="BZ230" s="472"/>
      <c r="CA230" s="472"/>
      <c r="CB230" s="472"/>
      <c r="CC230" s="472"/>
      <c r="CD230" s="472"/>
      <c r="CE230" s="472"/>
      <c r="CF230" s="472"/>
      <c r="CG230" s="472"/>
      <c r="CH230" s="472"/>
      <c r="CI230" s="472"/>
      <c r="CJ230" s="472"/>
      <c r="CK230" s="472"/>
      <c r="CL230" s="472"/>
      <c r="CM230" s="472"/>
      <c r="CN230" s="472"/>
      <c r="CO230" s="472"/>
      <c r="CP230" s="472"/>
      <c r="CQ230" s="472"/>
      <c r="CR230" s="472"/>
      <c r="CS230" s="472"/>
      <c r="CT230" s="472"/>
      <c r="CU230" s="472"/>
      <c r="CV230" s="472"/>
      <c r="CW230" s="472"/>
      <c r="CX230" s="472"/>
      <c r="CY230" s="472"/>
      <c r="CZ230" s="472"/>
      <c r="DA230" s="472"/>
      <c r="DB230" s="472"/>
      <c r="DC230" s="472"/>
      <c r="DD230" s="472"/>
      <c r="DE230" s="472"/>
      <c r="DF230" s="472"/>
      <c r="DG230" s="472"/>
      <c r="DH230" s="472"/>
      <c r="DI230" s="472"/>
      <c r="DJ230" s="472"/>
      <c r="DK230" s="472"/>
      <c r="DL230" s="472"/>
      <c r="DM230" s="472"/>
      <c r="DN230" s="472"/>
      <c r="DO230" s="472"/>
      <c r="DP230" s="472"/>
      <c r="DQ230" s="472"/>
      <c r="DR230" s="472"/>
      <c r="DS230" s="472"/>
      <c r="DT230" s="472"/>
      <c r="DU230" s="472"/>
      <c r="DV230" s="472"/>
      <c r="DW230" s="350"/>
      <c r="DX230" s="472"/>
      <c r="DY230" s="472"/>
      <c r="DZ230" s="472"/>
      <c r="EA230" s="472"/>
      <c r="EB230" s="472"/>
      <c r="EC230" s="472"/>
      <c r="ED230" s="472"/>
      <c r="EE230" s="472"/>
      <c r="EF230" s="472"/>
      <c r="EG230" s="472"/>
      <c r="EH230" s="472"/>
      <c r="EI230" s="472"/>
      <c r="EJ230" s="472"/>
      <c r="EK230" s="472"/>
      <c r="EL230" s="472"/>
      <c r="EM230" s="472"/>
      <c r="EN230" s="472"/>
      <c r="EO230" s="472"/>
      <c r="EP230" s="472"/>
      <c r="EQ230" s="472"/>
      <c r="ER230" s="350"/>
      <c r="ES230" s="472"/>
      <c r="ET230" s="472"/>
      <c r="EU230" s="472"/>
      <c r="EV230" s="472"/>
      <c r="EW230" s="472"/>
      <c r="EX230" s="472"/>
      <c r="EY230" s="472"/>
      <c r="EZ230" s="472"/>
      <c r="FA230" s="472"/>
      <c r="FB230" s="472"/>
      <c r="FC230" s="472"/>
      <c r="FD230" s="472"/>
      <c r="FE230" s="472"/>
      <c r="FF230" s="472"/>
      <c r="FG230" s="472"/>
      <c r="FH230" s="472"/>
      <c r="FI230" s="472"/>
      <c r="FJ230" s="472"/>
      <c r="FK230" s="472"/>
      <c r="FL230" s="472"/>
      <c r="FM230" s="472"/>
      <c r="FN230" s="472"/>
      <c r="FO230" s="472"/>
      <c r="FP230" s="472"/>
      <c r="FQ230" s="472"/>
      <c r="FR230" s="472"/>
      <c r="FS230" s="472"/>
      <c r="FT230" s="472"/>
      <c r="FU230" s="472"/>
      <c r="FV230" s="472"/>
      <c r="FW230" s="472"/>
      <c r="FX230" s="472"/>
      <c r="FY230" s="472"/>
      <c r="FZ230" s="472"/>
      <c r="GA230" s="472"/>
      <c r="GB230" s="472"/>
      <c r="GC230" s="472"/>
      <c r="GD230" s="472"/>
      <c r="GE230" s="472"/>
      <c r="GF230" s="472"/>
      <c r="GG230" s="472"/>
      <c r="GH230" s="472"/>
      <c r="GI230" s="472"/>
      <c r="GJ230" s="472"/>
      <c r="GK230" s="472"/>
      <c r="GL230" s="472"/>
      <c r="GM230" s="472"/>
      <c r="GN230" s="472"/>
      <c r="GO230" s="472"/>
      <c r="GP230" s="472"/>
      <c r="GQ230" s="472"/>
      <c r="GR230" s="472"/>
      <c r="GS230" s="472"/>
      <c r="GT230" s="472"/>
      <c r="GU230" s="472"/>
      <c r="GV230" s="472"/>
      <c r="GW230" s="472"/>
      <c r="GX230" s="472"/>
      <c r="GY230" s="472"/>
      <c r="GZ230" s="472"/>
      <c r="HA230" s="472"/>
      <c r="HB230" s="472"/>
      <c r="HC230" s="472"/>
      <c r="HD230" s="472"/>
      <c r="HE230" s="472"/>
      <c r="HF230" s="472"/>
      <c r="HG230" s="472"/>
      <c r="HH230" s="472"/>
      <c r="HI230" s="472"/>
      <c r="HJ230" s="472"/>
      <c r="HK230" s="472"/>
      <c r="HL230" s="472"/>
      <c r="HM230" s="472"/>
      <c r="HN230" s="472"/>
      <c r="HO230" s="472"/>
      <c r="HP230" s="472"/>
      <c r="HQ230" s="472"/>
      <c r="HR230" s="472"/>
      <c r="HS230" s="472"/>
      <c r="HT230" s="472"/>
      <c r="HU230" s="472"/>
      <c r="HV230" s="472"/>
      <c r="HW230" s="472"/>
      <c r="HX230" s="472"/>
      <c r="HY230" s="472"/>
      <c r="HZ230" s="472"/>
      <c r="IA230" s="472"/>
      <c r="IB230" s="472"/>
      <c r="IC230" s="472"/>
      <c r="ID230" s="472"/>
      <c r="IE230" s="472"/>
      <c r="IF230" s="472"/>
      <c r="IG230" s="472"/>
      <c r="IH230" s="472"/>
      <c r="II230" s="472"/>
      <c r="IJ230" s="472"/>
      <c r="IK230" s="472"/>
      <c r="IL230" s="472"/>
      <c r="IM230" s="472"/>
      <c r="IN230" s="472"/>
      <c r="IO230" s="472"/>
      <c r="IP230" s="472"/>
      <c r="IQ230" s="472"/>
      <c r="IR230" s="472"/>
      <c r="IS230" s="472"/>
      <c r="IT230" s="472"/>
      <c r="IU230" s="472"/>
      <c r="IV230" s="472"/>
      <c r="IW230" s="472"/>
      <c r="IX230" s="472"/>
      <c r="IY230" s="472"/>
      <c r="IZ230" s="472"/>
      <c r="JA230" s="472"/>
      <c r="JB230" s="472"/>
      <c r="JC230" s="472"/>
      <c r="JD230" s="472"/>
      <c r="JE230" s="472"/>
      <c r="JF230" s="472"/>
      <c r="JG230" s="350"/>
      <c r="JH230" s="472"/>
      <c r="JI230" s="472"/>
      <c r="JJ230" s="472"/>
      <c r="JK230" s="472"/>
      <c r="JL230" s="472"/>
      <c r="JM230" s="472"/>
      <c r="JN230" s="472"/>
      <c r="JO230" s="472"/>
      <c r="JP230" s="472"/>
      <c r="JQ230" s="472"/>
      <c r="JR230" s="472"/>
      <c r="JS230" s="472"/>
      <c r="JT230" s="472"/>
      <c r="JU230" s="472"/>
      <c r="JV230" s="472"/>
      <c r="JW230" s="472"/>
      <c r="JX230" s="472"/>
      <c r="JY230" s="472"/>
      <c r="JZ230" s="472"/>
      <c r="KA230" s="472"/>
      <c r="KB230" s="350"/>
    </row>
    <row r="231" spans="2:288" ht="15" customHeight="1" x14ac:dyDescent="0.25">
      <c r="B231" s="285" t="str">
        <f t="shared" si="22"/>
        <v>Desk 15</v>
      </c>
      <c r="C231" s="287" t="str">
        <v/>
      </c>
      <c r="D231" s="287" t="str">
        <v/>
      </c>
      <c r="E231" s="287" t="str">
        <v/>
      </c>
      <c r="F231" s="287" t="str">
        <v/>
      </c>
      <c r="G231" s="521" t="str">
        <v/>
      </c>
      <c r="H231" s="472"/>
      <c r="I231" s="472"/>
      <c r="J231" s="472"/>
      <c r="K231" s="472"/>
      <c r="L231" s="472"/>
      <c r="M231" s="472"/>
      <c r="N231" s="472"/>
      <c r="O231" s="472"/>
      <c r="P231" s="472"/>
      <c r="Q231" s="472"/>
      <c r="R231" s="472"/>
      <c r="S231" s="472"/>
      <c r="T231" s="472"/>
      <c r="U231" s="472"/>
      <c r="V231" s="472"/>
      <c r="W231" s="472"/>
      <c r="X231" s="472"/>
      <c r="Y231" s="472"/>
      <c r="Z231" s="472"/>
      <c r="AA231" s="472"/>
      <c r="AB231" s="472"/>
      <c r="AC231" s="472"/>
      <c r="AD231" s="472"/>
      <c r="AE231" s="472"/>
      <c r="AF231" s="472"/>
      <c r="AG231" s="472"/>
      <c r="AH231" s="472"/>
      <c r="AI231" s="472"/>
      <c r="AJ231" s="472"/>
      <c r="AK231" s="472"/>
      <c r="AL231" s="472"/>
      <c r="AM231" s="472"/>
      <c r="AN231" s="472"/>
      <c r="AO231" s="472"/>
      <c r="AP231" s="472"/>
      <c r="AQ231" s="472"/>
      <c r="AR231" s="472"/>
      <c r="AS231" s="472"/>
      <c r="AT231" s="472"/>
      <c r="AU231" s="472"/>
      <c r="AV231" s="472"/>
      <c r="AW231" s="472"/>
      <c r="AX231" s="472"/>
      <c r="AY231" s="472"/>
      <c r="AZ231" s="472"/>
      <c r="BA231" s="472"/>
      <c r="BB231" s="472"/>
      <c r="BC231" s="472"/>
      <c r="BD231" s="472"/>
      <c r="BE231" s="472"/>
      <c r="BF231" s="472"/>
      <c r="BG231" s="472"/>
      <c r="BH231" s="472"/>
      <c r="BI231" s="472"/>
      <c r="BJ231" s="472"/>
      <c r="BK231" s="472"/>
      <c r="BL231" s="472"/>
      <c r="BM231" s="472"/>
      <c r="BN231" s="472"/>
      <c r="BO231" s="472"/>
      <c r="BP231" s="472"/>
      <c r="BQ231" s="472"/>
      <c r="BR231" s="472"/>
      <c r="BS231" s="472"/>
      <c r="BT231" s="472"/>
      <c r="BU231" s="472"/>
      <c r="BV231" s="472"/>
      <c r="BW231" s="472"/>
      <c r="BX231" s="472"/>
      <c r="BY231" s="472"/>
      <c r="BZ231" s="472"/>
      <c r="CA231" s="472"/>
      <c r="CB231" s="472"/>
      <c r="CC231" s="472"/>
      <c r="CD231" s="472"/>
      <c r="CE231" s="472"/>
      <c r="CF231" s="472"/>
      <c r="CG231" s="472"/>
      <c r="CH231" s="472"/>
      <c r="CI231" s="472"/>
      <c r="CJ231" s="472"/>
      <c r="CK231" s="472"/>
      <c r="CL231" s="472"/>
      <c r="CM231" s="472"/>
      <c r="CN231" s="472"/>
      <c r="CO231" s="472"/>
      <c r="CP231" s="472"/>
      <c r="CQ231" s="472"/>
      <c r="CR231" s="472"/>
      <c r="CS231" s="472"/>
      <c r="CT231" s="472"/>
      <c r="CU231" s="472"/>
      <c r="CV231" s="472"/>
      <c r="CW231" s="472"/>
      <c r="CX231" s="472"/>
      <c r="CY231" s="472"/>
      <c r="CZ231" s="472"/>
      <c r="DA231" s="472"/>
      <c r="DB231" s="472"/>
      <c r="DC231" s="472"/>
      <c r="DD231" s="472"/>
      <c r="DE231" s="472"/>
      <c r="DF231" s="472"/>
      <c r="DG231" s="472"/>
      <c r="DH231" s="472"/>
      <c r="DI231" s="472"/>
      <c r="DJ231" s="472"/>
      <c r="DK231" s="472"/>
      <c r="DL231" s="472"/>
      <c r="DM231" s="472"/>
      <c r="DN231" s="472"/>
      <c r="DO231" s="472"/>
      <c r="DP231" s="472"/>
      <c r="DQ231" s="472"/>
      <c r="DR231" s="472"/>
      <c r="DS231" s="472"/>
      <c r="DT231" s="472"/>
      <c r="DU231" s="472"/>
      <c r="DV231" s="472"/>
      <c r="DW231" s="350"/>
      <c r="DX231" s="472"/>
      <c r="DY231" s="472"/>
      <c r="DZ231" s="472"/>
      <c r="EA231" s="472"/>
      <c r="EB231" s="472"/>
      <c r="EC231" s="472"/>
      <c r="ED231" s="472"/>
      <c r="EE231" s="472"/>
      <c r="EF231" s="472"/>
      <c r="EG231" s="472"/>
      <c r="EH231" s="472"/>
      <c r="EI231" s="472"/>
      <c r="EJ231" s="472"/>
      <c r="EK231" s="472"/>
      <c r="EL231" s="472"/>
      <c r="EM231" s="472"/>
      <c r="EN231" s="472"/>
      <c r="EO231" s="472"/>
      <c r="EP231" s="472"/>
      <c r="EQ231" s="472"/>
      <c r="ER231" s="350"/>
      <c r="ES231" s="472"/>
      <c r="ET231" s="472"/>
      <c r="EU231" s="472"/>
      <c r="EV231" s="472"/>
      <c r="EW231" s="472"/>
      <c r="EX231" s="472"/>
      <c r="EY231" s="472"/>
      <c r="EZ231" s="472"/>
      <c r="FA231" s="472"/>
      <c r="FB231" s="472"/>
      <c r="FC231" s="472"/>
      <c r="FD231" s="472"/>
      <c r="FE231" s="472"/>
      <c r="FF231" s="472"/>
      <c r="FG231" s="472"/>
      <c r="FH231" s="472"/>
      <c r="FI231" s="472"/>
      <c r="FJ231" s="472"/>
      <c r="FK231" s="472"/>
      <c r="FL231" s="472"/>
      <c r="FM231" s="472"/>
      <c r="FN231" s="472"/>
      <c r="FO231" s="472"/>
      <c r="FP231" s="472"/>
      <c r="FQ231" s="472"/>
      <c r="FR231" s="472"/>
      <c r="FS231" s="472"/>
      <c r="FT231" s="472"/>
      <c r="FU231" s="472"/>
      <c r="FV231" s="472"/>
      <c r="FW231" s="472"/>
      <c r="FX231" s="472"/>
      <c r="FY231" s="472"/>
      <c r="FZ231" s="472"/>
      <c r="GA231" s="472"/>
      <c r="GB231" s="472"/>
      <c r="GC231" s="472"/>
      <c r="GD231" s="472"/>
      <c r="GE231" s="472"/>
      <c r="GF231" s="472"/>
      <c r="GG231" s="472"/>
      <c r="GH231" s="472"/>
      <c r="GI231" s="472"/>
      <c r="GJ231" s="472"/>
      <c r="GK231" s="472"/>
      <c r="GL231" s="472"/>
      <c r="GM231" s="472"/>
      <c r="GN231" s="472"/>
      <c r="GO231" s="472"/>
      <c r="GP231" s="472"/>
      <c r="GQ231" s="472"/>
      <c r="GR231" s="472"/>
      <c r="GS231" s="472"/>
      <c r="GT231" s="472"/>
      <c r="GU231" s="472"/>
      <c r="GV231" s="472"/>
      <c r="GW231" s="472"/>
      <c r="GX231" s="472"/>
      <c r="GY231" s="472"/>
      <c r="GZ231" s="472"/>
      <c r="HA231" s="472"/>
      <c r="HB231" s="472"/>
      <c r="HC231" s="472"/>
      <c r="HD231" s="472"/>
      <c r="HE231" s="472"/>
      <c r="HF231" s="472"/>
      <c r="HG231" s="472"/>
      <c r="HH231" s="472"/>
      <c r="HI231" s="472"/>
      <c r="HJ231" s="472"/>
      <c r="HK231" s="472"/>
      <c r="HL231" s="472"/>
      <c r="HM231" s="472"/>
      <c r="HN231" s="472"/>
      <c r="HO231" s="472"/>
      <c r="HP231" s="472"/>
      <c r="HQ231" s="472"/>
      <c r="HR231" s="472"/>
      <c r="HS231" s="472"/>
      <c r="HT231" s="472"/>
      <c r="HU231" s="472"/>
      <c r="HV231" s="472"/>
      <c r="HW231" s="472"/>
      <c r="HX231" s="472"/>
      <c r="HY231" s="472"/>
      <c r="HZ231" s="472"/>
      <c r="IA231" s="472"/>
      <c r="IB231" s="472"/>
      <c r="IC231" s="472"/>
      <c r="ID231" s="472"/>
      <c r="IE231" s="472"/>
      <c r="IF231" s="472"/>
      <c r="IG231" s="472"/>
      <c r="IH231" s="472"/>
      <c r="II231" s="472"/>
      <c r="IJ231" s="472"/>
      <c r="IK231" s="472"/>
      <c r="IL231" s="472"/>
      <c r="IM231" s="472"/>
      <c r="IN231" s="472"/>
      <c r="IO231" s="472"/>
      <c r="IP231" s="472"/>
      <c r="IQ231" s="472"/>
      <c r="IR231" s="472"/>
      <c r="IS231" s="472"/>
      <c r="IT231" s="472"/>
      <c r="IU231" s="472"/>
      <c r="IV231" s="472"/>
      <c r="IW231" s="472"/>
      <c r="IX231" s="472"/>
      <c r="IY231" s="472"/>
      <c r="IZ231" s="472"/>
      <c r="JA231" s="472"/>
      <c r="JB231" s="472"/>
      <c r="JC231" s="472"/>
      <c r="JD231" s="472"/>
      <c r="JE231" s="472"/>
      <c r="JF231" s="472"/>
      <c r="JG231" s="350"/>
      <c r="JH231" s="472"/>
      <c r="JI231" s="472"/>
      <c r="JJ231" s="472"/>
      <c r="JK231" s="472"/>
      <c r="JL231" s="472"/>
      <c r="JM231" s="472"/>
      <c r="JN231" s="472"/>
      <c r="JO231" s="472"/>
      <c r="JP231" s="472"/>
      <c r="JQ231" s="472"/>
      <c r="JR231" s="472"/>
      <c r="JS231" s="472"/>
      <c r="JT231" s="472"/>
      <c r="JU231" s="472"/>
      <c r="JV231" s="472"/>
      <c r="JW231" s="472"/>
      <c r="JX231" s="472"/>
      <c r="JY231" s="472"/>
      <c r="JZ231" s="472"/>
      <c r="KA231" s="472"/>
      <c r="KB231" s="350"/>
    </row>
    <row r="232" spans="2:288" ht="15" customHeight="1" x14ac:dyDescent="0.25">
      <c r="B232" s="285" t="str">
        <f t="shared" si="22"/>
        <v>Desk 16</v>
      </c>
      <c r="C232" s="287" t="str">
        <v/>
      </c>
      <c r="D232" s="287" t="str">
        <v/>
      </c>
      <c r="E232" s="287" t="str">
        <v/>
      </c>
      <c r="F232" s="287" t="str">
        <v/>
      </c>
      <c r="G232" s="521" t="str">
        <v/>
      </c>
      <c r="H232" s="472"/>
      <c r="I232" s="472"/>
      <c r="J232" s="472"/>
      <c r="K232" s="472"/>
      <c r="L232" s="472"/>
      <c r="M232" s="472"/>
      <c r="N232" s="472"/>
      <c r="O232" s="472"/>
      <c r="P232" s="472"/>
      <c r="Q232" s="472"/>
      <c r="R232" s="472"/>
      <c r="S232" s="472"/>
      <c r="T232" s="472"/>
      <c r="U232" s="472"/>
      <c r="V232" s="472"/>
      <c r="W232" s="472"/>
      <c r="X232" s="472"/>
      <c r="Y232" s="472"/>
      <c r="Z232" s="472"/>
      <c r="AA232" s="472"/>
      <c r="AB232" s="472"/>
      <c r="AC232" s="472"/>
      <c r="AD232" s="472"/>
      <c r="AE232" s="472"/>
      <c r="AF232" s="472"/>
      <c r="AG232" s="472"/>
      <c r="AH232" s="472"/>
      <c r="AI232" s="472"/>
      <c r="AJ232" s="472"/>
      <c r="AK232" s="472"/>
      <c r="AL232" s="472"/>
      <c r="AM232" s="472"/>
      <c r="AN232" s="472"/>
      <c r="AO232" s="472"/>
      <c r="AP232" s="472"/>
      <c r="AQ232" s="472"/>
      <c r="AR232" s="472"/>
      <c r="AS232" s="472"/>
      <c r="AT232" s="472"/>
      <c r="AU232" s="472"/>
      <c r="AV232" s="472"/>
      <c r="AW232" s="472"/>
      <c r="AX232" s="472"/>
      <c r="AY232" s="472"/>
      <c r="AZ232" s="472"/>
      <c r="BA232" s="472"/>
      <c r="BB232" s="472"/>
      <c r="BC232" s="472"/>
      <c r="BD232" s="472"/>
      <c r="BE232" s="472"/>
      <c r="BF232" s="472"/>
      <c r="BG232" s="472"/>
      <c r="BH232" s="472"/>
      <c r="BI232" s="472"/>
      <c r="BJ232" s="472"/>
      <c r="BK232" s="472"/>
      <c r="BL232" s="472"/>
      <c r="BM232" s="472"/>
      <c r="BN232" s="472"/>
      <c r="BO232" s="472"/>
      <c r="BP232" s="472"/>
      <c r="BQ232" s="472"/>
      <c r="BR232" s="472"/>
      <c r="BS232" s="472"/>
      <c r="BT232" s="472"/>
      <c r="BU232" s="472"/>
      <c r="BV232" s="472"/>
      <c r="BW232" s="472"/>
      <c r="BX232" s="472"/>
      <c r="BY232" s="472"/>
      <c r="BZ232" s="472"/>
      <c r="CA232" s="472"/>
      <c r="CB232" s="472"/>
      <c r="CC232" s="472"/>
      <c r="CD232" s="472"/>
      <c r="CE232" s="472"/>
      <c r="CF232" s="472"/>
      <c r="CG232" s="472"/>
      <c r="CH232" s="472"/>
      <c r="CI232" s="472"/>
      <c r="CJ232" s="472"/>
      <c r="CK232" s="472"/>
      <c r="CL232" s="472"/>
      <c r="CM232" s="472"/>
      <c r="CN232" s="472"/>
      <c r="CO232" s="472"/>
      <c r="CP232" s="472"/>
      <c r="CQ232" s="472"/>
      <c r="CR232" s="472"/>
      <c r="CS232" s="472"/>
      <c r="CT232" s="472"/>
      <c r="CU232" s="472"/>
      <c r="CV232" s="472"/>
      <c r="CW232" s="472"/>
      <c r="CX232" s="472"/>
      <c r="CY232" s="472"/>
      <c r="CZ232" s="472"/>
      <c r="DA232" s="472"/>
      <c r="DB232" s="472"/>
      <c r="DC232" s="472"/>
      <c r="DD232" s="472"/>
      <c r="DE232" s="472"/>
      <c r="DF232" s="472"/>
      <c r="DG232" s="472"/>
      <c r="DH232" s="472"/>
      <c r="DI232" s="472"/>
      <c r="DJ232" s="472"/>
      <c r="DK232" s="472"/>
      <c r="DL232" s="472"/>
      <c r="DM232" s="472"/>
      <c r="DN232" s="472"/>
      <c r="DO232" s="472"/>
      <c r="DP232" s="472"/>
      <c r="DQ232" s="472"/>
      <c r="DR232" s="472"/>
      <c r="DS232" s="472"/>
      <c r="DT232" s="472"/>
      <c r="DU232" s="472"/>
      <c r="DV232" s="472"/>
      <c r="DW232" s="350"/>
      <c r="DX232" s="472"/>
      <c r="DY232" s="472"/>
      <c r="DZ232" s="472"/>
      <c r="EA232" s="472"/>
      <c r="EB232" s="472"/>
      <c r="EC232" s="472"/>
      <c r="ED232" s="472"/>
      <c r="EE232" s="472"/>
      <c r="EF232" s="472"/>
      <c r="EG232" s="472"/>
      <c r="EH232" s="472"/>
      <c r="EI232" s="472"/>
      <c r="EJ232" s="472"/>
      <c r="EK232" s="472"/>
      <c r="EL232" s="472"/>
      <c r="EM232" s="472"/>
      <c r="EN232" s="472"/>
      <c r="EO232" s="472"/>
      <c r="EP232" s="472"/>
      <c r="EQ232" s="472"/>
      <c r="ER232" s="350"/>
      <c r="ES232" s="472"/>
      <c r="ET232" s="472"/>
      <c r="EU232" s="472"/>
      <c r="EV232" s="472"/>
      <c r="EW232" s="472"/>
      <c r="EX232" s="472"/>
      <c r="EY232" s="472"/>
      <c r="EZ232" s="472"/>
      <c r="FA232" s="472"/>
      <c r="FB232" s="472"/>
      <c r="FC232" s="472"/>
      <c r="FD232" s="472"/>
      <c r="FE232" s="472"/>
      <c r="FF232" s="472"/>
      <c r="FG232" s="472"/>
      <c r="FH232" s="472"/>
      <c r="FI232" s="472"/>
      <c r="FJ232" s="472"/>
      <c r="FK232" s="472"/>
      <c r="FL232" s="472"/>
      <c r="FM232" s="472"/>
      <c r="FN232" s="472"/>
      <c r="FO232" s="472"/>
      <c r="FP232" s="472"/>
      <c r="FQ232" s="472"/>
      <c r="FR232" s="472"/>
      <c r="FS232" s="472"/>
      <c r="FT232" s="472"/>
      <c r="FU232" s="472"/>
      <c r="FV232" s="472"/>
      <c r="FW232" s="472"/>
      <c r="FX232" s="472"/>
      <c r="FY232" s="472"/>
      <c r="FZ232" s="472"/>
      <c r="GA232" s="472"/>
      <c r="GB232" s="472"/>
      <c r="GC232" s="472"/>
      <c r="GD232" s="472"/>
      <c r="GE232" s="472"/>
      <c r="GF232" s="472"/>
      <c r="GG232" s="472"/>
      <c r="GH232" s="472"/>
      <c r="GI232" s="472"/>
      <c r="GJ232" s="472"/>
      <c r="GK232" s="472"/>
      <c r="GL232" s="472"/>
      <c r="GM232" s="472"/>
      <c r="GN232" s="472"/>
      <c r="GO232" s="472"/>
      <c r="GP232" s="472"/>
      <c r="GQ232" s="472"/>
      <c r="GR232" s="472"/>
      <c r="GS232" s="472"/>
      <c r="GT232" s="472"/>
      <c r="GU232" s="472"/>
      <c r="GV232" s="472"/>
      <c r="GW232" s="472"/>
      <c r="GX232" s="472"/>
      <c r="GY232" s="472"/>
      <c r="GZ232" s="472"/>
      <c r="HA232" s="472"/>
      <c r="HB232" s="472"/>
      <c r="HC232" s="472"/>
      <c r="HD232" s="472"/>
      <c r="HE232" s="472"/>
      <c r="HF232" s="472"/>
      <c r="HG232" s="472"/>
      <c r="HH232" s="472"/>
      <c r="HI232" s="472"/>
      <c r="HJ232" s="472"/>
      <c r="HK232" s="472"/>
      <c r="HL232" s="472"/>
      <c r="HM232" s="472"/>
      <c r="HN232" s="472"/>
      <c r="HO232" s="472"/>
      <c r="HP232" s="472"/>
      <c r="HQ232" s="472"/>
      <c r="HR232" s="472"/>
      <c r="HS232" s="472"/>
      <c r="HT232" s="472"/>
      <c r="HU232" s="472"/>
      <c r="HV232" s="472"/>
      <c r="HW232" s="472"/>
      <c r="HX232" s="472"/>
      <c r="HY232" s="472"/>
      <c r="HZ232" s="472"/>
      <c r="IA232" s="472"/>
      <c r="IB232" s="472"/>
      <c r="IC232" s="472"/>
      <c r="ID232" s="472"/>
      <c r="IE232" s="472"/>
      <c r="IF232" s="472"/>
      <c r="IG232" s="472"/>
      <c r="IH232" s="472"/>
      <c r="II232" s="472"/>
      <c r="IJ232" s="472"/>
      <c r="IK232" s="472"/>
      <c r="IL232" s="472"/>
      <c r="IM232" s="472"/>
      <c r="IN232" s="472"/>
      <c r="IO232" s="472"/>
      <c r="IP232" s="472"/>
      <c r="IQ232" s="472"/>
      <c r="IR232" s="472"/>
      <c r="IS232" s="472"/>
      <c r="IT232" s="472"/>
      <c r="IU232" s="472"/>
      <c r="IV232" s="472"/>
      <c r="IW232" s="472"/>
      <c r="IX232" s="472"/>
      <c r="IY232" s="472"/>
      <c r="IZ232" s="472"/>
      <c r="JA232" s="472"/>
      <c r="JB232" s="472"/>
      <c r="JC232" s="472"/>
      <c r="JD232" s="472"/>
      <c r="JE232" s="472"/>
      <c r="JF232" s="472"/>
      <c r="JG232" s="350"/>
      <c r="JH232" s="472"/>
      <c r="JI232" s="472"/>
      <c r="JJ232" s="472"/>
      <c r="JK232" s="472"/>
      <c r="JL232" s="472"/>
      <c r="JM232" s="472"/>
      <c r="JN232" s="472"/>
      <c r="JO232" s="472"/>
      <c r="JP232" s="472"/>
      <c r="JQ232" s="472"/>
      <c r="JR232" s="472"/>
      <c r="JS232" s="472"/>
      <c r="JT232" s="472"/>
      <c r="JU232" s="472"/>
      <c r="JV232" s="472"/>
      <c r="JW232" s="472"/>
      <c r="JX232" s="472"/>
      <c r="JY232" s="472"/>
      <c r="JZ232" s="472"/>
      <c r="KA232" s="472"/>
      <c r="KB232" s="350"/>
    </row>
    <row r="233" spans="2:288" ht="15" customHeight="1" x14ac:dyDescent="0.25">
      <c r="B233" s="285" t="str">
        <f t="shared" si="22"/>
        <v>Desk 17</v>
      </c>
      <c r="C233" s="287" t="str">
        <v/>
      </c>
      <c r="D233" s="287" t="str">
        <v/>
      </c>
      <c r="E233" s="287" t="str">
        <v/>
      </c>
      <c r="F233" s="287" t="str">
        <v/>
      </c>
      <c r="G233" s="521" t="str">
        <v/>
      </c>
      <c r="H233" s="472"/>
      <c r="I233" s="472"/>
      <c r="J233" s="472"/>
      <c r="K233" s="472"/>
      <c r="L233" s="472"/>
      <c r="M233" s="472"/>
      <c r="N233" s="472"/>
      <c r="O233" s="472"/>
      <c r="P233" s="472"/>
      <c r="Q233" s="472"/>
      <c r="R233" s="472"/>
      <c r="S233" s="472"/>
      <c r="T233" s="472"/>
      <c r="U233" s="472"/>
      <c r="V233" s="472"/>
      <c r="W233" s="472"/>
      <c r="X233" s="472"/>
      <c r="Y233" s="472"/>
      <c r="Z233" s="472"/>
      <c r="AA233" s="472"/>
      <c r="AB233" s="472"/>
      <c r="AC233" s="472"/>
      <c r="AD233" s="472"/>
      <c r="AE233" s="472"/>
      <c r="AF233" s="472"/>
      <c r="AG233" s="472"/>
      <c r="AH233" s="472"/>
      <c r="AI233" s="472"/>
      <c r="AJ233" s="472"/>
      <c r="AK233" s="472"/>
      <c r="AL233" s="472"/>
      <c r="AM233" s="472"/>
      <c r="AN233" s="472"/>
      <c r="AO233" s="472"/>
      <c r="AP233" s="472"/>
      <c r="AQ233" s="472"/>
      <c r="AR233" s="472"/>
      <c r="AS233" s="472"/>
      <c r="AT233" s="472"/>
      <c r="AU233" s="472"/>
      <c r="AV233" s="472"/>
      <c r="AW233" s="472"/>
      <c r="AX233" s="472"/>
      <c r="AY233" s="472"/>
      <c r="AZ233" s="472"/>
      <c r="BA233" s="472"/>
      <c r="BB233" s="472"/>
      <c r="BC233" s="472"/>
      <c r="BD233" s="472"/>
      <c r="BE233" s="472"/>
      <c r="BF233" s="472"/>
      <c r="BG233" s="472"/>
      <c r="BH233" s="472"/>
      <c r="BI233" s="472"/>
      <c r="BJ233" s="472"/>
      <c r="BK233" s="472"/>
      <c r="BL233" s="472"/>
      <c r="BM233" s="472"/>
      <c r="BN233" s="472"/>
      <c r="BO233" s="472"/>
      <c r="BP233" s="472"/>
      <c r="BQ233" s="472"/>
      <c r="BR233" s="472"/>
      <c r="BS233" s="472"/>
      <c r="BT233" s="472"/>
      <c r="BU233" s="472"/>
      <c r="BV233" s="472"/>
      <c r="BW233" s="472"/>
      <c r="BX233" s="472"/>
      <c r="BY233" s="472"/>
      <c r="BZ233" s="472"/>
      <c r="CA233" s="472"/>
      <c r="CB233" s="472"/>
      <c r="CC233" s="472"/>
      <c r="CD233" s="472"/>
      <c r="CE233" s="472"/>
      <c r="CF233" s="472"/>
      <c r="CG233" s="472"/>
      <c r="CH233" s="472"/>
      <c r="CI233" s="472"/>
      <c r="CJ233" s="472"/>
      <c r="CK233" s="472"/>
      <c r="CL233" s="472"/>
      <c r="CM233" s="472"/>
      <c r="CN233" s="472"/>
      <c r="CO233" s="472"/>
      <c r="CP233" s="472"/>
      <c r="CQ233" s="472"/>
      <c r="CR233" s="472"/>
      <c r="CS233" s="472"/>
      <c r="CT233" s="472"/>
      <c r="CU233" s="472"/>
      <c r="CV233" s="472"/>
      <c r="CW233" s="472"/>
      <c r="CX233" s="472"/>
      <c r="CY233" s="472"/>
      <c r="CZ233" s="472"/>
      <c r="DA233" s="472"/>
      <c r="DB233" s="472"/>
      <c r="DC233" s="472"/>
      <c r="DD233" s="472"/>
      <c r="DE233" s="472"/>
      <c r="DF233" s="472"/>
      <c r="DG233" s="472"/>
      <c r="DH233" s="472"/>
      <c r="DI233" s="472"/>
      <c r="DJ233" s="472"/>
      <c r="DK233" s="472"/>
      <c r="DL233" s="472"/>
      <c r="DM233" s="472"/>
      <c r="DN233" s="472"/>
      <c r="DO233" s="472"/>
      <c r="DP233" s="472"/>
      <c r="DQ233" s="472"/>
      <c r="DR233" s="472"/>
      <c r="DS233" s="472"/>
      <c r="DT233" s="472"/>
      <c r="DU233" s="472"/>
      <c r="DV233" s="472"/>
      <c r="DW233" s="350"/>
      <c r="DX233" s="472"/>
      <c r="DY233" s="472"/>
      <c r="DZ233" s="472"/>
      <c r="EA233" s="472"/>
      <c r="EB233" s="472"/>
      <c r="EC233" s="472"/>
      <c r="ED233" s="472"/>
      <c r="EE233" s="472"/>
      <c r="EF233" s="472"/>
      <c r="EG233" s="472"/>
      <c r="EH233" s="472"/>
      <c r="EI233" s="472"/>
      <c r="EJ233" s="472"/>
      <c r="EK233" s="472"/>
      <c r="EL233" s="472"/>
      <c r="EM233" s="472"/>
      <c r="EN233" s="472"/>
      <c r="EO233" s="472"/>
      <c r="EP233" s="472"/>
      <c r="EQ233" s="472"/>
      <c r="ER233" s="350"/>
      <c r="ES233" s="472"/>
      <c r="ET233" s="472"/>
      <c r="EU233" s="472"/>
      <c r="EV233" s="472"/>
      <c r="EW233" s="472"/>
      <c r="EX233" s="472"/>
      <c r="EY233" s="472"/>
      <c r="EZ233" s="472"/>
      <c r="FA233" s="472"/>
      <c r="FB233" s="472"/>
      <c r="FC233" s="472"/>
      <c r="FD233" s="472"/>
      <c r="FE233" s="472"/>
      <c r="FF233" s="472"/>
      <c r="FG233" s="472"/>
      <c r="FH233" s="472"/>
      <c r="FI233" s="472"/>
      <c r="FJ233" s="472"/>
      <c r="FK233" s="472"/>
      <c r="FL233" s="472"/>
      <c r="FM233" s="472"/>
      <c r="FN233" s="472"/>
      <c r="FO233" s="472"/>
      <c r="FP233" s="472"/>
      <c r="FQ233" s="472"/>
      <c r="FR233" s="472"/>
      <c r="FS233" s="472"/>
      <c r="FT233" s="472"/>
      <c r="FU233" s="472"/>
      <c r="FV233" s="472"/>
      <c r="FW233" s="472"/>
      <c r="FX233" s="472"/>
      <c r="FY233" s="472"/>
      <c r="FZ233" s="472"/>
      <c r="GA233" s="472"/>
      <c r="GB233" s="472"/>
      <c r="GC233" s="472"/>
      <c r="GD233" s="472"/>
      <c r="GE233" s="472"/>
      <c r="GF233" s="472"/>
      <c r="GG233" s="472"/>
      <c r="GH233" s="472"/>
      <c r="GI233" s="472"/>
      <c r="GJ233" s="472"/>
      <c r="GK233" s="472"/>
      <c r="GL233" s="472"/>
      <c r="GM233" s="472"/>
      <c r="GN233" s="472"/>
      <c r="GO233" s="472"/>
      <c r="GP233" s="472"/>
      <c r="GQ233" s="472"/>
      <c r="GR233" s="472"/>
      <c r="GS233" s="472"/>
      <c r="GT233" s="472"/>
      <c r="GU233" s="472"/>
      <c r="GV233" s="472"/>
      <c r="GW233" s="472"/>
      <c r="GX233" s="472"/>
      <c r="GY233" s="472"/>
      <c r="GZ233" s="472"/>
      <c r="HA233" s="472"/>
      <c r="HB233" s="472"/>
      <c r="HC233" s="472"/>
      <c r="HD233" s="472"/>
      <c r="HE233" s="472"/>
      <c r="HF233" s="472"/>
      <c r="HG233" s="472"/>
      <c r="HH233" s="472"/>
      <c r="HI233" s="472"/>
      <c r="HJ233" s="472"/>
      <c r="HK233" s="472"/>
      <c r="HL233" s="472"/>
      <c r="HM233" s="472"/>
      <c r="HN233" s="472"/>
      <c r="HO233" s="472"/>
      <c r="HP233" s="472"/>
      <c r="HQ233" s="472"/>
      <c r="HR233" s="472"/>
      <c r="HS233" s="472"/>
      <c r="HT233" s="472"/>
      <c r="HU233" s="472"/>
      <c r="HV233" s="472"/>
      <c r="HW233" s="472"/>
      <c r="HX233" s="472"/>
      <c r="HY233" s="472"/>
      <c r="HZ233" s="472"/>
      <c r="IA233" s="472"/>
      <c r="IB233" s="472"/>
      <c r="IC233" s="472"/>
      <c r="ID233" s="472"/>
      <c r="IE233" s="472"/>
      <c r="IF233" s="472"/>
      <c r="IG233" s="472"/>
      <c r="IH233" s="472"/>
      <c r="II233" s="472"/>
      <c r="IJ233" s="472"/>
      <c r="IK233" s="472"/>
      <c r="IL233" s="472"/>
      <c r="IM233" s="472"/>
      <c r="IN233" s="472"/>
      <c r="IO233" s="472"/>
      <c r="IP233" s="472"/>
      <c r="IQ233" s="472"/>
      <c r="IR233" s="472"/>
      <c r="IS233" s="472"/>
      <c r="IT233" s="472"/>
      <c r="IU233" s="472"/>
      <c r="IV233" s="472"/>
      <c r="IW233" s="472"/>
      <c r="IX233" s="472"/>
      <c r="IY233" s="472"/>
      <c r="IZ233" s="472"/>
      <c r="JA233" s="472"/>
      <c r="JB233" s="472"/>
      <c r="JC233" s="472"/>
      <c r="JD233" s="472"/>
      <c r="JE233" s="472"/>
      <c r="JF233" s="472"/>
      <c r="JG233" s="350"/>
      <c r="JH233" s="472"/>
      <c r="JI233" s="472"/>
      <c r="JJ233" s="472"/>
      <c r="JK233" s="472"/>
      <c r="JL233" s="472"/>
      <c r="JM233" s="472"/>
      <c r="JN233" s="472"/>
      <c r="JO233" s="472"/>
      <c r="JP233" s="472"/>
      <c r="JQ233" s="472"/>
      <c r="JR233" s="472"/>
      <c r="JS233" s="472"/>
      <c r="JT233" s="472"/>
      <c r="JU233" s="472"/>
      <c r="JV233" s="472"/>
      <c r="JW233" s="472"/>
      <c r="JX233" s="472"/>
      <c r="JY233" s="472"/>
      <c r="JZ233" s="472"/>
      <c r="KA233" s="472"/>
      <c r="KB233" s="350"/>
    </row>
    <row r="234" spans="2:288" ht="15" customHeight="1" x14ac:dyDescent="0.25">
      <c r="B234" s="285" t="str">
        <f t="shared" si="22"/>
        <v>Desk 18</v>
      </c>
      <c r="C234" s="287" t="str">
        <v/>
      </c>
      <c r="D234" s="287" t="str">
        <v/>
      </c>
      <c r="E234" s="287" t="str">
        <v/>
      </c>
      <c r="F234" s="287" t="str">
        <v/>
      </c>
      <c r="G234" s="521" t="str">
        <v/>
      </c>
      <c r="H234" s="472"/>
      <c r="I234" s="472"/>
      <c r="J234" s="472"/>
      <c r="K234" s="472"/>
      <c r="L234" s="472"/>
      <c r="M234" s="472"/>
      <c r="N234" s="472"/>
      <c r="O234" s="472"/>
      <c r="P234" s="472"/>
      <c r="Q234" s="472"/>
      <c r="R234" s="472"/>
      <c r="S234" s="472"/>
      <c r="T234" s="472"/>
      <c r="U234" s="472"/>
      <c r="V234" s="472"/>
      <c r="W234" s="472"/>
      <c r="X234" s="472"/>
      <c r="Y234" s="472"/>
      <c r="Z234" s="472"/>
      <c r="AA234" s="472"/>
      <c r="AB234" s="472"/>
      <c r="AC234" s="472"/>
      <c r="AD234" s="472"/>
      <c r="AE234" s="472"/>
      <c r="AF234" s="472"/>
      <c r="AG234" s="472"/>
      <c r="AH234" s="472"/>
      <c r="AI234" s="472"/>
      <c r="AJ234" s="472"/>
      <c r="AK234" s="472"/>
      <c r="AL234" s="472"/>
      <c r="AM234" s="472"/>
      <c r="AN234" s="472"/>
      <c r="AO234" s="472"/>
      <c r="AP234" s="472"/>
      <c r="AQ234" s="472"/>
      <c r="AR234" s="472"/>
      <c r="AS234" s="472"/>
      <c r="AT234" s="472"/>
      <c r="AU234" s="472"/>
      <c r="AV234" s="472"/>
      <c r="AW234" s="472"/>
      <c r="AX234" s="472"/>
      <c r="AY234" s="472"/>
      <c r="AZ234" s="472"/>
      <c r="BA234" s="472"/>
      <c r="BB234" s="472"/>
      <c r="BC234" s="472"/>
      <c r="BD234" s="472"/>
      <c r="BE234" s="472"/>
      <c r="BF234" s="472"/>
      <c r="BG234" s="472"/>
      <c r="BH234" s="472"/>
      <c r="BI234" s="472"/>
      <c r="BJ234" s="472"/>
      <c r="BK234" s="472"/>
      <c r="BL234" s="472"/>
      <c r="BM234" s="472"/>
      <c r="BN234" s="472"/>
      <c r="BO234" s="472"/>
      <c r="BP234" s="472"/>
      <c r="BQ234" s="472"/>
      <c r="BR234" s="472"/>
      <c r="BS234" s="472"/>
      <c r="BT234" s="472"/>
      <c r="BU234" s="472"/>
      <c r="BV234" s="472"/>
      <c r="BW234" s="472"/>
      <c r="BX234" s="472"/>
      <c r="BY234" s="472"/>
      <c r="BZ234" s="472"/>
      <c r="CA234" s="472"/>
      <c r="CB234" s="472"/>
      <c r="CC234" s="472"/>
      <c r="CD234" s="472"/>
      <c r="CE234" s="472"/>
      <c r="CF234" s="472"/>
      <c r="CG234" s="472"/>
      <c r="CH234" s="472"/>
      <c r="CI234" s="472"/>
      <c r="CJ234" s="472"/>
      <c r="CK234" s="472"/>
      <c r="CL234" s="472"/>
      <c r="CM234" s="472"/>
      <c r="CN234" s="472"/>
      <c r="CO234" s="472"/>
      <c r="CP234" s="472"/>
      <c r="CQ234" s="472"/>
      <c r="CR234" s="472"/>
      <c r="CS234" s="472"/>
      <c r="CT234" s="472"/>
      <c r="CU234" s="472"/>
      <c r="CV234" s="472"/>
      <c r="CW234" s="472"/>
      <c r="CX234" s="472"/>
      <c r="CY234" s="472"/>
      <c r="CZ234" s="472"/>
      <c r="DA234" s="472"/>
      <c r="DB234" s="472"/>
      <c r="DC234" s="472"/>
      <c r="DD234" s="472"/>
      <c r="DE234" s="472"/>
      <c r="DF234" s="472"/>
      <c r="DG234" s="472"/>
      <c r="DH234" s="472"/>
      <c r="DI234" s="472"/>
      <c r="DJ234" s="472"/>
      <c r="DK234" s="472"/>
      <c r="DL234" s="472"/>
      <c r="DM234" s="472"/>
      <c r="DN234" s="472"/>
      <c r="DO234" s="472"/>
      <c r="DP234" s="472"/>
      <c r="DQ234" s="472"/>
      <c r="DR234" s="472"/>
      <c r="DS234" s="472"/>
      <c r="DT234" s="472"/>
      <c r="DU234" s="472"/>
      <c r="DV234" s="472"/>
      <c r="DW234" s="350"/>
      <c r="DX234" s="472"/>
      <c r="DY234" s="472"/>
      <c r="DZ234" s="472"/>
      <c r="EA234" s="472"/>
      <c r="EB234" s="472"/>
      <c r="EC234" s="472"/>
      <c r="ED234" s="472"/>
      <c r="EE234" s="472"/>
      <c r="EF234" s="472"/>
      <c r="EG234" s="472"/>
      <c r="EH234" s="472"/>
      <c r="EI234" s="472"/>
      <c r="EJ234" s="472"/>
      <c r="EK234" s="472"/>
      <c r="EL234" s="472"/>
      <c r="EM234" s="472"/>
      <c r="EN234" s="472"/>
      <c r="EO234" s="472"/>
      <c r="EP234" s="472"/>
      <c r="EQ234" s="472"/>
      <c r="ER234" s="350"/>
      <c r="ES234" s="472"/>
      <c r="ET234" s="472"/>
      <c r="EU234" s="472"/>
      <c r="EV234" s="472"/>
      <c r="EW234" s="472"/>
      <c r="EX234" s="472"/>
      <c r="EY234" s="472"/>
      <c r="EZ234" s="472"/>
      <c r="FA234" s="472"/>
      <c r="FB234" s="472"/>
      <c r="FC234" s="472"/>
      <c r="FD234" s="472"/>
      <c r="FE234" s="472"/>
      <c r="FF234" s="472"/>
      <c r="FG234" s="472"/>
      <c r="FH234" s="472"/>
      <c r="FI234" s="472"/>
      <c r="FJ234" s="472"/>
      <c r="FK234" s="472"/>
      <c r="FL234" s="472"/>
      <c r="FM234" s="472"/>
      <c r="FN234" s="472"/>
      <c r="FO234" s="472"/>
      <c r="FP234" s="472"/>
      <c r="FQ234" s="472"/>
      <c r="FR234" s="472"/>
      <c r="FS234" s="472"/>
      <c r="FT234" s="472"/>
      <c r="FU234" s="472"/>
      <c r="FV234" s="472"/>
      <c r="FW234" s="472"/>
      <c r="FX234" s="472"/>
      <c r="FY234" s="472"/>
      <c r="FZ234" s="472"/>
      <c r="GA234" s="472"/>
      <c r="GB234" s="472"/>
      <c r="GC234" s="472"/>
      <c r="GD234" s="472"/>
      <c r="GE234" s="472"/>
      <c r="GF234" s="472"/>
      <c r="GG234" s="472"/>
      <c r="GH234" s="472"/>
      <c r="GI234" s="472"/>
      <c r="GJ234" s="472"/>
      <c r="GK234" s="472"/>
      <c r="GL234" s="472"/>
      <c r="GM234" s="472"/>
      <c r="GN234" s="472"/>
      <c r="GO234" s="472"/>
      <c r="GP234" s="472"/>
      <c r="GQ234" s="472"/>
      <c r="GR234" s="472"/>
      <c r="GS234" s="472"/>
      <c r="GT234" s="472"/>
      <c r="GU234" s="472"/>
      <c r="GV234" s="472"/>
      <c r="GW234" s="472"/>
      <c r="GX234" s="472"/>
      <c r="GY234" s="472"/>
      <c r="GZ234" s="472"/>
      <c r="HA234" s="472"/>
      <c r="HB234" s="472"/>
      <c r="HC234" s="472"/>
      <c r="HD234" s="472"/>
      <c r="HE234" s="472"/>
      <c r="HF234" s="472"/>
      <c r="HG234" s="472"/>
      <c r="HH234" s="472"/>
      <c r="HI234" s="472"/>
      <c r="HJ234" s="472"/>
      <c r="HK234" s="472"/>
      <c r="HL234" s="472"/>
      <c r="HM234" s="472"/>
      <c r="HN234" s="472"/>
      <c r="HO234" s="472"/>
      <c r="HP234" s="472"/>
      <c r="HQ234" s="472"/>
      <c r="HR234" s="472"/>
      <c r="HS234" s="472"/>
      <c r="HT234" s="472"/>
      <c r="HU234" s="472"/>
      <c r="HV234" s="472"/>
      <c r="HW234" s="472"/>
      <c r="HX234" s="472"/>
      <c r="HY234" s="472"/>
      <c r="HZ234" s="472"/>
      <c r="IA234" s="472"/>
      <c r="IB234" s="472"/>
      <c r="IC234" s="472"/>
      <c r="ID234" s="472"/>
      <c r="IE234" s="472"/>
      <c r="IF234" s="472"/>
      <c r="IG234" s="472"/>
      <c r="IH234" s="472"/>
      <c r="II234" s="472"/>
      <c r="IJ234" s="472"/>
      <c r="IK234" s="472"/>
      <c r="IL234" s="472"/>
      <c r="IM234" s="472"/>
      <c r="IN234" s="472"/>
      <c r="IO234" s="472"/>
      <c r="IP234" s="472"/>
      <c r="IQ234" s="472"/>
      <c r="IR234" s="472"/>
      <c r="IS234" s="472"/>
      <c r="IT234" s="472"/>
      <c r="IU234" s="472"/>
      <c r="IV234" s="472"/>
      <c r="IW234" s="472"/>
      <c r="IX234" s="472"/>
      <c r="IY234" s="472"/>
      <c r="IZ234" s="472"/>
      <c r="JA234" s="472"/>
      <c r="JB234" s="472"/>
      <c r="JC234" s="472"/>
      <c r="JD234" s="472"/>
      <c r="JE234" s="472"/>
      <c r="JF234" s="472"/>
      <c r="JG234" s="350"/>
      <c r="JH234" s="472"/>
      <c r="JI234" s="472"/>
      <c r="JJ234" s="472"/>
      <c r="JK234" s="472"/>
      <c r="JL234" s="472"/>
      <c r="JM234" s="472"/>
      <c r="JN234" s="472"/>
      <c r="JO234" s="472"/>
      <c r="JP234" s="472"/>
      <c r="JQ234" s="472"/>
      <c r="JR234" s="472"/>
      <c r="JS234" s="472"/>
      <c r="JT234" s="472"/>
      <c r="JU234" s="472"/>
      <c r="JV234" s="472"/>
      <c r="JW234" s="472"/>
      <c r="JX234" s="472"/>
      <c r="JY234" s="472"/>
      <c r="JZ234" s="472"/>
      <c r="KA234" s="472"/>
      <c r="KB234" s="350"/>
    </row>
    <row r="235" spans="2:288" ht="15" customHeight="1" x14ac:dyDescent="0.25">
      <c r="B235" s="285" t="str">
        <f t="shared" si="22"/>
        <v>Desk 19</v>
      </c>
      <c r="C235" s="287" t="str">
        <v/>
      </c>
      <c r="D235" s="287" t="str">
        <v/>
      </c>
      <c r="E235" s="287" t="str">
        <v/>
      </c>
      <c r="F235" s="287" t="str">
        <v/>
      </c>
      <c r="G235" s="521" t="str">
        <v/>
      </c>
      <c r="H235" s="472"/>
      <c r="I235" s="472"/>
      <c r="J235" s="472"/>
      <c r="K235" s="472"/>
      <c r="L235" s="472"/>
      <c r="M235" s="472"/>
      <c r="N235" s="472"/>
      <c r="O235" s="472"/>
      <c r="P235" s="472"/>
      <c r="Q235" s="472"/>
      <c r="R235" s="472"/>
      <c r="S235" s="472"/>
      <c r="T235" s="472"/>
      <c r="U235" s="472"/>
      <c r="V235" s="472"/>
      <c r="W235" s="472"/>
      <c r="X235" s="472"/>
      <c r="Y235" s="472"/>
      <c r="Z235" s="472"/>
      <c r="AA235" s="472"/>
      <c r="AB235" s="472"/>
      <c r="AC235" s="472"/>
      <c r="AD235" s="472"/>
      <c r="AE235" s="472"/>
      <c r="AF235" s="472"/>
      <c r="AG235" s="472"/>
      <c r="AH235" s="472"/>
      <c r="AI235" s="472"/>
      <c r="AJ235" s="472"/>
      <c r="AK235" s="472"/>
      <c r="AL235" s="472"/>
      <c r="AM235" s="472"/>
      <c r="AN235" s="472"/>
      <c r="AO235" s="472"/>
      <c r="AP235" s="472"/>
      <c r="AQ235" s="472"/>
      <c r="AR235" s="472"/>
      <c r="AS235" s="472"/>
      <c r="AT235" s="472"/>
      <c r="AU235" s="472"/>
      <c r="AV235" s="472"/>
      <c r="AW235" s="472"/>
      <c r="AX235" s="472"/>
      <c r="AY235" s="472"/>
      <c r="AZ235" s="472"/>
      <c r="BA235" s="472"/>
      <c r="BB235" s="472"/>
      <c r="BC235" s="472"/>
      <c r="BD235" s="472"/>
      <c r="BE235" s="472"/>
      <c r="BF235" s="472"/>
      <c r="BG235" s="472"/>
      <c r="BH235" s="472"/>
      <c r="BI235" s="472"/>
      <c r="BJ235" s="472"/>
      <c r="BK235" s="472"/>
      <c r="BL235" s="472"/>
      <c r="BM235" s="472"/>
      <c r="BN235" s="472"/>
      <c r="BO235" s="472"/>
      <c r="BP235" s="472"/>
      <c r="BQ235" s="472"/>
      <c r="BR235" s="472"/>
      <c r="BS235" s="472"/>
      <c r="BT235" s="472"/>
      <c r="BU235" s="472"/>
      <c r="BV235" s="472"/>
      <c r="BW235" s="472"/>
      <c r="BX235" s="472"/>
      <c r="BY235" s="472"/>
      <c r="BZ235" s="472"/>
      <c r="CA235" s="472"/>
      <c r="CB235" s="472"/>
      <c r="CC235" s="472"/>
      <c r="CD235" s="472"/>
      <c r="CE235" s="472"/>
      <c r="CF235" s="472"/>
      <c r="CG235" s="472"/>
      <c r="CH235" s="472"/>
      <c r="CI235" s="472"/>
      <c r="CJ235" s="472"/>
      <c r="CK235" s="472"/>
      <c r="CL235" s="472"/>
      <c r="CM235" s="472"/>
      <c r="CN235" s="472"/>
      <c r="CO235" s="472"/>
      <c r="CP235" s="472"/>
      <c r="CQ235" s="472"/>
      <c r="CR235" s="472"/>
      <c r="CS235" s="472"/>
      <c r="CT235" s="472"/>
      <c r="CU235" s="472"/>
      <c r="CV235" s="472"/>
      <c r="CW235" s="472"/>
      <c r="CX235" s="472"/>
      <c r="CY235" s="472"/>
      <c r="CZ235" s="472"/>
      <c r="DA235" s="472"/>
      <c r="DB235" s="472"/>
      <c r="DC235" s="472"/>
      <c r="DD235" s="472"/>
      <c r="DE235" s="472"/>
      <c r="DF235" s="472"/>
      <c r="DG235" s="472"/>
      <c r="DH235" s="472"/>
      <c r="DI235" s="472"/>
      <c r="DJ235" s="472"/>
      <c r="DK235" s="472"/>
      <c r="DL235" s="472"/>
      <c r="DM235" s="472"/>
      <c r="DN235" s="472"/>
      <c r="DO235" s="472"/>
      <c r="DP235" s="472"/>
      <c r="DQ235" s="472"/>
      <c r="DR235" s="472"/>
      <c r="DS235" s="472"/>
      <c r="DT235" s="472"/>
      <c r="DU235" s="472"/>
      <c r="DV235" s="472"/>
      <c r="DW235" s="350"/>
      <c r="DX235" s="472"/>
      <c r="DY235" s="472"/>
      <c r="DZ235" s="472"/>
      <c r="EA235" s="472"/>
      <c r="EB235" s="472"/>
      <c r="EC235" s="472"/>
      <c r="ED235" s="472"/>
      <c r="EE235" s="472"/>
      <c r="EF235" s="472"/>
      <c r="EG235" s="472"/>
      <c r="EH235" s="472"/>
      <c r="EI235" s="472"/>
      <c r="EJ235" s="472"/>
      <c r="EK235" s="472"/>
      <c r="EL235" s="472"/>
      <c r="EM235" s="472"/>
      <c r="EN235" s="472"/>
      <c r="EO235" s="472"/>
      <c r="EP235" s="472"/>
      <c r="EQ235" s="472"/>
      <c r="ER235" s="350"/>
      <c r="ES235" s="472"/>
      <c r="ET235" s="472"/>
      <c r="EU235" s="472"/>
      <c r="EV235" s="472"/>
      <c r="EW235" s="472"/>
      <c r="EX235" s="472"/>
      <c r="EY235" s="472"/>
      <c r="EZ235" s="472"/>
      <c r="FA235" s="472"/>
      <c r="FB235" s="472"/>
      <c r="FC235" s="472"/>
      <c r="FD235" s="472"/>
      <c r="FE235" s="472"/>
      <c r="FF235" s="472"/>
      <c r="FG235" s="472"/>
      <c r="FH235" s="472"/>
      <c r="FI235" s="472"/>
      <c r="FJ235" s="472"/>
      <c r="FK235" s="472"/>
      <c r="FL235" s="472"/>
      <c r="FM235" s="472"/>
      <c r="FN235" s="472"/>
      <c r="FO235" s="472"/>
      <c r="FP235" s="472"/>
      <c r="FQ235" s="472"/>
      <c r="FR235" s="472"/>
      <c r="FS235" s="472"/>
      <c r="FT235" s="472"/>
      <c r="FU235" s="472"/>
      <c r="FV235" s="472"/>
      <c r="FW235" s="472"/>
      <c r="FX235" s="472"/>
      <c r="FY235" s="472"/>
      <c r="FZ235" s="472"/>
      <c r="GA235" s="472"/>
      <c r="GB235" s="472"/>
      <c r="GC235" s="472"/>
      <c r="GD235" s="472"/>
      <c r="GE235" s="472"/>
      <c r="GF235" s="472"/>
      <c r="GG235" s="472"/>
      <c r="GH235" s="472"/>
      <c r="GI235" s="472"/>
      <c r="GJ235" s="472"/>
      <c r="GK235" s="472"/>
      <c r="GL235" s="472"/>
      <c r="GM235" s="472"/>
      <c r="GN235" s="472"/>
      <c r="GO235" s="472"/>
      <c r="GP235" s="472"/>
      <c r="GQ235" s="472"/>
      <c r="GR235" s="472"/>
      <c r="GS235" s="472"/>
      <c r="GT235" s="472"/>
      <c r="GU235" s="472"/>
      <c r="GV235" s="472"/>
      <c r="GW235" s="472"/>
      <c r="GX235" s="472"/>
      <c r="GY235" s="472"/>
      <c r="GZ235" s="472"/>
      <c r="HA235" s="472"/>
      <c r="HB235" s="472"/>
      <c r="HC235" s="472"/>
      <c r="HD235" s="472"/>
      <c r="HE235" s="472"/>
      <c r="HF235" s="472"/>
      <c r="HG235" s="472"/>
      <c r="HH235" s="472"/>
      <c r="HI235" s="472"/>
      <c r="HJ235" s="472"/>
      <c r="HK235" s="472"/>
      <c r="HL235" s="472"/>
      <c r="HM235" s="472"/>
      <c r="HN235" s="472"/>
      <c r="HO235" s="472"/>
      <c r="HP235" s="472"/>
      <c r="HQ235" s="472"/>
      <c r="HR235" s="472"/>
      <c r="HS235" s="472"/>
      <c r="HT235" s="472"/>
      <c r="HU235" s="472"/>
      <c r="HV235" s="472"/>
      <c r="HW235" s="472"/>
      <c r="HX235" s="472"/>
      <c r="HY235" s="472"/>
      <c r="HZ235" s="472"/>
      <c r="IA235" s="472"/>
      <c r="IB235" s="472"/>
      <c r="IC235" s="472"/>
      <c r="ID235" s="472"/>
      <c r="IE235" s="472"/>
      <c r="IF235" s="472"/>
      <c r="IG235" s="472"/>
      <c r="IH235" s="472"/>
      <c r="II235" s="472"/>
      <c r="IJ235" s="472"/>
      <c r="IK235" s="472"/>
      <c r="IL235" s="472"/>
      <c r="IM235" s="472"/>
      <c r="IN235" s="472"/>
      <c r="IO235" s="472"/>
      <c r="IP235" s="472"/>
      <c r="IQ235" s="472"/>
      <c r="IR235" s="472"/>
      <c r="IS235" s="472"/>
      <c r="IT235" s="472"/>
      <c r="IU235" s="472"/>
      <c r="IV235" s="472"/>
      <c r="IW235" s="472"/>
      <c r="IX235" s="472"/>
      <c r="IY235" s="472"/>
      <c r="IZ235" s="472"/>
      <c r="JA235" s="472"/>
      <c r="JB235" s="472"/>
      <c r="JC235" s="472"/>
      <c r="JD235" s="472"/>
      <c r="JE235" s="472"/>
      <c r="JF235" s="472"/>
      <c r="JG235" s="350"/>
      <c r="JH235" s="472"/>
      <c r="JI235" s="472"/>
      <c r="JJ235" s="472"/>
      <c r="JK235" s="472"/>
      <c r="JL235" s="472"/>
      <c r="JM235" s="472"/>
      <c r="JN235" s="472"/>
      <c r="JO235" s="472"/>
      <c r="JP235" s="472"/>
      <c r="JQ235" s="472"/>
      <c r="JR235" s="472"/>
      <c r="JS235" s="472"/>
      <c r="JT235" s="472"/>
      <c r="JU235" s="472"/>
      <c r="JV235" s="472"/>
      <c r="JW235" s="472"/>
      <c r="JX235" s="472"/>
      <c r="JY235" s="472"/>
      <c r="JZ235" s="472"/>
      <c r="KA235" s="472"/>
      <c r="KB235" s="350"/>
    </row>
    <row r="236" spans="2:288" ht="15" customHeight="1" x14ac:dyDescent="0.25">
      <c r="B236" s="285" t="str">
        <f t="shared" si="22"/>
        <v>Desk 20</v>
      </c>
      <c r="C236" s="287" t="str">
        <v/>
      </c>
      <c r="D236" s="287" t="str">
        <v/>
      </c>
      <c r="E236" s="287" t="str">
        <v/>
      </c>
      <c r="F236" s="287" t="str">
        <v/>
      </c>
      <c r="G236" s="521" t="str">
        <v/>
      </c>
      <c r="H236" s="472"/>
      <c r="I236" s="472"/>
      <c r="J236" s="472"/>
      <c r="K236" s="472"/>
      <c r="L236" s="472"/>
      <c r="M236" s="472"/>
      <c r="N236" s="472"/>
      <c r="O236" s="472"/>
      <c r="P236" s="472"/>
      <c r="Q236" s="472"/>
      <c r="R236" s="472"/>
      <c r="S236" s="472"/>
      <c r="T236" s="472"/>
      <c r="U236" s="472"/>
      <c r="V236" s="472"/>
      <c r="W236" s="472"/>
      <c r="X236" s="472"/>
      <c r="Y236" s="472"/>
      <c r="Z236" s="472"/>
      <c r="AA236" s="472"/>
      <c r="AB236" s="472"/>
      <c r="AC236" s="472"/>
      <c r="AD236" s="472"/>
      <c r="AE236" s="472"/>
      <c r="AF236" s="472"/>
      <c r="AG236" s="472"/>
      <c r="AH236" s="472"/>
      <c r="AI236" s="472"/>
      <c r="AJ236" s="472"/>
      <c r="AK236" s="472"/>
      <c r="AL236" s="472"/>
      <c r="AM236" s="472"/>
      <c r="AN236" s="472"/>
      <c r="AO236" s="472"/>
      <c r="AP236" s="472"/>
      <c r="AQ236" s="472"/>
      <c r="AR236" s="472"/>
      <c r="AS236" s="472"/>
      <c r="AT236" s="472"/>
      <c r="AU236" s="472"/>
      <c r="AV236" s="472"/>
      <c r="AW236" s="472"/>
      <c r="AX236" s="472"/>
      <c r="AY236" s="472"/>
      <c r="AZ236" s="472"/>
      <c r="BA236" s="472"/>
      <c r="BB236" s="472"/>
      <c r="BC236" s="472"/>
      <c r="BD236" s="472"/>
      <c r="BE236" s="472"/>
      <c r="BF236" s="472"/>
      <c r="BG236" s="472"/>
      <c r="BH236" s="472"/>
      <c r="BI236" s="472"/>
      <c r="BJ236" s="472"/>
      <c r="BK236" s="472"/>
      <c r="BL236" s="472"/>
      <c r="BM236" s="472"/>
      <c r="BN236" s="472"/>
      <c r="BO236" s="472"/>
      <c r="BP236" s="472"/>
      <c r="BQ236" s="472"/>
      <c r="BR236" s="472"/>
      <c r="BS236" s="472"/>
      <c r="BT236" s="472"/>
      <c r="BU236" s="472"/>
      <c r="BV236" s="472"/>
      <c r="BW236" s="472"/>
      <c r="BX236" s="472"/>
      <c r="BY236" s="472"/>
      <c r="BZ236" s="472"/>
      <c r="CA236" s="472"/>
      <c r="CB236" s="472"/>
      <c r="CC236" s="472"/>
      <c r="CD236" s="472"/>
      <c r="CE236" s="472"/>
      <c r="CF236" s="472"/>
      <c r="CG236" s="472"/>
      <c r="CH236" s="472"/>
      <c r="CI236" s="472"/>
      <c r="CJ236" s="472"/>
      <c r="CK236" s="472"/>
      <c r="CL236" s="472"/>
      <c r="CM236" s="472"/>
      <c r="CN236" s="472"/>
      <c r="CO236" s="472"/>
      <c r="CP236" s="472"/>
      <c r="CQ236" s="472"/>
      <c r="CR236" s="472"/>
      <c r="CS236" s="472"/>
      <c r="CT236" s="472"/>
      <c r="CU236" s="472"/>
      <c r="CV236" s="472"/>
      <c r="CW236" s="472"/>
      <c r="CX236" s="472"/>
      <c r="CY236" s="472"/>
      <c r="CZ236" s="472"/>
      <c r="DA236" s="472"/>
      <c r="DB236" s="472"/>
      <c r="DC236" s="472"/>
      <c r="DD236" s="472"/>
      <c r="DE236" s="472"/>
      <c r="DF236" s="472"/>
      <c r="DG236" s="472"/>
      <c r="DH236" s="472"/>
      <c r="DI236" s="472"/>
      <c r="DJ236" s="472"/>
      <c r="DK236" s="472"/>
      <c r="DL236" s="472"/>
      <c r="DM236" s="472"/>
      <c r="DN236" s="472"/>
      <c r="DO236" s="472"/>
      <c r="DP236" s="472"/>
      <c r="DQ236" s="472"/>
      <c r="DR236" s="472"/>
      <c r="DS236" s="472"/>
      <c r="DT236" s="472"/>
      <c r="DU236" s="472"/>
      <c r="DV236" s="472"/>
      <c r="DW236" s="350"/>
      <c r="DX236" s="472"/>
      <c r="DY236" s="472"/>
      <c r="DZ236" s="472"/>
      <c r="EA236" s="472"/>
      <c r="EB236" s="472"/>
      <c r="EC236" s="472"/>
      <c r="ED236" s="472"/>
      <c r="EE236" s="472"/>
      <c r="EF236" s="472"/>
      <c r="EG236" s="472"/>
      <c r="EH236" s="472"/>
      <c r="EI236" s="472"/>
      <c r="EJ236" s="472"/>
      <c r="EK236" s="472"/>
      <c r="EL236" s="472"/>
      <c r="EM236" s="472"/>
      <c r="EN236" s="472"/>
      <c r="EO236" s="472"/>
      <c r="EP236" s="472"/>
      <c r="EQ236" s="472"/>
      <c r="ER236" s="350"/>
      <c r="ES236" s="472"/>
      <c r="ET236" s="472"/>
      <c r="EU236" s="472"/>
      <c r="EV236" s="472"/>
      <c r="EW236" s="472"/>
      <c r="EX236" s="472"/>
      <c r="EY236" s="472"/>
      <c r="EZ236" s="472"/>
      <c r="FA236" s="472"/>
      <c r="FB236" s="472"/>
      <c r="FC236" s="472"/>
      <c r="FD236" s="472"/>
      <c r="FE236" s="472"/>
      <c r="FF236" s="472"/>
      <c r="FG236" s="472"/>
      <c r="FH236" s="472"/>
      <c r="FI236" s="472"/>
      <c r="FJ236" s="472"/>
      <c r="FK236" s="472"/>
      <c r="FL236" s="472"/>
      <c r="FM236" s="472"/>
      <c r="FN236" s="472"/>
      <c r="FO236" s="472"/>
      <c r="FP236" s="472"/>
      <c r="FQ236" s="472"/>
      <c r="FR236" s="472"/>
      <c r="FS236" s="472"/>
      <c r="FT236" s="472"/>
      <c r="FU236" s="472"/>
      <c r="FV236" s="472"/>
      <c r="FW236" s="472"/>
      <c r="FX236" s="472"/>
      <c r="FY236" s="472"/>
      <c r="FZ236" s="472"/>
      <c r="GA236" s="472"/>
      <c r="GB236" s="472"/>
      <c r="GC236" s="472"/>
      <c r="GD236" s="472"/>
      <c r="GE236" s="472"/>
      <c r="GF236" s="472"/>
      <c r="GG236" s="472"/>
      <c r="GH236" s="472"/>
      <c r="GI236" s="472"/>
      <c r="GJ236" s="472"/>
      <c r="GK236" s="472"/>
      <c r="GL236" s="472"/>
      <c r="GM236" s="472"/>
      <c r="GN236" s="472"/>
      <c r="GO236" s="472"/>
      <c r="GP236" s="472"/>
      <c r="GQ236" s="472"/>
      <c r="GR236" s="472"/>
      <c r="GS236" s="472"/>
      <c r="GT236" s="472"/>
      <c r="GU236" s="472"/>
      <c r="GV236" s="472"/>
      <c r="GW236" s="472"/>
      <c r="GX236" s="472"/>
      <c r="GY236" s="472"/>
      <c r="GZ236" s="472"/>
      <c r="HA236" s="472"/>
      <c r="HB236" s="472"/>
      <c r="HC236" s="472"/>
      <c r="HD236" s="472"/>
      <c r="HE236" s="472"/>
      <c r="HF236" s="472"/>
      <c r="HG236" s="472"/>
      <c r="HH236" s="472"/>
      <c r="HI236" s="472"/>
      <c r="HJ236" s="472"/>
      <c r="HK236" s="472"/>
      <c r="HL236" s="472"/>
      <c r="HM236" s="472"/>
      <c r="HN236" s="472"/>
      <c r="HO236" s="472"/>
      <c r="HP236" s="472"/>
      <c r="HQ236" s="472"/>
      <c r="HR236" s="472"/>
      <c r="HS236" s="472"/>
      <c r="HT236" s="472"/>
      <c r="HU236" s="472"/>
      <c r="HV236" s="472"/>
      <c r="HW236" s="472"/>
      <c r="HX236" s="472"/>
      <c r="HY236" s="472"/>
      <c r="HZ236" s="472"/>
      <c r="IA236" s="472"/>
      <c r="IB236" s="472"/>
      <c r="IC236" s="472"/>
      <c r="ID236" s="472"/>
      <c r="IE236" s="472"/>
      <c r="IF236" s="472"/>
      <c r="IG236" s="472"/>
      <c r="IH236" s="472"/>
      <c r="II236" s="472"/>
      <c r="IJ236" s="472"/>
      <c r="IK236" s="472"/>
      <c r="IL236" s="472"/>
      <c r="IM236" s="472"/>
      <c r="IN236" s="472"/>
      <c r="IO236" s="472"/>
      <c r="IP236" s="472"/>
      <c r="IQ236" s="472"/>
      <c r="IR236" s="472"/>
      <c r="IS236" s="472"/>
      <c r="IT236" s="472"/>
      <c r="IU236" s="472"/>
      <c r="IV236" s="472"/>
      <c r="IW236" s="472"/>
      <c r="IX236" s="472"/>
      <c r="IY236" s="472"/>
      <c r="IZ236" s="472"/>
      <c r="JA236" s="472"/>
      <c r="JB236" s="472"/>
      <c r="JC236" s="472"/>
      <c r="JD236" s="472"/>
      <c r="JE236" s="472"/>
      <c r="JF236" s="472"/>
      <c r="JG236" s="350"/>
      <c r="JH236" s="472"/>
      <c r="JI236" s="472"/>
      <c r="JJ236" s="472"/>
      <c r="JK236" s="472"/>
      <c r="JL236" s="472"/>
      <c r="JM236" s="472"/>
      <c r="JN236" s="472"/>
      <c r="JO236" s="472"/>
      <c r="JP236" s="472"/>
      <c r="JQ236" s="472"/>
      <c r="JR236" s="472"/>
      <c r="JS236" s="472"/>
      <c r="JT236" s="472"/>
      <c r="JU236" s="472"/>
      <c r="JV236" s="472"/>
      <c r="JW236" s="472"/>
      <c r="JX236" s="472"/>
      <c r="JY236" s="472"/>
      <c r="JZ236" s="472"/>
      <c r="KA236" s="472"/>
      <c r="KB236" s="350"/>
    </row>
    <row r="237" spans="2:288" ht="15" customHeight="1" x14ac:dyDescent="0.25">
      <c r="B237" s="285" t="str">
        <f t="shared" si="22"/>
        <v>Desk 21</v>
      </c>
      <c r="C237" s="287" t="str">
        <v/>
      </c>
      <c r="D237" s="287" t="str">
        <v/>
      </c>
      <c r="E237" s="287" t="str">
        <v/>
      </c>
      <c r="F237" s="287" t="str">
        <v/>
      </c>
      <c r="G237" s="521" t="str">
        <v/>
      </c>
      <c r="H237" s="472"/>
      <c r="I237" s="472"/>
      <c r="J237" s="472"/>
      <c r="K237" s="472"/>
      <c r="L237" s="472"/>
      <c r="M237" s="472"/>
      <c r="N237" s="472"/>
      <c r="O237" s="472"/>
      <c r="P237" s="472"/>
      <c r="Q237" s="472"/>
      <c r="R237" s="472"/>
      <c r="S237" s="472"/>
      <c r="T237" s="472"/>
      <c r="U237" s="472"/>
      <c r="V237" s="472"/>
      <c r="W237" s="472"/>
      <c r="X237" s="472"/>
      <c r="Y237" s="472"/>
      <c r="Z237" s="472"/>
      <c r="AA237" s="472"/>
      <c r="AB237" s="472"/>
      <c r="AC237" s="472"/>
      <c r="AD237" s="472"/>
      <c r="AE237" s="472"/>
      <c r="AF237" s="472"/>
      <c r="AG237" s="472"/>
      <c r="AH237" s="472"/>
      <c r="AI237" s="472"/>
      <c r="AJ237" s="472"/>
      <c r="AK237" s="472"/>
      <c r="AL237" s="472"/>
      <c r="AM237" s="472"/>
      <c r="AN237" s="472"/>
      <c r="AO237" s="472"/>
      <c r="AP237" s="472"/>
      <c r="AQ237" s="472"/>
      <c r="AR237" s="472"/>
      <c r="AS237" s="472"/>
      <c r="AT237" s="472"/>
      <c r="AU237" s="472"/>
      <c r="AV237" s="472"/>
      <c r="AW237" s="472"/>
      <c r="AX237" s="472"/>
      <c r="AY237" s="472"/>
      <c r="AZ237" s="472"/>
      <c r="BA237" s="472"/>
      <c r="BB237" s="472"/>
      <c r="BC237" s="472"/>
      <c r="BD237" s="472"/>
      <c r="BE237" s="472"/>
      <c r="BF237" s="472"/>
      <c r="BG237" s="472"/>
      <c r="BH237" s="472"/>
      <c r="BI237" s="472"/>
      <c r="BJ237" s="472"/>
      <c r="BK237" s="472"/>
      <c r="BL237" s="472"/>
      <c r="BM237" s="472"/>
      <c r="BN237" s="472"/>
      <c r="BO237" s="472"/>
      <c r="BP237" s="472"/>
      <c r="BQ237" s="472"/>
      <c r="BR237" s="472"/>
      <c r="BS237" s="472"/>
      <c r="BT237" s="472"/>
      <c r="BU237" s="472"/>
      <c r="BV237" s="472"/>
      <c r="BW237" s="472"/>
      <c r="BX237" s="472"/>
      <c r="BY237" s="472"/>
      <c r="BZ237" s="472"/>
      <c r="CA237" s="472"/>
      <c r="CB237" s="472"/>
      <c r="CC237" s="472"/>
      <c r="CD237" s="472"/>
      <c r="CE237" s="472"/>
      <c r="CF237" s="472"/>
      <c r="CG237" s="472"/>
      <c r="CH237" s="472"/>
      <c r="CI237" s="472"/>
      <c r="CJ237" s="472"/>
      <c r="CK237" s="472"/>
      <c r="CL237" s="472"/>
      <c r="CM237" s="472"/>
      <c r="CN237" s="472"/>
      <c r="CO237" s="472"/>
      <c r="CP237" s="472"/>
      <c r="CQ237" s="472"/>
      <c r="CR237" s="472"/>
      <c r="CS237" s="472"/>
      <c r="CT237" s="472"/>
      <c r="CU237" s="472"/>
      <c r="CV237" s="472"/>
      <c r="CW237" s="472"/>
      <c r="CX237" s="472"/>
      <c r="CY237" s="472"/>
      <c r="CZ237" s="472"/>
      <c r="DA237" s="472"/>
      <c r="DB237" s="472"/>
      <c r="DC237" s="472"/>
      <c r="DD237" s="472"/>
      <c r="DE237" s="472"/>
      <c r="DF237" s="472"/>
      <c r="DG237" s="472"/>
      <c r="DH237" s="472"/>
      <c r="DI237" s="472"/>
      <c r="DJ237" s="472"/>
      <c r="DK237" s="472"/>
      <c r="DL237" s="472"/>
      <c r="DM237" s="472"/>
      <c r="DN237" s="472"/>
      <c r="DO237" s="472"/>
      <c r="DP237" s="472"/>
      <c r="DQ237" s="472"/>
      <c r="DR237" s="472"/>
      <c r="DS237" s="472"/>
      <c r="DT237" s="472"/>
      <c r="DU237" s="472"/>
      <c r="DV237" s="472"/>
      <c r="DW237" s="350"/>
      <c r="DX237" s="472"/>
      <c r="DY237" s="472"/>
      <c r="DZ237" s="472"/>
      <c r="EA237" s="472"/>
      <c r="EB237" s="472"/>
      <c r="EC237" s="472"/>
      <c r="ED237" s="472"/>
      <c r="EE237" s="472"/>
      <c r="EF237" s="472"/>
      <c r="EG237" s="472"/>
      <c r="EH237" s="472"/>
      <c r="EI237" s="472"/>
      <c r="EJ237" s="472"/>
      <c r="EK237" s="472"/>
      <c r="EL237" s="472"/>
      <c r="EM237" s="472"/>
      <c r="EN237" s="472"/>
      <c r="EO237" s="472"/>
      <c r="EP237" s="472"/>
      <c r="EQ237" s="472"/>
      <c r="ER237" s="350"/>
      <c r="ES237" s="472"/>
      <c r="ET237" s="472"/>
      <c r="EU237" s="472"/>
      <c r="EV237" s="472"/>
      <c r="EW237" s="472"/>
      <c r="EX237" s="472"/>
      <c r="EY237" s="472"/>
      <c r="EZ237" s="472"/>
      <c r="FA237" s="472"/>
      <c r="FB237" s="472"/>
      <c r="FC237" s="472"/>
      <c r="FD237" s="472"/>
      <c r="FE237" s="472"/>
      <c r="FF237" s="472"/>
      <c r="FG237" s="472"/>
      <c r="FH237" s="472"/>
      <c r="FI237" s="472"/>
      <c r="FJ237" s="472"/>
      <c r="FK237" s="472"/>
      <c r="FL237" s="472"/>
      <c r="FM237" s="472"/>
      <c r="FN237" s="472"/>
      <c r="FO237" s="472"/>
      <c r="FP237" s="472"/>
      <c r="FQ237" s="472"/>
      <c r="FR237" s="472"/>
      <c r="FS237" s="472"/>
      <c r="FT237" s="472"/>
      <c r="FU237" s="472"/>
      <c r="FV237" s="472"/>
      <c r="FW237" s="472"/>
      <c r="FX237" s="472"/>
      <c r="FY237" s="472"/>
      <c r="FZ237" s="472"/>
      <c r="GA237" s="472"/>
      <c r="GB237" s="472"/>
      <c r="GC237" s="472"/>
      <c r="GD237" s="472"/>
      <c r="GE237" s="472"/>
      <c r="GF237" s="472"/>
      <c r="GG237" s="472"/>
      <c r="GH237" s="472"/>
      <c r="GI237" s="472"/>
      <c r="GJ237" s="472"/>
      <c r="GK237" s="472"/>
      <c r="GL237" s="472"/>
      <c r="GM237" s="472"/>
      <c r="GN237" s="472"/>
      <c r="GO237" s="472"/>
      <c r="GP237" s="472"/>
      <c r="GQ237" s="472"/>
      <c r="GR237" s="472"/>
      <c r="GS237" s="472"/>
      <c r="GT237" s="472"/>
      <c r="GU237" s="472"/>
      <c r="GV237" s="472"/>
      <c r="GW237" s="472"/>
      <c r="GX237" s="472"/>
      <c r="GY237" s="472"/>
      <c r="GZ237" s="472"/>
      <c r="HA237" s="472"/>
      <c r="HB237" s="472"/>
      <c r="HC237" s="472"/>
      <c r="HD237" s="472"/>
      <c r="HE237" s="472"/>
      <c r="HF237" s="472"/>
      <c r="HG237" s="472"/>
      <c r="HH237" s="472"/>
      <c r="HI237" s="472"/>
      <c r="HJ237" s="472"/>
      <c r="HK237" s="472"/>
      <c r="HL237" s="472"/>
      <c r="HM237" s="472"/>
      <c r="HN237" s="472"/>
      <c r="HO237" s="472"/>
      <c r="HP237" s="472"/>
      <c r="HQ237" s="472"/>
      <c r="HR237" s="472"/>
      <c r="HS237" s="472"/>
      <c r="HT237" s="472"/>
      <c r="HU237" s="472"/>
      <c r="HV237" s="472"/>
      <c r="HW237" s="472"/>
      <c r="HX237" s="472"/>
      <c r="HY237" s="472"/>
      <c r="HZ237" s="472"/>
      <c r="IA237" s="472"/>
      <c r="IB237" s="472"/>
      <c r="IC237" s="472"/>
      <c r="ID237" s="472"/>
      <c r="IE237" s="472"/>
      <c r="IF237" s="472"/>
      <c r="IG237" s="472"/>
      <c r="IH237" s="472"/>
      <c r="II237" s="472"/>
      <c r="IJ237" s="472"/>
      <c r="IK237" s="472"/>
      <c r="IL237" s="472"/>
      <c r="IM237" s="472"/>
      <c r="IN237" s="472"/>
      <c r="IO237" s="472"/>
      <c r="IP237" s="472"/>
      <c r="IQ237" s="472"/>
      <c r="IR237" s="472"/>
      <c r="IS237" s="472"/>
      <c r="IT237" s="472"/>
      <c r="IU237" s="472"/>
      <c r="IV237" s="472"/>
      <c r="IW237" s="472"/>
      <c r="IX237" s="472"/>
      <c r="IY237" s="472"/>
      <c r="IZ237" s="472"/>
      <c r="JA237" s="472"/>
      <c r="JB237" s="472"/>
      <c r="JC237" s="472"/>
      <c r="JD237" s="472"/>
      <c r="JE237" s="472"/>
      <c r="JF237" s="472"/>
      <c r="JG237" s="350"/>
      <c r="JH237" s="472"/>
      <c r="JI237" s="472"/>
      <c r="JJ237" s="472"/>
      <c r="JK237" s="472"/>
      <c r="JL237" s="472"/>
      <c r="JM237" s="472"/>
      <c r="JN237" s="472"/>
      <c r="JO237" s="472"/>
      <c r="JP237" s="472"/>
      <c r="JQ237" s="472"/>
      <c r="JR237" s="472"/>
      <c r="JS237" s="472"/>
      <c r="JT237" s="472"/>
      <c r="JU237" s="472"/>
      <c r="JV237" s="472"/>
      <c r="JW237" s="472"/>
      <c r="JX237" s="472"/>
      <c r="JY237" s="472"/>
      <c r="JZ237" s="472"/>
      <c r="KA237" s="472"/>
      <c r="KB237" s="350"/>
    </row>
    <row r="238" spans="2:288" ht="15" customHeight="1" x14ac:dyDescent="0.25">
      <c r="B238" s="285" t="str">
        <f t="shared" si="22"/>
        <v>Desk 22</v>
      </c>
      <c r="C238" s="287" t="str">
        <v/>
      </c>
      <c r="D238" s="287" t="str">
        <v/>
      </c>
      <c r="E238" s="287" t="str">
        <v/>
      </c>
      <c r="F238" s="287" t="str">
        <v/>
      </c>
      <c r="G238" s="521" t="str">
        <v/>
      </c>
      <c r="H238" s="472"/>
      <c r="I238" s="472"/>
      <c r="J238" s="472"/>
      <c r="K238" s="472"/>
      <c r="L238" s="472"/>
      <c r="M238" s="472"/>
      <c r="N238" s="472"/>
      <c r="O238" s="472"/>
      <c r="P238" s="472"/>
      <c r="Q238" s="472"/>
      <c r="R238" s="472"/>
      <c r="S238" s="472"/>
      <c r="T238" s="472"/>
      <c r="U238" s="472"/>
      <c r="V238" s="472"/>
      <c r="W238" s="472"/>
      <c r="X238" s="472"/>
      <c r="Y238" s="472"/>
      <c r="Z238" s="472"/>
      <c r="AA238" s="472"/>
      <c r="AB238" s="472"/>
      <c r="AC238" s="472"/>
      <c r="AD238" s="472"/>
      <c r="AE238" s="472"/>
      <c r="AF238" s="472"/>
      <c r="AG238" s="472"/>
      <c r="AH238" s="472"/>
      <c r="AI238" s="472"/>
      <c r="AJ238" s="472"/>
      <c r="AK238" s="472"/>
      <c r="AL238" s="472"/>
      <c r="AM238" s="472"/>
      <c r="AN238" s="472"/>
      <c r="AO238" s="472"/>
      <c r="AP238" s="472"/>
      <c r="AQ238" s="472"/>
      <c r="AR238" s="472"/>
      <c r="AS238" s="472"/>
      <c r="AT238" s="472"/>
      <c r="AU238" s="472"/>
      <c r="AV238" s="472"/>
      <c r="AW238" s="472"/>
      <c r="AX238" s="472"/>
      <c r="AY238" s="472"/>
      <c r="AZ238" s="472"/>
      <c r="BA238" s="472"/>
      <c r="BB238" s="472"/>
      <c r="BC238" s="472"/>
      <c r="BD238" s="472"/>
      <c r="BE238" s="472"/>
      <c r="BF238" s="472"/>
      <c r="BG238" s="472"/>
      <c r="BH238" s="472"/>
      <c r="BI238" s="472"/>
      <c r="BJ238" s="472"/>
      <c r="BK238" s="472"/>
      <c r="BL238" s="472"/>
      <c r="BM238" s="472"/>
      <c r="BN238" s="472"/>
      <c r="BO238" s="472"/>
      <c r="BP238" s="472"/>
      <c r="BQ238" s="472"/>
      <c r="BR238" s="472"/>
      <c r="BS238" s="472"/>
      <c r="BT238" s="472"/>
      <c r="BU238" s="472"/>
      <c r="BV238" s="472"/>
      <c r="BW238" s="472"/>
      <c r="BX238" s="472"/>
      <c r="BY238" s="472"/>
      <c r="BZ238" s="472"/>
      <c r="CA238" s="472"/>
      <c r="CB238" s="472"/>
      <c r="CC238" s="472"/>
      <c r="CD238" s="472"/>
      <c r="CE238" s="472"/>
      <c r="CF238" s="472"/>
      <c r="CG238" s="472"/>
      <c r="CH238" s="472"/>
      <c r="CI238" s="472"/>
      <c r="CJ238" s="472"/>
      <c r="CK238" s="472"/>
      <c r="CL238" s="472"/>
      <c r="CM238" s="472"/>
      <c r="CN238" s="472"/>
      <c r="CO238" s="472"/>
      <c r="CP238" s="472"/>
      <c r="CQ238" s="472"/>
      <c r="CR238" s="472"/>
      <c r="CS238" s="472"/>
      <c r="CT238" s="472"/>
      <c r="CU238" s="472"/>
      <c r="CV238" s="472"/>
      <c r="CW238" s="472"/>
      <c r="CX238" s="472"/>
      <c r="CY238" s="472"/>
      <c r="CZ238" s="472"/>
      <c r="DA238" s="472"/>
      <c r="DB238" s="472"/>
      <c r="DC238" s="472"/>
      <c r="DD238" s="472"/>
      <c r="DE238" s="472"/>
      <c r="DF238" s="472"/>
      <c r="DG238" s="472"/>
      <c r="DH238" s="472"/>
      <c r="DI238" s="472"/>
      <c r="DJ238" s="472"/>
      <c r="DK238" s="472"/>
      <c r="DL238" s="472"/>
      <c r="DM238" s="472"/>
      <c r="DN238" s="472"/>
      <c r="DO238" s="472"/>
      <c r="DP238" s="472"/>
      <c r="DQ238" s="472"/>
      <c r="DR238" s="472"/>
      <c r="DS238" s="472"/>
      <c r="DT238" s="472"/>
      <c r="DU238" s="472"/>
      <c r="DV238" s="472"/>
      <c r="DW238" s="350"/>
      <c r="DX238" s="472"/>
      <c r="DY238" s="472"/>
      <c r="DZ238" s="472"/>
      <c r="EA238" s="472"/>
      <c r="EB238" s="472"/>
      <c r="EC238" s="472"/>
      <c r="ED238" s="472"/>
      <c r="EE238" s="472"/>
      <c r="EF238" s="472"/>
      <c r="EG238" s="472"/>
      <c r="EH238" s="472"/>
      <c r="EI238" s="472"/>
      <c r="EJ238" s="472"/>
      <c r="EK238" s="472"/>
      <c r="EL238" s="472"/>
      <c r="EM238" s="472"/>
      <c r="EN238" s="472"/>
      <c r="EO238" s="472"/>
      <c r="EP238" s="472"/>
      <c r="EQ238" s="472"/>
      <c r="ER238" s="350"/>
      <c r="ES238" s="472"/>
      <c r="ET238" s="472"/>
      <c r="EU238" s="472"/>
      <c r="EV238" s="472"/>
      <c r="EW238" s="472"/>
      <c r="EX238" s="472"/>
      <c r="EY238" s="472"/>
      <c r="EZ238" s="472"/>
      <c r="FA238" s="472"/>
      <c r="FB238" s="472"/>
      <c r="FC238" s="472"/>
      <c r="FD238" s="472"/>
      <c r="FE238" s="472"/>
      <c r="FF238" s="472"/>
      <c r="FG238" s="472"/>
      <c r="FH238" s="472"/>
      <c r="FI238" s="472"/>
      <c r="FJ238" s="472"/>
      <c r="FK238" s="472"/>
      <c r="FL238" s="472"/>
      <c r="FM238" s="472"/>
      <c r="FN238" s="472"/>
      <c r="FO238" s="472"/>
      <c r="FP238" s="472"/>
      <c r="FQ238" s="472"/>
      <c r="FR238" s="472"/>
      <c r="FS238" s="472"/>
      <c r="FT238" s="472"/>
      <c r="FU238" s="472"/>
      <c r="FV238" s="472"/>
      <c r="FW238" s="472"/>
      <c r="FX238" s="472"/>
      <c r="FY238" s="472"/>
      <c r="FZ238" s="472"/>
      <c r="GA238" s="472"/>
      <c r="GB238" s="472"/>
      <c r="GC238" s="472"/>
      <c r="GD238" s="472"/>
      <c r="GE238" s="472"/>
      <c r="GF238" s="472"/>
      <c r="GG238" s="472"/>
      <c r="GH238" s="472"/>
      <c r="GI238" s="472"/>
      <c r="GJ238" s="472"/>
      <c r="GK238" s="472"/>
      <c r="GL238" s="472"/>
      <c r="GM238" s="472"/>
      <c r="GN238" s="472"/>
      <c r="GO238" s="472"/>
      <c r="GP238" s="472"/>
      <c r="GQ238" s="472"/>
      <c r="GR238" s="472"/>
      <c r="GS238" s="472"/>
      <c r="GT238" s="472"/>
      <c r="GU238" s="472"/>
      <c r="GV238" s="472"/>
      <c r="GW238" s="472"/>
      <c r="GX238" s="472"/>
      <c r="GY238" s="472"/>
      <c r="GZ238" s="472"/>
      <c r="HA238" s="472"/>
      <c r="HB238" s="472"/>
      <c r="HC238" s="472"/>
      <c r="HD238" s="472"/>
      <c r="HE238" s="472"/>
      <c r="HF238" s="472"/>
      <c r="HG238" s="472"/>
      <c r="HH238" s="472"/>
      <c r="HI238" s="472"/>
      <c r="HJ238" s="472"/>
      <c r="HK238" s="472"/>
      <c r="HL238" s="472"/>
      <c r="HM238" s="472"/>
      <c r="HN238" s="472"/>
      <c r="HO238" s="472"/>
      <c r="HP238" s="472"/>
      <c r="HQ238" s="472"/>
      <c r="HR238" s="472"/>
      <c r="HS238" s="472"/>
      <c r="HT238" s="472"/>
      <c r="HU238" s="472"/>
      <c r="HV238" s="472"/>
      <c r="HW238" s="472"/>
      <c r="HX238" s="472"/>
      <c r="HY238" s="472"/>
      <c r="HZ238" s="472"/>
      <c r="IA238" s="472"/>
      <c r="IB238" s="472"/>
      <c r="IC238" s="472"/>
      <c r="ID238" s="472"/>
      <c r="IE238" s="472"/>
      <c r="IF238" s="472"/>
      <c r="IG238" s="472"/>
      <c r="IH238" s="472"/>
      <c r="II238" s="472"/>
      <c r="IJ238" s="472"/>
      <c r="IK238" s="472"/>
      <c r="IL238" s="472"/>
      <c r="IM238" s="472"/>
      <c r="IN238" s="472"/>
      <c r="IO238" s="472"/>
      <c r="IP238" s="472"/>
      <c r="IQ238" s="472"/>
      <c r="IR238" s="472"/>
      <c r="IS238" s="472"/>
      <c r="IT238" s="472"/>
      <c r="IU238" s="472"/>
      <c r="IV238" s="472"/>
      <c r="IW238" s="472"/>
      <c r="IX238" s="472"/>
      <c r="IY238" s="472"/>
      <c r="IZ238" s="472"/>
      <c r="JA238" s="472"/>
      <c r="JB238" s="472"/>
      <c r="JC238" s="472"/>
      <c r="JD238" s="472"/>
      <c r="JE238" s="472"/>
      <c r="JF238" s="472"/>
      <c r="JG238" s="350"/>
      <c r="JH238" s="472"/>
      <c r="JI238" s="472"/>
      <c r="JJ238" s="472"/>
      <c r="JK238" s="472"/>
      <c r="JL238" s="472"/>
      <c r="JM238" s="472"/>
      <c r="JN238" s="472"/>
      <c r="JO238" s="472"/>
      <c r="JP238" s="472"/>
      <c r="JQ238" s="472"/>
      <c r="JR238" s="472"/>
      <c r="JS238" s="472"/>
      <c r="JT238" s="472"/>
      <c r="JU238" s="472"/>
      <c r="JV238" s="472"/>
      <c r="JW238" s="472"/>
      <c r="JX238" s="472"/>
      <c r="JY238" s="472"/>
      <c r="JZ238" s="472"/>
      <c r="KA238" s="472"/>
      <c r="KB238" s="350"/>
    </row>
    <row r="239" spans="2:288" ht="15" customHeight="1" x14ac:dyDescent="0.25">
      <c r="B239" s="285" t="str">
        <f t="shared" si="22"/>
        <v>Desk 23</v>
      </c>
      <c r="C239" s="287" t="str">
        <v/>
      </c>
      <c r="D239" s="287" t="str">
        <v/>
      </c>
      <c r="E239" s="287" t="str">
        <v/>
      </c>
      <c r="F239" s="287" t="str">
        <v/>
      </c>
      <c r="G239" s="521" t="str">
        <v/>
      </c>
      <c r="H239" s="472"/>
      <c r="I239" s="472"/>
      <c r="J239" s="472"/>
      <c r="K239" s="472"/>
      <c r="L239" s="472"/>
      <c r="M239" s="472"/>
      <c r="N239" s="472"/>
      <c r="O239" s="472"/>
      <c r="P239" s="472"/>
      <c r="Q239" s="472"/>
      <c r="R239" s="472"/>
      <c r="S239" s="472"/>
      <c r="T239" s="472"/>
      <c r="U239" s="472"/>
      <c r="V239" s="472"/>
      <c r="W239" s="472"/>
      <c r="X239" s="472"/>
      <c r="Y239" s="472"/>
      <c r="Z239" s="472"/>
      <c r="AA239" s="472"/>
      <c r="AB239" s="472"/>
      <c r="AC239" s="472"/>
      <c r="AD239" s="472"/>
      <c r="AE239" s="472"/>
      <c r="AF239" s="472"/>
      <c r="AG239" s="472"/>
      <c r="AH239" s="472"/>
      <c r="AI239" s="472"/>
      <c r="AJ239" s="472"/>
      <c r="AK239" s="472"/>
      <c r="AL239" s="472"/>
      <c r="AM239" s="472"/>
      <c r="AN239" s="472"/>
      <c r="AO239" s="472"/>
      <c r="AP239" s="472"/>
      <c r="AQ239" s="472"/>
      <c r="AR239" s="472"/>
      <c r="AS239" s="472"/>
      <c r="AT239" s="472"/>
      <c r="AU239" s="472"/>
      <c r="AV239" s="472"/>
      <c r="AW239" s="472"/>
      <c r="AX239" s="472"/>
      <c r="AY239" s="472"/>
      <c r="AZ239" s="472"/>
      <c r="BA239" s="472"/>
      <c r="BB239" s="472"/>
      <c r="BC239" s="472"/>
      <c r="BD239" s="472"/>
      <c r="BE239" s="472"/>
      <c r="BF239" s="472"/>
      <c r="BG239" s="472"/>
      <c r="BH239" s="472"/>
      <c r="BI239" s="472"/>
      <c r="BJ239" s="472"/>
      <c r="BK239" s="472"/>
      <c r="BL239" s="472"/>
      <c r="BM239" s="472"/>
      <c r="BN239" s="472"/>
      <c r="BO239" s="472"/>
      <c r="BP239" s="472"/>
      <c r="BQ239" s="472"/>
      <c r="BR239" s="472"/>
      <c r="BS239" s="472"/>
      <c r="BT239" s="472"/>
      <c r="BU239" s="472"/>
      <c r="BV239" s="472"/>
      <c r="BW239" s="472"/>
      <c r="BX239" s="472"/>
      <c r="BY239" s="472"/>
      <c r="BZ239" s="472"/>
      <c r="CA239" s="472"/>
      <c r="CB239" s="472"/>
      <c r="CC239" s="472"/>
      <c r="CD239" s="472"/>
      <c r="CE239" s="472"/>
      <c r="CF239" s="472"/>
      <c r="CG239" s="472"/>
      <c r="CH239" s="472"/>
      <c r="CI239" s="472"/>
      <c r="CJ239" s="472"/>
      <c r="CK239" s="472"/>
      <c r="CL239" s="472"/>
      <c r="CM239" s="472"/>
      <c r="CN239" s="472"/>
      <c r="CO239" s="472"/>
      <c r="CP239" s="472"/>
      <c r="CQ239" s="472"/>
      <c r="CR239" s="472"/>
      <c r="CS239" s="472"/>
      <c r="CT239" s="472"/>
      <c r="CU239" s="472"/>
      <c r="CV239" s="472"/>
      <c r="CW239" s="472"/>
      <c r="CX239" s="472"/>
      <c r="CY239" s="472"/>
      <c r="CZ239" s="472"/>
      <c r="DA239" s="472"/>
      <c r="DB239" s="472"/>
      <c r="DC239" s="472"/>
      <c r="DD239" s="472"/>
      <c r="DE239" s="472"/>
      <c r="DF239" s="472"/>
      <c r="DG239" s="472"/>
      <c r="DH239" s="472"/>
      <c r="DI239" s="472"/>
      <c r="DJ239" s="472"/>
      <c r="DK239" s="472"/>
      <c r="DL239" s="472"/>
      <c r="DM239" s="472"/>
      <c r="DN239" s="472"/>
      <c r="DO239" s="472"/>
      <c r="DP239" s="472"/>
      <c r="DQ239" s="472"/>
      <c r="DR239" s="472"/>
      <c r="DS239" s="472"/>
      <c r="DT239" s="472"/>
      <c r="DU239" s="472"/>
      <c r="DV239" s="472"/>
      <c r="DW239" s="350"/>
      <c r="DX239" s="472"/>
      <c r="DY239" s="472"/>
      <c r="DZ239" s="472"/>
      <c r="EA239" s="472"/>
      <c r="EB239" s="472"/>
      <c r="EC239" s="472"/>
      <c r="ED239" s="472"/>
      <c r="EE239" s="472"/>
      <c r="EF239" s="472"/>
      <c r="EG239" s="472"/>
      <c r="EH239" s="472"/>
      <c r="EI239" s="472"/>
      <c r="EJ239" s="472"/>
      <c r="EK239" s="472"/>
      <c r="EL239" s="472"/>
      <c r="EM239" s="472"/>
      <c r="EN239" s="472"/>
      <c r="EO239" s="472"/>
      <c r="EP239" s="472"/>
      <c r="EQ239" s="472"/>
      <c r="ER239" s="350"/>
      <c r="ES239" s="472"/>
      <c r="ET239" s="472"/>
      <c r="EU239" s="472"/>
      <c r="EV239" s="472"/>
      <c r="EW239" s="472"/>
      <c r="EX239" s="472"/>
      <c r="EY239" s="472"/>
      <c r="EZ239" s="472"/>
      <c r="FA239" s="472"/>
      <c r="FB239" s="472"/>
      <c r="FC239" s="472"/>
      <c r="FD239" s="472"/>
      <c r="FE239" s="472"/>
      <c r="FF239" s="472"/>
      <c r="FG239" s="472"/>
      <c r="FH239" s="472"/>
      <c r="FI239" s="472"/>
      <c r="FJ239" s="472"/>
      <c r="FK239" s="472"/>
      <c r="FL239" s="472"/>
      <c r="FM239" s="472"/>
      <c r="FN239" s="472"/>
      <c r="FO239" s="472"/>
      <c r="FP239" s="472"/>
      <c r="FQ239" s="472"/>
      <c r="FR239" s="472"/>
      <c r="FS239" s="472"/>
      <c r="FT239" s="472"/>
      <c r="FU239" s="472"/>
      <c r="FV239" s="472"/>
      <c r="FW239" s="472"/>
      <c r="FX239" s="472"/>
      <c r="FY239" s="472"/>
      <c r="FZ239" s="472"/>
      <c r="GA239" s="472"/>
      <c r="GB239" s="472"/>
      <c r="GC239" s="472"/>
      <c r="GD239" s="472"/>
      <c r="GE239" s="472"/>
      <c r="GF239" s="472"/>
      <c r="GG239" s="472"/>
      <c r="GH239" s="472"/>
      <c r="GI239" s="472"/>
      <c r="GJ239" s="472"/>
      <c r="GK239" s="472"/>
      <c r="GL239" s="472"/>
      <c r="GM239" s="472"/>
      <c r="GN239" s="472"/>
      <c r="GO239" s="472"/>
      <c r="GP239" s="472"/>
      <c r="GQ239" s="472"/>
      <c r="GR239" s="472"/>
      <c r="GS239" s="472"/>
      <c r="GT239" s="472"/>
      <c r="GU239" s="472"/>
      <c r="GV239" s="472"/>
      <c r="GW239" s="472"/>
      <c r="GX239" s="472"/>
      <c r="GY239" s="472"/>
      <c r="GZ239" s="472"/>
      <c r="HA239" s="472"/>
      <c r="HB239" s="472"/>
      <c r="HC239" s="472"/>
      <c r="HD239" s="472"/>
      <c r="HE239" s="472"/>
      <c r="HF239" s="472"/>
      <c r="HG239" s="472"/>
      <c r="HH239" s="472"/>
      <c r="HI239" s="472"/>
      <c r="HJ239" s="472"/>
      <c r="HK239" s="472"/>
      <c r="HL239" s="472"/>
      <c r="HM239" s="472"/>
      <c r="HN239" s="472"/>
      <c r="HO239" s="472"/>
      <c r="HP239" s="472"/>
      <c r="HQ239" s="472"/>
      <c r="HR239" s="472"/>
      <c r="HS239" s="472"/>
      <c r="HT239" s="472"/>
      <c r="HU239" s="472"/>
      <c r="HV239" s="472"/>
      <c r="HW239" s="472"/>
      <c r="HX239" s="472"/>
      <c r="HY239" s="472"/>
      <c r="HZ239" s="472"/>
      <c r="IA239" s="472"/>
      <c r="IB239" s="472"/>
      <c r="IC239" s="472"/>
      <c r="ID239" s="472"/>
      <c r="IE239" s="472"/>
      <c r="IF239" s="472"/>
      <c r="IG239" s="472"/>
      <c r="IH239" s="472"/>
      <c r="II239" s="472"/>
      <c r="IJ239" s="472"/>
      <c r="IK239" s="472"/>
      <c r="IL239" s="472"/>
      <c r="IM239" s="472"/>
      <c r="IN239" s="472"/>
      <c r="IO239" s="472"/>
      <c r="IP239" s="472"/>
      <c r="IQ239" s="472"/>
      <c r="IR239" s="472"/>
      <c r="IS239" s="472"/>
      <c r="IT239" s="472"/>
      <c r="IU239" s="472"/>
      <c r="IV239" s="472"/>
      <c r="IW239" s="472"/>
      <c r="IX239" s="472"/>
      <c r="IY239" s="472"/>
      <c r="IZ239" s="472"/>
      <c r="JA239" s="472"/>
      <c r="JB239" s="472"/>
      <c r="JC239" s="472"/>
      <c r="JD239" s="472"/>
      <c r="JE239" s="472"/>
      <c r="JF239" s="472"/>
      <c r="JG239" s="350"/>
      <c r="JH239" s="472"/>
      <c r="JI239" s="472"/>
      <c r="JJ239" s="472"/>
      <c r="JK239" s="472"/>
      <c r="JL239" s="472"/>
      <c r="JM239" s="472"/>
      <c r="JN239" s="472"/>
      <c r="JO239" s="472"/>
      <c r="JP239" s="472"/>
      <c r="JQ239" s="472"/>
      <c r="JR239" s="472"/>
      <c r="JS239" s="472"/>
      <c r="JT239" s="472"/>
      <c r="JU239" s="472"/>
      <c r="JV239" s="472"/>
      <c r="JW239" s="472"/>
      <c r="JX239" s="472"/>
      <c r="JY239" s="472"/>
      <c r="JZ239" s="472"/>
      <c r="KA239" s="472"/>
      <c r="KB239" s="350"/>
    </row>
    <row r="240" spans="2:288" ht="15" customHeight="1" x14ac:dyDescent="0.25">
      <c r="B240" s="285" t="str">
        <f t="shared" si="22"/>
        <v>Desk 24</v>
      </c>
      <c r="C240" s="287" t="str">
        <v/>
      </c>
      <c r="D240" s="287" t="str">
        <v/>
      </c>
      <c r="E240" s="287" t="str">
        <v/>
      </c>
      <c r="F240" s="287" t="str">
        <v/>
      </c>
      <c r="G240" s="521" t="str">
        <v/>
      </c>
      <c r="H240" s="472"/>
      <c r="I240" s="472"/>
      <c r="J240" s="472"/>
      <c r="K240" s="472"/>
      <c r="L240" s="472"/>
      <c r="M240" s="472"/>
      <c r="N240" s="472"/>
      <c r="O240" s="472"/>
      <c r="P240" s="472"/>
      <c r="Q240" s="472"/>
      <c r="R240" s="472"/>
      <c r="S240" s="472"/>
      <c r="T240" s="472"/>
      <c r="U240" s="472"/>
      <c r="V240" s="472"/>
      <c r="W240" s="472"/>
      <c r="X240" s="472"/>
      <c r="Y240" s="472"/>
      <c r="Z240" s="472"/>
      <c r="AA240" s="472"/>
      <c r="AB240" s="472"/>
      <c r="AC240" s="472"/>
      <c r="AD240" s="472"/>
      <c r="AE240" s="472"/>
      <c r="AF240" s="472"/>
      <c r="AG240" s="472"/>
      <c r="AH240" s="472"/>
      <c r="AI240" s="472"/>
      <c r="AJ240" s="472"/>
      <c r="AK240" s="472"/>
      <c r="AL240" s="472"/>
      <c r="AM240" s="472"/>
      <c r="AN240" s="472"/>
      <c r="AO240" s="472"/>
      <c r="AP240" s="472"/>
      <c r="AQ240" s="472"/>
      <c r="AR240" s="472"/>
      <c r="AS240" s="472"/>
      <c r="AT240" s="472"/>
      <c r="AU240" s="472"/>
      <c r="AV240" s="472"/>
      <c r="AW240" s="472"/>
      <c r="AX240" s="472"/>
      <c r="AY240" s="472"/>
      <c r="AZ240" s="472"/>
      <c r="BA240" s="472"/>
      <c r="BB240" s="472"/>
      <c r="BC240" s="472"/>
      <c r="BD240" s="472"/>
      <c r="BE240" s="472"/>
      <c r="BF240" s="472"/>
      <c r="BG240" s="472"/>
      <c r="BH240" s="472"/>
      <c r="BI240" s="472"/>
      <c r="BJ240" s="472"/>
      <c r="BK240" s="472"/>
      <c r="BL240" s="472"/>
      <c r="BM240" s="472"/>
      <c r="BN240" s="472"/>
      <c r="BO240" s="472"/>
      <c r="BP240" s="472"/>
      <c r="BQ240" s="472"/>
      <c r="BR240" s="472"/>
      <c r="BS240" s="472"/>
      <c r="BT240" s="472"/>
      <c r="BU240" s="472"/>
      <c r="BV240" s="472"/>
      <c r="BW240" s="472"/>
      <c r="BX240" s="472"/>
      <c r="BY240" s="472"/>
      <c r="BZ240" s="472"/>
      <c r="CA240" s="472"/>
      <c r="CB240" s="472"/>
      <c r="CC240" s="472"/>
      <c r="CD240" s="472"/>
      <c r="CE240" s="472"/>
      <c r="CF240" s="472"/>
      <c r="CG240" s="472"/>
      <c r="CH240" s="472"/>
      <c r="CI240" s="472"/>
      <c r="CJ240" s="472"/>
      <c r="CK240" s="472"/>
      <c r="CL240" s="472"/>
      <c r="CM240" s="472"/>
      <c r="CN240" s="472"/>
      <c r="CO240" s="472"/>
      <c r="CP240" s="472"/>
      <c r="CQ240" s="472"/>
      <c r="CR240" s="472"/>
      <c r="CS240" s="472"/>
      <c r="CT240" s="472"/>
      <c r="CU240" s="472"/>
      <c r="CV240" s="472"/>
      <c r="CW240" s="472"/>
      <c r="CX240" s="472"/>
      <c r="CY240" s="472"/>
      <c r="CZ240" s="472"/>
      <c r="DA240" s="472"/>
      <c r="DB240" s="472"/>
      <c r="DC240" s="472"/>
      <c r="DD240" s="472"/>
      <c r="DE240" s="472"/>
      <c r="DF240" s="472"/>
      <c r="DG240" s="472"/>
      <c r="DH240" s="472"/>
      <c r="DI240" s="472"/>
      <c r="DJ240" s="472"/>
      <c r="DK240" s="472"/>
      <c r="DL240" s="472"/>
      <c r="DM240" s="472"/>
      <c r="DN240" s="472"/>
      <c r="DO240" s="472"/>
      <c r="DP240" s="472"/>
      <c r="DQ240" s="472"/>
      <c r="DR240" s="472"/>
      <c r="DS240" s="472"/>
      <c r="DT240" s="472"/>
      <c r="DU240" s="472"/>
      <c r="DV240" s="472"/>
      <c r="DW240" s="350"/>
      <c r="DX240" s="472"/>
      <c r="DY240" s="472"/>
      <c r="DZ240" s="472"/>
      <c r="EA240" s="472"/>
      <c r="EB240" s="472"/>
      <c r="EC240" s="472"/>
      <c r="ED240" s="472"/>
      <c r="EE240" s="472"/>
      <c r="EF240" s="472"/>
      <c r="EG240" s="472"/>
      <c r="EH240" s="472"/>
      <c r="EI240" s="472"/>
      <c r="EJ240" s="472"/>
      <c r="EK240" s="472"/>
      <c r="EL240" s="472"/>
      <c r="EM240" s="472"/>
      <c r="EN240" s="472"/>
      <c r="EO240" s="472"/>
      <c r="EP240" s="472"/>
      <c r="EQ240" s="472"/>
      <c r="ER240" s="350"/>
      <c r="ES240" s="472"/>
      <c r="ET240" s="472"/>
      <c r="EU240" s="472"/>
      <c r="EV240" s="472"/>
      <c r="EW240" s="472"/>
      <c r="EX240" s="472"/>
      <c r="EY240" s="472"/>
      <c r="EZ240" s="472"/>
      <c r="FA240" s="472"/>
      <c r="FB240" s="472"/>
      <c r="FC240" s="472"/>
      <c r="FD240" s="472"/>
      <c r="FE240" s="472"/>
      <c r="FF240" s="472"/>
      <c r="FG240" s="472"/>
      <c r="FH240" s="472"/>
      <c r="FI240" s="472"/>
      <c r="FJ240" s="472"/>
      <c r="FK240" s="472"/>
      <c r="FL240" s="472"/>
      <c r="FM240" s="472"/>
      <c r="FN240" s="472"/>
      <c r="FO240" s="472"/>
      <c r="FP240" s="472"/>
      <c r="FQ240" s="472"/>
      <c r="FR240" s="472"/>
      <c r="FS240" s="472"/>
      <c r="FT240" s="472"/>
      <c r="FU240" s="472"/>
      <c r="FV240" s="472"/>
      <c r="FW240" s="472"/>
      <c r="FX240" s="472"/>
      <c r="FY240" s="472"/>
      <c r="FZ240" s="472"/>
      <c r="GA240" s="472"/>
      <c r="GB240" s="472"/>
      <c r="GC240" s="472"/>
      <c r="GD240" s="472"/>
      <c r="GE240" s="472"/>
      <c r="GF240" s="472"/>
      <c r="GG240" s="472"/>
      <c r="GH240" s="472"/>
      <c r="GI240" s="472"/>
      <c r="GJ240" s="472"/>
      <c r="GK240" s="472"/>
      <c r="GL240" s="472"/>
      <c r="GM240" s="472"/>
      <c r="GN240" s="472"/>
      <c r="GO240" s="472"/>
      <c r="GP240" s="472"/>
      <c r="GQ240" s="472"/>
      <c r="GR240" s="472"/>
      <c r="GS240" s="472"/>
      <c r="GT240" s="472"/>
      <c r="GU240" s="472"/>
      <c r="GV240" s="472"/>
      <c r="GW240" s="472"/>
      <c r="GX240" s="472"/>
      <c r="GY240" s="472"/>
      <c r="GZ240" s="472"/>
      <c r="HA240" s="472"/>
      <c r="HB240" s="472"/>
      <c r="HC240" s="472"/>
      <c r="HD240" s="472"/>
      <c r="HE240" s="472"/>
      <c r="HF240" s="472"/>
      <c r="HG240" s="472"/>
      <c r="HH240" s="472"/>
      <c r="HI240" s="472"/>
      <c r="HJ240" s="472"/>
      <c r="HK240" s="472"/>
      <c r="HL240" s="472"/>
      <c r="HM240" s="472"/>
      <c r="HN240" s="472"/>
      <c r="HO240" s="472"/>
      <c r="HP240" s="472"/>
      <c r="HQ240" s="472"/>
      <c r="HR240" s="472"/>
      <c r="HS240" s="472"/>
      <c r="HT240" s="472"/>
      <c r="HU240" s="472"/>
      <c r="HV240" s="472"/>
      <c r="HW240" s="472"/>
      <c r="HX240" s="472"/>
      <c r="HY240" s="472"/>
      <c r="HZ240" s="472"/>
      <c r="IA240" s="472"/>
      <c r="IB240" s="472"/>
      <c r="IC240" s="472"/>
      <c r="ID240" s="472"/>
      <c r="IE240" s="472"/>
      <c r="IF240" s="472"/>
      <c r="IG240" s="472"/>
      <c r="IH240" s="472"/>
      <c r="II240" s="472"/>
      <c r="IJ240" s="472"/>
      <c r="IK240" s="472"/>
      <c r="IL240" s="472"/>
      <c r="IM240" s="472"/>
      <c r="IN240" s="472"/>
      <c r="IO240" s="472"/>
      <c r="IP240" s="472"/>
      <c r="IQ240" s="472"/>
      <c r="IR240" s="472"/>
      <c r="IS240" s="472"/>
      <c r="IT240" s="472"/>
      <c r="IU240" s="472"/>
      <c r="IV240" s="472"/>
      <c r="IW240" s="472"/>
      <c r="IX240" s="472"/>
      <c r="IY240" s="472"/>
      <c r="IZ240" s="472"/>
      <c r="JA240" s="472"/>
      <c r="JB240" s="472"/>
      <c r="JC240" s="472"/>
      <c r="JD240" s="472"/>
      <c r="JE240" s="472"/>
      <c r="JF240" s="472"/>
      <c r="JG240" s="350"/>
      <c r="JH240" s="472"/>
      <c r="JI240" s="472"/>
      <c r="JJ240" s="472"/>
      <c r="JK240" s="472"/>
      <c r="JL240" s="472"/>
      <c r="JM240" s="472"/>
      <c r="JN240" s="472"/>
      <c r="JO240" s="472"/>
      <c r="JP240" s="472"/>
      <c r="JQ240" s="472"/>
      <c r="JR240" s="472"/>
      <c r="JS240" s="472"/>
      <c r="JT240" s="472"/>
      <c r="JU240" s="472"/>
      <c r="JV240" s="472"/>
      <c r="JW240" s="472"/>
      <c r="JX240" s="472"/>
      <c r="JY240" s="472"/>
      <c r="JZ240" s="472"/>
      <c r="KA240" s="472"/>
      <c r="KB240" s="350"/>
    </row>
    <row r="241" spans="2:288" ht="15" customHeight="1" x14ac:dyDescent="0.25">
      <c r="B241" s="285" t="str">
        <f t="shared" si="22"/>
        <v>Desk 25</v>
      </c>
      <c r="C241" s="287" t="str">
        <v/>
      </c>
      <c r="D241" s="287" t="str">
        <v/>
      </c>
      <c r="E241" s="287" t="str">
        <v/>
      </c>
      <c r="F241" s="287" t="str">
        <v/>
      </c>
      <c r="G241" s="521" t="str">
        <v/>
      </c>
      <c r="H241" s="472"/>
      <c r="I241" s="472"/>
      <c r="J241" s="472"/>
      <c r="K241" s="472"/>
      <c r="L241" s="472"/>
      <c r="M241" s="472"/>
      <c r="N241" s="472"/>
      <c r="O241" s="472"/>
      <c r="P241" s="472"/>
      <c r="Q241" s="472"/>
      <c r="R241" s="472"/>
      <c r="S241" s="472"/>
      <c r="T241" s="472"/>
      <c r="U241" s="472"/>
      <c r="V241" s="472"/>
      <c r="W241" s="472"/>
      <c r="X241" s="472"/>
      <c r="Y241" s="472"/>
      <c r="Z241" s="472"/>
      <c r="AA241" s="472"/>
      <c r="AB241" s="472"/>
      <c r="AC241" s="472"/>
      <c r="AD241" s="472"/>
      <c r="AE241" s="472"/>
      <c r="AF241" s="472"/>
      <c r="AG241" s="472"/>
      <c r="AH241" s="472"/>
      <c r="AI241" s="472"/>
      <c r="AJ241" s="472"/>
      <c r="AK241" s="472"/>
      <c r="AL241" s="472"/>
      <c r="AM241" s="472"/>
      <c r="AN241" s="472"/>
      <c r="AO241" s="472"/>
      <c r="AP241" s="472"/>
      <c r="AQ241" s="472"/>
      <c r="AR241" s="472"/>
      <c r="AS241" s="472"/>
      <c r="AT241" s="472"/>
      <c r="AU241" s="472"/>
      <c r="AV241" s="472"/>
      <c r="AW241" s="472"/>
      <c r="AX241" s="472"/>
      <c r="AY241" s="472"/>
      <c r="AZ241" s="472"/>
      <c r="BA241" s="472"/>
      <c r="BB241" s="472"/>
      <c r="BC241" s="472"/>
      <c r="BD241" s="472"/>
      <c r="BE241" s="472"/>
      <c r="BF241" s="472"/>
      <c r="BG241" s="472"/>
      <c r="BH241" s="472"/>
      <c r="BI241" s="472"/>
      <c r="BJ241" s="472"/>
      <c r="BK241" s="472"/>
      <c r="BL241" s="472"/>
      <c r="BM241" s="472"/>
      <c r="BN241" s="472"/>
      <c r="BO241" s="472"/>
      <c r="BP241" s="472"/>
      <c r="BQ241" s="472"/>
      <c r="BR241" s="472"/>
      <c r="BS241" s="472"/>
      <c r="BT241" s="472"/>
      <c r="BU241" s="472"/>
      <c r="BV241" s="472"/>
      <c r="BW241" s="472"/>
      <c r="BX241" s="472"/>
      <c r="BY241" s="472"/>
      <c r="BZ241" s="472"/>
      <c r="CA241" s="472"/>
      <c r="CB241" s="472"/>
      <c r="CC241" s="472"/>
      <c r="CD241" s="472"/>
      <c r="CE241" s="472"/>
      <c r="CF241" s="472"/>
      <c r="CG241" s="472"/>
      <c r="CH241" s="472"/>
      <c r="CI241" s="472"/>
      <c r="CJ241" s="472"/>
      <c r="CK241" s="472"/>
      <c r="CL241" s="472"/>
      <c r="CM241" s="472"/>
      <c r="CN241" s="472"/>
      <c r="CO241" s="472"/>
      <c r="CP241" s="472"/>
      <c r="CQ241" s="472"/>
      <c r="CR241" s="472"/>
      <c r="CS241" s="472"/>
      <c r="CT241" s="472"/>
      <c r="CU241" s="472"/>
      <c r="CV241" s="472"/>
      <c r="CW241" s="472"/>
      <c r="CX241" s="472"/>
      <c r="CY241" s="472"/>
      <c r="CZ241" s="472"/>
      <c r="DA241" s="472"/>
      <c r="DB241" s="472"/>
      <c r="DC241" s="472"/>
      <c r="DD241" s="472"/>
      <c r="DE241" s="472"/>
      <c r="DF241" s="472"/>
      <c r="DG241" s="472"/>
      <c r="DH241" s="472"/>
      <c r="DI241" s="472"/>
      <c r="DJ241" s="472"/>
      <c r="DK241" s="472"/>
      <c r="DL241" s="472"/>
      <c r="DM241" s="472"/>
      <c r="DN241" s="472"/>
      <c r="DO241" s="472"/>
      <c r="DP241" s="472"/>
      <c r="DQ241" s="472"/>
      <c r="DR241" s="472"/>
      <c r="DS241" s="472"/>
      <c r="DT241" s="472"/>
      <c r="DU241" s="472"/>
      <c r="DV241" s="472"/>
      <c r="DW241" s="350"/>
      <c r="DX241" s="472"/>
      <c r="DY241" s="472"/>
      <c r="DZ241" s="472"/>
      <c r="EA241" s="472"/>
      <c r="EB241" s="472"/>
      <c r="EC241" s="472"/>
      <c r="ED241" s="472"/>
      <c r="EE241" s="472"/>
      <c r="EF241" s="472"/>
      <c r="EG241" s="472"/>
      <c r="EH241" s="472"/>
      <c r="EI241" s="472"/>
      <c r="EJ241" s="472"/>
      <c r="EK241" s="472"/>
      <c r="EL241" s="472"/>
      <c r="EM241" s="472"/>
      <c r="EN241" s="472"/>
      <c r="EO241" s="472"/>
      <c r="EP241" s="472"/>
      <c r="EQ241" s="472"/>
      <c r="ER241" s="350"/>
      <c r="ES241" s="472"/>
      <c r="ET241" s="472"/>
      <c r="EU241" s="472"/>
      <c r="EV241" s="472"/>
      <c r="EW241" s="472"/>
      <c r="EX241" s="472"/>
      <c r="EY241" s="472"/>
      <c r="EZ241" s="472"/>
      <c r="FA241" s="472"/>
      <c r="FB241" s="472"/>
      <c r="FC241" s="472"/>
      <c r="FD241" s="472"/>
      <c r="FE241" s="472"/>
      <c r="FF241" s="472"/>
      <c r="FG241" s="472"/>
      <c r="FH241" s="472"/>
      <c r="FI241" s="472"/>
      <c r="FJ241" s="472"/>
      <c r="FK241" s="472"/>
      <c r="FL241" s="472"/>
      <c r="FM241" s="472"/>
      <c r="FN241" s="472"/>
      <c r="FO241" s="472"/>
      <c r="FP241" s="472"/>
      <c r="FQ241" s="472"/>
      <c r="FR241" s="472"/>
      <c r="FS241" s="472"/>
      <c r="FT241" s="472"/>
      <c r="FU241" s="472"/>
      <c r="FV241" s="472"/>
      <c r="FW241" s="472"/>
      <c r="FX241" s="472"/>
      <c r="FY241" s="472"/>
      <c r="FZ241" s="472"/>
      <c r="GA241" s="472"/>
      <c r="GB241" s="472"/>
      <c r="GC241" s="472"/>
      <c r="GD241" s="472"/>
      <c r="GE241" s="472"/>
      <c r="GF241" s="472"/>
      <c r="GG241" s="472"/>
      <c r="GH241" s="472"/>
      <c r="GI241" s="472"/>
      <c r="GJ241" s="472"/>
      <c r="GK241" s="472"/>
      <c r="GL241" s="472"/>
      <c r="GM241" s="472"/>
      <c r="GN241" s="472"/>
      <c r="GO241" s="472"/>
      <c r="GP241" s="472"/>
      <c r="GQ241" s="472"/>
      <c r="GR241" s="472"/>
      <c r="GS241" s="472"/>
      <c r="GT241" s="472"/>
      <c r="GU241" s="472"/>
      <c r="GV241" s="472"/>
      <c r="GW241" s="472"/>
      <c r="GX241" s="472"/>
      <c r="GY241" s="472"/>
      <c r="GZ241" s="472"/>
      <c r="HA241" s="472"/>
      <c r="HB241" s="472"/>
      <c r="HC241" s="472"/>
      <c r="HD241" s="472"/>
      <c r="HE241" s="472"/>
      <c r="HF241" s="472"/>
      <c r="HG241" s="472"/>
      <c r="HH241" s="472"/>
      <c r="HI241" s="472"/>
      <c r="HJ241" s="472"/>
      <c r="HK241" s="472"/>
      <c r="HL241" s="472"/>
      <c r="HM241" s="472"/>
      <c r="HN241" s="472"/>
      <c r="HO241" s="472"/>
      <c r="HP241" s="472"/>
      <c r="HQ241" s="472"/>
      <c r="HR241" s="472"/>
      <c r="HS241" s="472"/>
      <c r="HT241" s="472"/>
      <c r="HU241" s="472"/>
      <c r="HV241" s="472"/>
      <c r="HW241" s="472"/>
      <c r="HX241" s="472"/>
      <c r="HY241" s="472"/>
      <c r="HZ241" s="472"/>
      <c r="IA241" s="472"/>
      <c r="IB241" s="472"/>
      <c r="IC241" s="472"/>
      <c r="ID241" s="472"/>
      <c r="IE241" s="472"/>
      <c r="IF241" s="472"/>
      <c r="IG241" s="472"/>
      <c r="IH241" s="472"/>
      <c r="II241" s="472"/>
      <c r="IJ241" s="472"/>
      <c r="IK241" s="472"/>
      <c r="IL241" s="472"/>
      <c r="IM241" s="472"/>
      <c r="IN241" s="472"/>
      <c r="IO241" s="472"/>
      <c r="IP241" s="472"/>
      <c r="IQ241" s="472"/>
      <c r="IR241" s="472"/>
      <c r="IS241" s="472"/>
      <c r="IT241" s="472"/>
      <c r="IU241" s="472"/>
      <c r="IV241" s="472"/>
      <c r="IW241" s="472"/>
      <c r="IX241" s="472"/>
      <c r="IY241" s="472"/>
      <c r="IZ241" s="472"/>
      <c r="JA241" s="472"/>
      <c r="JB241" s="472"/>
      <c r="JC241" s="472"/>
      <c r="JD241" s="472"/>
      <c r="JE241" s="472"/>
      <c r="JF241" s="472"/>
      <c r="JG241" s="350"/>
      <c r="JH241" s="472"/>
      <c r="JI241" s="472"/>
      <c r="JJ241" s="472"/>
      <c r="JK241" s="472"/>
      <c r="JL241" s="472"/>
      <c r="JM241" s="472"/>
      <c r="JN241" s="472"/>
      <c r="JO241" s="472"/>
      <c r="JP241" s="472"/>
      <c r="JQ241" s="472"/>
      <c r="JR241" s="472"/>
      <c r="JS241" s="472"/>
      <c r="JT241" s="472"/>
      <c r="JU241" s="472"/>
      <c r="JV241" s="472"/>
      <c r="JW241" s="472"/>
      <c r="JX241" s="472"/>
      <c r="JY241" s="472"/>
      <c r="JZ241" s="472"/>
      <c r="KA241" s="472"/>
      <c r="KB241" s="350"/>
    </row>
    <row r="242" spans="2:288" ht="15" customHeight="1" x14ac:dyDescent="0.25">
      <c r="B242" s="285" t="str">
        <f t="shared" si="22"/>
        <v>Desk 26</v>
      </c>
      <c r="C242" s="287" t="str">
        <v/>
      </c>
      <c r="D242" s="287" t="str">
        <v/>
      </c>
      <c r="E242" s="287" t="str">
        <v/>
      </c>
      <c r="F242" s="287" t="str">
        <v/>
      </c>
      <c r="G242" s="521" t="str">
        <v/>
      </c>
      <c r="H242" s="472"/>
      <c r="I242" s="472"/>
      <c r="J242" s="472"/>
      <c r="K242" s="472"/>
      <c r="L242" s="472"/>
      <c r="M242" s="472"/>
      <c r="N242" s="472"/>
      <c r="O242" s="472"/>
      <c r="P242" s="472"/>
      <c r="Q242" s="472"/>
      <c r="R242" s="472"/>
      <c r="S242" s="472"/>
      <c r="T242" s="472"/>
      <c r="U242" s="472"/>
      <c r="V242" s="472"/>
      <c r="W242" s="472"/>
      <c r="X242" s="472"/>
      <c r="Y242" s="472"/>
      <c r="Z242" s="472"/>
      <c r="AA242" s="472"/>
      <c r="AB242" s="472"/>
      <c r="AC242" s="472"/>
      <c r="AD242" s="472"/>
      <c r="AE242" s="472"/>
      <c r="AF242" s="472"/>
      <c r="AG242" s="472"/>
      <c r="AH242" s="472"/>
      <c r="AI242" s="472"/>
      <c r="AJ242" s="472"/>
      <c r="AK242" s="472"/>
      <c r="AL242" s="472"/>
      <c r="AM242" s="472"/>
      <c r="AN242" s="472"/>
      <c r="AO242" s="472"/>
      <c r="AP242" s="472"/>
      <c r="AQ242" s="472"/>
      <c r="AR242" s="472"/>
      <c r="AS242" s="472"/>
      <c r="AT242" s="472"/>
      <c r="AU242" s="472"/>
      <c r="AV242" s="472"/>
      <c r="AW242" s="472"/>
      <c r="AX242" s="472"/>
      <c r="AY242" s="472"/>
      <c r="AZ242" s="472"/>
      <c r="BA242" s="472"/>
      <c r="BB242" s="472"/>
      <c r="BC242" s="472"/>
      <c r="BD242" s="472"/>
      <c r="BE242" s="472"/>
      <c r="BF242" s="472"/>
      <c r="BG242" s="472"/>
      <c r="BH242" s="472"/>
      <c r="BI242" s="472"/>
      <c r="BJ242" s="472"/>
      <c r="BK242" s="472"/>
      <c r="BL242" s="472"/>
      <c r="BM242" s="472"/>
      <c r="BN242" s="472"/>
      <c r="BO242" s="472"/>
      <c r="BP242" s="472"/>
      <c r="BQ242" s="472"/>
      <c r="BR242" s="472"/>
      <c r="BS242" s="472"/>
      <c r="BT242" s="472"/>
      <c r="BU242" s="472"/>
      <c r="BV242" s="472"/>
      <c r="BW242" s="472"/>
      <c r="BX242" s="472"/>
      <c r="BY242" s="472"/>
      <c r="BZ242" s="472"/>
      <c r="CA242" s="472"/>
      <c r="CB242" s="472"/>
      <c r="CC242" s="472"/>
      <c r="CD242" s="472"/>
      <c r="CE242" s="472"/>
      <c r="CF242" s="472"/>
      <c r="CG242" s="472"/>
      <c r="CH242" s="472"/>
      <c r="CI242" s="472"/>
      <c r="CJ242" s="472"/>
      <c r="CK242" s="472"/>
      <c r="CL242" s="472"/>
      <c r="CM242" s="472"/>
      <c r="CN242" s="472"/>
      <c r="CO242" s="472"/>
      <c r="CP242" s="472"/>
      <c r="CQ242" s="472"/>
      <c r="CR242" s="472"/>
      <c r="CS242" s="472"/>
      <c r="CT242" s="472"/>
      <c r="CU242" s="472"/>
      <c r="CV242" s="472"/>
      <c r="CW242" s="472"/>
      <c r="CX242" s="472"/>
      <c r="CY242" s="472"/>
      <c r="CZ242" s="472"/>
      <c r="DA242" s="472"/>
      <c r="DB242" s="472"/>
      <c r="DC242" s="472"/>
      <c r="DD242" s="472"/>
      <c r="DE242" s="472"/>
      <c r="DF242" s="472"/>
      <c r="DG242" s="472"/>
      <c r="DH242" s="472"/>
      <c r="DI242" s="472"/>
      <c r="DJ242" s="472"/>
      <c r="DK242" s="472"/>
      <c r="DL242" s="472"/>
      <c r="DM242" s="472"/>
      <c r="DN242" s="472"/>
      <c r="DO242" s="472"/>
      <c r="DP242" s="472"/>
      <c r="DQ242" s="472"/>
      <c r="DR242" s="472"/>
      <c r="DS242" s="472"/>
      <c r="DT242" s="472"/>
      <c r="DU242" s="472"/>
      <c r="DV242" s="472"/>
      <c r="DW242" s="350"/>
      <c r="DX242" s="472"/>
      <c r="DY242" s="472"/>
      <c r="DZ242" s="472"/>
      <c r="EA242" s="472"/>
      <c r="EB242" s="472"/>
      <c r="EC242" s="472"/>
      <c r="ED242" s="472"/>
      <c r="EE242" s="472"/>
      <c r="EF242" s="472"/>
      <c r="EG242" s="472"/>
      <c r="EH242" s="472"/>
      <c r="EI242" s="472"/>
      <c r="EJ242" s="472"/>
      <c r="EK242" s="472"/>
      <c r="EL242" s="472"/>
      <c r="EM242" s="472"/>
      <c r="EN242" s="472"/>
      <c r="EO242" s="472"/>
      <c r="EP242" s="472"/>
      <c r="EQ242" s="472"/>
      <c r="ER242" s="350"/>
      <c r="ES242" s="472"/>
      <c r="ET242" s="472"/>
      <c r="EU242" s="472"/>
      <c r="EV242" s="472"/>
      <c r="EW242" s="472"/>
      <c r="EX242" s="472"/>
      <c r="EY242" s="472"/>
      <c r="EZ242" s="472"/>
      <c r="FA242" s="472"/>
      <c r="FB242" s="472"/>
      <c r="FC242" s="472"/>
      <c r="FD242" s="472"/>
      <c r="FE242" s="472"/>
      <c r="FF242" s="472"/>
      <c r="FG242" s="472"/>
      <c r="FH242" s="472"/>
      <c r="FI242" s="472"/>
      <c r="FJ242" s="472"/>
      <c r="FK242" s="472"/>
      <c r="FL242" s="472"/>
      <c r="FM242" s="472"/>
      <c r="FN242" s="472"/>
      <c r="FO242" s="472"/>
      <c r="FP242" s="472"/>
      <c r="FQ242" s="472"/>
      <c r="FR242" s="472"/>
      <c r="FS242" s="472"/>
      <c r="FT242" s="472"/>
      <c r="FU242" s="472"/>
      <c r="FV242" s="472"/>
      <c r="FW242" s="472"/>
      <c r="FX242" s="472"/>
      <c r="FY242" s="472"/>
      <c r="FZ242" s="472"/>
      <c r="GA242" s="472"/>
      <c r="GB242" s="472"/>
      <c r="GC242" s="472"/>
      <c r="GD242" s="472"/>
      <c r="GE242" s="472"/>
      <c r="GF242" s="472"/>
      <c r="GG242" s="472"/>
      <c r="GH242" s="472"/>
      <c r="GI242" s="472"/>
      <c r="GJ242" s="472"/>
      <c r="GK242" s="472"/>
      <c r="GL242" s="472"/>
      <c r="GM242" s="472"/>
      <c r="GN242" s="472"/>
      <c r="GO242" s="472"/>
      <c r="GP242" s="472"/>
      <c r="GQ242" s="472"/>
      <c r="GR242" s="472"/>
      <c r="GS242" s="472"/>
      <c r="GT242" s="472"/>
      <c r="GU242" s="472"/>
      <c r="GV242" s="472"/>
      <c r="GW242" s="472"/>
      <c r="GX242" s="472"/>
      <c r="GY242" s="472"/>
      <c r="GZ242" s="472"/>
      <c r="HA242" s="472"/>
      <c r="HB242" s="472"/>
      <c r="HC242" s="472"/>
      <c r="HD242" s="472"/>
      <c r="HE242" s="472"/>
      <c r="HF242" s="472"/>
      <c r="HG242" s="472"/>
      <c r="HH242" s="472"/>
      <c r="HI242" s="472"/>
      <c r="HJ242" s="472"/>
      <c r="HK242" s="472"/>
      <c r="HL242" s="472"/>
      <c r="HM242" s="472"/>
      <c r="HN242" s="472"/>
      <c r="HO242" s="472"/>
      <c r="HP242" s="472"/>
      <c r="HQ242" s="472"/>
      <c r="HR242" s="472"/>
      <c r="HS242" s="472"/>
      <c r="HT242" s="472"/>
      <c r="HU242" s="472"/>
      <c r="HV242" s="472"/>
      <c r="HW242" s="472"/>
      <c r="HX242" s="472"/>
      <c r="HY242" s="472"/>
      <c r="HZ242" s="472"/>
      <c r="IA242" s="472"/>
      <c r="IB242" s="472"/>
      <c r="IC242" s="472"/>
      <c r="ID242" s="472"/>
      <c r="IE242" s="472"/>
      <c r="IF242" s="472"/>
      <c r="IG242" s="472"/>
      <c r="IH242" s="472"/>
      <c r="II242" s="472"/>
      <c r="IJ242" s="472"/>
      <c r="IK242" s="472"/>
      <c r="IL242" s="472"/>
      <c r="IM242" s="472"/>
      <c r="IN242" s="472"/>
      <c r="IO242" s="472"/>
      <c r="IP242" s="472"/>
      <c r="IQ242" s="472"/>
      <c r="IR242" s="472"/>
      <c r="IS242" s="472"/>
      <c r="IT242" s="472"/>
      <c r="IU242" s="472"/>
      <c r="IV242" s="472"/>
      <c r="IW242" s="472"/>
      <c r="IX242" s="472"/>
      <c r="IY242" s="472"/>
      <c r="IZ242" s="472"/>
      <c r="JA242" s="472"/>
      <c r="JB242" s="472"/>
      <c r="JC242" s="472"/>
      <c r="JD242" s="472"/>
      <c r="JE242" s="472"/>
      <c r="JF242" s="472"/>
      <c r="JG242" s="350"/>
      <c r="JH242" s="472"/>
      <c r="JI242" s="472"/>
      <c r="JJ242" s="472"/>
      <c r="JK242" s="472"/>
      <c r="JL242" s="472"/>
      <c r="JM242" s="472"/>
      <c r="JN242" s="472"/>
      <c r="JO242" s="472"/>
      <c r="JP242" s="472"/>
      <c r="JQ242" s="472"/>
      <c r="JR242" s="472"/>
      <c r="JS242" s="472"/>
      <c r="JT242" s="472"/>
      <c r="JU242" s="472"/>
      <c r="JV242" s="472"/>
      <c r="JW242" s="472"/>
      <c r="JX242" s="472"/>
      <c r="JY242" s="472"/>
      <c r="JZ242" s="472"/>
      <c r="KA242" s="472"/>
      <c r="KB242" s="350"/>
    </row>
    <row r="243" spans="2:288" ht="15" customHeight="1" x14ac:dyDescent="0.25">
      <c r="B243" s="285" t="str">
        <f t="shared" si="22"/>
        <v>Desk 27</v>
      </c>
      <c r="C243" s="287" t="str">
        <v/>
      </c>
      <c r="D243" s="287" t="str">
        <v/>
      </c>
      <c r="E243" s="287" t="str">
        <v/>
      </c>
      <c r="F243" s="287" t="str">
        <v/>
      </c>
      <c r="G243" s="521" t="str">
        <v/>
      </c>
      <c r="H243" s="472"/>
      <c r="I243" s="472"/>
      <c r="J243" s="472"/>
      <c r="K243" s="472"/>
      <c r="L243" s="472"/>
      <c r="M243" s="472"/>
      <c r="N243" s="472"/>
      <c r="O243" s="472"/>
      <c r="P243" s="472"/>
      <c r="Q243" s="472"/>
      <c r="R243" s="472"/>
      <c r="S243" s="472"/>
      <c r="T243" s="472"/>
      <c r="U243" s="472"/>
      <c r="V243" s="472"/>
      <c r="W243" s="472"/>
      <c r="X243" s="472"/>
      <c r="Y243" s="472"/>
      <c r="Z243" s="472"/>
      <c r="AA243" s="472"/>
      <c r="AB243" s="472"/>
      <c r="AC243" s="472"/>
      <c r="AD243" s="472"/>
      <c r="AE243" s="472"/>
      <c r="AF243" s="472"/>
      <c r="AG243" s="472"/>
      <c r="AH243" s="472"/>
      <c r="AI243" s="472"/>
      <c r="AJ243" s="472"/>
      <c r="AK243" s="472"/>
      <c r="AL243" s="472"/>
      <c r="AM243" s="472"/>
      <c r="AN243" s="472"/>
      <c r="AO243" s="472"/>
      <c r="AP243" s="472"/>
      <c r="AQ243" s="472"/>
      <c r="AR243" s="472"/>
      <c r="AS243" s="472"/>
      <c r="AT243" s="472"/>
      <c r="AU243" s="472"/>
      <c r="AV243" s="472"/>
      <c r="AW243" s="472"/>
      <c r="AX243" s="472"/>
      <c r="AY243" s="472"/>
      <c r="AZ243" s="472"/>
      <c r="BA243" s="472"/>
      <c r="BB243" s="472"/>
      <c r="BC243" s="472"/>
      <c r="BD243" s="472"/>
      <c r="BE243" s="472"/>
      <c r="BF243" s="472"/>
      <c r="BG243" s="472"/>
      <c r="BH243" s="472"/>
      <c r="BI243" s="472"/>
      <c r="BJ243" s="472"/>
      <c r="BK243" s="472"/>
      <c r="BL243" s="472"/>
      <c r="BM243" s="472"/>
      <c r="BN243" s="472"/>
      <c r="BO243" s="472"/>
      <c r="BP243" s="472"/>
      <c r="BQ243" s="472"/>
      <c r="BR243" s="472"/>
      <c r="BS243" s="472"/>
      <c r="BT243" s="472"/>
      <c r="BU243" s="472"/>
      <c r="BV243" s="472"/>
      <c r="BW243" s="472"/>
      <c r="BX243" s="472"/>
      <c r="BY243" s="472"/>
      <c r="BZ243" s="472"/>
      <c r="CA243" s="472"/>
      <c r="CB243" s="472"/>
      <c r="CC243" s="472"/>
      <c r="CD243" s="472"/>
      <c r="CE243" s="472"/>
      <c r="CF243" s="472"/>
      <c r="CG243" s="472"/>
      <c r="CH243" s="472"/>
      <c r="CI243" s="472"/>
      <c r="CJ243" s="472"/>
      <c r="CK243" s="472"/>
      <c r="CL243" s="472"/>
      <c r="CM243" s="472"/>
      <c r="CN243" s="472"/>
      <c r="CO243" s="472"/>
      <c r="CP243" s="472"/>
      <c r="CQ243" s="472"/>
      <c r="CR243" s="472"/>
      <c r="CS243" s="472"/>
      <c r="CT243" s="472"/>
      <c r="CU243" s="472"/>
      <c r="CV243" s="472"/>
      <c r="CW243" s="472"/>
      <c r="CX243" s="472"/>
      <c r="CY243" s="472"/>
      <c r="CZ243" s="472"/>
      <c r="DA243" s="472"/>
      <c r="DB243" s="472"/>
      <c r="DC243" s="472"/>
      <c r="DD243" s="472"/>
      <c r="DE243" s="472"/>
      <c r="DF243" s="472"/>
      <c r="DG243" s="472"/>
      <c r="DH243" s="472"/>
      <c r="DI243" s="472"/>
      <c r="DJ243" s="472"/>
      <c r="DK243" s="472"/>
      <c r="DL243" s="472"/>
      <c r="DM243" s="472"/>
      <c r="DN243" s="472"/>
      <c r="DO243" s="472"/>
      <c r="DP243" s="472"/>
      <c r="DQ243" s="472"/>
      <c r="DR243" s="472"/>
      <c r="DS243" s="472"/>
      <c r="DT243" s="472"/>
      <c r="DU243" s="472"/>
      <c r="DV243" s="472"/>
      <c r="DW243" s="350"/>
      <c r="DX243" s="472"/>
      <c r="DY243" s="472"/>
      <c r="DZ243" s="472"/>
      <c r="EA243" s="472"/>
      <c r="EB243" s="472"/>
      <c r="EC243" s="472"/>
      <c r="ED243" s="472"/>
      <c r="EE243" s="472"/>
      <c r="EF243" s="472"/>
      <c r="EG243" s="472"/>
      <c r="EH243" s="472"/>
      <c r="EI243" s="472"/>
      <c r="EJ243" s="472"/>
      <c r="EK243" s="472"/>
      <c r="EL243" s="472"/>
      <c r="EM243" s="472"/>
      <c r="EN243" s="472"/>
      <c r="EO243" s="472"/>
      <c r="EP243" s="472"/>
      <c r="EQ243" s="472"/>
      <c r="ER243" s="350"/>
      <c r="ES243" s="472"/>
      <c r="ET243" s="472"/>
      <c r="EU243" s="472"/>
      <c r="EV243" s="472"/>
      <c r="EW243" s="472"/>
      <c r="EX243" s="472"/>
      <c r="EY243" s="472"/>
      <c r="EZ243" s="472"/>
      <c r="FA243" s="472"/>
      <c r="FB243" s="472"/>
      <c r="FC243" s="472"/>
      <c r="FD243" s="472"/>
      <c r="FE243" s="472"/>
      <c r="FF243" s="472"/>
      <c r="FG243" s="472"/>
      <c r="FH243" s="472"/>
      <c r="FI243" s="472"/>
      <c r="FJ243" s="472"/>
      <c r="FK243" s="472"/>
      <c r="FL243" s="472"/>
      <c r="FM243" s="472"/>
      <c r="FN243" s="472"/>
      <c r="FO243" s="472"/>
      <c r="FP243" s="472"/>
      <c r="FQ243" s="472"/>
      <c r="FR243" s="472"/>
      <c r="FS243" s="472"/>
      <c r="FT243" s="472"/>
      <c r="FU243" s="472"/>
      <c r="FV243" s="472"/>
      <c r="FW243" s="472"/>
      <c r="FX243" s="472"/>
      <c r="FY243" s="472"/>
      <c r="FZ243" s="472"/>
      <c r="GA243" s="472"/>
      <c r="GB243" s="472"/>
      <c r="GC243" s="472"/>
      <c r="GD243" s="472"/>
      <c r="GE243" s="472"/>
      <c r="GF243" s="472"/>
      <c r="GG243" s="472"/>
      <c r="GH243" s="472"/>
      <c r="GI243" s="472"/>
      <c r="GJ243" s="472"/>
      <c r="GK243" s="472"/>
      <c r="GL243" s="472"/>
      <c r="GM243" s="472"/>
      <c r="GN243" s="472"/>
      <c r="GO243" s="472"/>
      <c r="GP243" s="472"/>
      <c r="GQ243" s="472"/>
      <c r="GR243" s="472"/>
      <c r="GS243" s="472"/>
      <c r="GT243" s="472"/>
      <c r="GU243" s="472"/>
      <c r="GV243" s="472"/>
      <c r="GW243" s="472"/>
      <c r="GX243" s="472"/>
      <c r="GY243" s="472"/>
      <c r="GZ243" s="472"/>
      <c r="HA243" s="472"/>
      <c r="HB243" s="472"/>
      <c r="HC243" s="472"/>
      <c r="HD243" s="472"/>
      <c r="HE243" s="472"/>
      <c r="HF243" s="472"/>
      <c r="HG243" s="472"/>
      <c r="HH243" s="472"/>
      <c r="HI243" s="472"/>
      <c r="HJ243" s="472"/>
      <c r="HK243" s="472"/>
      <c r="HL243" s="472"/>
      <c r="HM243" s="472"/>
      <c r="HN243" s="472"/>
      <c r="HO243" s="472"/>
      <c r="HP243" s="472"/>
      <c r="HQ243" s="472"/>
      <c r="HR243" s="472"/>
      <c r="HS243" s="472"/>
      <c r="HT243" s="472"/>
      <c r="HU243" s="472"/>
      <c r="HV243" s="472"/>
      <c r="HW243" s="472"/>
      <c r="HX243" s="472"/>
      <c r="HY243" s="472"/>
      <c r="HZ243" s="472"/>
      <c r="IA243" s="472"/>
      <c r="IB243" s="472"/>
      <c r="IC243" s="472"/>
      <c r="ID243" s="472"/>
      <c r="IE243" s="472"/>
      <c r="IF243" s="472"/>
      <c r="IG243" s="472"/>
      <c r="IH243" s="472"/>
      <c r="II243" s="472"/>
      <c r="IJ243" s="472"/>
      <c r="IK243" s="472"/>
      <c r="IL243" s="472"/>
      <c r="IM243" s="472"/>
      <c r="IN243" s="472"/>
      <c r="IO243" s="472"/>
      <c r="IP243" s="472"/>
      <c r="IQ243" s="472"/>
      <c r="IR243" s="472"/>
      <c r="IS243" s="472"/>
      <c r="IT243" s="472"/>
      <c r="IU243" s="472"/>
      <c r="IV243" s="472"/>
      <c r="IW243" s="472"/>
      <c r="IX243" s="472"/>
      <c r="IY243" s="472"/>
      <c r="IZ243" s="472"/>
      <c r="JA243" s="472"/>
      <c r="JB243" s="472"/>
      <c r="JC243" s="472"/>
      <c r="JD243" s="472"/>
      <c r="JE243" s="472"/>
      <c r="JF243" s="472"/>
      <c r="JG243" s="350"/>
      <c r="JH243" s="472"/>
      <c r="JI243" s="472"/>
      <c r="JJ243" s="472"/>
      <c r="JK243" s="472"/>
      <c r="JL243" s="472"/>
      <c r="JM243" s="472"/>
      <c r="JN243" s="472"/>
      <c r="JO243" s="472"/>
      <c r="JP243" s="472"/>
      <c r="JQ243" s="472"/>
      <c r="JR243" s="472"/>
      <c r="JS243" s="472"/>
      <c r="JT243" s="472"/>
      <c r="JU243" s="472"/>
      <c r="JV243" s="472"/>
      <c r="JW243" s="472"/>
      <c r="JX243" s="472"/>
      <c r="JY243" s="472"/>
      <c r="JZ243" s="472"/>
      <c r="KA243" s="472"/>
      <c r="KB243" s="350"/>
    </row>
    <row r="244" spans="2:288" ht="15" customHeight="1" x14ac:dyDescent="0.25">
      <c r="B244" s="285" t="str">
        <f t="shared" si="22"/>
        <v>Desk 28</v>
      </c>
      <c r="C244" s="287" t="str">
        <v/>
      </c>
      <c r="D244" s="287" t="str">
        <v/>
      </c>
      <c r="E244" s="287" t="str">
        <v/>
      </c>
      <c r="F244" s="287" t="str">
        <v/>
      </c>
      <c r="G244" s="521" t="str">
        <v/>
      </c>
      <c r="H244" s="472"/>
      <c r="I244" s="472"/>
      <c r="J244" s="472"/>
      <c r="K244" s="472"/>
      <c r="L244" s="472"/>
      <c r="M244" s="472"/>
      <c r="N244" s="472"/>
      <c r="O244" s="472"/>
      <c r="P244" s="472"/>
      <c r="Q244" s="472"/>
      <c r="R244" s="472"/>
      <c r="S244" s="472"/>
      <c r="T244" s="472"/>
      <c r="U244" s="472"/>
      <c r="V244" s="472"/>
      <c r="W244" s="472"/>
      <c r="X244" s="472"/>
      <c r="Y244" s="472"/>
      <c r="Z244" s="472"/>
      <c r="AA244" s="472"/>
      <c r="AB244" s="472"/>
      <c r="AC244" s="472"/>
      <c r="AD244" s="472"/>
      <c r="AE244" s="472"/>
      <c r="AF244" s="472"/>
      <c r="AG244" s="472"/>
      <c r="AH244" s="472"/>
      <c r="AI244" s="472"/>
      <c r="AJ244" s="472"/>
      <c r="AK244" s="472"/>
      <c r="AL244" s="472"/>
      <c r="AM244" s="472"/>
      <c r="AN244" s="472"/>
      <c r="AO244" s="472"/>
      <c r="AP244" s="472"/>
      <c r="AQ244" s="472"/>
      <c r="AR244" s="472"/>
      <c r="AS244" s="472"/>
      <c r="AT244" s="472"/>
      <c r="AU244" s="472"/>
      <c r="AV244" s="472"/>
      <c r="AW244" s="472"/>
      <c r="AX244" s="472"/>
      <c r="AY244" s="472"/>
      <c r="AZ244" s="472"/>
      <c r="BA244" s="472"/>
      <c r="BB244" s="472"/>
      <c r="BC244" s="472"/>
      <c r="BD244" s="472"/>
      <c r="BE244" s="472"/>
      <c r="BF244" s="472"/>
      <c r="BG244" s="472"/>
      <c r="BH244" s="472"/>
      <c r="BI244" s="472"/>
      <c r="BJ244" s="472"/>
      <c r="BK244" s="472"/>
      <c r="BL244" s="472"/>
      <c r="BM244" s="472"/>
      <c r="BN244" s="472"/>
      <c r="BO244" s="472"/>
      <c r="BP244" s="472"/>
      <c r="BQ244" s="472"/>
      <c r="BR244" s="472"/>
      <c r="BS244" s="472"/>
      <c r="BT244" s="472"/>
      <c r="BU244" s="472"/>
      <c r="BV244" s="472"/>
      <c r="BW244" s="472"/>
      <c r="BX244" s="472"/>
      <c r="BY244" s="472"/>
      <c r="BZ244" s="472"/>
      <c r="CA244" s="472"/>
      <c r="CB244" s="472"/>
      <c r="CC244" s="472"/>
      <c r="CD244" s="472"/>
      <c r="CE244" s="472"/>
      <c r="CF244" s="472"/>
      <c r="CG244" s="472"/>
      <c r="CH244" s="472"/>
      <c r="CI244" s="472"/>
      <c r="CJ244" s="472"/>
      <c r="CK244" s="472"/>
      <c r="CL244" s="472"/>
      <c r="CM244" s="472"/>
      <c r="CN244" s="472"/>
      <c r="CO244" s="472"/>
      <c r="CP244" s="472"/>
      <c r="CQ244" s="472"/>
      <c r="CR244" s="472"/>
      <c r="CS244" s="472"/>
      <c r="CT244" s="472"/>
      <c r="CU244" s="472"/>
      <c r="CV244" s="472"/>
      <c r="CW244" s="472"/>
      <c r="CX244" s="472"/>
      <c r="CY244" s="472"/>
      <c r="CZ244" s="472"/>
      <c r="DA244" s="472"/>
      <c r="DB244" s="472"/>
      <c r="DC244" s="472"/>
      <c r="DD244" s="472"/>
      <c r="DE244" s="472"/>
      <c r="DF244" s="472"/>
      <c r="DG244" s="472"/>
      <c r="DH244" s="472"/>
      <c r="DI244" s="472"/>
      <c r="DJ244" s="472"/>
      <c r="DK244" s="472"/>
      <c r="DL244" s="472"/>
      <c r="DM244" s="472"/>
      <c r="DN244" s="472"/>
      <c r="DO244" s="472"/>
      <c r="DP244" s="472"/>
      <c r="DQ244" s="472"/>
      <c r="DR244" s="472"/>
      <c r="DS244" s="472"/>
      <c r="DT244" s="472"/>
      <c r="DU244" s="472"/>
      <c r="DV244" s="472"/>
      <c r="DW244" s="350"/>
      <c r="DX244" s="472"/>
      <c r="DY244" s="472"/>
      <c r="DZ244" s="472"/>
      <c r="EA244" s="472"/>
      <c r="EB244" s="472"/>
      <c r="EC244" s="472"/>
      <c r="ED244" s="472"/>
      <c r="EE244" s="472"/>
      <c r="EF244" s="472"/>
      <c r="EG244" s="472"/>
      <c r="EH244" s="472"/>
      <c r="EI244" s="472"/>
      <c r="EJ244" s="472"/>
      <c r="EK244" s="472"/>
      <c r="EL244" s="472"/>
      <c r="EM244" s="472"/>
      <c r="EN244" s="472"/>
      <c r="EO244" s="472"/>
      <c r="EP244" s="472"/>
      <c r="EQ244" s="472"/>
      <c r="ER244" s="350"/>
      <c r="ES244" s="472"/>
      <c r="ET244" s="472"/>
      <c r="EU244" s="472"/>
      <c r="EV244" s="472"/>
      <c r="EW244" s="472"/>
      <c r="EX244" s="472"/>
      <c r="EY244" s="472"/>
      <c r="EZ244" s="472"/>
      <c r="FA244" s="472"/>
      <c r="FB244" s="472"/>
      <c r="FC244" s="472"/>
      <c r="FD244" s="472"/>
      <c r="FE244" s="472"/>
      <c r="FF244" s="472"/>
      <c r="FG244" s="472"/>
      <c r="FH244" s="472"/>
      <c r="FI244" s="472"/>
      <c r="FJ244" s="472"/>
      <c r="FK244" s="472"/>
      <c r="FL244" s="472"/>
      <c r="FM244" s="472"/>
      <c r="FN244" s="472"/>
      <c r="FO244" s="472"/>
      <c r="FP244" s="472"/>
      <c r="FQ244" s="472"/>
      <c r="FR244" s="472"/>
      <c r="FS244" s="472"/>
      <c r="FT244" s="472"/>
      <c r="FU244" s="472"/>
      <c r="FV244" s="472"/>
      <c r="FW244" s="472"/>
      <c r="FX244" s="472"/>
      <c r="FY244" s="472"/>
      <c r="FZ244" s="472"/>
      <c r="GA244" s="472"/>
      <c r="GB244" s="472"/>
      <c r="GC244" s="472"/>
      <c r="GD244" s="472"/>
      <c r="GE244" s="472"/>
      <c r="GF244" s="472"/>
      <c r="GG244" s="472"/>
      <c r="GH244" s="472"/>
      <c r="GI244" s="472"/>
      <c r="GJ244" s="472"/>
      <c r="GK244" s="472"/>
      <c r="GL244" s="472"/>
      <c r="GM244" s="472"/>
      <c r="GN244" s="472"/>
      <c r="GO244" s="472"/>
      <c r="GP244" s="472"/>
      <c r="GQ244" s="472"/>
      <c r="GR244" s="472"/>
      <c r="GS244" s="472"/>
      <c r="GT244" s="472"/>
      <c r="GU244" s="472"/>
      <c r="GV244" s="472"/>
      <c r="GW244" s="472"/>
      <c r="GX244" s="472"/>
      <c r="GY244" s="472"/>
      <c r="GZ244" s="472"/>
      <c r="HA244" s="472"/>
      <c r="HB244" s="472"/>
      <c r="HC244" s="472"/>
      <c r="HD244" s="472"/>
      <c r="HE244" s="472"/>
      <c r="HF244" s="472"/>
      <c r="HG244" s="472"/>
      <c r="HH244" s="472"/>
      <c r="HI244" s="472"/>
      <c r="HJ244" s="472"/>
      <c r="HK244" s="472"/>
      <c r="HL244" s="472"/>
      <c r="HM244" s="472"/>
      <c r="HN244" s="472"/>
      <c r="HO244" s="472"/>
      <c r="HP244" s="472"/>
      <c r="HQ244" s="472"/>
      <c r="HR244" s="472"/>
      <c r="HS244" s="472"/>
      <c r="HT244" s="472"/>
      <c r="HU244" s="472"/>
      <c r="HV244" s="472"/>
      <c r="HW244" s="472"/>
      <c r="HX244" s="472"/>
      <c r="HY244" s="472"/>
      <c r="HZ244" s="472"/>
      <c r="IA244" s="472"/>
      <c r="IB244" s="472"/>
      <c r="IC244" s="472"/>
      <c r="ID244" s="472"/>
      <c r="IE244" s="472"/>
      <c r="IF244" s="472"/>
      <c r="IG244" s="472"/>
      <c r="IH244" s="472"/>
      <c r="II244" s="472"/>
      <c r="IJ244" s="472"/>
      <c r="IK244" s="472"/>
      <c r="IL244" s="472"/>
      <c r="IM244" s="472"/>
      <c r="IN244" s="472"/>
      <c r="IO244" s="472"/>
      <c r="IP244" s="472"/>
      <c r="IQ244" s="472"/>
      <c r="IR244" s="472"/>
      <c r="IS244" s="472"/>
      <c r="IT244" s="472"/>
      <c r="IU244" s="472"/>
      <c r="IV244" s="472"/>
      <c r="IW244" s="472"/>
      <c r="IX244" s="472"/>
      <c r="IY244" s="472"/>
      <c r="IZ244" s="472"/>
      <c r="JA244" s="472"/>
      <c r="JB244" s="472"/>
      <c r="JC244" s="472"/>
      <c r="JD244" s="472"/>
      <c r="JE244" s="472"/>
      <c r="JF244" s="472"/>
      <c r="JG244" s="350"/>
      <c r="JH244" s="472"/>
      <c r="JI244" s="472"/>
      <c r="JJ244" s="472"/>
      <c r="JK244" s="472"/>
      <c r="JL244" s="472"/>
      <c r="JM244" s="472"/>
      <c r="JN244" s="472"/>
      <c r="JO244" s="472"/>
      <c r="JP244" s="472"/>
      <c r="JQ244" s="472"/>
      <c r="JR244" s="472"/>
      <c r="JS244" s="472"/>
      <c r="JT244" s="472"/>
      <c r="JU244" s="472"/>
      <c r="JV244" s="472"/>
      <c r="JW244" s="472"/>
      <c r="JX244" s="472"/>
      <c r="JY244" s="472"/>
      <c r="JZ244" s="472"/>
      <c r="KA244" s="472"/>
      <c r="KB244" s="350"/>
    </row>
    <row r="245" spans="2:288" ht="15" customHeight="1" x14ac:dyDescent="0.25">
      <c r="B245" s="285" t="str">
        <f t="shared" si="22"/>
        <v>Desk 29</v>
      </c>
      <c r="C245" s="287" t="str">
        <v/>
      </c>
      <c r="D245" s="287" t="str">
        <v/>
      </c>
      <c r="E245" s="287" t="str">
        <v/>
      </c>
      <c r="F245" s="287" t="str">
        <v/>
      </c>
      <c r="G245" s="521" t="str">
        <v/>
      </c>
      <c r="H245" s="472"/>
      <c r="I245" s="472"/>
      <c r="J245" s="472"/>
      <c r="K245" s="472"/>
      <c r="L245" s="472"/>
      <c r="M245" s="472"/>
      <c r="N245" s="472"/>
      <c r="O245" s="472"/>
      <c r="P245" s="472"/>
      <c r="Q245" s="472"/>
      <c r="R245" s="472"/>
      <c r="S245" s="472"/>
      <c r="T245" s="472"/>
      <c r="U245" s="472"/>
      <c r="V245" s="472"/>
      <c r="W245" s="472"/>
      <c r="X245" s="472"/>
      <c r="Y245" s="472"/>
      <c r="Z245" s="472"/>
      <c r="AA245" s="472"/>
      <c r="AB245" s="472"/>
      <c r="AC245" s="472"/>
      <c r="AD245" s="472"/>
      <c r="AE245" s="472"/>
      <c r="AF245" s="472"/>
      <c r="AG245" s="472"/>
      <c r="AH245" s="472"/>
      <c r="AI245" s="472"/>
      <c r="AJ245" s="472"/>
      <c r="AK245" s="472"/>
      <c r="AL245" s="472"/>
      <c r="AM245" s="472"/>
      <c r="AN245" s="472"/>
      <c r="AO245" s="472"/>
      <c r="AP245" s="472"/>
      <c r="AQ245" s="472"/>
      <c r="AR245" s="472"/>
      <c r="AS245" s="472"/>
      <c r="AT245" s="472"/>
      <c r="AU245" s="472"/>
      <c r="AV245" s="472"/>
      <c r="AW245" s="472"/>
      <c r="AX245" s="472"/>
      <c r="AY245" s="472"/>
      <c r="AZ245" s="472"/>
      <c r="BA245" s="472"/>
      <c r="BB245" s="472"/>
      <c r="BC245" s="472"/>
      <c r="BD245" s="472"/>
      <c r="BE245" s="472"/>
      <c r="BF245" s="472"/>
      <c r="BG245" s="472"/>
      <c r="BH245" s="472"/>
      <c r="BI245" s="472"/>
      <c r="BJ245" s="472"/>
      <c r="BK245" s="472"/>
      <c r="BL245" s="472"/>
      <c r="BM245" s="472"/>
      <c r="BN245" s="472"/>
      <c r="BO245" s="472"/>
      <c r="BP245" s="472"/>
      <c r="BQ245" s="472"/>
      <c r="BR245" s="472"/>
      <c r="BS245" s="472"/>
      <c r="BT245" s="472"/>
      <c r="BU245" s="472"/>
      <c r="BV245" s="472"/>
      <c r="BW245" s="472"/>
      <c r="BX245" s="472"/>
      <c r="BY245" s="472"/>
      <c r="BZ245" s="472"/>
      <c r="CA245" s="472"/>
      <c r="CB245" s="472"/>
      <c r="CC245" s="472"/>
      <c r="CD245" s="472"/>
      <c r="CE245" s="472"/>
      <c r="CF245" s="472"/>
      <c r="CG245" s="472"/>
      <c r="CH245" s="472"/>
      <c r="CI245" s="472"/>
      <c r="CJ245" s="472"/>
      <c r="CK245" s="472"/>
      <c r="CL245" s="472"/>
      <c r="CM245" s="472"/>
      <c r="CN245" s="472"/>
      <c r="CO245" s="472"/>
      <c r="CP245" s="472"/>
      <c r="CQ245" s="472"/>
      <c r="CR245" s="472"/>
      <c r="CS245" s="472"/>
      <c r="CT245" s="472"/>
      <c r="CU245" s="472"/>
      <c r="CV245" s="472"/>
      <c r="CW245" s="472"/>
      <c r="CX245" s="472"/>
      <c r="CY245" s="472"/>
      <c r="CZ245" s="472"/>
      <c r="DA245" s="472"/>
      <c r="DB245" s="472"/>
      <c r="DC245" s="472"/>
      <c r="DD245" s="472"/>
      <c r="DE245" s="472"/>
      <c r="DF245" s="472"/>
      <c r="DG245" s="472"/>
      <c r="DH245" s="472"/>
      <c r="DI245" s="472"/>
      <c r="DJ245" s="472"/>
      <c r="DK245" s="472"/>
      <c r="DL245" s="472"/>
      <c r="DM245" s="472"/>
      <c r="DN245" s="472"/>
      <c r="DO245" s="472"/>
      <c r="DP245" s="472"/>
      <c r="DQ245" s="472"/>
      <c r="DR245" s="472"/>
      <c r="DS245" s="472"/>
      <c r="DT245" s="472"/>
      <c r="DU245" s="472"/>
      <c r="DV245" s="472"/>
      <c r="DW245" s="350"/>
      <c r="DX245" s="472"/>
      <c r="DY245" s="472"/>
      <c r="DZ245" s="472"/>
      <c r="EA245" s="472"/>
      <c r="EB245" s="472"/>
      <c r="EC245" s="472"/>
      <c r="ED245" s="472"/>
      <c r="EE245" s="472"/>
      <c r="EF245" s="472"/>
      <c r="EG245" s="472"/>
      <c r="EH245" s="472"/>
      <c r="EI245" s="472"/>
      <c r="EJ245" s="472"/>
      <c r="EK245" s="472"/>
      <c r="EL245" s="472"/>
      <c r="EM245" s="472"/>
      <c r="EN245" s="472"/>
      <c r="EO245" s="472"/>
      <c r="EP245" s="472"/>
      <c r="EQ245" s="472"/>
      <c r="ER245" s="350"/>
      <c r="ES245" s="472"/>
      <c r="ET245" s="472"/>
      <c r="EU245" s="472"/>
      <c r="EV245" s="472"/>
      <c r="EW245" s="472"/>
      <c r="EX245" s="472"/>
      <c r="EY245" s="472"/>
      <c r="EZ245" s="472"/>
      <c r="FA245" s="472"/>
      <c r="FB245" s="472"/>
      <c r="FC245" s="472"/>
      <c r="FD245" s="472"/>
      <c r="FE245" s="472"/>
      <c r="FF245" s="472"/>
      <c r="FG245" s="472"/>
      <c r="FH245" s="472"/>
      <c r="FI245" s="472"/>
      <c r="FJ245" s="472"/>
      <c r="FK245" s="472"/>
      <c r="FL245" s="472"/>
      <c r="FM245" s="472"/>
      <c r="FN245" s="472"/>
      <c r="FO245" s="472"/>
      <c r="FP245" s="472"/>
      <c r="FQ245" s="472"/>
      <c r="FR245" s="472"/>
      <c r="FS245" s="472"/>
      <c r="FT245" s="472"/>
      <c r="FU245" s="472"/>
      <c r="FV245" s="472"/>
      <c r="FW245" s="472"/>
      <c r="FX245" s="472"/>
      <c r="FY245" s="472"/>
      <c r="FZ245" s="472"/>
      <c r="GA245" s="472"/>
      <c r="GB245" s="472"/>
      <c r="GC245" s="472"/>
      <c r="GD245" s="472"/>
      <c r="GE245" s="472"/>
      <c r="GF245" s="472"/>
      <c r="GG245" s="472"/>
      <c r="GH245" s="472"/>
      <c r="GI245" s="472"/>
      <c r="GJ245" s="472"/>
      <c r="GK245" s="472"/>
      <c r="GL245" s="472"/>
      <c r="GM245" s="472"/>
      <c r="GN245" s="472"/>
      <c r="GO245" s="472"/>
      <c r="GP245" s="472"/>
      <c r="GQ245" s="472"/>
      <c r="GR245" s="472"/>
      <c r="GS245" s="472"/>
      <c r="GT245" s="472"/>
      <c r="GU245" s="472"/>
      <c r="GV245" s="472"/>
      <c r="GW245" s="472"/>
      <c r="GX245" s="472"/>
      <c r="GY245" s="472"/>
      <c r="GZ245" s="472"/>
      <c r="HA245" s="472"/>
      <c r="HB245" s="472"/>
      <c r="HC245" s="472"/>
      <c r="HD245" s="472"/>
      <c r="HE245" s="472"/>
      <c r="HF245" s="472"/>
      <c r="HG245" s="472"/>
      <c r="HH245" s="472"/>
      <c r="HI245" s="472"/>
      <c r="HJ245" s="472"/>
      <c r="HK245" s="472"/>
      <c r="HL245" s="472"/>
      <c r="HM245" s="472"/>
      <c r="HN245" s="472"/>
      <c r="HO245" s="472"/>
      <c r="HP245" s="472"/>
      <c r="HQ245" s="472"/>
      <c r="HR245" s="472"/>
      <c r="HS245" s="472"/>
      <c r="HT245" s="472"/>
      <c r="HU245" s="472"/>
      <c r="HV245" s="472"/>
      <c r="HW245" s="472"/>
      <c r="HX245" s="472"/>
      <c r="HY245" s="472"/>
      <c r="HZ245" s="472"/>
      <c r="IA245" s="472"/>
      <c r="IB245" s="472"/>
      <c r="IC245" s="472"/>
      <c r="ID245" s="472"/>
      <c r="IE245" s="472"/>
      <c r="IF245" s="472"/>
      <c r="IG245" s="472"/>
      <c r="IH245" s="472"/>
      <c r="II245" s="472"/>
      <c r="IJ245" s="472"/>
      <c r="IK245" s="472"/>
      <c r="IL245" s="472"/>
      <c r="IM245" s="472"/>
      <c r="IN245" s="472"/>
      <c r="IO245" s="472"/>
      <c r="IP245" s="472"/>
      <c r="IQ245" s="472"/>
      <c r="IR245" s="472"/>
      <c r="IS245" s="472"/>
      <c r="IT245" s="472"/>
      <c r="IU245" s="472"/>
      <c r="IV245" s="472"/>
      <c r="IW245" s="472"/>
      <c r="IX245" s="472"/>
      <c r="IY245" s="472"/>
      <c r="IZ245" s="472"/>
      <c r="JA245" s="472"/>
      <c r="JB245" s="472"/>
      <c r="JC245" s="472"/>
      <c r="JD245" s="472"/>
      <c r="JE245" s="472"/>
      <c r="JF245" s="472"/>
      <c r="JG245" s="350"/>
      <c r="JH245" s="472"/>
      <c r="JI245" s="472"/>
      <c r="JJ245" s="472"/>
      <c r="JK245" s="472"/>
      <c r="JL245" s="472"/>
      <c r="JM245" s="472"/>
      <c r="JN245" s="472"/>
      <c r="JO245" s="472"/>
      <c r="JP245" s="472"/>
      <c r="JQ245" s="472"/>
      <c r="JR245" s="472"/>
      <c r="JS245" s="472"/>
      <c r="JT245" s="472"/>
      <c r="JU245" s="472"/>
      <c r="JV245" s="472"/>
      <c r="JW245" s="472"/>
      <c r="JX245" s="472"/>
      <c r="JY245" s="472"/>
      <c r="JZ245" s="472"/>
      <c r="KA245" s="472"/>
      <c r="KB245" s="350"/>
    </row>
    <row r="246" spans="2:288" ht="15" customHeight="1" x14ac:dyDescent="0.25">
      <c r="B246" s="285" t="str">
        <f t="shared" si="22"/>
        <v>Desk 30</v>
      </c>
      <c r="C246" s="287" t="str">
        <v/>
      </c>
      <c r="D246" s="287" t="str">
        <v/>
      </c>
      <c r="E246" s="287" t="str">
        <v/>
      </c>
      <c r="F246" s="287" t="str">
        <v/>
      </c>
      <c r="G246" s="521" t="str">
        <v/>
      </c>
      <c r="H246" s="472"/>
      <c r="I246" s="472"/>
      <c r="J246" s="472"/>
      <c r="K246" s="472"/>
      <c r="L246" s="472"/>
      <c r="M246" s="472"/>
      <c r="N246" s="472"/>
      <c r="O246" s="472"/>
      <c r="P246" s="472"/>
      <c r="Q246" s="472"/>
      <c r="R246" s="472"/>
      <c r="S246" s="472"/>
      <c r="T246" s="472"/>
      <c r="U246" s="472"/>
      <c r="V246" s="472"/>
      <c r="W246" s="472"/>
      <c r="X246" s="472"/>
      <c r="Y246" s="472"/>
      <c r="Z246" s="472"/>
      <c r="AA246" s="472"/>
      <c r="AB246" s="472"/>
      <c r="AC246" s="472"/>
      <c r="AD246" s="472"/>
      <c r="AE246" s="472"/>
      <c r="AF246" s="472"/>
      <c r="AG246" s="472"/>
      <c r="AH246" s="472"/>
      <c r="AI246" s="472"/>
      <c r="AJ246" s="472"/>
      <c r="AK246" s="472"/>
      <c r="AL246" s="472"/>
      <c r="AM246" s="472"/>
      <c r="AN246" s="472"/>
      <c r="AO246" s="472"/>
      <c r="AP246" s="472"/>
      <c r="AQ246" s="472"/>
      <c r="AR246" s="472"/>
      <c r="AS246" s="472"/>
      <c r="AT246" s="472"/>
      <c r="AU246" s="472"/>
      <c r="AV246" s="472"/>
      <c r="AW246" s="472"/>
      <c r="AX246" s="472"/>
      <c r="AY246" s="472"/>
      <c r="AZ246" s="472"/>
      <c r="BA246" s="472"/>
      <c r="BB246" s="472"/>
      <c r="BC246" s="472"/>
      <c r="BD246" s="472"/>
      <c r="BE246" s="472"/>
      <c r="BF246" s="472"/>
      <c r="BG246" s="472"/>
      <c r="BH246" s="472"/>
      <c r="BI246" s="472"/>
      <c r="BJ246" s="472"/>
      <c r="BK246" s="472"/>
      <c r="BL246" s="472"/>
      <c r="BM246" s="472"/>
      <c r="BN246" s="472"/>
      <c r="BO246" s="472"/>
      <c r="BP246" s="472"/>
      <c r="BQ246" s="472"/>
      <c r="BR246" s="472"/>
      <c r="BS246" s="472"/>
      <c r="BT246" s="472"/>
      <c r="BU246" s="472"/>
      <c r="BV246" s="472"/>
      <c r="BW246" s="472"/>
      <c r="BX246" s="472"/>
      <c r="BY246" s="472"/>
      <c r="BZ246" s="472"/>
      <c r="CA246" s="472"/>
      <c r="CB246" s="472"/>
      <c r="CC246" s="472"/>
      <c r="CD246" s="472"/>
      <c r="CE246" s="472"/>
      <c r="CF246" s="472"/>
      <c r="CG246" s="472"/>
      <c r="CH246" s="472"/>
      <c r="CI246" s="472"/>
      <c r="CJ246" s="472"/>
      <c r="CK246" s="472"/>
      <c r="CL246" s="472"/>
      <c r="CM246" s="472"/>
      <c r="CN246" s="472"/>
      <c r="CO246" s="472"/>
      <c r="CP246" s="472"/>
      <c r="CQ246" s="472"/>
      <c r="CR246" s="472"/>
      <c r="CS246" s="472"/>
      <c r="CT246" s="472"/>
      <c r="CU246" s="472"/>
      <c r="CV246" s="472"/>
      <c r="CW246" s="472"/>
      <c r="CX246" s="472"/>
      <c r="CY246" s="472"/>
      <c r="CZ246" s="472"/>
      <c r="DA246" s="472"/>
      <c r="DB246" s="472"/>
      <c r="DC246" s="472"/>
      <c r="DD246" s="472"/>
      <c r="DE246" s="472"/>
      <c r="DF246" s="472"/>
      <c r="DG246" s="472"/>
      <c r="DH246" s="472"/>
      <c r="DI246" s="472"/>
      <c r="DJ246" s="472"/>
      <c r="DK246" s="472"/>
      <c r="DL246" s="472"/>
      <c r="DM246" s="472"/>
      <c r="DN246" s="472"/>
      <c r="DO246" s="472"/>
      <c r="DP246" s="472"/>
      <c r="DQ246" s="472"/>
      <c r="DR246" s="472"/>
      <c r="DS246" s="472"/>
      <c r="DT246" s="472"/>
      <c r="DU246" s="472"/>
      <c r="DV246" s="472"/>
      <c r="DW246" s="350"/>
      <c r="DX246" s="472"/>
      <c r="DY246" s="472"/>
      <c r="DZ246" s="472"/>
      <c r="EA246" s="472"/>
      <c r="EB246" s="472"/>
      <c r="EC246" s="472"/>
      <c r="ED246" s="472"/>
      <c r="EE246" s="472"/>
      <c r="EF246" s="472"/>
      <c r="EG246" s="472"/>
      <c r="EH246" s="472"/>
      <c r="EI246" s="472"/>
      <c r="EJ246" s="472"/>
      <c r="EK246" s="472"/>
      <c r="EL246" s="472"/>
      <c r="EM246" s="472"/>
      <c r="EN246" s="472"/>
      <c r="EO246" s="472"/>
      <c r="EP246" s="472"/>
      <c r="EQ246" s="472"/>
      <c r="ER246" s="350"/>
      <c r="ES246" s="472"/>
      <c r="ET246" s="472"/>
      <c r="EU246" s="472"/>
      <c r="EV246" s="472"/>
      <c r="EW246" s="472"/>
      <c r="EX246" s="472"/>
      <c r="EY246" s="472"/>
      <c r="EZ246" s="472"/>
      <c r="FA246" s="472"/>
      <c r="FB246" s="472"/>
      <c r="FC246" s="472"/>
      <c r="FD246" s="472"/>
      <c r="FE246" s="472"/>
      <c r="FF246" s="472"/>
      <c r="FG246" s="472"/>
      <c r="FH246" s="472"/>
      <c r="FI246" s="472"/>
      <c r="FJ246" s="472"/>
      <c r="FK246" s="472"/>
      <c r="FL246" s="472"/>
      <c r="FM246" s="472"/>
      <c r="FN246" s="472"/>
      <c r="FO246" s="472"/>
      <c r="FP246" s="472"/>
      <c r="FQ246" s="472"/>
      <c r="FR246" s="472"/>
      <c r="FS246" s="472"/>
      <c r="FT246" s="472"/>
      <c r="FU246" s="472"/>
      <c r="FV246" s="472"/>
      <c r="FW246" s="472"/>
      <c r="FX246" s="472"/>
      <c r="FY246" s="472"/>
      <c r="FZ246" s="472"/>
      <c r="GA246" s="472"/>
      <c r="GB246" s="472"/>
      <c r="GC246" s="472"/>
      <c r="GD246" s="472"/>
      <c r="GE246" s="472"/>
      <c r="GF246" s="472"/>
      <c r="GG246" s="472"/>
      <c r="GH246" s="472"/>
      <c r="GI246" s="472"/>
      <c r="GJ246" s="472"/>
      <c r="GK246" s="472"/>
      <c r="GL246" s="472"/>
      <c r="GM246" s="472"/>
      <c r="GN246" s="472"/>
      <c r="GO246" s="472"/>
      <c r="GP246" s="472"/>
      <c r="GQ246" s="472"/>
      <c r="GR246" s="472"/>
      <c r="GS246" s="472"/>
      <c r="GT246" s="472"/>
      <c r="GU246" s="472"/>
      <c r="GV246" s="472"/>
      <c r="GW246" s="472"/>
      <c r="GX246" s="472"/>
      <c r="GY246" s="472"/>
      <c r="GZ246" s="472"/>
      <c r="HA246" s="472"/>
      <c r="HB246" s="472"/>
      <c r="HC246" s="472"/>
      <c r="HD246" s="472"/>
      <c r="HE246" s="472"/>
      <c r="HF246" s="472"/>
      <c r="HG246" s="472"/>
      <c r="HH246" s="472"/>
      <c r="HI246" s="472"/>
      <c r="HJ246" s="472"/>
      <c r="HK246" s="472"/>
      <c r="HL246" s="472"/>
      <c r="HM246" s="472"/>
      <c r="HN246" s="472"/>
      <c r="HO246" s="472"/>
      <c r="HP246" s="472"/>
      <c r="HQ246" s="472"/>
      <c r="HR246" s="472"/>
      <c r="HS246" s="472"/>
      <c r="HT246" s="472"/>
      <c r="HU246" s="472"/>
      <c r="HV246" s="472"/>
      <c r="HW246" s="472"/>
      <c r="HX246" s="472"/>
      <c r="HY246" s="472"/>
      <c r="HZ246" s="472"/>
      <c r="IA246" s="472"/>
      <c r="IB246" s="472"/>
      <c r="IC246" s="472"/>
      <c r="ID246" s="472"/>
      <c r="IE246" s="472"/>
      <c r="IF246" s="472"/>
      <c r="IG246" s="472"/>
      <c r="IH246" s="472"/>
      <c r="II246" s="472"/>
      <c r="IJ246" s="472"/>
      <c r="IK246" s="472"/>
      <c r="IL246" s="472"/>
      <c r="IM246" s="472"/>
      <c r="IN246" s="472"/>
      <c r="IO246" s="472"/>
      <c r="IP246" s="472"/>
      <c r="IQ246" s="472"/>
      <c r="IR246" s="472"/>
      <c r="IS246" s="472"/>
      <c r="IT246" s="472"/>
      <c r="IU246" s="472"/>
      <c r="IV246" s="472"/>
      <c r="IW246" s="472"/>
      <c r="IX246" s="472"/>
      <c r="IY246" s="472"/>
      <c r="IZ246" s="472"/>
      <c r="JA246" s="472"/>
      <c r="JB246" s="472"/>
      <c r="JC246" s="472"/>
      <c r="JD246" s="472"/>
      <c r="JE246" s="472"/>
      <c r="JF246" s="472"/>
      <c r="JG246" s="350"/>
      <c r="JH246" s="472"/>
      <c r="JI246" s="472"/>
      <c r="JJ246" s="472"/>
      <c r="JK246" s="472"/>
      <c r="JL246" s="472"/>
      <c r="JM246" s="472"/>
      <c r="JN246" s="472"/>
      <c r="JO246" s="472"/>
      <c r="JP246" s="472"/>
      <c r="JQ246" s="472"/>
      <c r="JR246" s="472"/>
      <c r="JS246" s="472"/>
      <c r="JT246" s="472"/>
      <c r="JU246" s="472"/>
      <c r="JV246" s="472"/>
      <c r="JW246" s="472"/>
      <c r="JX246" s="472"/>
      <c r="JY246" s="472"/>
      <c r="JZ246" s="472"/>
      <c r="KA246" s="472"/>
      <c r="KB246" s="350"/>
    </row>
    <row r="247" spans="2:288" ht="15" customHeight="1" x14ac:dyDescent="0.25">
      <c r="B247" s="285" t="str">
        <f t="shared" si="22"/>
        <v>Desk 31</v>
      </c>
      <c r="C247" s="287" t="str">
        <v/>
      </c>
      <c r="D247" s="287" t="str">
        <v/>
      </c>
      <c r="E247" s="287" t="str">
        <v/>
      </c>
      <c r="F247" s="287" t="str">
        <v/>
      </c>
      <c r="G247" s="521" t="str">
        <v/>
      </c>
      <c r="H247" s="472"/>
      <c r="I247" s="472"/>
      <c r="J247" s="472"/>
      <c r="K247" s="472"/>
      <c r="L247" s="472"/>
      <c r="M247" s="472"/>
      <c r="N247" s="472"/>
      <c r="O247" s="472"/>
      <c r="P247" s="472"/>
      <c r="Q247" s="472"/>
      <c r="R247" s="472"/>
      <c r="S247" s="472"/>
      <c r="T247" s="472"/>
      <c r="U247" s="472"/>
      <c r="V247" s="472"/>
      <c r="W247" s="472"/>
      <c r="X247" s="472"/>
      <c r="Y247" s="472"/>
      <c r="Z247" s="472"/>
      <c r="AA247" s="472"/>
      <c r="AB247" s="472"/>
      <c r="AC247" s="472"/>
      <c r="AD247" s="472"/>
      <c r="AE247" s="472"/>
      <c r="AF247" s="472"/>
      <c r="AG247" s="472"/>
      <c r="AH247" s="472"/>
      <c r="AI247" s="472"/>
      <c r="AJ247" s="472"/>
      <c r="AK247" s="472"/>
      <c r="AL247" s="472"/>
      <c r="AM247" s="472"/>
      <c r="AN247" s="472"/>
      <c r="AO247" s="472"/>
      <c r="AP247" s="472"/>
      <c r="AQ247" s="472"/>
      <c r="AR247" s="472"/>
      <c r="AS247" s="472"/>
      <c r="AT247" s="472"/>
      <c r="AU247" s="472"/>
      <c r="AV247" s="472"/>
      <c r="AW247" s="472"/>
      <c r="AX247" s="472"/>
      <c r="AY247" s="472"/>
      <c r="AZ247" s="472"/>
      <c r="BA247" s="472"/>
      <c r="BB247" s="472"/>
      <c r="BC247" s="472"/>
      <c r="BD247" s="472"/>
      <c r="BE247" s="472"/>
      <c r="BF247" s="472"/>
      <c r="BG247" s="472"/>
      <c r="BH247" s="472"/>
      <c r="BI247" s="472"/>
      <c r="BJ247" s="472"/>
      <c r="BK247" s="472"/>
      <c r="BL247" s="472"/>
      <c r="BM247" s="472"/>
      <c r="BN247" s="472"/>
      <c r="BO247" s="472"/>
      <c r="BP247" s="472"/>
      <c r="BQ247" s="472"/>
      <c r="BR247" s="472"/>
      <c r="BS247" s="472"/>
      <c r="BT247" s="472"/>
      <c r="BU247" s="472"/>
      <c r="BV247" s="472"/>
      <c r="BW247" s="472"/>
      <c r="BX247" s="472"/>
      <c r="BY247" s="472"/>
      <c r="BZ247" s="472"/>
      <c r="CA247" s="472"/>
      <c r="CB247" s="472"/>
      <c r="CC247" s="472"/>
      <c r="CD247" s="472"/>
      <c r="CE247" s="472"/>
      <c r="CF247" s="472"/>
      <c r="CG247" s="472"/>
      <c r="CH247" s="472"/>
      <c r="CI247" s="472"/>
      <c r="CJ247" s="472"/>
      <c r="CK247" s="472"/>
      <c r="CL247" s="472"/>
      <c r="CM247" s="472"/>
      <c r="CN247" s="472"/>
      <c r="CO247" s="472"/>
      <c r="CP247" s="472"/>
      <c r="CQ247" s="472"/>
      <c r="CR247" s="472"/>
      <c r="CS247" s="472"/>
      <c r="CT247" s="472"/>
      <c r="CU247" s="472"/>
      <c r="CV247" s="472"/>
      <c r="CW247" s="472"/>
      <c r="CX247" s="472"/>
      <c r="CY247" s="472"/>
      <c r="CZ247" s="472"/>
      <c r="DA247" s="472"/>
      <c r="DB247" s="472"/>
      <c r="DC247" s="472"/>
      <c r="DD247" s="472"/>
      <c r="DE247" s="472"/>
      <c r="DF247" s="472"/>
      <c r="DG247" s="472"/>
      <c r="DH247" s="472"/>
      <c r="DI247" s="472"/>
      <c r="DJ247" s="472"/>
      <c r="DK247" s="472"/>
      <c r="DL247" s="472"/>
      <c r="DM247" s="472"/>
      <c r="DN247" s="472"/>
      <c r="DO247" s="472"/>
      <c r="DP247" s="472"/>
      <c r="DQ247" s="472"/>
      <c r="DR247" s="472"/>
      <c r="DS247" s="472"/>
      <c r="DT247" s="472"/>
      <c r="DU247" s="472"/>
      <c r="DV247" s="472"/>
      <c r="DW247" s="350"/>
      <c r="DX247" s="472"/>
      <c r="DY247" s="472"/>
      <c r="DZ247" s="472"/>
      <c r="EA247" s="472"/>
      <c r="EB247" s="472"/>
      <c r="EC247" s="472"/>
      <c r="ED247" s="472"/>
      <c r="EE247" s="472"/>
      <c r="EF247" s="472"/>
      <c r="EG247" s="472"/>
      <c r="EH247" s="472"/>
      <c r="EI247" s="472"/>
      <c r="EJ247" s="472"/>
      <c r="EK247" s="472"/>
      <c r="EL247" s="472"/>
      <c r="EM247" s="472"/>
      <c r="EN247" s="472"/>
      <c r="EO247" s="472"/>
      <c r="EP247" s="472"/>
      <c r="EQ247" s="472"/>
      <c r="ER247" s="350"/>
      <c r="ES247" s="472"/>
      <c r="ET247" s="472"/>
      <c r="EU247" s="472"/>
      <c r="EV247" s="472"/>
      <c r="EW247" s="472"/>
      <c r="EX247" s="472"/>
      <c r="EY247" s="472"/>
      <c r="EZ247" s="472"/>
      <c r="FA247" s="472"/>
      <c r="FB247" s="472"/>
      <c r="FC247" s="472"/>
      <c r="FD247" s="472"/>
      <c r="FE247" s="472"/>
      <c r="FF247" s="472"/>
      <c r="FG247" s="472"/>
      <c r="FH247" s="472"/>
      <c r="FI247" s="472"/>
      <c r="FJ247" s="472"/>
      <c r="FK247" s="472"/>
      <c r="FL247" s="472"/>
      <c r="FM247" s="472"/>
      <c r="FN247" s="472"/>
      <c r="FO247" s="472"/>
      <c r="FP247" s="472"/>
      <c r="FQ247" s="472"/>
      <c r="FR247" s="472"/>
      <c r="FS247" s="472"/>
      <c r="FT247" s="472"/>
      <c r="FU247" s="472"/>
      <c r="FV247" s="472"/>
      <c r="FW247" s="472"/>
      <c r="FX247" s="472"/>
      <c r="FY247" s="472"/>
      <c r="FZ247" s="472"/>
      <c r="GA247" s="472"/>
      <c r="GB247" s="472"/>
      <c r="GC247" s="472"/>
      <c r="GD247" s="472"/>
      <c r="GE247" s="472"/>
      <c r="GF247" s="472"/>
      <c r="GG247" s="472"/>
      <c r="GH247" s="472"/>
      <c r="GI247" s="472"/>
      <c r="GJ247" s="472"/>
      <c r="GK247" s="472"/>
      <c r="GL247" s="472"/>
      <c r="GM247" s="472"/>
      <c r="GN247" s="472"/>
      <c r="GO247" s="472"/>
      <c r="GP247" s="472"/>
      <c r="GQ247" s="472"/>
      <c r="GR247" s="472"/>
      <c r="GS247" s="472"/>
      <c r="GT247" s="472"/>
      <c r="GU247" s="472"/>
      <c r="GV247" s="472"/>
      <c r="GW247" s="472"/>
      <c r="GX247" s="472"/>
      <c r="GY247" s="472"/>
      <c r="GZ247" s="472"/>
      <c r="HA247" s="472"/>
      <c r="HB247" s="472"/>
      <c r="HC247" s="472"/>
      <c r="HD247" s="472"/>
      <c r="HE247" s="472"/>
      <c r="HF247" s="472"/>
      <c r="HG247" s="472"/>
      <c r="HH247" s="472"/>
      <c r="HI247" s="472"/>
      <c r="HJ247" s="472"/>
      <c r="HK247" s="472"/>
      <c r="HL247" s="472"/>
      <c r="HM247" s="472"/>
      <c r="HN247" s="472"/>
      <c r="HO247" s="472"/>
      <c r="HP247" s="472"/>
      <c r="HQ247" s="472"/>
      <c r="HR247" s="472"/>
      <c r="HS247" s="472"/>
      <c r="HT247" s="472"/>
      <c r="HU247" s="472"/>
      <c r="HV247" s="472"/>
      <c r="HW247" s="472"/>
      <c r="HX247" s="472"/>
      <c r="HY247" s="472"/>
      <c r="HZ247" s="472"/>
      <c r="IA247" s="472"/>
      <c r="IB247" s="472"/>
      <c r="IC247" s="472"/>
      <c r="ID247" s="472"/>
      <c r="IE247" s="472"/>
      <c r="IF247" s="472"/>
      <c r="IG247" s="472"/>
      <c r="IH247" s="472"/>
      <c r="II247" s="472"/>
      <c r="IJ247" s="472"/>
      <c r="IK247" s="472"/>
      <c r="IL247" s="472"/>
      <c r="IM247" s="472"/>
      <c r="IN247" s="472"/>
      <c r="IO247" s="472"/>
      <c r="IP247" s="472"/>
      <c r="IQ247" s="472"/>
      <c r="IR247" s="472"/>
      <c r="IS247" s="472"/>
      <c r="IT247" s="472"/>
      <c r="IU247" s="472"/>
      <c r="IV247" s="472"/>
      <c r="IW247" s="472"/>
      <c r="IX247" s="472"/>
      <c r="IY247" s="472"/>
      <c r="IZ247" s="472"/>
      <c r="JA247" s="472"/>
      <c r="JB247" s="472"/>
      <c r="JC247" s="472"/>
      <c r="JD247" s="472"/>
      <c r="JE247" s="472"/>
      <c r="JF247" s="472"/>
      <c r="JG247" s="350"/>
      <c r="JH247" s="472"/>
      <c r="JI247" s="472"/>
      <c r="JJ247" s="472"/>
      <c r="JK247" s="472"/>
      <c r="JL247" s="472"/>
      <c r="JM247" s="472"/>
      <c r="JN247" s="472"/>
      <c r="JO247" s="472"/>
      <c r="JP247" s="472"/>
      <c r="JQ247" s="472"/>
      <c r="JR247" s="472"/>
      <c r="JS247" s="472"/>
      <c r="JT247" s="472"/>
      <c r="JU247" s="472"/>
      <c r="JV247" s="472"/>
      <c r="JW247" s="472"/>
      <c r="JX247" s="472"/>
      <c r="JY247" s="472"/>
      <c r="JZ247" s="472"/>
      <c r="KA247" s="472"/>
      <c r="KB247" s="350"/>
    </row>
    <row r="248" spans="2:288" ht="15" customHeight="1" x14ac:dyDescent="0.25">
      <c r="B248" s="285" t="str">
        <f t="shared" si="22"/>
        <v>Desk 32</v>
      </c>
      <c r="C248" s="287" t="str">
        <v/>
      </c>
      <c r="D248" s="287" t="str">
        <v/>
      </c>
      <c r="E248" s="287" t="str">
        <v/>
      </c>
      <c r="F248" s="287" t="str">
        <v/>
      </c>
      <c r="G248" s="521" t="str">
        <v/>
      </c>
      <c r="H248" s="472"/>
      <c r="I248" s="472"/>
      <c r="J248" s="472"/>
      <c r="K248" s="472"/>
      <c r="L248" s="472"/>
      <c r="M248" s="472"/>
      <c r="N248" s="472"/>
      <c r="O248" s="472"/>
      <c r="P248" s="472"/>
      <c r="Q248" s="472"/>
      <c r="R248" s="472"/>
      <c r="S248" s="472"/>
      <c r="T248" s="472"/>
      <c r="U248" s="472"/>
      <c r="V248" s="472"/>
      <c r="W248" s="472"/>
      <c r="X248" s="472"/>
      <c r="Y248" s="472"/>
      <c r="Z248" s="472"/>
      <c r="AA248" s="472"/>
      <c r="AB248" s="472"/>
      <c r="AC248" s="472"/>
      <c r="AD248" s="472"/>
      <c r="AE248" s="472"/>
      <c r="AF248" s="472"/>
      <c r="AG248" s="472"/>
      <c r="AH248" s="472"/>
      <c r="AI248" s="472"/>
      <c r="AJ248" s="472"/>
      <c r="AK248" s="472"/>
      <c r="AL248" s="472"/>
      <c r="AM248" s="472"/>
      <c r="AN248" s="472"/>
      <c r="AO248" s="472"/>
      <c r="AP248" s="472"/>
      <c r="AQ248" s="472"/>
      <c r="AR248" s="472"/>
      <c r="AS248" s="472"/>
      <c r="AT248" s="472"/>
      <c r="AU248" s="472"/>
      <c r="AV248" s="472"/>
      <c r="AW248" s="472"/>
      <c r="AX248" s="472"/>
      <c r="AY248" s="472"/>
      <c r="AZ248" s="472"/>
      <c r="BA248" s="472"/>
      <c r="BB248" s="472"/>
      <c r="BC248" s="472"/>
      <c r="BD248" s="472"/>
      <c r="BE248" s="472"/>
      <c r="BF248" s="472"/>
      <c r="BG248" s="472"/>
      <c r="BH248" s="472"/>
      <c r="BI248" s="472"/>
      <c r="BJ248" s="472"/>
      <c r="BK248" s="472"/>
      <c r="BL248" s="472"/>
      <c r="BM248" s="472"/>
      <c r="BN248" s="472"/>
      <c r="BO248" s="472"/>
      <c r="BP248" s="472"/>
      <c r="BQ248" s="472"/>
      <c r="BR248" s="472"/>
      <c r="BS248" s="472"/>
      <c r="BT248" s="472"/>
      <c r="BU248" s="472"/>
      <c r="BV248" s="472"/>
      <c r="BW248" s="472"/>
      <c r="BX248" s="472"/>
      <c r="BY248" s="472"/>
      <c r="BZ248" s="472"/>
      <c r="CA248" s="472"/>
      <c r="CB248" s="472"/>
      <c r="CC248" s="472"/>
      <c r="CD248" s="472"/>
      <c r="CE248" s="472"/>
      <c r="CF248" s="472"/>
      <c r="CG248" s="472"/>
      <c r="CH248" s="472"/>
      <c r="CI248" s="472"/>
      <c r="CJ248" s="472"/>
      <c r="CK248" s="472"/>
      <c r="CL248" s="472"/>
      <c r="CM248" s="472"/>
      <c r="CN248" s="472"/>
      <c r="CO248" s="472"/>
      <c r="CP248" s="472"/>
      <c r="CQ248" s="472"/>
      <c r="CR248" s="472"/>
      <c r="CS248" s="472"/>
      <c r="CT248" s="472"/>
      <c r="CU248" s="472"/>
      <c r="CV248" s="472"/>
      <c r="CW248" s="472"/>
      <c r="CX248" s="472"/>
      <c r="CY248" s="472"/>
      <c r="CZ248" s="472"/>
      <c r="DA248" s="472"/>
      <c r="DB248" s="472"/>
      <c r="DC248" s="472"/>
      <c r="DD248" s="472"/>
      <c r="DE248" s="472"/>
      <c r="DF248" s="472"/>
      <c r="DG248" s="472"/>
      <c r="DH248" s="472"/>
      <c r="DI248" s="472"/>
      <c r="DJ248" s="472"/>
      <c r="DK248" s="472"/>
      <c r="DL248" s="472"/>
      <c r="DM248" s="472"/>
      <c r="DN248" s="472"/>
      <c r="DO248" s="472"/>
      <c r="DP248" s="472"/>
      <c r="DQ248" s="472"/>
      <c r="DR248" s="472"/>
      <c r="DS248" s="472"/>
      <c r="DT248" s="472"/>
      <c r="DU248" s="472"/>
      <c r="DV248" s="472"/>
      <c r="DW248" s="350"/>
      <c r="DX248" s="472"/>
      <c r="DY248" s="472"/>
      <c r="DZ248" s="472"/>
      <c r="EA248" s="472"/>
      <c r="EB248" s="472"/>
      <c r="EC248" s="472"/>
      <c r="ED248" s="472"/>
      <c r="EE248" s="472"/>
      <c r="EF248" s="472"/>
      <c r="EG248" s="472"/>
      <c r="EH248" s="472"/>
      <c r="EI248" s="472"/>
      <c r="EJ248" s="472"/>
      <c r="EK248" s="472"/>
      <c r="EL248" s="472"/>
      <c r="EM248" s="472"/>
      <c r="EN248" s="472"/>
      <c r="EO248" s="472"/>
      <c r="EP248" s="472"/>
      <c r="EQ248" s="472"/>
      <c r="ER248" s="350"/>
      <c r="ES248" s="472"/>
      <c r="ET248" s="472"/>
      <c r="EU248" s="472"/>
      <c r="EV248" s="472"/>
      <c r="EW248" s="472"/>
      <c r="EX248" s="472"/>
      <c r="EY248" s="472"/>
      <c r="EZ248" s="472"/>
      <c r="FA248" s="472"/>
      <c r="FB248" s="472"/>
      <c r="FC248" s="472"/>
      <c r="FD248" s="472"/>
      <c r="FE248" s="472"/>
      <c r="FF248" s="472"/>
      <c r="FG248" s="472"/>
      <c r="FH248" s="472"/>
      <c r="FI248" s="472"/>
      <c r="FJ248" s="472"/>
      <c r="FK248" s="472"/>
      <c r="FL248" s="472"/>
      <c r="FM248" s="472"/>
      <c r="FN248" s="472"/>
      <c r="FO248" s="472"/>
      <c r="FP248" s="472"/>
      <c r="FQ248" s="472"/>
      <c r="FR248" s="472"/>
      <c r="FS248" s="472"/>
      <c r="FT248" s="472"/>
      <c r="FU248" s="472"/>
      <c r="FV248" s="472"/>
      <c r="FW248" s="472"/>
      <c r="FX248" s="472"/>
      <c r="FY248" s="472"/>
      <c r="FZ248" s="472"/>
      <c r="GA248" s="472"/>
      <c r="GB248" s="472"/>
      <c r="GC248" s="472"/>
      <c r="GD248" s="472"/>
      <c r="GE248" s="472"/>
      <c r="GF248" s="472"/>
      <c r="GG248" s="472"/>
      <c r="GH248" s="472"/>
      <c r="GI248" s="472"/>
      <c r="GJ248" s="472"/>
      <c r="GK248" s="472"/>
      <c r="GL248" s="472"/>
      <c r="GM248" s="472"/>
      <c r="GN248" s="472"/>
      <c r="GO248" s="472"/>
      <c r="GP248" s="472"/>
      <c r="GQ248" s="472"/>
      <c r="GR248" s="472"/>
      <c r="GS248" s="472"/>
      <c r="GT248" s="472"/>
      <c r="GU248" s="472"/>
      <c r="GV248" s="472"/>
      <c r="GW248" s="472"/>
      <c r="GX248" s="472"/>
      <c r="GY248" s="472"/>
      <c r="GZ248" s="472"/>
      <c r="HA248" s="472"/>
      <c r="HB248" s="472"/>
      <c r="HC248" s="472"/>
      <c r="HD248" s="472"/>
      <c r="HE248" s="472"/>
      <c r="HF248" s="472"/>
      <c r="HG248" s="472"/>
      <c r="HH248" s="472"/>
      <c r="HI248" s="472"/>
      <c r="HJ248" s="472"/>
      <c r="HK248" s="472"/>
      <c r="HL248" s="472"/>
      <c r="HM248" s="472"/>
      <c r="HN248" s="472"/>
      <c r="HO248" s="472"/>
      <c r="HP248" s="472"/>
      <c r="HQ248" s="472"/>
      <c r="HR248" s="472"/>
      <c r="HS248" s="472"/>
      <c r="HT248" s="472"/>
      <c r="HU248" s="472"/>
      <c r="HV248" s="472"/>
      <c r="HW248" s="472"/>
      <c r="HX248" s="472"/>
      <c r="HY248" s="472"/>
      <c r="HZ248" s="472"/>
      <c r="IA248" s="472"/>
      <c r="IB248" s="472"/>
      <c r="IC248" s="472"/>
      <c r="ID248" s="472"/>
      <c r="IE248" s="472"/>
      <c r="IF248" s="472"/>
      <c r="IG248" s="472"/>
      <c r="IH248" s="472"/>
      <c r="II248" s="472"/>
      <c r="IJ248" s="472"/>
      <c r="IK248" s="472"/>
      <c r="IL248" s="472"/>
      <c r="IM248" s="472"/>
      <c r="IN248" s="472"/>
      <c r="IO248" s="472"/>
      <c r="IP248" s="472"/>
      <c r="IQ248" s="472"/>
      <c r="IR248" s="472"/>
      <c r="IS248" s="472"/>
      <c r="IT248" s="472"/>
      <c r="IU248" s="472"/>
      <c r="IV248" s="472"/>
      <c r="IW248" s="472"/>
      <c r="IX248" s="472"/>
      <c r="IY248" s="472"/>
      <c r="IZ248" s="472"/>
      <c r="JA248" s="472"/>
      <c r="JB248" s="472"/>
      <c r="JC248" s="472"/>
      <c r="JD248" s="472"/>
      <c r="JE248" s="472"/>
      <c r="JF248" s="472"/>
      <c r="JG248" s="350"/>
      <c r="JH248" s="472"/>
      <c r="JI248" s="472"/>
      <c r="JJ248" s="472"/>
      <c r="JK248" s="472"/>
      <c r="JL248" s="472"/>
      <c r="JM248" s="472"/>
      <c r="JN248" s="472"/>
      <c r="JO248" s="472"/>
      <c r="JP248" s="472"/>
      <c r="JQ248" s="472"/>
      <c r="JR248" s="472"/>
      <c r="JS248" s="472"/>
      <c r="JT248" s="472"/>
      <c r="JU248" s="472"/>
      <c r="JV248" s="472"/>
      <c r="JW248" s="472"/>
      <c r="JX248" s="472"/>
      <c r="JY248" s="472"/>
      <c r="JZ248" s="472"/>
      <c r="KA248" s="472"/>
      <c r="KB248" s="350"/>
    </row>
    <row r="249" spans="2:288" ht="15" customHeight="1" x14ac:dyDescent="0.25">
      <c r="B249" s="285" t="str">
        <f t="shared" si="22"/>
        <v>Desk 33</v>
      </c>
      <c r="C249" s="287" t="str">
        <v/>
      </c>
      <c r="D249" s="287" t="str">
        <v/>
      </c>
      <c r="E249" s="287" t="str">
        <v/>
      </c>
      <c r="F249" s="287" t="str">
        <v/>
      </c>
      <c r="G249" s="521" t="str">
        <v/>
      </c>
      <c r="H249" s="472"/>
      <c r="I249" s="472"/>
      <c r="J249" s="472"/>
      <c r="K249" s="472"/>
      <c r="L249" s="472"/>
      <c r="M249" s="472"/>
      <c r="N249" s="472"/>
      <c r="O249" s="472"/>
      <c r="P249" s="472"/>
      <c r="Q249" s="472"/>
      <c r="R249" s="472"/>
      <c r="S249" s="472"/>
      <c r="T249" s="472"/>
      <c r="U249" s="472"/>
      <c r="V249" s="472"/>
      <c r="W249" s="472"/>
      <c r="X249" s="472"/>
      <c r="Y249" s="472"/>
      <c r="Z249" s="472"/>
      <c r="AA249" s="472"/>
      <c r="AB249" s="472"/>
      <c r="AC249" s="472"/>
      <c r="AD249" s="472"/>
      <c r="AE249" s="472"/>
      <c r="AF249" s="472"/>
      <c r="AG249" s="472"/>
      <c r="AH249" s="472"/>
      <c r="AI249" s="472"/>
      <c r="AJ249" s="472"/>
      <c r="AK249" s="472"/>
      <c r="AL249" s="472"/>
      <c r="AM249" s="472"/>
      <c r="AN249" s="472"/>
      <c r="AO249" s="472"/>
      <c r="AP249" s="472"/>
      <c r="AQ249" s="472"/>
      <c r="AR249" s="472"/>
      <c r="AS249" s="472"/>
      <c r="AT249" s="472"/>
      <c r="AU249" s="472"/>
      <c r="AV249" s="472"/>
      <c r="AW249" s="472"/>
      <c r="AX249" s="472"/>
      <c r="AY249" s="472"/>
      <c r="AZ249" s="472"/>
      <c r="BA249" s="472"/>
      <c r="BB249" s="472"/>
      <c r="BC249" s="472"/>
      <c r="BD249" s="472"/>
      <c r="BE249" s="472"/>
      <c r="BF249" s="472"/>
      <c r="BG249" s="472"/>
      <c r="BH249" s="472"/>
      <c r="BI249" s="472"/>
      <c r="BJ249" s="472"/>
      <c r="BK249" s="472"/>
      <c r="BL249" s="472"/>
      <c r="BM249" s="472"/>
      <c r="BN249" s="472"/>
      <c r="BO249" s="472"/>
      <c r="BP249" s="472"/>
      <c r="BQ249" s="472"/>
      <c r="BR249" s="472"/>
      <c r="BS249" s="472"/>
      <c r="BT249" s="472"/>
      <c r="BU249" s="472"/>
      <c r="BV249" s="472"/>
      <c r="BW249" s="472"/>
      <c r="BX249" s="472"/>
      <c r="BY249" s="472"/>
      <c r="BZ249" s="472"/>
      <c r="CA249" s="472"/>
      <c r="CB249" s="472"/>
      <c r="CC249" s="472"/>
      <c r="CD249" s="472"/>
      <c r="CE249" s="472"/>
      <c r="CF249" s="472"/>
      <c r="CG249" s="472"/>
      <c r="CH249" s="472"/>
      <c r="CI249" s="472"/>
      <c r="CJ249" s="472"/>
      <c r="CK249" s="472"/>
      <c r="CL249" s="472"/>
      <c r="CM249" s="472"/>
      <c r="CN249" s="472"/>
      <c r="CO249" s="472"/>
      <c r="CP249" s="472"/>
      <c r="CQ249" s="472"/>
      <c r="CR249" s="472"/>
      <c r="CS249" s="472"/>
      <c r="CT249" s="472"/>
      <c r="CU249" s="472"/>
      <c r="CV249" s="472"/>
      <c r="CW249" s="472"/>
      <c r="CX249" s="472"/>
      <c r="CY249" s="472"/>
      <c r="CZ249" s="472"/>
      <c r="DA249" s="472"/>
      <c r="DB249" s="472"/>
      <c r="DC249" s="472"/>
      <c r="DD249" s="472"/>
      <c r="DE249" s="472"/>
      <c r="DF249" s="472"/>
      <c r="DG249" s="472"/>
      <c r="DH249" s="472"/>
      <c r="DI249" s="472"/>
      <c r="DJ249" s="472"/>
      <c r="DK249" s="472"/>
      <c r="DL249" s="472"/>
      <c r="DM249" s="472"/>
      <c r="DN249" s="472"/>
      <c r="DO249" s="472"/>
      <c r="DP249" s="472"/>
      <c r="DQ249" s="472"/>
      <c r="DR249" s="472"/>
      <c r="DS249" s="472"/>
      <c r="DT249" s="472"/>
      <c r="DU249" s="472"/>
      <c r="DV249" s="472"/>
      <c r="DW249" s="350"/>
      <c r="DX249" s="472"/>
      <c r="DY249" s="472"/>
      <c r="DZ249" s="472"/>
      <c r="EA249" s="472"/>
      <c r="EB249" s="472"/>
      <c r="EC249" s="472"/>
      <c r="ED249" s="472"/>
      <c r="EE249" s="472"/>
      <c r="EF249" s="472"/>
      <c r="EG249" s="472"/>
      <c r="EH249" s="472"/>
      <c r="EI249" s="472"/>
      <c r="EJ249" s="472"/>
      <c r="EK249" s="472"/>
      <c r="EL249" s="472"/>
      <c r="EM249" s="472"/>
      <c r="EN249" s="472"/>
      <c r="EO249" s="472"/>
      <c r="EP249" s="472"/>
      <c r="EQ249" s="472"/>
      <c r="ER249" s="350"/>
      <c r="ES249" s="472"/>
      <c r="ET249" s="472"/>
      <c r="EU249" s="472"/>
      <c r="EV249" s="472"/>
      <c r="EW249" s="472"/>
      <c r="EX249" s="472"/>
      <c r="EY249" s="472"/>
      <c r="EZ249" s="472"/>
      <c r="FA249" s="472"/>
      <c r="FB249" s="472"/>
      <c r="FC249" s="472"/>
      <c r="FD249" s="472"/>
      <c r="FE249" s="472"/>
      <c r="FF249" s="472"/>
      <c r="FG249" s="472"/>
      <c r="FH249" s="472"/>
      <c r="FI249" s="472"/>
      <c r="FJ249" s="472"/>
      <c r="FK249" s="472"/>
      <c r="FL249" s="472"/>
      <c r="FM249" s="472"/>
      <c r="FN249" s="472"/>
      <c r="FO249" s="472"/>
      <c r="FP249" s="472"/>
      <c r="FQ249" s="472"/>
      <c r="FR249" s="472"/>
      <c r="FS249" s="472"/>
      <c r="FT249" s="472"/>
      <c r="FU249" s="472"/>
      <c r="FV249" s="472"/>
      <c r="FW249" s="472"/>
      <c r="FX249" s="472"/>
      <c r="FY249" s="472"/>
      <c r="FZ249" s="472"/>
      <c r="GA249" s="472"/>
      <c r="GB249" s="472"/>
      <c r="GC249" s="472"/>
      <c r="GD249" s="472"/>
      <c r="GE249" s="472"/>
      <c r="GF249" s="472"/>
      <c r="GG249" s="472"/>
      <c r="GH249" s="472"/>
      <c r="GI249" s="472"/>
      <c r="GJ249" s="472"/>
      <c r="GK249" s="472"/>
      <c r="GL249" s="472"/>
      <c r="GM249" s="472"/>
      <c r="GN249" s="472"/>
      <c r="GO249" s="472"/>
      <c r="GP249" s="472"/>
      <c r="GQ249" s="472"/>
      <c r="GR249" s="472"/>
      <c r="GS249" s="472"/>
      <c r="GT249" s="472"/>
      <c r="GU249" s="472"/>
      <c r="GV249" s="472"/>
      <c r="GW249" s="472"/>
      <c r="GX249" s="472"/>
      <c r="GY249" s="472"/>
      <c r="GZ249" s="472"/>
      <c r="HA249" s="472"/>
      <c r="HB249" s="472"/>
      <c r="HC249" s="472"/>
      <c r="HD249" s="472"/>
      <c r="HE249" s="472"/>
      <c r="HF249" s="472"/>
      <c r="HG249" s="472"/>
      <c r="HH249" s="472"/>
      <c r="HI249" s="472"/>
      <c r="HJ249" s="472"/>
      <c r="HK249" s="472"/>
      <c r="HL249" s="472"/>
      <c r="HM249" s="472"/>
      <c r="HN249" s="472"/>
      <c r="HO249" s="472"/>
      <c r="HP249" s="472"/>
      <c r="HQ249" s="472"/>
      <c r="HR249" s="472"/>
      <c r="HS249" s="472"/>
      <c r="HT249" s="472"/>
      <c r="HU249" s="472"/>
      <c r="HV249" s="472"/>
      <c r="HW249" s="472"/>
      <c r="HX249" s="472"/>
      <c r="HY249" s="472"/>
      <c r="HZ249" s="472"/>
      <c r="IA249" s="472"/>
      <c r="IB249" s="472"/>
      <c r="IC249" s="472"/>
      <c r="ID249" s="472"/>
      <c r="IE249" s="472"/>
      <c r="IF249" s="472"/>
      <c r="IG249" s="472"/>
      <c r="IH249" s="472"/>
      <c r="II249" s="472"/>
      <c r="IJ249" s="472"/>
      <c r="IK249" s="472"/>
      <c r="IL249" s="472"/>
      <c r="IM249" s="472"/>
      <c r="IN249" s="472"/>
      <c r="IO249" s="472"/>
      <c r="IP249" s="472"/>
      <c r="IQ249" s="472"/>
      <c r="IR249" s="472"/>
      <c r="IS249" s="472"/>
      <c r="IT249" s="472"/>
      <c r="IU249" s="472"/>
      <c r="IV249" s="472"/>
      <c r="IW249" s="472"/>
      <c r="IX249" s="472"/>
      <c r="IY249" s="472"/>
      <c r="IZ249" s="472"/>
      <c r="JA249" s="472"/>
      <c r="JB249" s="472"/>
      <c r="JC249" s="472"/>
      <c r="JD249" s="472"/>
      <c r="JE249" s="472"/>
      <c r="JF249" s="472"/>
      <c r="JG249" s="350"/>
      <c r="JH249" s="472"/>
      <c r="JI249" s="472"/>
      <c r="JJ249" s="472"/>
      <c r="JK249" s="472"/>
      <c r="JL249" s="472"/>
      <c r="JM249" s="472"/>
      <c r="JN249" s="472"/>
      <c r="JO249" s="472"/>
      <c r="JP249" s="472"/>
      <c r="JQ249" s="472"/>
      <c r="JR249" s="472"/>
      <c r="JS249" s="472"/>
      <c r="JT249" s="472"/>
      <c r="JU249" s="472"/>
      <c r="JV249" s="472"/>
      <c r="JW249" s="472"/>
      <c r="JX249" s="472"/>
      <c r="JY249" s="472"/>
      <c r="JZ249" s="472"/>
      <c r="KA249" s="472"/>
      <c r="KB249" s="350"/>
    </row>
    <row r="250" spans="2:288" ht="15" customHeight="1" x14ac:dyDescent="0.25">
      <c r="B250" s="285" t="str">
        <f t="shared" si="22"/>
        <v>Desk 34</v>
      </c>
      <c r="C250" s="287" t="str">
        <v/>
      </c>
      <c r="D250" s="287" t="str">
        <v/>
      </c>
      <c r="E250" s="287" t="str">
        <v/>
      </c>
      <c r="F250" s="287" t="str">
        <v/>
      </c>
      <c r="G250" s="521" t="str">
        <v/>
      </c>
      <c r="H250" s="472"/>
      <c r="I250" s="472"/>
      <c r="J250" s="472"/>
      <c r="K250" s="472"/>
      <c r="L250" s="472"/>
      <c r="M250" s="472"/>
      <c r="N250" s="472"/>
      <c r="O250" s="472"/>
      <c r="P250" s="472"/>
      <c r="Q250" s="472"/>
      <c r="R250" s="472"/>
      <c r="S250" s="472"/>
      <c r="T250" s="472"/>
      <c r="U250" s="472"/>
      <c r="V250" s="472"/>
      <c r="W250" s="472"/>
      <c r="X250" s="472"/>
      <c r="Y250" s="472"/>
      <c r="Z250" s="472"/>
      <c r="AA250" s="472"/>
      <c r="AB250" s="472"/>
      <c r="AC250" s="472"/>
      <c r="AD250" s="472"/>
      <c r="AE250" s="472"/>
      <c r="AF250" s="472"/>
      <c r="AG250" s="472"/>
      <c r="AH250" s="472"/>
      <c r="AI250" s="472"/>
      <c r="AJ250" s="472"/>
      <c r="AK250" s="472"/>
      <c r="AL250" s="472"/>
      <c r="AM250" s="472"/>
      <c r="AN250" s="472"/>
      <c r="AO250" s="472"/>
      <c r="AP250" s="472"/>
      <c r="AQ250" s="472"/>
      <c r="AR250" s="472"/>
      <c r="AS250" s="472"/>
      <c r="AT250" s="472"/>
      <c r="AU250" s="472"/>
      <c r="AV250" s="472"/>
      <c r="AW250" s="472"/>
      <c r="AX250" s="472"/>
      <c r="AY250" s="472"/>
      <c r="AZ250" s="472"/>
      <c r="BA250" s="472"/>
      <c r="BB250" s="472"/>
      <c r="BC250" s="472"/>
      <c r="BD250" s="472"/>
      <c r="BE250" s="472"/>
      <c r="BF250" s="472"/>
      <c r="BG250" s="472"/>
      <c r="BH250" s="472"/>
      <c r="BI250" s="472"/>
      <c r="BJ250" s="472"/>
      <c r="BK250" s="472"/>
      <c r="BL250" s="472"/>
      <c r="BM250" s="472"/>
      <c r="BN250" s="472"/>
      <c r="BO250" s="472"/>
      <c r="BP250" s="472"/>
      <c r="BQ250" s="472"/>
      <c r="BR250" s="472"/>
      <c r="BS250" s="472"/>
      <c r="BT250" s="472"/>
      <c r="BU250" s="472"/>
      <c r="BV250" s="472"/>
      <c r="BW250" s="472"/>
      <c r="BX250" s="472"/>
      <c r="BY250" s="472"/>
      <c r="BZ250" s="472"/>
      <c r="CA250" s="472"/>
      <c r="CB250" s="472"/>
      <c r="CC250" s="472"/>
      <c r="CD250" s="472"/>
      <c r="CE250" s="472"/>
      <c r="CF250" s="472"/>
      <c r="CG250" s="472"/>
      <c r="CH250" s="472"/>
      <c r="CI250" s="472"/>
      <c r="CJ250" s="472"/>
      <c r="CK250" s="472"/>
      <c r="CL250" s="472"/>
      <c r="CM250" s="472"/>
      <c r="CN250" s="472"/>
      <c r="CO250" s="472"/>
      <c r="CP250" s="472"/>
      <c r="CQ250" s="472"/>
      <c r="CR250" s="472"/>
      <c r="CS250" s="472"/>
      <c r="CT250" s="472"/>
      <c r="CU250" s="472"/>
      <c r="CV250" s="472"/>
      <c r="CW250" s="472"/>
      <c r="CX250" s="472"/>
      <c r="CY250" s="472"/>
      <c r="CZ250" s="472"/>
      <c r="DA250" s="472"/>
      <c r="DB250" s="472"/>
      <c r="DC250" s="472"/>
      <c r="DD250" s="472"/>
      <c r="DE250" s="472"/>
      <c r="DF250" s="472"/>
      <c r="DG250" s="472"/>
      <c r="DH250" s="472"/>
      <c r="DI250" s="472"/>
      <c r="DJ250" s="472"/>
      <c r="DK250" s="472"/>
      <c r="DL250" s="472"/>
      <c r="DM250" s="472"/>
      <c r="DN250" s="472"/>
      <c r="DO250" s="472"/>
      <c r="DP250" s="472"/>
      <c r="DQ250" s="472"/>
      <c r="DR250" s="472"/>
      <c r="DS250" s="472"/>
      <c r="DT250" s="472"/>
      <c r="DU250" s="472"/>
      <c r="DV250" s="472"/>
      <c r="DW250" s="350"/>
      <c r="DX250" s="472"/>
      <c r="DY250" s="472"/>
      <c r="DZ250" s="472"/>
      <c r="EA250" s="472"/>
      <c r="EB250" s="472"/>
      <c r="EC250" s="472"/>
      <c r="ED250" s="472"/>
      <c r="EE250" s="472"/>
      <c r="EF250" s="472"/>
      <c r="EG250" s="472"/>
      <c r="EH250" s="472"/>
      <c r="EI250" s="472"/>
      <c r="EJ250" s="472"/>
      <c r="EK250" s="472"/>
      <c r="EL250" s="472"/>
      <c r="EM250" s="472"/>
      <c r="EN250" s="472"/>
      <c r="EO250" s="472"/>
      <c r="EP250" s="472"/>
      <c r="EQ250" s="472"/>
      <c r="ER250" s="350"/>
      <c r="ES250" s="472"/>
      <c r="ET250" s="472"/>
      <c r="EU250" s="472"/>
      <c r="EV250" s="472"/>
      <c r="EW250" s="472"/>
      <c r="EX250" s="472"/>
      <c r="EY250" s="472"/>
      <c r="EZ250" s="472"/>
      <c r="FA250" s="472"/>
      <c r="FB250" s="472"/>
      <c r="FC250" s="472"/>
      <c r="FD250" s="472"/>
      <c r="FE250" s="472"/>
      <c r="FF250" s="472"/>
      <c r="FG250" s="472"/>
      <c r="FH250" s="472"/>
      <c r="FI250" s="472"/>
      <c r="FJ250" s="472"/>
      <c r="FK250" s="472"/>
      <c r="FL250" s="472"/>
      <c r="FM250" s="472"/>
      <c r="FN250" s="472"/>
      <c r="FO250" s="472"/>
      <c r="FP250" s="472"/>
      <c r="FQ250" s="472"/>
      <c r="FR250" s="472"/>
      <c r="FS250" s="472"/>
      <c r="FT250" s="472"/>
      <c r="FU250" s="472"/>
      <c r="FV250" s="472"/>
      <c r="FW250" s="472"/>
      <c r="FX250" s="472"/>
      <c r="FY250" s="472"/>
      <c r="FZ250" s="472"/>
      <c r="GA250" s="472"/>
      <c r="GB250" s="472"/>
      <c r="GC250" s="472"/>
      <c r="GD250" s="472"/>
      <c r="GE250" s="472"/>
      <c r="GF250" s="472"/>
      <c r="GG250" s="472"/>
      <c r="GH250" s="472"/>
      <c r="GI250" s="472"/>
      <c r="GJ250" s="472"/>
      <c r="GK250" s="472"/>
      <c r="GL250" s="472"/>
      <c r="GM250" s="472"/>
      <c r="GN250" s="472"/>
      <c r="GO250" s="472"/>
      <c r="GP250" s="472"/>
      <c r="GQ250" s="472"/>
      <c r="GR250" s="472"/>
      <c r="GS250" s="472"/>
      <c r="GT250" s="472"/>
      <c r="GU250" s="472"/>
      <c r="GV250" s="472"/>
      <c r="GW250" s="472"/>
      <c r="GX250" s="472"/>
      <c r="GY250" s="472"/>
      <c r="GZ250" s="472"/>
      <c r="HA250" s="472"/>
      <c r="HB250" s="472"/>
      <c r="HC250" s="472"/>
      <c r="HD250" s="472"/>
      <c r="HE250" s="472"/>
      <c r="HF250" s="472"/>
      <c r="HG250" s="472"/>
      <c r="HH250" s="472"/>
      <c r="HI250" s="472"/>
      <c r="HJ250" s="472"/>
      <c r="HK250" s="472"/>
      <c r="HL250" s="472"/>
      <c r="HM250" s="472"/>
      <c r="HN250" s="472"/>
      <c r="HO250" s="472"/>
      <c r="HP250" s="472"/>
      <c r="HQ250" s="472"/>
      <c r="HR250" s="472"/>
      <c r="HS250" s="472"/>
      <c r="HT250" s="472"/>
      <c r="HU250" s="472"/>
      <c r="HV250" s="472"/>
      <c r="HW250" s="472"/>
      <c r="HX250" s="472"/>
      <c r="HY250" s="472"/>
      <c r="HZ250" s="472"/>
      <c r="IA250" s="472"/>
      <c r="IB250" s="472"/>
      <c r="IC250" s="472"/>
      <c r="ID250" s="472"/>
      <c r="IE250" s="472"/>
      <c r="IF250" s="472"/>
      <c r="IG250" s="472"/>
      <c r="IH250" s="472"/>
      <c r="II250" s="472"/>
      <c r="IJ250" s="472"/>
      <c r="IK250" s="472"/>
      <c r="IL250" s="472"/>
      <c r="IM250" s="472"/>
      <c r="IN250" s="472"/>
      <c r="IO250" s="472"/>
      <c r="IP250" s="472"/>
      <c r="IQ250" s="472"/>
      <c r="IR250" s="472"/>
      <c r="IS250" s="472"/>
      <c r="IT250" s="472"/>
      <c r="IU250" s="472"/>
      <c r="IV250" s="472"/>
      <c r="IW250" s="472"/>
      <c r="IX250" s="472"/>
      <c r="IY250" s="472"/>
      <c r="IZ250" s="472"/>
      <c r="JA250" s="472"/>
      <c r="JB250" s="472"/>
      <c r="JC250" s="472"/>
      <c r="JD250" s="472"/>
      <c r="JE250" s="472"/>
      <c r="JF250" s="472"/>
      <c r="JG250" s="350"/>
      <c r="JH250" s="472"/>
      <c r="JI250" s="472"/>
      <c r="JJ250" s="472"/>
      <c r="JK250" s="472"/>
      <c r="JL250" s="472"/>
      <c r="JM250" s="472"/>
      <c r="JN250" s="472"/>
      <c r="JO250" s="472"/>
      <c r="JP250" s="472"/>
      <c r="JQ250" s="472"/>
      <c r="JR250" s="472"/>
      <c r="JS250" s="472"/>
      <c r="JT250" s="472"/>
      <c r="JU250" s="472"/>
      <c r="JV250" s="472"/>
      <c r="JW250" s="472"/>
      <c r="JX250" s="472"/>
      <c r="JY250" s="472"/>
      <c r="JZ250" s="472"/>
      <c r="KA250" s="472"/>
      <c r="KB250" s="350"/>
    </row>
    <row r="251" spans="2:288" ht="15" customHeight="1" x14ac:dyDescent="0.25">
      <c r="B251" s="285" t="str">
        <f t="shared" si="22"/>
        <v>Desk 35</v>
      </c>
      <c r="C251" s="287" t="str">
        <v/>
      </c>
      <c r="D251" s="287" t="str">
        <v/>
      </c>
      <c r="E251" s="287" t="str">
        <v/>
      </c>
      <c r="F251" s="287" t="str">
        <v/>
      </c>
      <c r="G251" s="521" t="str">
        <v/>
      </c>
      <c r="H251" s="472"/>
      <c r="I251" s="472"/>
      <c r="J251" s="472"/>
      <c r="K251" s="472"/>
      <c r="L251" s="472"/>
      <c r="M251" s="472"/>
      <c r="N251" s="472"/>
      <c r="O251" s="472"/>
      <c r="P251" s="472"/>
      <c r="Q251" s="472"/>
      <c r="R251" s="472"/>
      <c r="S251" s="472"/>
      <c r="T251" s="472"/>
      <c r="U251" s="472"/>
      <c r="V251" s="472"/>
      <c r="W251" s="472"/>
      <c r="X251" s="472"/>
      <c r="Y251" s="472"/>
      <c r="Z251" s="472"/>
      <c r="AA251" s="472"/>
      <c r="AB251" s="472"/>
      <c r="AC251" s="472"/>
      <c r="AD251" s="472"/>
      <c r="AE251" s="472"/>
      <c r="AF251" s="472"/>
      <c r="AG251" s="472"/>
      <c r="AH251" s="472"/>
      <c r="AI251" s="472"/>
      <c r="AJ251" s="472"/>
      <c r="AK251" s="472"/>
      <c r="AL251" s="472"/>
      <c r="AM251" s="472"/>
      <c r="AN251" s="472"/>
      <c r="AO251" s="472"/>
      <c r="AP251" s="472"/>
      <c r="AQ251" s="472"/>
      <c r="AR251" s="472"/>
      <c r="AS251" s="472"/>
      <c r="AT251" s="472"/>
      <c r="AU251" s="472"/>
      <c r="AV251" s="472"/>
      <c r="AW251" s="472"/>
      <c r="AX251" s="472"/>
      <c r="AY251" s="472"/>
      <c r="AZ251" s="472"/>
      <c r="BA251" s="472"/>
      <c r="BB251" s="472"/>
      <c r="BC251" s="472"/>
      <c r="BD251" s="472"/>
      <c r="BE251" s="472"/>
      <c r="BF251" s="472"/>
      <c r="BG251" s="472"/>
      <c r="BH251" s="472"/>
      <c r="BI251" s="472"/>
      <c r="BJ251" s="472"/>
      <c r="BK251" s="472"/>
      <c r="BL251" s="472"/>
      <c r="BM251" s="472"/>
      <c r="BN251" s="472"/>
      <c r="BO251" s="472"/>
      <c r="BP251" s="472"/>
      <c r="BQ251" s="472"/>
      <c r="BR251" s="472"/>
      <c r="BS251" s="472"/>
      <c r="BT251" s="472"/>
      <c r="BU251" s="472"/>
      <c r="BV251" s="472"/>
      <c r="BW251" s="472"/>
      <c r="BX251" s="472"/>
      <c r="BY251" s="472"/>
      <c r="BZ251" s="472"/>
      <c r="CA251" s="472"/>
      <c r="CB251" s="472"/>
      <c r="CC251" s="472"/>
      <c r="CD251" s="472"/>
      <c r="CE251" s="472"/>
      <c r="CF251" s="472"/>
      <c r="CG251" s="472"/>
      <c r="CH251" s="472"/>
      <c r="CI251" s="472"/>
      <c r="CJ251" s="472"/>
      <c r="CK251" s="472"/>
      <c r="CL251" s="472"/>
      <c r="CM251" s="472"/>
      <c r="CN251" s="472"/>
      <c r="CO251" s="472"/>
      <c r="CP251" s="472"/>
      <c r="CQ251" s="472"/>
      <c r="CR251" s="472"/>
      <c r="CS251" s="472"/>
      <c r="CT251" s="472"/>
      <c r="CU251" s="472"/>
      <c r="CV251" s="472"/>
      <c r="CW251" s="472"/>
      <c r="CX251" s="472"/>
      <c r="CY251" s="472"/>
      <c r="CZ251" s="472"/>
      <c r="DA251" s="472"/>
      <c r="DB251" s="472"/>
      <c r="DC251" s="472"/>
      <c r="DD251" s="472"/>
      <c r="DE251" s="472"/>
      <c r="DF251" s="472"/>
      <c r="DG251" s="472"/>
      <c r="DH251" s="472"/>
      <c r="DI251" s="472"/>
      <c r="DJ251" s="472"/>
      <c r="DK251" s="472"/>
      <c r="DL251" s="472"/>
      <c r="DM251" s="472"/>
      <c r="DN251" s="472"/>
      <c r="DO251" s="472"/>
      <c r="DP251" s="472"/>
      <c r="DQ251" s="472"/>
      <c r="DR251" s="472"/>
      <c r="DS251" s="472"/>
      <c r="DT251" s="472"/>
      <c r="DU251" s="472"/>
      <c r="DV251" s="472"/>
      <c r="DW251" s="350"/>
      <c r="DX251" s="472"/>
      <c r="DY251" s="472"/>
      <c r="DZ251" s="472"/>
      <c r="EA251" s="472"/>
      <c r="EB251" s="472"/>
      <c r="EC251" s="472"/>
      <c r="ED251" s="472"/>
      <c r="EE251" s="472"/>
      <c r="EF251" s="472"/>
      <c r="EG251" s="472"/>
      <c r="EH251" s="472"/>
      <c r="EI251" s="472"/>
      <c r="EJ251" s="472"/>
      <c r="EK251" s="472"/>
      <c r="EL251" s="472"/>
      <c r="EM251" s="472"/>
      <c r="EN251" s="472"/>
      <c r="EO251" s="472"/>
      <c r="EP251" s="472"/>
      <c r="EQ251" s="472"/>
      <c r="ER251" s="350"/>
      <c r="ES251" s="472"/>
      <c r="ET251" s="472"/>
      <c r="EU251" s="472"/>
      <c r="EV251" s="472"/>
      <c r="EW251" s="472"/>
      <c r="EX251" s="472"/>
      <c r="EY251" s="472"/>
      <c r="EZ251" s="472"/>
      <c r="FA251" s="472"/>
      <c r="FB251" s="472"/>
      <c r="FC251" s="472"/>
      <c r="FD251" s="472"/>
      <c r="FE251" s="472"/>
      <c r="FF251" s="472"/>
      <c r="FG251" s="472"/>
      <c r="FH251" s="472"/>
      <c r="FI251" s="472"/>
      <c r="FJ251" s="472"/>
      <c r="FK251" s="472"/>
      <c r="FL251" s="472"/>
      <c r="FM251" s="472"/>
      <c r="FN251" s="472"/>
      <c r="FO251" s="472"/>
      <c r="FP251" s="472"/>
      <c r="FQ251" s="472"/>
      <c r="FR251" s="472"/>
      <c r="FS251" s="472"/>
      <c r="FT251" s="472"/>
      <c r="FU251" s="472"/>
      <c r="FV251" s="472"/>
      <c r="FW251" s="472"/>
      <c r="FX251" s="472"/>
      <c r="FY251" s="472"/>
      <c r="FZ251" s="472"/>
      <c r="GA251" s="472"/>
      <c r="GB251" s="472"/>
      <c r="GC251" s="472"/>
      <c r="GD251" s="472"/>
      <c r="GE251" s="472"/>
      <c r="GF251" s="472"/>
      <c r="GG251" s="472"/>
      <c r="GH251" s="472"/>
      <c r="GI251" s="472"/>
      <c r="GJ251" s="472"/>
      <c r="GK251" s="472"/>
      <c r="GL251" s="472"/>
      <c r="GM251" s="472"/>
      <c r="GN251" s="472"/>
      <c r="GO251" s="472"/>
      <c r="GP251" s="472"/>
      <c r="GQ251" s="472"/>
      <c r="GR251" s="472"/>
      <c r="GS251" s="472"/>
      <c r="GT251" s="472"/>
      <c r="GU251" s="472"/>
      <c r="GV251" s="472"/>
      <c r="GW251" s="472"/>
      <c r="GX251" s="472"/>
      <c r="GY251" s="472"/>
      <c r="GZ251" s="472"/>
      <c r="HA251" s="472"/>
      <c r="HB251" s="472"/>
      <c r="HC251" s="472"/>
      <c r="HD251" s="472"/>
      <c r="HE251" s="472"/>
      <c r="HF251" s="472"/>
      <c r="HG251" s="472"/>
      <c r="HH251" s="472"/>
      <c r="HI251" s="472"/>
      <c r="HJ251" s="472"/>
      <c r="HK251" s="472"/>
      <c r="HL251" s="472"/>
      <c r="HM251" s="472"/>
      <c r="HN251" s="472"/>
      <c r="HO251" s="472"/>
      <c r="HP251" s="472"/>
      <c r="HQ251" s="472"/>
      <c r="HR251" s="472"/>
      <c r="HS251" s="472"/>
      <c r="HT251" s="472"/>
      <c r="HU251" s="472"/>
      <c r="HV251" s="472"/>
      <c r="HW251" s="472"/>
      <c r="HX251" s="472"/>
      <c r="HY251" s="472"/>
      <c r="HZ251" s="472"/>
      <c r="IA251" s="472"/>
      <c r="IB251" s="472"/>
      <c r="IC251" s="472"/>
      <c r="ID251" s="472"/>
      <c r="IE251" s="472"/>
      <c r="IF251" s="472"/>
      <c r="IG251" s="472"/>
      <c r="IH251" s="472"/>
      <c r="II251" s="472"/>
      <c r="IJ251" s="472"/>
      <c r="IK251" s="472"/>
      <c r="IL251" s="472"/>
      <c r="IM251" s="472"/>
      <c r="IN251" s="472"/>
      <c r="IO251" s="472"/>
      <c r="IP251" s="472"/>
      <c r="IQ251" s="472"/>
      <c r="IR251" s="472"/>
      <c r="IS251" s="472"/>
      <c r="IT251" s="472"/>
      <c r="IU251" s="472"/>
      <c r="IV251" s="472"/>
      <c r="IW251" s="472"/>
      <c r="IX251" s="472"/>
      <c r="IY251" s="472"/>
      <c r="IZ251" s="472"/>
      <c r="JA251" s="472"/>
      <c r="JB251" s="472"/>
      <c r="JC251" s="472"/>
      <c r="JD251" s="472"/>
      <c r="JE251" s="472"/>
      <c r="JF251" s="472"/>
      <c r="JG251" s="350"/>
      <c r="JH251" s="472"/>
      <c r="JI251" s="472"/>
      <c r="JJ251" s="472"/>
      <c r="JK251" s="472"/>
      <c r="JL251" s="472"/>
      <c r="JM251" s="472"/>
      <c r="JN251" s="472"/>
      <c r="JO251" s="472"/>
      <c r="JP251" s="472"/>
      <c r="JQ251" s="472"/>
      <c r="JR251" s="472"/>
      <c r="JS251" s="472"/>
      <c r="JT251" s="472"/>
      <c r="JU251" s="472"/>
      <c r="JV251" s="472"/>
      <c r="JW251" s="472"/>
      <c r="JX251" s="472"/>
      <c r="JY251" s="472"/>
      <c r="JZ251" s="472"/>
      <c r="KA251" s="472"/>
      <c r="KB251" s="350"/>
    </row>
    <row r="252" spans="2:288" ht="15" customHeight="1" x14ac:dyDescent="0.25">
      <c r="B252" s="285" t="str">
        <f t="shared" si="22"/>
        <v>Desk 36</v>
      </c>
      <c r="C252" s="287" t="str">
        <v/>
      </c>
      <c r="D252" s="287" t="str">
        <v/>
      </c>
      <c r="E252" s="287" t="str">
        <v/>
      </c>
      <c r="F252" s="287" t="str">
        <v/>
      </c>
      <c r="G252" s="521" t="str">
        <v/>
      </c>
      <c r="H252" s="472"/>
      <c r="I252" s="472"/>
      <c r="J252" s="472"/>
      <c r="K252" s="472"/>
      <c r="L252" s="472"/>
      <c r="M252" s="472"/>
      <c r="N252" s="472"/>
      <c r="O252" s="472"/>
      <c r="P252" s="472"/>
      <c r="Q252" s="472"/>
      <c r="R252" s="472"/>
      <c r="S252" s="472"/>
      <c r="T252" s="472"/>
      <c r="U252" s="472"/>
      <c r="V252" s="472"/>
      <c r="W252" s="472"/>
      <c r="X252" s="472"/>
      <c r="Y252" s="472"/>
      <c r="Z252" s="472"/>
      <c r="AA252" s="472"/>
      <c r="AB252" s="472"/>
      <c r="AC252" s="472"/>
      <c r="AD252" s="472"/>
      <c r="AE252" s="472"/>
      <c r="AF252" s="472"/>
      <c r="AG252" s="472"/>
      <c r="AH252" s="472"/>
      <c r="AI252" s="472"/>
      <c r="AJ252" s="472"/>
      <c r="AK252" s="472"/>
      <c r="AL252" s="472"/>
      <c r="AM252" s="472"/>
      <c r="AN252" s="472"/>
      <c r="AO252" s="472"/>
      <c r="AP252" s="472"/>
      <c r="AQ252" s="472"/>
      <c r="AR252" s="472"/>
      <c r="AS252" s="472"/>
      <c r="AT252" s="472"/>
      <c r="AU252" s="472"/>
      <c r="AV252" s="472"/>
      <c r="AW252" s="472"/>
      <c r="AX252" s="472"/>
      <c r="AY252" s="472"/>
      <c r="AZ252" s="472"/>
      <c r="BA252" s="472"/>
      <c r="BB252" s="472"/>
      <c r="BC252" s="472"/>
      <c r="BD252" s="472"/>
      <c r="BE252" s="472"/>
      <c r="BF252" s="472"/>
      <c r="BG252" s="472"/>
      <c r="BH252" s="472"/>
      <c r="BI252" s="472"/>
      <c r="BJ252" s="472"/>
      <c r="BK252" s="472"/>
      <c r="BL252" s="472"/>
      <c r="BM252" s="472"/>
      <c r="BN252" s="472"/>
      <c r="BO252" s="472"/>
      <c r="BP252" s="472"/>
      <c r="BQ252" s="472"/>
      <c r="BR252" s="472"/>
      <c r="BS252" s="472"/>
      <c r="BT252" s="472"/>
      <c r="BU252" s="472"/>
      <c r="BV252" s="472"/>
      <c r="BW252" s="472"/>
      <c r="BX252" s="472"/>
      <c r="BY252" s="472"/>
      <c r="BZ252" s="472"/>
      <c r="CA252" s="472"/>
      <c r="CB252" s="472"/>
      <c r="CC252" s="472"/>
      <c r="CD252" s="472"/>
      <c r="CE252" s="472"/>
      <c r="CF252" s="472"/>
      <c r="CG252" s="472"/>
      <c r="CH252" s="472"/>
      <c r="CI252" s="472"/>
      <c r="CJ252" s="472"/>
      <c r="CK252" s="472"/>
      <c r="CL252" s="472"/>
      <c r="CM252" s="472"/>
      <c r="CN252" s="472"/>
      <c r="CO252" s="472"/>
      <c r="CP252" s="472"/>
      <c r="CQ252" s="472"/>
      <c r="CR252" s="472"/>
      <c r="CS252" s="472"/>
      <c r="CT252" s="472"/>
      <c r="CU252" s="472"/>
      <c r="CV252" s="472"/>
      <c r="CW252" s="472"/>
      <c r="CX252" s="472"/>
      <c r="CY252" s="472"/>
      <c r="CZ252" s="472"/>
      <c r="DA252" s="472"/>
      <c r="DB252" s="472"/>
      <c r="DC252" s="472"/>
      <c r="DD252" s="472"/>
      <c r="DE252" s="472"/>
      <c r="DF252" s="472"/>
      <c r="DG252" s="472"/>
      <c r="DH252" s="472"/>
      <c r="DI252" s="472"/>
      <c r="DJ252" s="472"/>
      <c r="DK252" s="472"/>
      <c r="DL252" s="472"/>
      <c r="DM252" s="472"/>
      <c r="DN252" s="472"/>
      <c r="DO252" s="472"/>
      <c r="DP252" s="472"/>
      <c r="DQ252" s="472"/>
      <c r="DR252" s="472"/>
      <c r="DS252" s="472"/>
      <c r="DT252" s="472"/>
      <c r="DU252" s="472"/>
      <c r="DV252" s="472"/>
      <c r="DW252" s="350"/>
      <c r="DX252" s="472"/>
      <c r="DY252" s="472"/>
      <c r="DZ252" s="472"/>
      <c r="EA252" s="472"/>
      <c r="EB252" s="472"/>
      <c r="EC252" s="472"/>
      <c r="ED252" s="472"/>
      <c r="EE252" s="472"/>
      <c r="EF252" s="472"/>
      <c r="EG252" s="472"/>
      <c r="EH252" s="472"/>
      <c r="EI252" s="472"/>
      <c r="EJ252" s="472"/>
      <c r="EK252" s="472"/>
      <c r="EL252" s="472"/>
      <c r="EM252" s="472"/>
      <c r="EN252" s="472"/>
      <c r="EO252" s="472"/>
      <c r="EP252" s="472"/>
      <c r="EQ252" s="472"/>
      <c r="ER252" s="350"/>
      <c r="ES252" s="472"/>
      <c r="ET252" s="472"/>
      <c r="EU252" s="472"/>
      <c r="EV252" s="472"/>
      <c r="EW252" s="472"/>
      <c r="EX252" s="472"/>
      <c r="EY252" s="472"/>
      <c r="EZ252" s="472"/>
      <c r="FA252" s="472"/>
      <c r="FB252" s="472"/>
      <c r="FC252" s="472"/>
      <c r="FD252" s="472"/>
      <c r="FE252" s="472"/>
      <c r="FF252" s="472"/>
      <c r="FG252" s="472"/>
      <c r="FH252" s="472"/>
      <c r="FI252" s="472"/>
      <c r="FJ252" s="472"/>
      <c r="FK252" s="472"/>
      <c r="FL252" s="472"/>
      <c r="FM252" s="472"/>
      <c r="FN252" s="472"/>
      <c r="FO252" s="472"/>
      <c r="FP252" s="472"/>
      <c r="FQ252" s="472"/>
      <c r="FR252" s="472"/>
      <c r="FS252" s="472"/>
      <c r="FT252" s="472"/>
      <c r="FU252" s="472"/>
      <c r="FV252" s="472"/>
      <c r="FW252" s="472"/>
      <c r="FX252" s="472"/>
      <c r="FY252" s="472"/>
      <c r="FZ252" s="472"/>
      <c r="GA252" s="472"/>
      <c r="GB252" s="472"/>
      <c r="GC252" s="472"/>
      <c r="GD252" s="472"/>
      <c r="GE252" s="472"/>
      <c r="GF252" s="472"/>
      <c r="GG252" s="472"/>
      <c r="GH252" s="472"/>
      <c r="GI252" s="472"/>
      <c r="GJ252" s="472"/>
      <c r="GK252" s="472"/>
      <c r="GL252" s="472"/>
      <c r="GM252" s="472"/>
      <c r="GN252" s="472"/>
      <c r="GO252" s="472"/>
      <c r="GP252" s="472"/>
      <c r="GQ252" s="472"/>
      <c r="GR252" s="472"/>
      <c r="GS252" s="472"/>
      <c r="GT252" s="472"/>
      <c r="GU252" s="472"/>
      <c r="GV252" s="472"/>
      <c r="GW252" s="472"/>
      <c r="GX252" s="472"/>
      <c r="GY252" s="472"/>
      <c r="GZ252" s="472"/>
      <c r="HA252" s="472"/>
      <c r="HB252" s="472"/>
      <c r="HC252" s="472"/>
      <c r="HD252" s="472"/>
      <c r="HE252" s="472"/>
      <c r="HF252" s="472"/>
      <c r="HG252" s="472"/>
      <c r="HH252" s="472"/>
      <c r="HI252" s="472"/>
      <c r="HJ252" s="472"/>
      <c r="HK252" s="472"/>
      <c r="HL252" s="472"/>
      <c r="HM252" s="472"/>
      <c r="HN252" s="472"/>
      <c r="HO252" s="472"/>
      <c r="HP252" s="472"/>
      <c r="HQ252" s="472"/>
      <c r="HR252" s="472"/>
      <c r="HS252" s="472"/>
      <c r="HT252" s="472"/>
      <c r="HU252" s="472"/>
      <c r="HV252" s="472"/>
      <c r="HW252" s="472"/>
      <c r="HX252" s="472"/>
      <c r="HY252" s="472"/>
      <c r="HZ252" s="472"/>
      <c r="IA252" s="472"/>
      <c r="IB252" s="472"/>
      <c r="IC252" s="472"/>
      <c r="ID252" s="472"/>
      <c r="IE252" s="472"/>
      <c r="IF252" s="472"/>
      <c r="IG252" s="472"/>
      <c r="IH252" s="472"/>
      <c r="II252" s="472"/>
      <c r="IJ252" s="472"/>
      <c r="IK252" s="472"/>
      <c r="IL252" s="472"/>
      <c r="IM252" s="472"/>
      <c r="IN252" s="472"/>
      <c r="IO252" s="472"/>
      <c r="IP252" s="472"/>
      <c r="IQ252" s="472"/>
      <c r="IR252" s="472"/>
      <c r="IS252" s="472"/>
      <c r="IT252" s="472"/>
      <c r="IU252" s="472"/>
      <c r="IV252" s="472"/>
      <c r="IW252" s="472"/>
      <c r="IX252" s="472"/>
      <c r="IY252" s="472"/>
      <c r="IZ252" s="472"/>
      <c r="JA252" s="472"/>
      <c r="JB252" s="472"/>
      <c r="JC252" s="472"/>
      <c r="JD252" s="472"/>
      <c r="JE252" s="472"/>
      <c r="JF252" s="472"/>
      <c r="JG252" s="350"/>
      <c r="JH252" s="472"/>
      <c r="JI252" s="472"/>
      <c r="JJ252" s="472"/>
      <c r="JK252" s="472"/>
      <c r="JL252" s="472"/>
      <c r="JM252" s="472"/>
      <c r="JN252" s="472"/>
      <c r="JO252" s="472"/>
      <c r="JP252" s="472"/>
      <c r="JQ252" s="472"/>
      <c r="JR252" s="472"/>
      <c r="JS252" s="472"/>
      <c r="JT252" s="472"/>
      <c r="JU252" s="472"/>
      <c r="JV252" s="472"/>
      <c r="JW252" s="472"/>
      <c r="JX252" s="472"/>
      <c r="JY252" s="472"/>
      <c r="JZ252" s="472"/>
      <c r="KA252" s="472"/>
      <c r="KB252" s="350"/>
    </row>
    <row r="253" spans="2:288" ht="15" customHeight="1" x14ac:dyDescent="0.25">
      <c r="B253" s="285" t="str">
        <f t="shared" si="22"/>
        <v>Desk 37</v>
      </c>
      <c r="C253" s="287" t="str">
        <v/>
      </c>
      <c r="D253" s="287" t="str">
        <v/>
      </c>
      <c r="E253" s="287" t="str">
        <v/>
      </c>
      <c r="F253" s="287" t="str">
        <v/>
      </c>
      <c r="G253" s="521" t="str">
        <v/>
      </c>
      <c r="H253" s="472"/>
      <c r="I253" s="472"/>
      <c r="J253" s="472"/>
      <c r="K253" s="472"/>
      <c r="L253" s="472"/>
      <c r="M253" s="472"/>
      <c r="N253" s="472"/>
      <c r="O253" s="472"/>
      <c r="P253" s="472"/>
      <c r="Q253" s="472"/>
      <c r="R253" s="472"/>
      <c r="S253" s="472"/>
      <c r="T253" s="472"/>
      <c r="U253" s="472"/>
      <c r="V253" s="472"/>
      <c r="W253" s="472"/>
      <c r="X253" s="472"/>
      <c r="Y253" s="472"/>
      <c r="Z253" s="472"/>
      <c r="AA253" s="472"/>
      <c r="AB253" s="472"/>
      <c r="AC253" s="472"/>
      <c r="AD253" s="472"/>
      <c r="AE253" s="472"/>
      <c r="AF253" s="472"/>
      <c r="AG253" s="472"/>
      <c r="AH253" s="472"/>
      <c r="AI253" s="472"/>
      <c r="AJ253" s="472"/>
      <c r="AK253" s="472"/>
      <c r="AL253" s="472"/>
      <c r="AM253" s="472"/>
      <c r="AN253" s="472"/>
      <c r="AO253" s="472"/>
      <c r="AP253" s="472"/>
      <c r="AQ253" s="472"/>
      <c r="AR253" s="472"/>
      <c r="AS253" s="472"/>
      <c r="AT253" s="472"/>
      <c r="AU253" s="472"/>
      <c r="AV253" s="472"/>
      <c r="AW253" s="472"/>
      <c r="AX253" s="472"/>
      <c r="AY253" s="472"/>
      <c r="AZ253" s="472"/>
      <c r="BA253" s="472"/>
      <c r="BB253" s="472"/>
      <c r="BC253" s="472"/>
      <c r="BD253" s="472"/>
      <c r="BE253" s="472"/>
      <c r="BF253" s="472"/>
      <c r="BG253" s="472"/>
      <c r="BH253" s="472"/>
      <c r="BI253" s="472"/>
      <c r="BJ253" s="472"/>
      <c r="BK253" s="472"/>
      <c r="BL253" s="472"/>
      <c r="BM253" s="472"/>
      <c r="BN253" s="472"/>
      <c r="BO253" s="472"/>
      <c r="BP253" s="472"/>
      <c r="BQ253" s="472"/>
      <c r="BR253" s="472"/>
      <c r="BS253" s="472"/>
      <c r="BT253" s="472"/>
      <c r="BU253" s="472"/>
      <c r="BV253" s="472"/>
      <c r="BW253" s="472"/>
      <c r="BX253" s="472"/>
      <c r="BY253" s="472"/>
      <c r="BZ253" s="472"/>
      <c r="CA253" s="472"/>
      <c r="CB253" s="472"/>
      <c r="CC253" s="472"/>
      <c r="CD253" s="472"/>
      <c r="CE253" s="472"/>
      <c r="CF253" s="472"/>
      <c r="CG253" s="472"/>
      <c r="CH253" s="472"/>
      <c r="CI253" s="472"/>
      <c r="CJ253" s="472"/>
      <c r="CK253" s="472"/>
      <c r="CL253" s="472"/>
      <c r="CM253" s="472"/>
      <c r="CN253" s="472"/>
      <c r="CO253" s="472"/>
      <c r="CP253" s="472"/>
      <c r="CQ253" s="472"/>
      <c r="CR253" s="472"/>
      <c r="CS253" s="472"/>
      <c r="CT253" s="472"/>
      <c r="CU253" s="472"/>
      <c r="CV253" s="472"/>
      <c r="CW253" s="472"/>
      <c r="CX253" s="472"/>
      <c r="CY253" s="472"/>
      <c r="CZ253" s="472"/>
      <c r="DA253" s="472"/>
      <c r="DB253" s="472"/>
      <c r="DC253" s="472"/>
      <c r="DD253" s="472"/>
      <c r="DE253" s="472"/>
      <c r="DF253" s="472"/>
      <c r="DG253" s="472"/>
      <c r="DH253" s="472"/>
      <c r="DI253" s="472"/>
      <c r="DJ253" s="472"/>
      <c r="DK253" s="472"/>
      <c r="DL253" s="472"/>
      <c r="DM253" s="472"/>
      <c r="DN253" s="472"/>
      <c r="DO253" s="472"/>
      <c r="DP253" s="472"/>
      <c r="DQ253" s="472"/>
      <c r="DR253" s="472"/>
      <c r="DS253" s="472"/>
      <c r="DT253" s="472"/>
      <c r="DU253" s="472"/>
      <c r="DV253" s="472"/>
      <c r="DW253" s="350"/>
      <c r="DX253" s="472"/>
      <c r="DY253" s="472"/>
      <c r="DZ253" s="472"/>
      <c r="EA253" s="472"/>
      <c r="EB253" s="472"/>
      <c r="EC253" s="472"/>
      <c r="ED253" s="472"/>
      <c r="EE253" s="472"/>
      <c r="EF253" s="472"/>
      <c r="EG253" s="472"/>
      <c r="EH253" s="472"/>
      <c r="EI253" s="472"/>
      <c r="EJ253" s="472"/>
      <c r="EK253" s="472"/>
      <c r="EL253" s="472"/>
      <c r="EM253" s="472"/>
      <c r="EN253" s="472"/>
      <c r="EO253" s="472"/>
      <c r="EP253" s="472"/>
      <c r="EQ253" s="472"/>
      <c r="ER253" s="350"/>
      <c r="ES253" s="472"/>
      <c r="ET253" s="472"/>
      <c r="EU253" s="472"/>
      <c r="EV253" s="472"/>
      <c r="EW253" s="472"/>
      <c r="EX253" s="472"/>
      <c r="EY253" s="472"/>
      <c r="EZ253" s="472"/>
      <c r="FA253" s="472"/>
      <c r="FB253" s="472"/>
      <c r="FC253" s="472"/>
      <c r="FD253" s="472"/>
      <c r="FE253" s="472"/>
      <c r="FF253" s="472"/>
      <c r="FG253" s="472"/>
      <c r="FH253" s="472"/>
      <c r="FI253" s="472"/>
      <c r="FJ253" s="472"/>
      <c r="FK253" s="472"/>
      <c r="FL253" s="472"/>
      <c r="FM253" s="472"/>
      <c r="FN253" s="472"/>
      <c r="FO253" s="472"/>
      <c r="FP253" s="472"/>
      <c r="FQ253" s="472"/>
      <c r="FR253" s="472"/>
      <c r="FS253" s="472"/>
      <c r="FT253" s="472"/>
      <c r="FU253" s="472"/>
      <c r="FV253" s="472"/>
      <c r="FW253" s="472"/>
      <c r="FX253" s="472"/>
      <c r="FY253" s="472"/>
      <c r="FZ253" s="472"/>
      <c r="GA253" s="472"/>
      <c r="GB253" s="472"/>
      <c r="GC253" s="472"/>
      <c r="GD253" s="472"/>
      <c r="GE253" s="472"/>
      <c r="GF253" s="472"/>
      <c r="GG253" s="472"/>
      <c r="GH253" s="472"/>
      <c r="GI253" s="472"/>
      <c r="GJ253" s="472"/>
      <c r="GK253" s="472"/>
      <c r="GL253" s="472"/>
      <c r="GM253" s="472"/>
      <c r="GN253" s="472"/>
      <c r="GO253" s="472"/>
      <c r="GP253" s="472"/>
      <c r="GQ253" s="472"/>
      <c r="GR253" s="472"/>
      <c r="GS253" s="472"/>
      <c r="GT253" s="472"/>
      <c r="GU253" s="472"/>
      <c r="GV253" s="472"/>
      <c r="GW253" s="472"/>
      <c r="GX253" s="472"/>
      <c r="GY253" s="472"/>
      <c r="GZ253" s="472"/>
      <c r="HA253" s="472"/>
      <c r="HB253" s="472"/>
      <c r="HC253" s="472"/>
      <c r="HD253" s="472"/>
      <c r="HE253" s="472"/>
      <c r="HF253" s="472"/>
      <c r="HG253" s="472"/>
      <c r="HH253" s="472"/>
      <c r="HI253" s="472"/>
      <c r="HJ253" s="472"/>
      <c r="HK253" s="472"/>
      <c r="HL253" s="472"/>
      <c r="HM253" s="472"/>
      <c r="HN253" s="472"/>
      <c r="HO253" s="472"/>
      <c r="HP253" s="472"/>
      <c r="HQ253" s="472"/>
      <c r="HR253" s="472"/>
      <c r="HS253" s="472"/>
      <c r="HT253" s="472"/>
      <c r="HU253" s="472"/>
      <c r="HV253" s="472"/>
      <c r="HW253" s="472"/>
      <c r="HX253" s="472"/>
      <c r="HY253" s="472"/>
      <c r="HZ253" s="472"/>
      <c r="IA253" s="472"/>
      <c r="IB253" s="472"/>
      <c r="IC253" s="472"/>
      <c r="ID253" s="472"/>
      <c r="IE253" s="472"/>
      <c r="IF253" s="472"/>
      <c r="IG253" s="472"/>
      <c r="IH253" s="472"/>
      <c r="II253" s="472"/>
      <c r="IJ253" s="472"/>
      <c r="IK253" s="472"/>
      <c r="IL253" s="472"/>
      <c r="IM253" s="472"/>
      <c r="IN253" s="472"/>
      <c r="IO253" s="472"/>
      <c r="IP253" s="472"/>
      <c r="IQ253" s="472"/>
      <c r="IR253" s="472"/>
      <c r="IS253" s="472"/>
      <c r="IT253" s="472"/>
      <c r="IU253" s="472"/>
      <c r="IV253" s="472"/>
      <c r="IW253" s="472"/>
      <c r="IX253" s="472"/>
      <c r="IY253" s="472"/>
      <c r="IZ253" s="472"/>
      <c r="JA253" s="472"/>
      <c r="JB253" s="472"/>
      <c r="JC253" s="472"/>
      <c r="JD253" s="472"/>
      <c r="JE253" s="472"/>
      <c r="JF253" s="472"/>
      <c r="JG253" s="350"/>
      <c r="JH253" s="472"/>
      <c r="JI253" s="472"/>
      <c r="JJ253" s="472"/>
      <c r="JK253" s="472"/>
      <c r="JL253" s="472"/>
      <c r="JM253" s="472"/>
      <c r="JN253" s="472"/>
      <c r="JO253" s="472"/>
      <c r="JP253" s="472"/>
      <c r="JQ253" s="472"/>
      <c r="JR253" s="472"/>
      <c r="JS253" s="472"/>
      <c r="JT253" s="472"/>
      <c r="JU253" s="472"/>
      <c r="JV253" s="472"/>
      <c r="JW253" s="472"/>
      <c r="JX253" s="472"/>
      <c r="JY253" s="472"/>
      <c r="JZ253" s="472"/>
      <c r="KA253" s="472"/>
      <c r="KB253" s="350"/>
    </row>
    <row r="254" spans="2:288" ht="15" customHeight="1" x14ac:dyDescent="0.25">
      <c r="B254" s="285" t="str">
        <f t="shared" si="22"/>
        <v>Desk 38</v>
      </c>
      <c r="C254" s="287" t="str">
        <v/>
      </c>
      <c r="D254" s="287" t="str">
        <v/>
      </c>
      <c r="E254" s="287" t="str">
        <v/>
      </c>
      <c r="F254" s="287" t="str">
        <v/>
      </c>
      <c r="G254" s="521" t="str">
        <v/>
      </c>
      <c r="H254" s="472"/>
      <c r="I254" s="472"/>
      <c r="J254" s="472"/>
      <c r="K254" s="472"/>
      <c r="L254" s="472"/>
      <c r="M254" s="472"/>
      <c r="N254" s="472"/>
      <c r="O254" s="472"/>
      <c r="P254" s="472"/>
      <c r="Q254" s="472"/>
      <c r="R254" s="472"/>
      <c r="S254" s="472"/>
      <c r="T254" s="472"/>
      <c r="U254" s="472"/>
      <c r="V254" s="472"/>
      <c r="W254" s="472"/>
      <c r="X254" s="472"/>
      <c r="Y254" s="472"/>
      <c r="Z254" s="472"/>
      <c r="AA254" s="472"/>
      <c r="AB254" s="472"/>
      <c r="AC254" s="472"/>
      <c r="AD254" s="472"/>
      <c r="AE254" s="472"/>
      <c r="AF254" s="472"/>
      <c r="AG254" s="472"/>
      <c r="AH254" s="472"/>
      <c r="AI254" s="472"/>
      <c r="AJ254" s="472"/>
      <c r="AK254" s="472"/>
      <c r="AL254" s="472"/>
      <c r="AM254" s="472"/>
      <c r="AN254" s="472"/>
      <c r="AO254" s="472"/>
      <c r="AP254" s="472"/>
      <c r="AQ254" s="472"/>
      <c r="AR254" s="472"/>
      <c r="AS254" s="472"/>
      <c r="AT254" s="472"/>
      <c r="AU254" s="472"/>
      <c r="AV254" s="472"/>
      <c r="AW254" s="472"/>
      <c r="AX254" s="472"/>
      <c r="AY254" s="472"/>
      <c r="AZ254" s="472"/>
      <c r="BA254" s="472"/>
      <c r="BB254" s="472"/>
      <c r="BC254" s="472"/>
      <c r="BD254" s="472"/>
      <c r="BE254" s="472"/>
      <c r="BF254" s="472"/>
      <c r="BG254" s="472"/>
      <c r="BH254" s="472"/>
      <c r="BI254" s="472"/>
      <c r="BJ254" s="472"/>
      <c r="BK254" s="472"/>
      <c r="BL254" s="472"/>
      <c r="BM254" s="472"/>
      <c r="BN254" s="472"/>
      <c r="BO254" s="472"/>
      <c r="BP254" s="472"/>
      <c r="BQ254" s="472"/>
      <c r="BR254" s="472"/>
      <c r="BS254" s="472"/>
      <c r="BT254" s="472"/>
      <c r="BU254" s="472"/>
      <c r="BV254" s="472"/>
      <c r="BW254" s="472"/>
      <c r="BX254" s="472"/>
      <c r="BY254" s="472"/>
      <c r="BZ254" s="472"/>
      <c r="CA254" s="472"/>
      <c r="CB254" s="472"/>
      <c r="CC254" s="472"/>
      <c r="CD254" s="472"/>
      <c r="CE254" s="472"/>
      <c r="CF254" s="472"/>
      <c r="CG254" s="472"/>
      <c r="CH254" s="472"/>
      <c r="CI254" s="472"/>
      <c r="CJ254" s="472"/>
      <c r="CK254" s="472"/>
      <c r="CL254" s="472"/>
      <c r="CM254" s="472"/>
      <c r="CN254" s="472"/>
      <c r="CO254" s="472"/>
      <c r="CP254" s="472"/>
      <c r="CQ254" s="472"/>
      <c r="CR254" s="472"/>
      <c r="CS254" s="472"/>
      <c r="CT254" s="472"/>
      <c r="CU254" s="472"/>
      <c r="CV254" s="472"/>
      <c r="CW254" s="472"/>
      <c r="CX254" s="472"/>
      <c r="CY254" s="472"/>
      <c r="CZ254" s="472"/>
      <c r="DA254" s="472"/>
      <c r="DB254" s="472"/>
      <c r="DC254" s="472"/>
      <c r="DD254" s="472"/>
      <c r="DE254" s="472"/>
      <c r="DF254" s="472"/>
      <c r="DG254" s="472"/>
      <c r="DH254" s="472"/>
      <c r="DI254" s="472"/>
      <c r="DJ254" s="472"/>
      <c r="DK254" s="472"/>
      <c r="DL254" s="472"/>
      <c r="DM254" s="472"/>
      <c r="DN254" s="472"/>
      <c r="DO254" s="472"/>
      <c r="DP254" s="472"/>
      <c r="DQ254" s="472"/>
      <c r="DR254" s="472"/>
      <c r="DS254" s="472"/>
      <c r="DT254" s="472"/>
      <c r="DU254" s="472"/>
      <c r="DV254" s="472"/>
      <c r="DW254" s="350"/>
      <c r="DX254" s="472"/>
      <c r="DY254" s="472"/>
      <c r="DZ254" s="472"/>
      <c r="EA254" s="472"/>
      <c r="EB254" s="472"/>
      <c r="EC254" s="472"/>
      <c r="ED254" s="472"/>
      <c r="EE254" s="472"/>
      <c r="EF254" s="472"/>
      <c r="EG254" s="472"/>
      <c r="EH254" s="472"/>
      <c r="EI254" s="472"/>
      <c r="EJ254" s="472"/>
      <c r="EK254" s="472"/>
      <c r="EL254" s="472"/>
      <c r="EM254" s="472"/>
      <c r="EN254" s="472"/>
      <c r="EO254" s="472"/>
      <c r="EP254" s="472"/>
      <c r="EQ254" s="472"/>
      <c r="ER254" s="350"/>
      <c r="ES254" s="472"/>
      <c r="ET254" s="472"/>
      <c r="EU254" s="472"/>
      <c r="EV254" s="472"/>
      <c r="EW254" s="472"/>
      <c r="EX254" s="472"/>
      <c r="EY254" s="472"/>
      <c r="EZ254" s="472"/>
      <c r="FA254" s="472"/>
      <c r="FB254" s="472"/>
      <c r="FC254" s="472"/>
      <c r="FD254" s="472"/>
      <c r="FE254" s="472"/>
      <c r="FF254" s="472"/>
      <c r="FG254" s="472"/>
      <c r="FH254" s="472"/>
      <c r="FI254" s="472"/>
      <c r="FJ254" s="472"/>
      <c r="FK254" s="472"/>
      <c r="FL254" s="472"/>
      <c r="FM254" s="472"/>
      <c r="FN254" s="472"/>
      <c r="FO254" s="472"/>
      <c r="FP254" s="472"/>
      <c r="FQ254" s="472"/>
      <c r="FR254" s="472"/>
      <c r="FS254" s="472"/>
      <c r="FT254" s="472"/>
      <c r="FU254" s="472"/>
      <c r="FV254" s="472"/>
      <c r="FW254" s="472"/>
      <c r="FX254" s="472"/>
      <c r="FY254" s="472"/>
      <c r="FZ254" s="472"/>
      <c r="GA254" s="472"/>
      <c r="GB254" s="472"/>
      <c r="GC254" s="472"/>
      <c r="GD254" s="472"/>
      <c r="GE254" s="472"/>
      <c r="GF254" s="472"/>
      <c r="GG254" s="472"/>
      <c r="GH254" s="472"/>
      <c r="GI254" s="472"/>
      <c r="GJ254" s="472"/>
      <c r="GK254" s="472"/>
      <c r="GL254" s="472"/>
      <c r="GM254" s="472"/>
      <c r="GN254" s="472"/>
      <c r="GO254" s="472"/>
      <c r="GP254" s="472"/>
      <c r="GQ254" s="472"/>
      <c r="GR254" s="472"/>
      <c r="GS254" s="472"/>
      <c r="GT254" s="472"/>
      <c r="GU254" s="472"/>
      <c r="GV254" s="472"/>
      <c r="GW254" s="472"/>
      <c r="GX254" s="472"/>
      <c r="GY254" s="472"/>
      <c r="GZ254" s="472"/>
      <c r="HA254" s="472"/>
      <c r="HB254" s="472"/>
      <c r="HC254" s="472"/>
      <c r="HD254" s="472"/>
      <c r="HE254" s="472"/>
      <c r="HF254" s="472"/>
      <c r="HG254" s="472"/>
      <c r="HH254" s="472"/>
      <c r="HI254" s="472"/>
      <c r="HJ254" s="472"/>
      <c r="HK254" s="472"/>
      <c r="HL254" s="472"/>
      <c r="HM254" s="472"/>
      <c r="HN254" s="472"/>
      <c r="HO254" s="472"/>
      <c r="HP254" s="472"/>
      <c r="HQ254" s="472"/>
      <c r="HR254" s="472"/>
      <c r="HS254" s="472"/>
      <c r="HT254" s="472"/>
      <c r="HU254" s="472"/>
      <c r="HV254" s="472"/>
      <c r="HW254" s="472"/>
      <c r="HX254" s="472"/>
      <c r="HY254" s="472"/>
      <c r="HZ254" s="472"/>
      <c r="IA254" s="472"/>
      <c r="IB254" s="472"/>
      <c r="IC254" s="472"/>
      <c r="ID254" s="472"/>
      <c r="IE254" s="472"/>
      <c r="IF254" s="472"/>
      <c r="IG254" s="472"/>
      <c r="IH254" s="472"/>
      <c r="II254" s="472"/>
      <c r="IJ254" s="472"/>
      <c r="IK254" s="472"/>
      <c r="IL254" s="472"/>
      <c r="IM254" s="472"/>
      <c r="IN254" s="472"/>
      <c r="IO254" s="472"/>
      <c r="IP254" s="472"/>
      <c r="IQ254" s="472"/>
      <c r="IR254" s="472"/>
      <c r="IS254" s="472"/>
      <c r="IT254" s="472"/>
      <c r="IU254" s="472"/>
      <c r="IV254" s="472"/>
      <c r="IW254" s="472"/>
      <c r="IX254" s="472"/>
      <c r="IY254" s="472"/>
      <c r="IZ254" s="472"/>
      <c r="JA254" s="472"/>
      <c r="JB254" s="472"/>
      <c r="JC254" s="472"/>
      <c r="JD254" s="472"/>
      <c r="JE254" s="472"/>
      <c r="JF254" s="472"/>
      <c r="JG254" s="350"/>
      <c r="JH254" s="472"/>
      <c r="JI254" s="472"/>
      <c r="JJ254" s="472"/>
      <c r="JK254" s="472"/>
      <c r="JL254" s="472"/>
      <c r="JM254" s="472"/>
      <c r="JN254" s="472"/>
      <c r="JO254" s="472"/>
      <c r="JP254" s="472"/>
      <c r="JQ254" s="472"/>
      <c r="JR254" s="472"/>
      <c r="JS254" s="472"/>
      <c r="JT254" s="472"/>
      <c r="JU254" s="472"/>
      <c r="JV254" s="472"/>
      <c r="JW254" s="472"/>
      <c r="JX254" s="472"/>
      <c r="JY254" s="472"/>
      <c r="JZ254" s="472"/>
      <c r="KA254" s="472"/>
      <c r="KB254" s="350"/>
    </row>
    <row r="255" spans="2:288" ht="15" customHeight="1" x14ac:dyDescent="0.25">
      <c r="B255" s="285" t="str">
        <f t="shared" si="22"/>
        <v>Desk 39</v>
      </c>
      <c r="C255" s="287" t="str">
        <v/>
      </c>
      <c r="D255" s="287" t="str">
        <v/>
      </c>
      <c r="E255" s="287" t="str">
        <v/>
      </c>
      <c r="F255" s="287" t="str">
        <v/>
      </c>
      <c r="G255" s="521" t="str">
        <v/>
      </c>
      <c r="H255" s="472"/>
      <c r="I255" s="472"/>
      <c r="J255" s="472"/>
      <c r="K255" s="472"/>
      <c r="L255" s="472"/>
      <c r="M255" s="472"/>
      <c r="N255" s="472"/>
      <c r="O255" s="472"/>
      <c r="P255" s="472"/>
      <c r="Q255" s="472"/>
      <c r="R255" s="472"/>
      <c r="S255" s="472"/>
      <c r="T255" s="472"/>
      <c r="U255" s="472"/>
      <c r="V255" s="472"/>
      <c r="W255" s="472"/>
      <c r="X255" s="472"/>
      <c r="Y255" s="472"/>
      <c r="Z255" s="472"/>
      <c r="AA255" s="472"/>
      <c r="AB255" s="472"/>
      <c r="AC255" s="472"/>
      <c r="AD255" s="472"/>
      <c r="AE255" s="472"/>
      <c r="AF255" s="472"/>
      <c r="AG255" s="472"/>
      <c r="AH255" s="472"/>
      <c r="AI255" s="472"/>
      <c r="AJ255" s="472"/>
      <c r="AK255" s="472"/>
      <c r="AL255" s="472"/>
      <c r="AM255" s="472"/>
      <c r="AN255" s="472"/>
      <c r="AO255" s="472"/>
      <c r="AP255" s="472"/>
      <c r="AQ255" s="472"/>
      <c r="AR255" s="472"/>
      <c r="AS255" s="472"/>
      <c r="AT255" s="472"/>
      <c r="AU255" s="472"/>
      <c r="AV255" s="472"/>
      <c r="AW255" s="472"/>
      <c r="AX255" s="472"/>
      <c r="AY255" s="472"/>
      <c r="AZ255" s="472"/>
      <c r="BA255" s="472"/>
      <c r="BB255" s="472"/>
      <c r="BC255" s="472"/>
      <c r="BD255" s="472"/>
      <c r="BE255" s="472"/>
      <c r="BF255" s="472"/>
      <c r="BG255" s="472"/>
      <c r="BH255" s="472"/>
      <c r="BI255" s="472"/>
      <c r="BJ255" s="472"/>
      <c r="BK255" s="472"/>
      <c r="BL255" s="472"/>
      <c r="BM255" s="472"/>
      <c r="BN255" s="472"/>
      <c r="BO255" s="472"/>
      <c r="BP255" s="472"/>
      <c r="BQ255" s="472"/>
      <c r="BR255" s="472"/>
      <c r="BS255" s="472"/>
      <c r="BT255" s="472"/>
      <c r="BU255" s="472"/>
      <c r="BV255" s="472"/>
      <c r="BW255" s="472"/>
      <c r="BX255" s="472"/>
      <c r="BY255" s="472"/>
      <c r="BZ255" s="472"/>
      <c r="CA255" s="472"/>
      <c r="CB255" s="472"/>
      <c r="CC255" s="472"/>
      <c r="CD255" s="472"/>
      <c r="CE255" s="472"/>
      <c r="CF255" s="472"/>
      <c r="CG255" s="472"/>
      <c r="CH255" s="472"/>
      <c r="CI255" s="472"/>
      <c r="CJ255" s="472"/>
      <c r="CK255" s="472"/>
      <c r="CL255" s="472"/>
      <c r="CM255" s="472"/>
      <c r="CN255" s="472"/>
      <c r="CO255" s="472"/>
      <c r="CP255" s="472"/>
      <c r="CQ255" s="472"/>
      <c r="CR255" s="472"/>
      <c r="CS255" s="472"/>
      <c r="CT255" s="472"/>
      <c r="CU255" s="472"/>
      <c r="CV255" s="472"/>
      <c r="CW255" s="472"/>
      <c r="CX255" s="472"/>
      <c r="CY255" s="472"/>
      <c r="CZ255" s="472"/>
      <c r="DA255" s="472"/>
      <c r="DB255" s="472"/>
      <c r="DC255" s="472"/>
      <c r="DD255" s="472"/>
      <c r="DE255" s="472"/>
      <c r="DF255" s="472"/>
      <c r="DG255" s="472"/>
      <c r="DH255" s="472"/>
      <c r="DI255" s="472"/>
      <c r="DJ255" s="472"/>
      <c r="DK255" s="472"/>
      <c r="DL255" s="472"/>
      <c r="DM255" s="472"/>
      <c r="DN255" s="472"/>
      <c r="DO255" s="472"/>
      <c r="DP255" s="472"/>
      <c r="DQ255" s="472"/>
      <c r="DR255" s="472"/>
      <c r="DS255" s="472"/>
      <c r="DT255" s="472"/>
      <c r="DU255" s="472"/>
      <c r="DV255" s="472"/>
      <c r="DW255" s="350"/>
      <c r="DX255" s="472"/>
      <c r="DY255" s="472"/>
      <c r="DZ255" s="472"/>
      <c r="EA255" s="472"/>
      <c r="EB255" s="472"/>
      <c r="EC255" s="472"/>
      <c r="ED255" s="472"/>
      <c r="EE255" s="472"/>
      <c r="EF255" s="472"/>
      <c r="EG255" s="472"/>
      <c r="EH255" s="472"/>
      <c r="EI255" s="472"/>
      <c r="EJ255" s="472"/>
      <c r="EK255" s="472"/>
      <c r="EL255" s="472"/>
      <c r="EM255" s="472"/>
      <c r="EN255" s="472"/>
      <c r="EO255" s="472"/>
      <c r="EP255" s="472"/>
      <c r="EQ255" s="472"/>
      <c r="ER255" s="350"/>
      <c r="ES255" s="472"/>
      <c r="ET255" s="472"/>
      <c r="EU255" s="472"/>
      <c r="EV255" s="472"/>
      <c r="EW255" s="472"/>
      <c r="EX255" s="472"/>
      <c r="EY255" s="472"/>
      <c r="EZ255" s="472"/>
      <c r="FA255" s="472"/>
      <c r="FB255" s="472"/>
      <c r="FC255" s="472"/>
      <c r="FD255" s="472"/>
      <c r="FE255" s="472"/>
      <c r="FF255" s="472"/>
      <c r="FG255" s="472"/>
      <c r="FH255" s="472"/>
      <c r="FI255" s="472"/>
      <c r="FJ255" s="472"/>
      <c r="FK255" s="472"/>
      <c r="FL255" s="472"/>
      <c r="FM255" s="472"/>
      <c r="FN255" s="472"/>
      <c r="FO255" s="472"/>
      <c r="FP255" s="472"/>
      <c r="FQ255" s="472"/>
      <c r="FR255" s="472"/>
      <c r="FS255" s="472"/>
      <c r="FT255" s="472"/>
      <c r="FU255" s="472"/>
      <c r="FV255" s="472"/>
      <c r="FW255" s="472"/>
      <c r="FX255" s="472"/>
      <c r="FY255" s="472"/>
      <c r="FZ255" s="472"/>
      <c r="GA255" s="472"/>
      <c r="GB255" s="472"/>
      <c r="GC255" s="472"/>
      <c r="GD255" s="472"/>
      <c r="GE255" s="472"/>
      <c r="GF255" s="472"/>
      <c r="GG255" s="472"/>
      <c r="GH255" s="472"/>
      <c r="GI255" s="472"/>
      <c r="GJ255" s="472"/>
      <c r="GK255" s="472"/>
      <c r="GL255" s="472"/>
      <c r="GM255" s="472"/>
      <c r="GN255" s="472"/>
      <c r="GO255" s="472"/>
      <c r="GP255" s="472"/>
      <c r="GQ255" s="472"/>
      <c r="GR255" s="472"/>
      <c r="GS255" s="472"/>
      <c r="GT255" s="472"/>
      <c r="GU255" s="472"/>
      <c r="GV255" s="472"/>
      <c r="GW255" s="472"/>
      <c r="GX255" s="472"/>
      <c r="GY255" s="472"/>
      <c r="GZ255" s="472"/>
      <c r="HA255" s="472"/>
      <c r="HB255" s="472"/>
      <c r="HC255" s="472"/>
      <c r="HD255" s="472"/>
      <c r="HE255" s="472"/>
      <c r="HF255" s="472"/>
      <c r="HG255" s="472"/>
      <c r="HH255" s="472"/>
      <c r="HI255" s="472"/>
      <c r="HJ255" s="472"/>
      <c r="HK255" s="472"/>
      <c r="HL255" s="472"/>
      <c r="HM255" s="472"/>
      <c r="HN255" s="472"/>
      <c r="HO255" s="472"/>
      <c r="HP255" s="472"/>
      <c r="HQ255" s="472"/>
      <c r="HR255" s="472"/>
      <c r="HS255" s="472"/>
      <c r="HT255" s="472"/>
      <c r="HU255" s="472"/>
      <c r="HV255" s="472"/>
      <c r="HW255" s="472"/>
      <c r="HX255" s="472"/>
      <c r="HY255" s="472"/>
      <c r="HZ255" s="472"/>
      <c r="IA255" s="472"/>
      <c r="IB255" s="472"/>
      <c r="IC255" s="472"/>
      <c r="ID255" s="472"/>
      <c r="IE255" s="472"/>
      <c r="IF255" s="472"/>
      <c r="IG255" s="472"/>
      <c r="IH255" s="472"/>
      <c r="II255" s="472"/>
      <c r="IJ255" s="472"/>
      <c r="IK255" s="472"/>
      <c r="IL255" s="472"/>
      <c r="IM255" s="472"/>
      <c r="IN255" s="472"/>
      <c r="IO255" s="472"/>
      <c r="IP255" s="472"/>
      <c r="IQ255" s="472"/>
      <c r="IR255" s="472"/>
      <c r="IS255" s="472"/>
      <c r="IT255" s="472"/>
      <c r="IU255" s="472"/>
      <c r="IV255" s="472"/>
      <c r="IW255" s="472"/>
      <c r="IX255" s="472"/>
      <c r="IY255" s="472"/>
      <c r="IZ255" s="472"/>
      <c r="JA255" s="472"/>
      <c r="JB255" s="472"/>
      <c r="JC255" s="472"/>
      <c r="JD255" s="472"/>
      <c r="JE255" s="472"/>
      <c r="JF255" s="472"/>
      <c r="JG255" s="350"/>
      <c r="JH255" s="472"/>
      <c r="JI255" s="472"/>
      <c r="JJ255" s="472"/>
      <c r="JK255" s="472"/>
      <c r="JL255" s="472"/>
      <c r="JM255" s="472"/>
      <c r="JN255" s="472"/>
      <c r="JO255" s="472"/>
      <c r="JP255" s="472"/>
      <c r="JQ255" s="472"/>
      <c r="JR255" s="472"/>
      <c r="JS255" s="472"/>
      <c r="JT255" s="472"/>
      <c r="JU255" s="472"/>
      <c r="JV255" s="472"/>
      <c r="JW255" s="472"/>
      <c r="JX255" s="472"/>
      <c r="JY255" s="472"/>
      <c r="JZ255" s="472"/>
      <c r="KA255" s="472"/>
      <c r="KB255" s="350"/>
    </row>
    <row r="256" spans="2:288" ht="15" customHeight="1" x14ac:dyDescent="0.25">
      <c r="B256" s="285" t="str">
        <f t="shared" si="22"/>
        <v>Desk 40</v>
      </c>
      <c r="C256" s="287" t="str">
        <v/>
      </c>
      <c r="D256" s="287" t="str">
        <v/>
      </c>
      <c r="E256" s="287" t="str">
        <v/>
      </c>
      <c r="F256" s="287" t="str">
        <v/>
      </c>
      <c r="G256" s="521" t="str">
        <v/>
      </c>
      <c r="H256" s="472"/>
      <c r="I256" s="472"/>
      <c r="J256" s="472"/>
      <c r="K256" s="472"/>
      <c r="L256" s="472"/>
      <c r="M256" s="472"/>
      <c r="N256" s="472"/>
      <c r="O256" s="472"/>
      <c r="P256" s="472"/>
      <c r="Q256" s="472"/>
      <c r="R256" s="472"/>
      <c r="S256" s="472"/>
      <c r="T256" s="472"/>
      <c r="U256" s="472"/>
      <c r="V256" s="472"/>
      <c r="W256" s="472"/>
      <c r="X256" s="472"/>
      <c r="Y256" s="472"/>
      <c r="Z256" s="472"/>
      <c r="AA256" s="472"/>
      <c r="AB256" s="472"/>
      <c r="AC256" s="472"/>
      <c r="AD256" s="472"/>
      <c r="AE256" s="472"/>
      <c r="AF256" s="472"/>
      <c r="AG256" s="472"/>
      <c r="AH256" s="472"/>
      <c r="AI256" s="472"/>
      <c r="AJ256" s="472"/>
      <c r="AK256" s="472"/>
      <c r="AL256" s="472"/>
      <c r="AM256" s="472"/>
      <c r="AN256" s="472"/>
      <c r="AO256" s="472"/>
      <c r="AP256" s="472"/>
      <c r="AQ256" s="472"/>
      <c r="AR256" s="472"/>
      <c r="AS256" s="472"/>
      <c r="AT256" s="472"/>
      <c r="AU256" s="472"/>
      <c r="AV256" s="472"/>
      <c r="AW256" s="472"/>
      <c r="AX256" s="472"/>
      <c r="AY256" s="472"/>
      <c r="AZ256" s="472"/>
      <c r="BA256" s="472"/>
      <c r="BB256" s="472"/>
      <c r="BC256" s="472"/>
      <c r="BD256" s="472"/>
      <c r="BE256" s="472"/>
      <c r="BF256" s="472"/>
      <c r="BG256" s="472"/>
      <c r="BH256" s="472"/>
      <c r="BI256" s="472"/>
      <c r="BJ256" s="472"/>
      <c r="BK256" s="472"/>
      <c r="BL256" s="472"/>
      <c r="BM256" s="472"/>
      <c r="BN256" s="472"/>
      <c r="BO256" s="472"/>
      <c r="BP256" s="472"/>
      <c r="BQ256" s="472"/>
      <c r="BR256" s="472"/>
      <c r="BS256" s="472"/>
      <c r="BT256" s="472"/>
      <c r="BU256" s="472"/>
      <c r="BV256" s="472"/>
      <c r="BW256" s="472"/>
      <c r="BX256" s="472"/>
      <c r="BY256" s="472"/>
      <c r="BZ256" s="472"/>
      <c r="CA256" s="472"/>
      <c r="CB256" s="472"/>
      <c r="CC256" s="472"/>
      <c r="CD256" s="472"/>
      <c r="CE256" s="472"/>
      <c r="CF256" s="472"/>
      <c r="CG256" s="472"/>
      <c r="CH256" s="472"/>
      <c r="CI256" s="472"/>
      <c r="CJ256" s="472"/>
      <c r="CK256" s="472"/>
      <c r="CL256" s="472"/>
      <c r="CM256" s="472"/>
      <c r="CN256" s="472"/>
      <c r="CO256" s="472"/>
      <c r="CP256" s="472"/>
      <c r="CQ256" s="472"/>
      <c r="CR256" s="472"/>
      <c r="CS256" s="472"/>
      <c r="CT256" s="472"/>
      <c r="CU256" s="472"/>
      <c r="CV256" s="472"/>
      <c r="CW256" s="472"/>
      <c r="CX256" s="472"/>
      <c r="CY256" s="472"/>
      <c r="CZ256" s="472"/>
      <c r="DA256" s="472"/>
      <c r="DB256" s="472"/>
      <c r="DC256" s="472"/>
      <c r="DD256" s="472"/>
      <c r="DE256" s="472"/>
      <c r="DF256" s="472"/>
      <c r="DG256" s="472"/>
      <c r="DH256" s="472"/>
      <c r="DI256" s="472"/>
      <c r="DJ256" s="472"/>
      <c r="DK256" s="472"/>
      <c r="DL256" s="472"/>
      <c r="DM256" s="472"/>
      <c r="DN256" s="472"/>
      <c r="DO256" s="472"/>
      <c r="DP256" s="472"/>
      <c r="DQ256" s="472"/>
      <c r="DR256" s="472"/>
      <c r="DS256" s="472"/>
      <c r="DT256" s="472"/>
      <c r="DU256" s="472"/>
      <c r="DV256" s="472"/>
      <c r="DW256" s="350"/>
      <c r="DX256" s="472"/>
      <c r="DY256" s="472"/>
      <c r="DZ256" s="472"/>
      <c r="EA256" s="472"/>
      <c r="EB256" s="472"/>
      <c r="EC256" s="472"/>
      <c r="ED256" s="472"/>
      <c r="EE256" s="472"/>
      <c r="EF256" s="472"/>
      <c r="EG256" s="472"/>
      <c r="EH256" s="472"/>
      <c r="EI256" s="472"/>
      <c r="EJ256" s="472"/>
      <c r="EK256" s="472"/>
      <c r="EL256" s="472"/>
      <c r="EM256" s="472"/>
      <c r="EN256" s="472"/>
      <c r="EO256" s="472"/>
      <c r="EP256" s="472"/>
      <c r="EQ256" s="472"/>
      <c r="ER256" s="350"/>
      <c r="ES256" s="472"/>
      <c r="ET256" s="472"/>
      <c r="EU256" s="472"/>
      <c r="EV256" s="472"/>
      <c r="EW256" s="472"/>
      <c r="EX256" s="472"/>
      <c r="EY256" s="472"/>
      <c r="EZ256" s="472"/>
      <c r="FA256" s="472"/>
      <c r="FB256" s="472"/>
      <c r="FC256" s="472"/>
      <c r="FD256" s="472"/>
      <c r="FE256" s="472"/>
      <c r="FF256" s="472"/>
      <c r="FG256" s="472"/>
      <c r="FH256" s="472"/>
      <c r="FI256" s="472"/>
      <c r="FJ256" s="472"/>
      <c r="FK256" s="472"/>
      <c r="FL256" s="472"/>
      <c r="FM256" s="472"/>
      <c r="FN256" s="472"/>
      <c r="FO256" s="472"/>
      <c r="FP256" s="472"/>
      <c r="FQ256" s="472"/>
      <c r="FR256" s="472"/>
      <c r="FS256" s="472"/>
      <c r="FT256" s="472"/>
      <c r="FU256" s="472"/>
      <c r="FV256" s="472"/>
      <c r="FW256" s="472"/>
      <c r="FX256" s="472"/>
      <c r="FY256" s="472"/>
      <c r="FZ256" s="472"/>
      <c r="GA256" s="472"/>
      <c r="GB256" s="472"/>
      <c r="GC256" s="472"/>
      <c r="GD256" s="472"/>
      <c r="GE256" s="472"/>
      <c r="GF256" s="472"/>
      <c r="GG256" s="472"/>
      <c r="GH256" s="472"/>
      <c r="GI256" s="472"/>
      <c r="GJ256" s="472"/>
      <c r="GK256" s="472"/>
      <c r="GL256" s="472"/>
      <c r="GM256" s="472"/>
      <c r="GN256" s="472"/>
      <c r="GO256" s="472"/>
      <c r="GP256" s="472"/>
      <c r="GQ256" s="472"/>
      <c r="GR256" s="472"/>
      <c r="GS256" s="472"/>
      <c r="GT256" s="472"/>
      <c r="GU256" s="472"/>
      <c r="GV256" s="472"/>
      <c r="GW256" s="472"/>
      <c r="GX256" s="472"/>
      <c r="GY256" s="472"/>
      <c r="GZ256" s="472"/>
      <c r="HA256" s="472"/>
      <c r="HB256" s="472"/>
      <c r="HC256" s="472"/>
      <c r="HD256" s="472"/>
      <c r="HE256" s="472"/>
      <c r="HF256" s="472"/>
      <c r="HG256" s="472"/>
      <c r="HH256" s="472"/>
      <c r="HI256" s="472"/>
      <c r="HJ256" s="472"/>
      <c r="HK256" s="472"/>
      <c r="HL256" s="472"/>
      <c r="HM256" s="472"/>
      <c r="HN256" s="472"/>
      <c r="HO256" s="472"/>
      <c r="HP256" s="472"/>
      <c r="HQ256" s="472"/>
      <c r="HR256" s="472"/>
      <c r="HS256" s="472"/>
      <c r="HT256" s="472"/>
      <c r="HU256" s="472"/>
      <c r="HV256" s="472"/>
      <c r="HW256" s="472"/>
      <c r="HX256" s="472"/>
      <c r="HY256" s="472"/>
      <c r="HZ256" s="472"/>
      <c r="IA256" s="472"/>
      <c r="IB256" s="472"/>
      <c r="IC256" s="472"/>
      <c r="ID256" s="472"/>
      <c r="IE256" s="472"/>
      <c r="IF256" s="472"/>
      <c r="IG256" s="472"/>
      <c r="IH256" s="472"/>
      <c r="II256" s="472"/>
      <c r="IJ256" s="472"/>
      <c r="IK256" s="472"/>
      <c r="IL256" s="472"/>
      <c r="IM256" s="472"/>
      <c r="IN256" s="472"/>
      <c r="IO256" s="472"/>
      <c r="IP256" s="472"/>
      <c r="IQ256" s="472"/>
      <c r="IR256" s="472"/>
      <c r="IS256" s="472"/>
      <c r="IT256" s="472"/>
      <c r="IU256" s="472"/>
      <c r="IV256" s="472"/>
      <c r="IW256" s="472"/>
      <c r="IX256" s="472"/>
      <c r="IY256" s="472"/>
      <c r="IZ256" s="472"/>
      <c r="JA256" s="472"/>
      <c r="JB256" s="472"/>
      <c r="JC256" s="472"/>
      <c r="JD256" s="472"/>
      <c r="JE256" s="472"/>
      <c r="JF256" s="472"/>
      <c r="JG256" s="350"/>
      <c r="JH256" s="472"/>
      <c r="JI256" s="472"/>
      <c r="JJ256" s="472"/>
      <c r="JK256" s="472"/>
      <c r="JL256" s="472"/>
      <c r="JM256" s="472"/>
      <c r="JN256" s="472"/>
      <c r="JO256" s="472"/>
      <c r="JP256" s="472"/>
      <c r="JQ256" s="472"/>
      <c r="JR256" s="472"/>
      <c r="JS256" s="472"/>
      <c r="JT256" s="472"/>
      <c r="JU256" s="472"/>
      <c r="JV256" s="472"/>
      <c r="JW256" s="472"/>
      <c r="JX256" s="472"/>
      <c r="JY256" s="472"/>
      <c r="JZ256" s="472"/>
      <c r="KA256" s="472"/>
      <c r="KB256" s="350"/>
    </row>
    <row r="257" spans="2:288" ht="15" customHeight="1" x14ac:dyDescent="0.25">
      <c r="B257" s="285" t="str">
        <f t="shared" si="22"/>
        <v>Desk 41</v>
      </c>
      <c r="C257" s="287" t="str">
        <v/>
      </c>
      <c r="D257" s="287" t="str">
        <v/>
      </c>
      <c r="E257" s="287" t="str">
        <v/>
      </c>
      <c r="F257" s="287" t="str">
        <v/>
      </c>
      <c r="G257" s="521" t="str">
        <v/>
      </c>
      <c r="H257" s="472"/>
      <c r="I257" s="472"/>
      <c r="J257" s="472"/>
      <c r="K257" s="472"/>
      <c r="L257" s="472"/>
      <c r="M257" s="472"/>
      <c r="N257" s="472"/>
      <c r="O257" s="472"/>
      <c r="P257" s="472"/>
      <c r="Q257" s="472"/>
      <c r="R257" s="472"/>
      <c r="S257" s="472"/>
      <c r="T257" s="472"/>
      <c r="U257" s="472"/>
      <c r="V257" s="472"/>
      <c r="W257" s="472"/>
      <c r="X257" s="472"/>
      <c r="Y257" s="472"/>
      <c r="Z257" s="472"/>
      <c r="AA257" s="472"/>
      <c r="AB257" s="472"/>
      <c r="AC257" s="472"/>
      <c r="AD257" s="472"/>
      <c r="AE257" s="472"/>
      <c r="AF257" s="472"/>
      <c r="AG257" s="472"/>
      <c r="AH257" s="472"/>
      <c r="AI257" s="472"/>
      <c r="AJ257" s="472"/>
      <c r="AK257" s="472"/>
      <c r="AL257" s="472"/>
      <c r="AM257" s="472"/>
      <c r="AN257" s="472"/>
      <c r="AO257" s="472"/>
      <c r="AP257" s="472"/>
      <c r="AQ257" s="472"/>
      <c r="AR257" s="472"/>
      <c r="AS257" s="472"/>
      <c r="AT257" s="472"/>
      <c r="AU257" s="472"/>
      <c r="AV257" s="472"/>
      <c r="AW257" s="472"/>
      <c r="AX257" s="472"/>
      <c r="AY257" s="472"/>
      <c r="AZ257" s="472"/>
      <c r="BA257" s="472"/>
      <c r="BB257" s="472"/>
      <c r="BC257" s="472"/>
      <c r="BD257" s="472"/>
      <c r="BE257" s="472"/>
      <c r="BF257" s="472"/>
      <c r="BG257" s="472"/>
      <c r="BH257" s="472"/>
      <c r="BI257" s="472"/>
      <c r="BJ257" s="472"/>
      <c r="BK257" s="472"/>
      <c r="BL257" s="472"/>
      <c r="BM257" s="472"/>
      <c r="BN257" s="472"/>
      <c r="BO257" s="472"/>
      <c r="BP257" s="472"/>
      <c r="BQ257" s="472"/>
      <c r="BR257" s="472"/>
      <c r="BS257" s="472"/>
      <c r="BT257" s="472"/>
      <c r="BU257" s="472"/>
      <c r="BV257" s="472"/>
      <c r="BW257" s="472"/>
      <c r="BX257" s="472"/>
      <c r="BY257" s="472"/>
      <c r="BZ257" s="472"/>
      <c r="CA257" s="472"/>
      <c r="CB257" s="472"/>
      <c r="CC257" s="472"/>
      <c r="CD257" s="472"/>
      <c r="CE257" s="472"/>
      <c r="CF257" s="472"/>
      <c r="CG257" s="472"/>
      <c r="CH257" s="472"/>
      <c r="CI257" s="472"/>
      <c r="CJ257" s="472"/>
      <c r="CK257" s="472"/>
      <c r="CL257" s="472"/>
      <c r="CM257" s="472"/>
      <c r="CN257" s="472"/>
      <c r="CO257" s="472"/>
      <c r="CP257" s="472"/>
      <c r="CQ257" s="472"/>
      <c r="CR257" s="472"/>
      <c r="CS257" s="472"/>
      <c r="CT257" s="472"/>
      <c r="CU257" s="472"/>
      <c r="CV257" s="472"/>
      <c r="CW257" s="472"/>
      <c r="CX257" s="472"/>
      <c r="CY257" s="472"/>
      <c r="CZ257" s="472"/>
      <c r="DA257" s="472"/>
      <c r="DB257" s="472"/>
      <c r="DC257" s="472"/>
      <c r="DD257" s="472"/>
      <c r="DE257" s="472"/>
      <c r="DF257" s="472"/>
      <c r="DG257" s="472"/>
      <c r="DH257" s="472"/>
      <c r="DI257" s="472"/>
      <c r="DJ257" s="472"/>
      <c r="DK257" s="472"/>
      <c r="DL257" s="472"/>
      <c r="DM257" s="472"/>
      <c r="DN257" s="472"/>
      <c r="DO257" s="472"/>
      <c r="DP257" s="472"/>
      <c r="DQ257" s="472"/>
      <c r="DR257" s="472"/>
      <c r="DS257" s="472"/>
      <c r="DT257" s="472"/>
      <c r="DU257" s="472"/>
      <c r="DV257" s="472"/>
      <c r="DW257" s="350"/>
      <c r="DX257" s="472"/>
      <c r="DY257" s="472"/>
      <c r="DZ257" s="472"/>
      <c r="EA257" s="472"/>
      <c r="EB257" s="472"/>
      <c r="EC257" s="472"/>
      <c r="ED257" s="472"/>
      <c r="EE257" s="472"/>
      <c r="EF257" s="472"/>
      <c r="EG257" s="472"/>
      <c r="EH257" s="472"/>
      <c r="EI257" s="472"/>
      <c r="EJ257" s="472"/>
      <c r="EK257" s="472"/>
      <c r="EL257" s="472"/>
      <c r="EM257" s="472"/>
      <c r="EN257" s="472"/>
      <c r="EO257" s="472"/>
      <c r="EP257" s="472"/>
      <c r="EQ257" s="472"/>
      <c r="ER257" s="350"/>
      <c r="ES257" s="472"/>
      <c r="ET257" s="472"/>
      <c r="EU257" s="472"/>
      <c r="EV257" s="472"/>
      <c r="EW257" s="472"/>
      <c r="EX257" s="472"/>
      <c r="EY257" s="472"/>
      <c r="EZ257" s="472"/>
      <c r="FA257" s="472"/>
      <c r="FB257" s="472"/>
      <c r="FC257" s="472"/>
      <c r="FD257" s="472"/>
      <c r="FE257" s="472"/>
      <c r="FF257" s="472"/>
      <c r="FG257" s="472"/>
      <c r="FH257" s="472"/>
      <c r="FI257" s="472"/>
      <c r="FJ257" s="472"/>
      <c r="FK257" s="472"/>
      <c r="FL257" s="472"/>
      <c r="FM257" s="472"/>
      <c r="FN257" s="472"/>
      <c r="FO257" s="472"/>
      <c r="FP257" s="472"/>
      <c r="FQ257" s="472"/>
      <c r="FR257" s="472"/>
      <c r="FS257" s="472"/>
      <c r="FT257" s="472"/>
      <c r="FU257" s="472"/>
      <c r="FV257" s="472"/>
      <c r="FW257" s="472"/>
      <c r="FX257" s="472"/>
      <c r="FY257" s="472"/>
      <c r="FZ257" s="472"/>
      <c r="GA257" s="472"/>
      <c r="GB257" s="472"/>
      <c r="GC257" s="472"/>
      <c r="GD257" s="472"/>
      <c r="GE257" s="472"/>
      <c r="GF257" s="472"/>
      <c r="GG257" s="472"/>
      <c r="GH257" s="472"/>
      <c r="GI257" s="472"/>
      <c r="GJ257" s="472"/>
      <c r="GK257" s="472"/>
      <c r="GL257" s="472"/>
      <c r="GM257" s="472"/>
      <c r="GN257" s="472"/>
      <c r="GO257" s="472"/>
      <c r="GP257" s="472"/>
      <c r="GQ257" s="472"/>
      <c r="GR257" s="472"/>
      <c r="GS257" s="472"/>
      <c r="GT257" s="472"/>
      <c r="GU257" s="472"/>
      <c r="GV257" s="472"/>
      <c r="GW257" s="472"/>
      <c r="GX257" s="472"/>
      <c r="GY257" s="472"/>
      <c r="GZ257" s="472"/>
      <c r="HA257" s="472"/>
      <c r="HB257" s="472"/>
      <c r="HC257" s="472"/>
      <c r="HD257" s="472"/>
      <c r="HE257" s="472"/>
      <c r="HF257" s="472"/>
      <c r="HG257" s="472"/>
      <c r="HH257" s="472"/>
      <c r="HI257" s="472"/>
      <c r="HJ257" s="472"/>
      <c r="HK257" s="472"/>
      <c r="HL257" s="472"/>
      <c r="HM257" s="472"/>
      <c r="HN257" s="472"/>
      <c r="HO257" s="472"/>
      <c r="HP257" s="472"/>
      <c r="HQ257" s="472"/>
      <c r="HR257" s="472"/>
      <c r="HS257" s="472"/>
      <c r="HT257" s="472"/>
      <c r="HU257" s="472"/>
      <c r="HV257" s="472"/>
      <c r="HW257" s="472"/>
      <c r="HX257" s="472"/>
      <c r="HY257" s="472"/>
      <c r="HZ257" s="472"/>
      <c r="IA257" s="472"/>
      <c r="IB257" s="472"/>
      <c r="IC257" s="472"/>
      <c r="ID257" s="472"/>
      <c r="IE257" s="472"/>
      <c r="IF257" s="472"/>
      <c r="IG257" s="472"/>
      <c r="IH257" s="472"/>
      <c r="II257" s="472"/>
      <c r="IJ257" s="472"/>
      <c r="IK257" s="472"/>
      <c r="IL257" s="472"/>
      <c r="IM257" s="472"/>
      <c r="IN257" s="472"/>
      <c r="IO257" s="472"/>
      <c r="IP257" s="472"/>
      <c r="IQ257" s="472"/>
      <c r="IR257" s="472"/>
      <c r="IS257" s="472"/>
      <c r="IT257" s="472"/>
      <c r="IU257" s="472"/>
      <c r="IV257" s="472"/>
      <c r="IW257" s="472"/>
      <c r="IX257" s="472"/>
      <c r="IY257" s="472"/>
      <c r="IZ257" s="472"/>
      <c r="JA257" s="472"/>
      <c r="JB257" s="472"/>
      <c r="JC257" s="472"/>
      <c r="JD257" s="472"/>
      <c r="JE257" s="472"/>
      <c r="JF257" s="472"/>
      <c r="JG257" s="350"/>
      <c r="JH257" s="472"/>
      <c r="JI257" s="472"/>
      <c r="JJ257" s="472"/>
      <c r="JK257" s="472"/>
      <c r="JL257" s="472"/>
      <c r="JM257" s="472"/>
      <c r="JN257" s="472"/>
      <c r="JO257" s="472"/>
      <c r="JP257" s="472"/>
      <c r="JQ257" s="472"/>
      <c r="JR257" s="472"/>
      <c r="JS257" s="472"/>
      <c r="JT257" s="472"/>
      <c r="JU257" s="472"/>
      <c r="JV257" s="472"/>
      <c r="JW257" s="472"/>
      <c r="JX257" s="472"/>
      <c r="JY257" s="472"/>
      <c r="JZ257" s="472"/>
      <c r="KA257" s="472"/>
      <c r="KB257" s="350"/>
    </row>
    <row r="258" spans="2:288" ht="15" customHeight="1" x14ac:dyDescent="0.25">
      <c r="B258" s="285" t="str">
        <f t="shared" si="22"/>
        <v>Desk 42</v>
      </c>
      <c r="C258" s="287" t="str">
        <v/>
      </c>
      <c r="D258" s="287" t="str">
        <v/>
      </c>
      <c r="E258" s="287" t="str">
        <v/>
      </c>
      <c r="F258" s="287" t="str">
        <v/>
      </c>
      <c r="G258" s="521" t="str">
        <v/>
      </c>
      <c r="H258" s="472"/>
      <c r="I258" s="472"/>
      <c r="J258" s="472"/>
      <c r="K258" s="472"/>
      <c r="L258" s="472"/>
      <c r="M258" s="472"/>
      <c r="N258" s="472"/>
      <c r="O258" s="472"/>
      <c r="P258" s="472"/>
      <c r="Q258" s="472"/>
      <c r="R258" s="472"/>
      <c r="S258" s="472"/>
      <c r="T258" s="472"/>
      <c r="U258" s="472"/>
      <c r="V258" s="472"/>
      <c r="W258" s="472"/>
      <c r="X258" s="472"/>
      <c r="Y258" s="472"/>
      <c r="Z258" s="472"/>
      <c r="AA258" s="472"/>
      <c r="AB258" s="472"/>
      <c r="AC258" s="472"/>
      <c r="AD258" s="472"/>
      <c r="AE258" s="472"/>
      <c r="AF258" s="472"/>
      <c r="AG258" s="472"/>
      <c r="AH258" s="472"/>
      <c r="AI258" s="472"/>
      <c r="AJ258" s="472"/>
      <c r="AK258" s="472"/>
      <c r="AL258" s="472"/>
      <c r="AM258" s="472"/>
      <c r="AN258" s="472"/>
      <c r="AO258" s="472"/>
      <c r="AP258" s="472"/>
      <c r="AQ258" s="472"/>
      <c r="AR258" s="472"/>
      <c r="AS258" s="472"/>
      <c r="AT258" s="472"/>
      <c r="AU258" s="472"/>
      <c r="AV258" s="472"/>
      <c r="AW258" s="472"/>
      <c r="AX258" s="472"/>
      <c r="AY258" s="472"/>
      <c r="AZ258" s="472"/>
      <c r="BA258" s="472"/>
      <c r="BB258" s="472"/>
      <c r="BC258" s="472"/>
      <c r="BD258" s="472"/>
      <c r="BE258" s="472"/>
      <c r="BF258" s="472"/>
      <c r="BG258" s="472"/>
      <c r="BH258" s="472"/>
      <c r="BI258" s="472"/>
      <c r="BJ258" s="472"/>
      <c r="BK258" s="472"/>
      <c r="BL258" s="472"/>
      <c r="BM258" s="472"/>
      <c r="BN258" s="472"/>
      <c r="BO258" s="472"/>
      <c r="BP258" s="472"/>
      <c r="BQ258" s="472"/>
      <c r="BR258" s="472"/>
      <c r="BS258" s="472"/>
      <c r="BT258" s="472"/>
      <c r="BU258" s="472"/>
      <c r="BV258" s="472"/>
      <c r="BW258" s="472"/>
      <c r="BX258" s="472"/>
      <c r="BY258" s="472"/>
      <c r="BZ258" s="472"/>
      <c r="CA258" s="472"/>
      <c r="CB258" s="472"/>
      <c r="CC258" s="472"/>
      <c r="CD258" s="472"/>
      <c r="CE258" s="472"/>
      <c r="CF258" s="472"/>
      <c r="CG258" s="472"/>
      <c r="CH258" s="472"/>
      <c r="CI258" s="472"/>
      <c r="CJ258" s="472"/>
      <c r="CK258" s="472"/>
      <c r="CL258" s="472"/>
      <c r="CM258" s="472"/>
      <c r="CN258" s="472"/>
      <c r="CO258" s="472"/>
      <c r="CP258" s="472"/>
      <c r="CQ258" s="472"/>
      <c r="CR258" s="472"/>
      <c r="CS258" s="472"/>
      <c r="CT258" s="472"/>
      <c r="CU258" s="472"/>
      <c r="CV258" s="472"/>
      <c r="CW258" s="472"/>
      <c r="CX258" s="472"/>
      <c r="CY258" s="472"/>
      <c r="CZ258" s="472"/>
      <c r="DA258" s="472"/>
      <c r="DB258" s="472"/>
      <c r="DC258" s="472"/>
      <c r="DD258" s="472"/>
      <c r="DE258" s="472"/>
      <c r="DF258" s="472"/>
      <c r="DG258" s="472"/>
      <c r="DH258" s="472"/>
      <c r="DI258" s="472"/>
      <c r="DJ258" s="472"/>
      <c r="DK258" s="472"/>
      <c r="DL258" s="472"/>
      <c r="DM258" s="472"/>
      <c r="DN258" s="472"/>
      <c r="DO258" s="472"/>
      <c r="DP258" s="472"/>
      <c r="DQ258" s="472"/>
      <c r="DR258" s="472"/>
      <c r="DS258" s="472"/>
      <c r="DT258" s="472"/>
      <c r="DU258" s="472"/>
      <c r="DV258" s="472"/>
      <c r="DW258" s="350"/>
      <c r="DX258" s="472"/>
      <c r="DY258" s="472"/>
      <c r="DZ258" s="472"/>
      <c r="EA258" s="472"/>
      <c r="EB258" s="472"/>
      <c r="EC258" s="472"/>
      <c r="ED258" s="472"/>
      <c r="EE258" s="472"/>
      <c r="EF258" s="472"/>
      <c r="EG258" s="472"/>
      <c r="EH258" s="472"/>
      <c r="EI258" s="472"/>
      <c r="EJ258" s="472"/>
      <c r="EK258" s="472"/>
      <c r="EL258" s="472"/>
      <c r="EM258" s="472"/>
      <c r="EN258" s="472"/>
      <c r="EO258" s="472"/>
      <c r="EP258" s="472"/>
      <c r="EQ258" s="472"/>
      <c r="ER258" s="350"/>
      <c r="ES258" s="472"/>
      <c r="ET258" s="472"/>
      <c r="EU258" s="472"/>
      <c r="EV258" s="472"/>
      <c r="EW258" s="472"/>
      <c r="EX258" s="472"/>
      <c r="EY258" s="472"/>
      <c r="EZ258" s="472"/>
      <c r="FA258" s="472"/>
      <c r="FB258" s="472"/>
      <c r="FC258" s="472"/>
      <c r="FD258" s="472"/>
      <c r="FE258" s="472"/>
      <c r="FF258" s="472"/>
      <c r="FG258" s="472"/>
      <c r="FH258" s="472"/>
      <c r="FI258" s="472"/>
      <c r="FJ258" s="472"/>
      <c r="FK258" s="472"/>
      <c r="FL258" s="472"/>
      <c r="FM258" s="472"/>
      <c r="FN258" s="472"/>
      <c r="FO258" s="472"/>
      <c r="FP258" s="472"/>
      <c r="FQ258" s="472"/>
      <c r="FR258" s="472"/>
      <c r="FS258" s="472"/>
      <c r="FT258" s="472"/>
      <c r="FU258" s="472"/>
      <c r="FV258" s="472"/>
      <c r="FW258" s="472"/>
      <c r="FX258" s="472"/>
      <c r="FY258" s="472"/>
      <c r="FZ258" s="472"/>
      <c r="GA258" s="472"/>
      <c r="GB258" s="472"/>
      <c r="GC258" s="472"/>
      <c r="GD258" s="472"/>
      <c r="GE258" s="472"/>
      <c r="GF258" s="472"/>
      <c r="GG258" s="472"/>
      <c r="GH258" s="472"/>
      <c r="GI258" s="472"/>
      <c r="GJ258" s="472"/>
      <c r="GK258" s="472"/>
      <c r="GL258" s="472"/>
      <c r="GM258" s="472"/>
      <c r="GN258" s="472"/>
      <c r="GO258" s="472"/>
      <c r="GP258" s="472"/>
      <c r="GQ258" s="472"/>
      <c r="GR258" s="472"/>
      <c r="GS258" s="472"/>
      <c r="GT258" s="472"/>
      <c r="GU258" s="472"/>
      <c r="GV258" s="472"/>
      <c r="GW258" s="472"/>
      <c r="GX258" s="472"/>
      <c r="GY258" s="472"/>
      <c r="GZ258" s="472"/>
      <c r="HA258" s="472"/>
      <c r="HB258" s="472"/>
      <c r="HC258" s="472"/>
      <c r="HD258" s="472"/>
      <c r="HE258" s="472"/>
      <c r="HF258" s="472"/>
      <c r="HG258" s="472"/>
      <c r="HH258" s="472"/>
      <c r="HI258" s="472"/>
      <c r="HJ258" s="472"/>
      <c r="HK258" s="472"/>
      <c r="HL258" s="472"/>
      <c r="HM258" s="472"/>
      <c r="HN258" s="472"/>
      <c r="HO258" s="472"/>
      <c r="HP258" s="472"/>
      <c r="HQ258" s="472"/>
      <c r="HR258" s="472"/>
      <c r="HS258" s="472"/>
      <c r="HT258" s="472"/>
      <c r="HU258" s="472"/>
      <c r="HV258" s="472"/>
      <c r="HW258" s="472"/>
      <c r="HX258" s="472"/>
      <c r="HY258" s="472"/>
      <c r="HZ258" s="472"/>
      <c r="IA258" s="472"/>
      <c r="IB258" s="472"/>
      <c r="IC258" s="472"/>
      <c r="ID258" s="472"/>
      <c r="IE258" s="472"/>
      <c r="IF258" s="472"/>
      <c r="IG258" s="472"/>
      <c r="IH258" s="472"/>
      <c r="II258" s="472"/>
      <c r="IJ258" s="472"/>
      <c r="IK258" s="472"/>
      <c r="IL258" s="472"/>
      <c r="IM258" s="472"/>
      <c r="IN258" s="472"/>
      <c r="IO258" s="472"/>
      <c r="IP258" s="472"/>
      <c r="IQ258" s="472"/>
      <c r="IR258" s="472"/>
      <c r="IS258" s="472"/>
      <c r="IT258" s="472"/>
      <c r="IU258" s="472"/>
      <c r="IV258" s="472"/>
      <c r="IW258" s="472"/>
      <c r="IX258" s="472"/>
      <c r="IY258" s="472"/>
      <c r="IZ258" s="472"/>
      <c r="JA258" s="472"/>
      <c r="JB258" s="472"/>
      <c r="JC258" s="472"/>
      <c r="JD258" s="472"/>
      <c r="JE258" s="472"/>
      <c r="JF258" s="472"/>
      <c r="JG258" s="350"/>
      <c r="JH258" s="472"/>
      <c r="JI258" s="472"/>
      <c r="JJ258" s="472"/>
      <c r="JK258" s="472"/>
      <c r="JL258" s="472"/>
      <c r="JM258" s="472"/>
      <c r="JN258" s="472"/>
      <c r="JO258" s="472"/>
      <c r="JP258" s="472"/>
      <c r="JQ258" s="472"/>
      <c r="JR258" s="472"/>
      <c r="JS258" s="472"/>
      <c r="JT258" s="472"/>
      <c r="JU258" s="472"/>
      <c r="JV258" s="472"/>
      <c r="JW258" s="472"/>
      <c r="JX258" s="472"/>
      <c r="JY258" s="472"/>
      <c r="JZ258" s="472"/>
      <c r="KA258" s="472"/>
      <c r="KB258" s="350"/>
    </row>
    <row r="259" spans="2:288" ht="15" customHeight="1" x14ac:dyDescent="0.25">
      <c r="B259" s="285" t="str">
        <f t="shared" si="22"/>
        <v>Desk 43</v>
      </c>
      <c r="C259" s="287" t="str">
        <v/>
      </c>
      <c r="D259" s="287" t="str">
        <v/>
      </c>
      <c r="E259" s="287" t="str">
        <v/>
      </c>
      <c r="F259" s="287" t="str">
        <v/>
      </c>
      <c r="G259" s="521" t="str">
        <v/>
      </c>
      <c r="H259" s="472"/>
      <c r="I259" s="472"/>
      <c r="J259" s="472"/>
      <c r="K259" s="472"/>
      <c r="L259" s="472"/>
      <c r="M259" s="472"/>
      <c r="N259" s="472"/>
      <c r="O259" s="472"/>
      <c r="P259" s="472"/>
      <c r="Q259" s="472"/>
      <c r="R259" s="472"/>
      <c r="S259" s="472"/>
      <c r="T259" s="472"/>
      <c r="U259" s="472"/>
      <c r="V259" s="472"/>
      <c r="W259" s="472"/>
      <c r="X259" s="472"/>
      <c r="Y259" s="472"/>
      <c r="Z259" s="472"/>
      <c r="AA259" s="472"/>
      <c r="AB259" s="472"/>
      <c r="AC259" s="472"/>
      <c r="AD259" s="472"/>
      <c r="AE259" s="472"/>
      <c r="AF259" s="472"/>
      <c r="AG259" s="472"/>
      <c r="AH259" s="472"/>
      <c r="AI259" s="472"/>
      <c r="AJ259" s="472"/>
      <c r="AK259" s="472"/>
      <c r="AL259" s="472"/>
      <c r="AM259" s="472"/>
      <c r="AN259" s="472"/>
      <c r="AO259" s="472"/>
      <c r="AP259" s="472"/>
      <c r="AQ259" s="472"/>
      <c r="AR259" s="472"/>
      <c r="AS259" s="472"/>
      <c r="AT259" s="472"/>
      <c r="AU259" s="472"/>
      <c r="AV259" s="472"/>
      <c r="AW259" s="472"/>
      <c r="AX259" s="472"/>
      <c r="AY259" s="472"/>
      <c r="AZ259" s="472"/>
      <c r="BA259" s="472"/>
      <c r="BB259" s="472"/>
      <c r="BC259" s="472"/>
      <c r="BD259" s="472"/>
      <c r="BE259" s="472"/>
      <c r="BF259" s="472"/>
      <c r="BG259" s="472"/>
      <c r="BH259" s="472"/>
      <c r="BI259" s="472"/>
      <c r="BJ259" s="472"/>
      <c r="BK259" s="472"/>
      <c r="BL259" s="472"/>
      <c r="BM259" s="472"/>
      <c r="BN259" s="472"/>
      <c r="BO259" s="472"/>
      <c r="BP259" s="472"/>
      <c r="BQ259" s="472"/>
      <c r="BR259" s="472"/>
      <c r="BS259" s="472"/>
      <c r="BT259" s="472"/>
      <c r="BU259" s="472"/>
      <c r="BV259" s="472"/>
      <c r="BW259" s="472"/>
      <c r="BX259" s="472"/>
      <c r="BY259" s="472"/>
      <c r="BZ259" s="472"/>
      <c r="CA259" s="472"/>
      <c r="CB259" s="472"/>
      <c r="CC259" s="472"/>
      <c r="CD259" s="472"/>
      <c r="CE259" s="472"/>
      <c r="CF259" s="472"/>
      <c r="CG259" s="472"/>
      <c r="CH259" s="472"/>
      <c r="CI259" s="472"/>
      <c r="CJ259" s="472"/>
      <c r="CK259" s="472"/>
      <c r="CL259" s="472"/>
      <c r="CM259" s="472"/>
      <c r="CN259" s="472"/>
      <c r="CO259" s="472"/>
      <c r="CP259" s="472"/>
      <c r="CQ259" s="472"/>
      <c r="CR259" s="472"/>
      <c r="CS259" s="472"/>
      <c r="CT259" s="472"/>
      <c r="CU259" s="472"/>
      <c r="CV259" s="472"/>
      <c r="CW259" s="472"/>
      <c r="CX259" s="472"/>
      <c r="CY259" s="472"/>
      <c r="CZ259" s="472"/>
      <c r="DA259" s="472"/>
      <c r="DB259" s="472"/>
      <c r="DC259" s="472"/>
      <c r="DD259" s="472"/>
      <c r="DE259" s="472"/>
      <c r="DF259" s="472"/>
      <c r="DG259" s="472"/>
      <c r="DH259" s="472"/>
      <c r="DI259" s="472"/>
      <c r="DJ259" s="472"/>
      <c r="DK259" s="472"/>
      <c r="DL259" s="472"/>
      <c r="DM259" s="472"/>
      <c r="DN259" s="472"/>
      <c r="DO259" s="472"/>
      <c r="DP259" s="472"/>
      <c r="DQ259" s="472"/>
      <c r="DR259" s="472"/>
      <c r="DS259" s="472"/>
      <c r="DT259" s="472"/>
      <c r="DU259" s="472"/>
      <c r="DV259" s="472"/>
      <c r="DW259" s="350"/>
      <c r="DX259" s="472"/>
      <c r="DY259" s="472"/>
      <c r="DZ259" s="472"/>
      <c r="EA259" s="472"/>
      <c r="EB259" s="472"/>
      <c r="EC259" s="472"/>
      <c r="ED259" s="472"/>
      <c r="EE259" s="472"/>
      <c r="EF259" s="472"/>
      <c r="EG259" s="472"/>
      <c r="EH259" s="472"/>
      <c r="EI259" s="472"/>
      <c r="EJ259" s="472"/>
      <c r="EK259" s="472"/>
      <c r="EL259" s="472"/>
      <c r="EM259" s="472"/>
      <c r="EN259" s="472"/>
      <c r="EO259" s="472"/>
      <c r="EP259" s="472"/>
      <c r="EQ259" s="472"/>
      <c r="ER259" s="350"/>
      <c r="ES259" s="472"/>
      <c r="ET259" s="472"/>
      <c r="EU259" s="472"/>
      <c r="EV259" s="472"/>
      <c r="EW259" s="472"/>
      <c r="EX259" s="472"/>
      <c r="EY259" s="472"/>
      <c r="EZ259" s="472"/>
      <c r="FA259" s="472"/>
      <c r="FB259" s="472"/>
      <c r="FC259" s="472"/>
      <c r="FD259" s="472"/>
      <c r="FE259" s="472"/>
      <c r="FF259" s="472"/>
      <c r="FG259" s="472"/>
      <c r="FH259" s="472"/>
      <c r="FI259" s="472"/>
      <c r="FJ259" s="472"/>
      <c r="FK259" s="472"/>
      <c r="FL259" s="472"/>
      <c r="FM259" s="472"/>
      <c r="FN259" s="472"/>
      <c r="FO259" s="472"/>
      <c r="FP259" s="472"/>
      <c r="FQ259" s="472"/>
      <c r="FR259" s="472"/>
      <c r="FS259" s="472"/>
      <c r="FT259" s="472"/>
      <c r="FU259" s="472"/>
      <c r="FV259" s="472"/>
      <c r="FW259" s="472"/>
      <c r="FX259" s="472"/>
      <c r="FY259" s="472"/>
      <c r="FZ259" s="472"/>
      <c r="GA259" s="472"/>
      <c r="GB259" s="472"/>
      <c r="GC259" s="472"/>
      <c r="GD259" s="472"/>
      <c r="GE259" s="472"/>
      <c r="GF259" s="472"/>
      <c r="GG259" s="472"/>
      <c r="GH259" s="472"/>
      <c r="GI259" s="472"/>
      <c r="GJ259" s="472"/>
      <c r="GK259" s="472"/>
      <c r="GL259" s="472"/>
      <c r="GM259" s="472"/>
      <c r="GN259" s="472"/>
      <c r="GO259" s="472"/>
      <c r="GP259" s="472"/>
      <c r="GQ259" s="472"/>
      <c r="GR259" s="472"/>
      <c r="GS259" s="472"/>
      <c r="GT259" s="472"/>
      <c r="GU259" s="472"/>
      <c r="GV259" s="472"/>
      <c r="GW259" s="472"/>
      <c r="GX259" s="472"/>
      <c r="GY259" s="472"/>
      <c r="GZ259" s="472"/>
      <c r="HA259" s="472"/>
      <c r="HB259" s="472"/>
      <c r="HC259" s="472"/>
      <c r="HD259" s="472"/>
      <c r="HE259" s="472"/>
      <c r="HF259" s="472"/>
      <c r="HG259" s="472"/>
      <c r="HH259" s="472"/>
      <c r="HI259" s="472"/>
      <c r="HJ259" s="472"/>
      <c r="HK259" s="472"/>
      <c r="HL259" s="472"/>
      <c r="HM259" s="472"/>
      <c r="HN259" s="472"/>
      <c r="HO259" s="472"/>
      <c r="HP259" s="472"/>
      <c r="HQ259" s="472"/>
      <c r="HR259" s="472"/>
      <c r="HS259" s="472"/>
      <c r="HT259" s="472"/>
      <c r="HU259" s="472"/>
      <c r="HV259" s="472"/>
      <c r="HW259" s="472"/>
      <c r="HX259" s="472"/>
      <c r="HY259" s="472"/>
      <c r="HZ259" s="472"/>
      <c r="IA259" s="472"/>
      <c r="IB259" s="472"/>
      <c r="IC259" s="472"/>
      <c r="ID259" s="472"/>
      <c r="IE259" s="472"/>
      <c r="IF259" s="472"/>
      <c r="IG259" s="472"/>
      <c r="IH259" s="472"/>
      <c r="II259" s="472"/>
      <c r="IJ259" s="472"/>
      <c r="IK259" s="472"/>
      <c r="IL259" s="472"/>
      <c r="IM259" s="472"/>
      <c r="IN259" s="472"/>
      <c r="IO259" s="472"/>
      <c r="IP259" s="472"/>
      <c r="IQ259" s="472"/>
      <c r="IR259" s="472"/>
      <c r="IS259" s="472"/>
      <c r="IT259" s="472"/>
      <c r="IU259" s="472"/>
      <c r="IV259" s="472"/>
      <c r="IW259" s="472"/>
      <c r="IX259" s="472"/>
      <c r="IY259" s="472"/>
      <c r="IZ259" s="472"/>
      <c r="JA259" s="472"/>
      <c r="JB259" s="472"/>
      <c r="JC259" s="472"/>
      <c r="JD259" s="472"/>
      <c r="JE259" s="472"/>
      <c r="JF259" s="472"/>
      <c r="JG259" s="350"/>
      <c r="JH259" s="472"/>
      <c r="JI259" s="472"/>
      <c r="JJ259" s="472"/>
      <c r="JK259" s="472"/>
      <c r="JL259" s="472"/>
      <c r="JM259" s="472"/>
      <c r="JN259" s="472"/>
      <c r="JO259" s="472"/>
      <c r="JP259" s="472"/>
      <c r="JQ259" s="472"/>
      <c r="JR259" s="472"/>
      <c r="JS259" s="472"/>
      <c r="JT259" s="472"/>
      <c r="JU259" s="472"/>
      <c r="JV259" s="472"/>
      <c r="JW259" s="472"/>
      <c r="JX259" s="472"/>
      <c r="JY259" s="472"/>
      <c r="JZ259" s="472"/>
      <c r="KA259" s="472"/>
      <c r="KB259" s="350"/>
    </row>
    <row r="260" spans="2:288" ht="15" customHeight="1" x14ac:dyDescent="0.25">
      <c r="B260" s="285" t="str">
        <f t="shared" si="22"/>
        <v>Desk 44</v>
      </c>
      <c r="C260" s="287" t="str">
        <v/>
      </c>
      <c r="D260" s="287" t="str">
        <v/>
      </c>
      <c r="E260" s="287" t="str">
        <v/>
      </c>
      <c r="F260" s="287" t="str">
        <v/>
      </c>
      <c r="G260" s="521" t="str">
        <v/>
      </c>
      <c r="H260" s="472"/>
      <c r="I260" s="472"/>
      <c r="J260" s="472"/>
      <c r="K260" s="472"/>
      <c r="L260" s="472"/>
      <c r="M260" s="472"/>
      <c r="N260" s="472"/>
      <c r="O260" s="472"/>
      <c r="P260" s="472"/>
      <c r="Q260" s="472"/>
      <c r="R260" s="472"/>
      <c r="S260" s="472"/>
      <c r="T260" s="472"/>
      <c r="U260" s="472"/>
      <c r="V260" s="472"/>
      <c r="W260" s="472"/>
      <c r="X260" s="472"/>
      <c r="Y260" s="472"/>
      <c r="Z260" s="472"/>
      <c r="AA260" s="472"/>
      <c r="AB260" s="472"/>
      <c r="AC260" s="472"/>
      <c r="AD260" s="472"/>
      <c r="AE260" s="472"/>
      <c r="AF260" s="472"/>
      <c r="AG260" s="472"/>
      <c r="AH260" s="472"/>
      <c r="AI260" s="472"/>
      <c r="AJ260" s="472"/>
      <c r="AK260" s="472"/>
      <c r="AL260" s="472"/>
      <c r="AM260" s="472"/>
      <c r="AN260" s="472"/>
      <c r="AO260" s="472"/>
      <c r="AP260" s="472"/>
      <c r="AQ260" s="472"/>
      <c r="AR260" s="472"/>
      <c r="AS260" s="472"/>
      <c r="AT260" s="472"/>
      <c r="AU260" s="472"/>
      <c r="AV260" s="472"/>
      <c r="AW260" s="472"/>
      <c r="AX260" s="472"/>
      <c r="AY260" s="472"/>
      <c r="AZ260" s="472"/>
      <c r="BA260" s="472"/>
      <c r="BB260" s="472"/>
      <c r="BC260" s="472"/>
      <c r="BD260" s="472"/>
      <c r="BE260" s="472"/>
      <c r="BF260" s="472"/>
      <c r="BG260" s="472"/>
      <c r="BH260" s="472"/>
      <c r="BI260" s="472"/>
      <c r="BJ260" s="472"/>
      <c r="BK260" s="472"/>
      <c r="BL260" s="472"/>
      <c r="BM260" s="472"/>
      <c r="BN260" s="472"/>
      <c r="BO260" s="472"/>
      <c r="BP260" s="472"/>
      <c r="BQ260" s="472"/>
      <c r="BR260" s="472"/>
      <c r="BS260" s="472"/>
      <c r="BT260" s="472"/>
      <c r="BU260" s="472"/>
      <c r="BV260" s="472"/>
      <c r="BW260" s="472"/>
      <c r="BX260" s="472"/>
      <c r="BY260" s="472"/>
      <c r="BZ260" s="472"/>
      <c r="CA260" s="472"/>
      <c r="CB260" s="472"/>
      <c r="CC260" s="472"/>
      <c r="CD260" s="472"/>
      <c r="CE260" s="472"/>
      <c r="CF260" s="472"/>
      <c r="CG260" s="472"/>
      <c r="CH260" s="472"/>
      <c r="CI260" s="472"/>
      <c r="CJ260" s="472"/>
      <c r="CK260" s="472"/>
      <c r="CL260" s="472"/>
      <c r="CM260" s="472"/>
      <c r="CN260" s="472"/>
      <c r="CO260" s="472"/>
      <c r="CP260" s="472"/>
      <c r="CQ260" s="472"/>
      <c r="CR260" s="472"/>
      <c r="CS260" s="472"/>
      <c r="CT260" s="472"/>
      <c r="CU260" s="472"/>
      <c r="CV260" s="472"/>
      <c r="CW260" s="472"/>
      <c r="CX260" s="472"/>
      <c r="CY260" s="472"/>
      <c r="CZ260" s="472"/>
      <c r="DA260" s="472"/>
      <c r="DB260" s="472"/>
      <c r="DC260" s="472"/>
      <c r="DD260" s="472"/>
      <c r="DE260" s="472"/>
      <c r="DF260" s="472"/>
      <c r="DG260" s="472"/>
      <c r="DH260" s="472"/>
      <c r="DI260" s="472"/>
      <c r="DJ260" s="472"/>
      <c r="DK260" s="472"/>
      <c r="DL260" s="472"/>
      <c r="DM260" s="472"/>
      <c r="DN260" s="472"/>
      <c r="DO260" s="472"/>
      <c r="DP260" s="472"/>
      <c r="DQ260" s="472"/>
      <c r="DR260" s="472"/>
      <c r="DS260" s="472"/>
      <c r="DT260" s="472"/>
      <c r="DU260" s="472"/>
      <c r="DV260" s="472"/>
      <c r="DW260" s="350"/>
      <c r="DX260" s="472"/>
      <c r="DY260" s="472"/>
      <c r="DZ260" s="472"/>
      <c r="EA260" s="472"/>
      <c r="EB260" s="472"/>
      <c r="EC260" s="472"/>
      <c r="ED260" s="472"/>
      <c r="EE260" s="472"/>
      <c r="EF260" s="472"/>
      <c r="EG260" s="472"/>
      <c r="EH260" s="472"/>
      <c r="EI260" s="472"/>
      <c r="EJ260" s="472"/>
      <c r="EK260" s="472"/>
      <c r="EL260" s="472"/>
      <c r="EM260" s="472"/>
      <c r="EN260" s="472"/>
      <c r="EO260" s="472"/>
      <c r="EP260" s="472"/>
      <c r="EQ260" s="472"/>
      <c r="ER260" s="350"/>
      <c r="ES260" s="472"/>
      <c r="ET260" s="472"/>
      <c r="EU260" s="472"/>
      <c r="EV260" s="472"/>
      <c r="EW260" s="472"/>
      <c r="EX260" s="472"/>
      <c r="EY260" s="472"/>
      <c r="EZ260" s="472"/>
      <c r="FA260" s="472"/>
      <c r="FB260" s="472"/>
      <c r="FC260" s="472"/>
      <c r="FD260" s="472"/>
      <c r="FE260" s="472"/>
      <c r="FF260" s="472"/>
      <c r="FG260" s="472"/>
      <c r="FH260" s="472"/>
      <c r="FI260" s="472"/>
      <c r="FJ260" s="472"/>
      <c r="FK260" s="472"/>
      <c r="FL260" s="472"/>
      <c r="FM260" s="472"/>
      <c r="FN260" s="472"/>
      <c r="FO260" s="472"/>
      <c r="FP260" s="472"/>
      <c r="FQ260" s="472"/>
      <c r="FR260" s="472"/>
      <c r="FS260" s="472"/>
      <c r="FT260" s="472"/>
      <c r="FU260" s="472"/>
      <c r="FV260" s="472"/>
      <c r="FW260" s="472"/>
      <c r="FX260" s="472"/>
      <c r="FY260" s="472"/>
      <c r="FZ260" s="472"/>
      <c r="GA260" s="472"/>
      <c r="GB260" s="472"/>
      <c r="GC260" s="472"/>
      <c r="GD260" s="472"/>
      <c r="GE260" s="472"/>
      <c r="GF260" s="472"/>
      <c r="GG260" s="472"/>
      <c r="GH260" s="472"/>
      <c r="GI260" s="472"/>
      <c r="GJ260" s="472"/>
      <c r="GK260" s="472"/>
      <c r="GL260" s="472"/>
      <c r="GM260" s="472"/>
      <c r="GN260" s="472"/>
      <c r="GO260" s="472"/>
      <c r="GP260" s="472"/>
      <c r="GQ260" s="472"/>
      <c r="GR260" s="472"/>
      <c r="GS260" s="472"/>
      <c r="GT260" s="472"/>
      <c r="GU260" s="472"/>
      <c r="GV260" s="472"/>
      <c r="GW260" s="472"/>
      <c r="GX260" s="472"/>
      <c r="GY260" s="472"/>
      <c r="GZ260" s="472"/>
      <c r="HA260" s="472"/>
      <c r="HB260" s="472"/>
      <c r="HC260" s="472"/>
      <c r="HD260" s="472"/>
      <c r="HE260" s="472"/>
      <c r="HF260" s="472"/>
      <c r="HG260" s="472"/>
      <c r="HH260" s="472"/>
      <c r="HI260" s="472"/>
      <c r="HJ260" s="472"/>
      <c r="HK260" s="472"/>
      <c r="HL260" s="472"/>
      <c r="HM260" s="472"/>
      <c r="HN260" s="472"/>
      <c r="HO260" s="472"/>
      <c r="HP260" s="472"/>
      <c r="HQ260" s="472"/>
      <c r="HR260" s="472"/>
      <c r="HS260" s="472"/>
      <c r="HT260" s="472"/>
      <c r="HU260" s="472"/>
      <c r="HV260" s="472"/>
      <c r="HW260" s="472"/>
      <c r="HX260" s="472"/>
      <c r="HY260" s="472"/>
      <c r="HZ260" s="472"/>
      <c r="IA260" s="472"/>
      <c r="IB260" s="472"/>
      <c r="IC260" s="472"/>
      <c r="ID260" s="472"/>
      <c r="IE260" s="472"/>
      <c r="IF260" s="472"/>
      <c r="IG260" s="472"/>
      <c r="IH260" s="472"/>
      <c r="II260" s="472"/>
      <c r="IJ260" s="472"/>
      <c r="IK260" s="472"/>
      <c r="IL260" s="472"/>
      <c r="IM260" s="472"/>
      <c r="IN260" s="472"/>
      <c r="IO260" s="472"/>
      <c r="IP260" s="472"/>
      <c r="IQ260" s="472"/>
      <c r="IR260" s="472"/>
      <c r="IS260" s="472"/>
      <c r="IT260" s="472"/>
      <c r="IU260" s="472"/>
      <c r="IV260" s="472"/>
      <c r="IW260" s="472"/>
      <c r="IX260" s="472"/>
      <c r="IY260" s="472"/>
      <c r="IZ260" s="472"/>
      <c r="JA260" s="472"/>
      <c r="JB260" s="472"/>
      <c r="JC260" s="472"/>
      <c r="JD260" s="472"/>
      <c r="JE260" s="472"/>
      <c r="JF260" s="472"/>
      <c r="JG260" s="350"/>
      <c r="JH260" s="472"/>
      <c r="JI260" s="472"/>
      <c r="JJ260" s="472"/>
      <c r="JK260" s="472"/>
      <c r="JL260" s="472"/>
      <c r="JM260" s="472"/>
      <c r="JN260" s="472"/>
      <c r="JO260" s="472"/>
      <c r="JP260" s="472"/>
      <c r="JQ260" s="472"/>
      <c r="JR260" s="472"/>
      <c r="JS260" s="472"/>
      <c r="JT260" s="472"/>
      <c r="JU260" s="472"/>
      <c r="JV260" s="472"/>
      <c r="JW260" s="472"/>
      <c r="JX260" s="472"/>
      <c r="JY260" s="472"/>
      <c r="JZ260" s="472"/>
      <c r="KA260" s="472"/>
      <c r="KB260" s="350"/>
    </row>
    <row r="261" spans="2:288" ht="15" customHeight="1" x14ac:dyDescent="0.25">
      <c r="B261" s="285" t="str">
        <f t="shared" si="22"/>
        <v>Desk 45</v>
      </c>
      <c r="C261" s="287" t="str">
        <v/>
      </c>
      <c r="D261" s="287" t="str">
        <v/>
      </c>
      <c r="E261" s="287" t="str">
        <v/>
      </c>
      <c r="F261" s="287" t="str">
        <v/>
      </c>
      <c r="G261" s="521" t="str">
        <v/>
      </c>
      <c r="H261" s="472"/>
      <c r="I261" s="472"/>
      <c r="J261" s="472"/>
      <c r="K261" s="472"/>
      <c r="L261" s="472"/>
      <c r="M261" s="472"/>
      <c r="N261" s="472"/>
      <c r="O261" s="472"/>
      <c r="P261" s="472"/>
      <c r="Q261" s="472"/>
      <c r="R261" s="472"/>
      <c r="S261" s="472"/>
      <c r="T261" s="472"/>
      <c r="U261" s="472"/>
      <c r="V261" s="472"/>
      <c r="W261" s="472"/>
      <c r="X261" s="472"/>
      <c r="Y261" s="472"/>
      <c r="Z261" s="472"/>
      <c r="AA261" s="472"/>
      <c r="AB261" s="472"/>
      <c r="AC261" s="472"/>
      <c r="AD261" s="472"/>
      <c r="AE261" s="472"/>
      <c r="AF261" s="472"/>
      <c r="AG261" s="472"/>
      <c r="AH261" s="472"/>
      <c r="AI261" s="472"/>
      <c r="AJ261" s="472"/>
      <c r="AK261" s="472"/>
      <c r="AL261" s="472"/>
      <c r="AM261" s="472"/>
      <c r="AN261" s="472"/>
      <c r="AO261" s="472"/>
      <c r="AP261" s="472"/>
      <c r="AQ261" s="472"/>
      <c r="AR261" s="472"/>
      <c r="AS261" s="472"/>
      <c r="AT261" s="472"/>
      <c r="AU261" s="472"/>
      <c r="AV261" s="472"/>
      <c r="AW261" s="472"/>
      <c r="AX261" s="472"/>
      <c r="AY261" s="472"/>
      <c r="AZ261" s="472"/>
      <c r="BA261" s="472"/>
      <c r="BB261" s="472"/>
      <c r="BC261" s="472"/>
      <c r="BD261" s="472"/>
      <c r="BE261" s="472"/>
      <c r="BF261" s="472"/>
      <c r="BG261" s="472"/>
      <c r="BH261" s="472"/>
      <c r="BI261" s="472"/>
      <c r="BJ261" s="472"/>
      <c r="BK261" s="472"/>
      <c r="BL261" s="472"/>
      <c r="BM261" s="472"/>
      <c r="BN261" s="472"/>
      <c r="BO261" s="472"/>
      <c r="BP261" s="472"/>
      <c r="BQ261" s="472"/>
      <c r="BR261" s="472"/>
      <c r="BS261" s="472"/>
      <c r="BT261" s="472"/>
      <c r="BU261" s="472"/>
      <c r="BV261" s="472"/>
      <c r="BW261" s="472"/>
      <c r="BX261" s="472"/>
      <c r="BY261" s="472"/>
      <c r="BZ261" s="472"/>
      <c r="CA261" s="472"/>
      <c r="CB261" s="472"/>
      <c r="CC261" s="472"/>
      <c r="CD261" s="472"/>
      <c r="CE261" s="472"/>
      <c r="CF261" s="472"/>
      <c r="CG261" s="472"/>
      <c r="CH261" s="472"/>
      <c r="CI261" s="472"/>
      <c r="CJ261" s="472"/>
      <c r="CK261" s="472"/>
      <c r="CL261" s="472"/>
      <c r="CM261" s="472"/>
      <c r="CN261" s="472"/>
      <c r="CO261" s="472"/>
      <c r="CP261" s="472"/>
      <c r="CQ261" s="472"/>
      <c r="CR261" s="472"/>
      <c r="CS261" s="472"/>
      <c r="CT261" s="472"/>
      <c r="CU261" s="472"/>
      <c r="CV261" s="472"/>
      <c r="CW261" s="472"/>
      <c r="CX261" s="472"/>
      <c r="CY261" s="472"/>
      <c r="CZ261" s="472"/>
      <c r="DA261" s="472"/>
      <c r="DB261" s="472"/>
      <c r="DC261" s="472"/>
      <c r="DD261" s="472"/>
      <c r="DE261" s="472"/>
      <c r="DF261" s="472"/>
      <c r="DG261" s="472"/>
      <c r="DH261" s="472"/>
      <c r="DI261" s="472"/>
      <c r="DJ261" s="472"/>
      <c r="DK261" s="472"/>
      <c r="DL261" s="472"/>
      <c r="DM261" s="472"/>
      <c r="DN261" s="472"/>
      <c r="DO261" s="472"/>
      <c r="DP261" s="472"/>
      <c r="DQ261" s="472"/>
      <c r="DR261" s="472"/>
      <c r="DS261" s="472"/>
      <c r="DT261" s="472"/>
      <c r="DU261" s="472"/>
      <c r="DV261" s="472"/>
      <c r="DW261" s="350"/>
      <c r="DX261" s="472"/>
      <c r="DY261" s="472"/>
      <c r="DZ261" s="472"/>
      <c r="EA261" s="472"/>
      <c r="EB261" s="472"/>
      <c r="EC261" s="472"/>
      <c r="ED261" s="472"/>
      <c r="EE261" s="472"/>
      <c r="EF261" s="472"/>
      <c r="EG261" s="472"/>
      <c r="EH261" s="472"/>
      <c r="EI261" s="472"/>
      <c r="EJ261" s="472"/>
      <c r="EK261" s="472"/>
      <c r="EL261" s="472"/>
      <c r="EM261" s="472"/>
      <c r="EN261" s="472"/>
      <c r="EO261" s="472"/>
      <c r="EP261" s="472"/>
      <c r="EQ261" s="472"/>
      <c r="ER261" s="350"/>
      <c r="ES261" s="472"/>
      <c r="ET261" s="472"/>
      <c r="EU261" s="472"/>
      <c r="EV261" s="472"/>
      <c r="EW261" s="472"/>
      <c r="EX261" s="472"/>
      <c r="EY261" s="472"/>
      <c r="EZ261" s="472"/>
      <c r="FA261" s="472"/>
      <c r="FB261" s="472"/>
      <c r="FC261" s="472"/>
      <c r="FD261" s="472"/>
      <c r="FE261" s="472"/>
      <c r="FF261" s="472"/>
      <c r="FG261" s="472"/>
      <c r="FH261" s="472"/>
      <c r="FI261" s="472"/>
      <c r="FJ261" s="472"/>
      <c r="FK261" s="472"/>
      <c r="FL261" s="472"/>
      <c r="FM261" s="472"/>
      <c r="FN261" s="472"/>
      <c r="FO261" s="472"/>
      <c r="FP261" s="472"/>
      <c r="FQ261" s="472"/>
      <c r="FR261" s="472"/>
      <c r="FS261" s="472"/>
      <c r="FT261" s="472"/>
      <c r="FU261" s="472"/>
      <c r="FV261" s="472"/>
      <c r="FW261" s="472"/>
      <c r="FX261" s="472"/>
      <c r="FY261" s="472"/>
      <c r="FZ261" s="472"/>
      <c r="GA261" s="472"/>
      <c r="GB261" s="472"/>
      <c r="GC261" s="472"/>
      <c r="GD261" s="472"/>
      <c r="GE261" s="472"/>
      <c r="GF261" s="472"/>
      <c r="GG261" s="472"/>
      <c r="GH261" s="472"/>
      <c r="GI261" s="472"/>
      <c r="GJ261" s="472"/>
      <c r="GK261" s="472"/>
      <c r="GL261" s="472"/>
      <c r="GM261" s="472"/>
      <c r="GN261" s="472"/>
      <c r="GO261" s="472"/>
      <c r="GP261" s="472"/>
      <c r="GQ261" s="472"/>
      <c r="GR261" s="472"/>
      <c r="GS261" s="472"/>
      <c r="GT261" s="472"/>
      <c r="GU261" s="472"/>
      <c r="GV261" s="472"/>
      <c r="GW261" s="472"/>
      <c r="GX261" s="472"/>
      <c r="GY261" s="472"/>
      <c r="GZ261" s="472"/>
      <c r="HA261" s="472"/>
      <c r="HB261" s="472"/>
      <c r="HC261" s="472"/>
      <c r="HD261" s="472"/>
      <c r="HE261" s="472"/>
      <c r="HF261" s="472"/>
      <c r="HG261" s="472"/>
      <c r="HH261" s="472"/>
      <c r="HI261" s="472"/>
      <c r="HJ261" s="472"/>
      <c r="HK261" s="472"/>
      <c r="HL261" s="472"/>
      <c r="HM261" s="472"/>
      <c r="HN261" s="472"/>
      <c r="HO261" s="472"/>
      <c r="HP261" s="472"/>
      <c r="HQ261" s="472"/>
      <c r="HR261" s="472"/>
      <c r="HS261" s="472"/>
      <c r="HT261" s="472"/>
      <c r="HU261" s="472"/>
      <c r="HV261" s="472"/>
      <c r="HW261" s="472"/>
      <c r="HX261" s="472"/>
      <c r="HY261" s="472"/>
      <c r="HZ261" s="472"/>
      <c r="IA261" s="472"/>
      <c r="IB261" s="472"/>
      <c r="IC261" s="472"/>
      <c r="ID261" s="472"/>
      <c r="IE261" s="472"/>
      <c r="IF261" s="472"/>
      <c r="IG261" s="472"/>
      <c r="IH261" s="472"/>
      <c r="II261" s="472"/>
      <c r="IJ261" s="472"/>
      <c r="IK261" s="472"/>
      <c r="IL261" s="472"/>
      <c r="IM261" s="472"/>
      <c r="IN261" s="472"/>
      <c r="IO261" s="472"/>
      <c r="IP261" s="472"/>
      <c r="IQ261" s="472"/>
      <c r="IR261" s="472"/>
      <c r="IS261" s="472"/>
      <c r="IT261" s="472"/>
      <c r="IU261" s="472"/>
      <c r="IV261" s="472"/>
      <c r="IW261" s="472"/>
      <c r="IX261" s="472"/>
      <c r="IY261" s="472"/>
      <c r="IZ261" s="472"/>
      <c r="JA261" s="472"/>
      <c r="JB261" s="472"/>
      <c r="JC261" s="472"/>
      <c r="JD261" s="472"/>
      <c r="JE261" s="472"/>
      <c r="JF261" s="472"/>
      <c r="JG261" s="350"/>
      <c r="JH261" s="472"/>
      <c r="JI261" s="472"/>
      <c r="JJ261" s="472"/>
      <c r="JK261" s="472"/>
      <c r="JL261" s="472"/>
      <c r="JM261" s="472"/>
      <c r="JN261" s="472"/>
      <c r="JO261" s="472"/>
      <c r="JP261" s="472"/>
      <c r="JQ261" s="472"/>
      <c r="JR261" s="472"/>
      <c r="JS261" s="472"/>
      <c r="JT261" s="472"/>
      <c r="JU261" s="472"/>
      <c r="JV261" s="472"/>
      <c r="JW261" s="472"/>
      <c r="JX261" s="472"/>
      <c r="JY261" s="472"/>
      <c r="JZ261" s="472"/>
      <c r="KA261" s="472"/>
      <c r="KB261" s="350"/>
    </row>
    <row r="262" spans="2:288" ht="15" customHeight="1" x14ac:dyDescent="0.25">
      <c r="B262" s="285" t="str">
        <f t="shared" si="22"/>
        <v>Desk 46</v>
      </c>
      <c r="C262" s="287" t="str">
        <v/>
      </c>
      <c r="D262" s="287" t="str">
        <v/>
      </c>
      <c r="E262" s="287" t="str">
        <v/>
      </c>
      <c r="F262" s="287" t="str">
        <v/>
      </c>
      <c r="G262" s="521" t="str">
        <v/>
      </c>
      <c r="H262" s="472"/>
      <c r="I262" s="472"/>
      <c r="J262" s="472"/>
      <c r="K262" s="472"/>
      <c r="L262" s="472"/>
      <c r="M262" s="472"/>
      <c r="N262" s="472"/>
      <c r="O262" s="472"/>
      <c r="P262" s="472"/>
      <c r="Q262" s="472"/>
      <c r="R262" s="472"/>
      <c r="S262" s="472"/>
      <c r="T262" s="472"/>
      <c r="U262" s="472"/>
      <c r="V262" s="472"/>
      <c r="W262" s="472"/>
      <c r="X262" s="472"/>
      <c r="Y262" s="472"/>
      <c r="Z262" s="472"/>
      <c r="AA262" s="472"/>
      <c r="AB262" s="472"/>
      <c r="AC262" s="472"/>
      <c r="AD262" s="472"/>
      <c r="AE262" s="472"/>
      <c r="AF262" s="472"/>
      <c r="AG262" s="472"/>
      <c r="AH262" s="472"/>
      <c r="AI262" s="472"/>
      <c r="AJ262" s="472"/>
      <c r="AK262" s="472"/>
      <c r="AL262" s="472"/>
      <c r="AM262" s="472"/>
      <c r="AN262" s="472"/>
      <c r="AO262" s="472"/>
      <c r="AP262" s="472"/>
      <c r="AQ262" s="472"/>
      <c r="AR262" s="472"/>
      <c r="AS262" s="472"/>
      <c r="AT262" s="472"/>
      <c r="AU262" s="472"/>
      <c r="AV262" s="472"/>
      <c r="AW262" s="472"/>
      <c r="AX262" s="472"/>
      <c r="AY262" s="472"/>
      <c r="AZ262" s="472"/>
      <c r="BA262" s="472"/>
      <c r="BB262" s="472"/>
      <c r="BC262" s="472"/>
      <c r="BD262" s="472"/>
      <c r="BE262" s="472"/>
      <c r="BF262" s="472"/>
      <c r="BG262" s="472"/>
      <c r="BH262" s="472"/>
      <c r="BI262" s="472"/>
      <c r="BJ262" s="472"/>
      <c r="BK262" s="472"/>
      <c r="BL262" s="472"/>
      <c r="BM262" s="472"/>
      <c r="BN262" s="472"/>
      <c r="BO262" s="472"/>
      <c r="BP262" s="472"/>
      <c r="BQ262" s="472"/>
      <c r="BR262" s="472"/>
      <c r="BS262" s="472"/>
      <c r="BT262" s="472"/>
      <c r="BU262" s="472"/>
      <c r="BV262" s="472"/>
      <c r="BW262" s="472"/>
      <c r="BX262" s="472"/>
      <c r="BY262" s="472"/>
      <c r="BZ262" s="472"/>
      <c r="CA262" s="472"/>
      <c r="CB262" s="472"/>
      <c r="CC262" s="472"/>
      <c r="CD262" s="472"/>
      <c r="CE262" s="472"/>
      <c r="CF262" s="472"/>
      <c r="CG262" s="472"/>
      <c r="CH262" s="472"/>
      <c r="CI262" s="472"/>
      <c r="CJ262" s="472"/>
      <c r="CK262" s="472"/>
      <c r="CL262" s="472"/>
      <c r="CM262" s="472"/>
      <c r="CN262" s="472"/>
      <c r="CO262" s="472"/>
      <c r="CP262" s="472"/>
      <c r="CQ262" s="472"/>
      <c r="CR262" s="472"/>
      <c r="CS262" s="472"/>
      <c r="CT262" s="472"/>
      <c r="CU262" s="472"/>
      <c r="CV262" s="472"/>
      <c r="CW262" s="472"/>
      <c r="CX262" s="472"/>
      <c r="CY262" s="472"/>
      <c r="CZ262" s="472"/>
      <c r="DA262" s="472"/>
      <c r="DB262" s="472"/>
      <c r="DC262" s="472"/>
      <c r="DD262" s="472"/>
      <c r="DE262" s="472"/>
      <c r="DF262" s="472"/>
      <c r="DG262" s="472"/>
      <c r="DH262" s="472"/>
      <c r="DI262" s="472"/>
      <c r="DJ262" s="472"/>
      <c r="DK262" s="472"/>
      <c r="DL262" s="472"/>
      <c r="DM262" s="472"/>
      <c r="DN262" s="472"/>
      <c r="DO262" s="472"/>
      <c r="DP262" s="472"/>
      <c r="DQ262" s="472"/>
      <c r="DR262" s="472"/>
      <c r="DS262" s="472"/>
      <c r="DT262" s="472"/>
      <c r="DU262" s="472"/>
      <c r="DV262" s="472"/>
      <c r="DW262" s="350"/>
      <c r="DX262" s="472"/>
      <c r="DY262" s="472"/>
      <c r="DZ262" s="472"/>
      <c r="EA262" s="472"/>
      <c r="EB262" s="472"/>
      <c r="EC262" s="472"/>
      <c r="ED262" s="472"/>
      <c r="EE262" s="472"/>
      <c r="EF262" s="472"/>
      <c r="EG262" s="472"/>
      <c r="EH262" s="472"/>
      <c r="EI262" s="472"/>
      <c r="EJ262" s="472"/>
      <c r="EK262" s="472"/>
      <c r="EL262" s="472"/>
      <c r="EM262" s="472"/>
      <c r="EN262" s="472"/>
      <c r="EO262" s="472"/>
      <c r="EP262" s="472"/>
      <c r="EQ262" s="472"/>
      <c r="ER262" s="350"/>
      <c r="ES262" s="472"/>
      <c r="ET262" s="472"/>
      <c r="EU262" s="472"/>
      <c r="EV262" s="472"/>
      <c r="EW262" s="472"/>
      <c r="EX262" s="472"/>
      <c r="EY262" s="472"/>
      <c r="EZ262" s="472"/>
      <c r="FA262" s="472"/>
      <c r="FB262" s="472"/>
      <c r="FC262" s="472"/>
      <c r="FD262" s="472"/>
      <c r="FE262" s="472"/>
      <c r="FF262" s="472"/>
      <c r="FG262" s="472"/>
      <c r="FH262" s="472"/>
      <c r="FI262" s="472"/>
      <c r="FJ262" s="472"/>
      <c r="FK262" s="472"/>
      <c r="FL262" s="472"/>
      <c r="FM262" s="472"/>
      <c r="FN262" s="472"/>
      <c r="FO262" s="472"/>
      <c r="FP262" s="472"/>
      <c r="FQ262" s="472"/>
      <c r="FR262" s="472"/>
      <c r="FS262" s="472"/>
      <c r="FT262" s="472"/>
      <c r="FU262" s="472"/>
      <c r="FV262" s="472"/>
      <c r="FW262" s="472"/>
      <c r="FX262" s="472"/>
      <c r="FY262" s="472"/>
      <c r="FZ262" s="472"/>
      <c r="GA262" s="472"/>
      <c r="GB262" s="472"/>
      <c r="GC262" s="472"/>
      <c r="GD262" s="472"/>
      <c r="GE262" s="472"/>
      <c r="GF262" s="472"/>
      <c r="GG262" s="472"/>
      <c r="GH262" s="472"/>
      <c r="GI262" s="472"/>
      <c r="GJ262" s="472"/>
      <c r="GK262" s="472"/>
      <c r="GL262" s="472"/>
      <c r="GM262" s="472"/>
      <c r="GN262" s="472"/>
      <c r="GO262" s="472"/>
      <c r="GP262" s="472"/>
      <c r="GQ262" s="472"/>
      <c r="GR262" s="472"/>
      <c r="GS262" s="472"/>
      <c r="GT262" s="472"/>
      <c r="GU262" s="472"/>
      <c r="GV262" s="472"/>
      <c r="GW262" s="472"/>
      <c r="GX262" s="472"/>
      <c r="GY262" s="472"/>
      <c r="GZ262" s="472"/>
      <c r="HA262" s="472"/>
      <c r="HB262" s="472"/>
      <c r="HC262" s="472"/>
      <c r="HD262" s="472"/>
      <c r="HE262" s="472"/>
      <c r="HF262" s="472"/>
      <c r="HG262" s="472"/>
      <c r="HH262" s="472"/>
      <c r="HI262" s="472"/>
      <c r="HJ262" s="472"/>
      <c r="HK262" s="472"/>
      <c r="HL262" s="472"/>
      <c r="HM262" s="472"/>
      <c r="HN262" s="472"/>
      <c r="HO262" s="472"/>
      <c r="HP262" s="472"/>
      <c r="HQ262" s="472"/>
      <c r="HR262" s="472"/>
      <c r="HS262" s="472"/>
      <c r="HT262" s="472"/>
      <c r="HU262" s="472"/>
      <c r="HV262" s="472"/>
      <c r="HW262" s="472"/>
      <c r="HX262" s="472"/>
      <c r="HY262" s="472"/>
      <c r="HZ262" s="472"/>
      <c r="IA262" s="472"/>
      <c r="IB262" s="472"/>
      <c r="IC262" s="472"/>
      <c r="ID262" s="472"/>
      <c r="IE262" s="472"/>
      <c r="IF262" s="472"/>
      <c r="IG262" s="472"/>
      <c r="IH262" s="472"/>
      <c r="II262" s="472"/>
      <c r="IJ262" s="472"/>
      <c r="IK262" s="472"/>
      <c r="IL262" s="472"/>
      <c r="IM262" s="472"/>
      <c r="IN262" s="472"/>
      <c r="IO262" s="472"/>
      <c r="IP262" s="472"/>
      <c r="IQ262" s="472"/>
      <c r="IR262" s="472"/>
      <c r="IS262" s="472"/>
      <c r="IT262" s="472"/>
      <c r="IU262" s="472"/>
      <c r="IV262" s="472"/>
      <c r="IW262" s="472"/>
      <c r="IX262" s="472"/>
      <c r="IY262" s="472"/>
      <c r="IZ262" s="472"/>
      <c r="JA262" s="472"/>
      <c r="JB262" s="472"/>
      <c r="JC262" s="472"/>
      <c r="JD262" s="472"/>
      <c r="JE262" s="472"/>
      <c r="JF262" s="472"/>
      <c r="JG262" s="350"/>
      <c r="JH262" s="472"/>
      <c r="JI262" s="472"/>
      <c r="JJ262" s="472"/>
      <c r="JK262" s="472"/>
      <c r="JL262" s="472"/>
      <c r="JM262" s="472"/>
      <c r="JN262" s="472"/>
      <c r="JO262" s="472"/>
      <c r="JP262" s="472"/>
      <c r="JQ262" s="472"/>
      <c r="JR262" s="472"/>
      <c r="JS262" s="472"/>
      <c r="JT262" s="472"/>
      <c r="JU262" s="472"/>
      <c r="JV262" s="472"/>
      <c r="JW262" s="472"/>
      <c r="JX262" s="472"/>
      <c r="JY262" s="472"/>
      <c r="JZ262" s="472"/>
      <c r="KA262" s="472"/>
      <c r="KB262" s="350"/>
    </row>
    <row r="263" spans="2:288" ht="15" customHeight="1" x14ac:dyDescent="0.25">
      <c r="B263" s="285" t="str">
        <f t="shared" si="22"/>
        <v>Desk 47</v>
      </c>
      <c r="C263" s="287" t="str">
        <v/>
      </c>
      <c r="D263" s="287" t="str">
        <v/>
      </c>
      <c r="E263" s="287" t="str">
        <v/>
      </c>
      <c r="F263" s="287" t="str">
        <v/>
      </c>
      <c r="G263" s="521" t="str">
        <v/>
      </c>
      <c r="H263" s="472"/>
      <c r="I263" s="472"/>
      <c r="J263" s="472"/>
      <c r="K263" s="472"/>
      <c r="L263" s="472"/>
      <c r="M263" s="472"/>
      <c r="N263" s="472"/>
      <c r="O263" s="472"/>
      <c r="P263" s="472"/>
      <c r="Q263" s="472"/>
      <c r="R263" s="472"/>
      <c r="S263" s="472"/>
      <c r="T263" s="472"/>
      <c r="U263" s="472"/>
      <c r="V263" s="472"/>
      <c r="W263" s="472"/>
      <c r="X263" s="472"/>
      <c r="Y263" s="472"/>
      <c r="Z263" s="472"/>
      <c r="AA263" s="472"/>
      <c r="AB263" s="472"/>
      <c r="AC263" s="472"/>
      <c r="AD263" s="472"/>
      <c r="AE263" s="472"/>
      <c r="AF263" s="472"/>
      <c r="AG263" s="472"/>
      <c r="AH263" s="472"/>
      <c r="AI263" s="472"/>
      <c r="AJ263" s="472"/>
      <c r="AK263" s="472"/>
      <c r="AL263" s="472"/>
      <c r="AM263" s="472"/>
      <c r="AN263" s="472"/>
      <c r="AO263" s="472"/>
      <c r="AP263" s="472"/>
      <c r="AQ263" s="472"/>
      <c r="AR263" s="472"/>
      <c r="AS263" s="472"/>
      <c r="AT263" s="472"/>
      <c r="AU263" s="472"/>
      <c r="AV263" s="472"/>
      <c r="AW263" s="472"/>
      <c r="AX263" s="472"/>
      <c r="AY263" s="472"/>
      <c r="AZ263" s="472"/>
      <c r="BA263" s="472"/>
      <c r="BB263" s="472"/>
      <c r="BC263" s="472"/>
      <c r="BD263" s="472"/>
      <c r="BE263" s="472"/>
      <c r="BF263" s="472"/>
      <c r="BG263" s="472"/>
      <c r="BH263" s="472"/>
      <c r="BI263" s="472"/>
      <c r="BJ263" s="472"/>
      <c r="BK263" s="472"/>
      <c r="BL263" s="472"/>
      <c r="BM263" s="472"/>
      <c r="BN263" s="472"/>
      <c r="BO263" s="472"/>
      <c r="BP263" s="472"/>
      <c r="BQ263" s="472"/>
      <c r="BR263" s="472"/>
      <c r="BS263" s="472"/>
      <c r="BT263" s="472"/>
      <c r="BU263" s="472"/>
      <c r="BV263" s="472"/>
      <c r="BW263" s="472"/>
      <c r="BX263" s="472"/>
      <c r="BY263" s="472"/>
      <c r="BZ263" s="472"/>
      <c r="CA263" s="472"/>
      <c r="CB263" s="472"/>
      <c r="CC263" s="472"/>
      <c r="CD263" s="472"/>
      <c r="CE263" s="472"/>
      <c r="CF263" s="472"/>
      <c r="CG263" s="472"/>
      <c r="CH263" s="472"/>
      <c r="CI263" s="472"/>
      <c r="CJ263" s="472"/>
      <c r="CK263" s="472"/>
      <c r="CL263" s="472"/>
      <c r="CM263" s="472"/>
      <c r="CN263" s="472"/>
      <c r="CO263" s="472"/>
      <c r="CP263" s="472"/>
      <c r="CQ263" s="472"/>
      <c r="CR263" s="472"/>
      <c r="CS263" s="472"/>
      <c r="CT263" s="472"/>
      <c r="CU263" s="472"/>
      <c r="CV263" s="472"/>
      <c r="CW263" s="472"/>
      <c r="CX263" s="472"/>
      <c r="CY263" s="472"/>
      <c r="CZ263" s="472"/>
      <c r="DA263" s="472"/>
      <c r="DB263" s="472"/>
      <c r="DC263" s="472"/>
      <c r="DD263" s="472"/>
      <c r="DE263" s="472"/>
      <c r="DF263" s="472"/>
      <c r="DG263" s="472"/>
      <c r="DH263" s="472"/>
      <c r="DI263" s="472"/>
      <c r="DJ263" s="472"/>
      <c r="DK263" s="472"/>
      <c r="DL263" s="472"/>
      <c r="DM263" s="472"/>
      <c r="DN263" s="472"/>
      <c r="DO263" s="472"/>
      <c r="DP263" s="472"/>
      <c r="DQ263" s="472"/>
      <c r="DR263" s="472"/>
      <c r="DS263" s="472"/>
      <c r="DT263" s="472"/>
      <c r="DU263" s="472"/>
      <c r="DV263" s="472"/>
      <c r="DW263" s="350"/>
      <c r="DX263" s="472"/>
      <c r="DY263" s="472"/>
      <c r="DZ263" s="472"/>
      <c r="EA263" s="472"/>
      <c r="EB263" s="472"/>
      <c r="EC263" s="472"/>
      <c r="ED263" s="472"/>
      <c r="EE263" s="472"/>
      <c r="EF263" s="472"/>
      <c r="EG263" s="472"/>
      <c r="EH263" s="472"/>
      <c r="EI263" s="472"/>
      <c r="EJ263" s="472"/>
      <c r="EK263" s="472"/>
      <c r="EL263" s="472"/>
      <c r="EM263" s="472"/>
      <c r="EN263" s="472"/>
      <c r="EO263" s="472"/>
      <c r="EP263" s="472"/>
      <c r="EQ263" s="472"/>
      <c r="ER263" s="350"/>
      <c r="ES263" s="472"/>
      <c r="ET263" s="472"/>
      <c r="EU263" s="472"/>
      <c r="EV263" s="472"/>
      <c r="EW263" s="472"/>
      <c r="EX263" s="472"/>
      <c r="EY263" s="472"/>
      <c r="EZ263" s="472"/>
      <c r="FA263" s="472"/>
      <c r="FB263" s="472"/>
      <c r="FC263" s="472"/>
      <c r="FD263" s="472"/>
      <c r="FE263" s="472"/>
      <c r="FF263" s="472"/>
      <c r="FG263" s="472"/>
      <c r="FH263" s="472"/>
      <c r="FI263" s="472"/>
      <c r="FJ263" s="472"/>
      <c r="FK263" s="472"/>
      <c r="FL263" s="472"/>
      <c r="FM263" s="472"/>
      <c r="FN263" s="472"/>
      <c r="FO263" s="472"/>
      <c r="FP263" s="472"/>
      <c r="FQ263" s="472"/>
      <c r="FR263" s="472"/>
      <c r="FS263" s="472"/>
      <c r="FT263" s="472"/>
      <c r="FU263" s="472"/>
      <c r="FV263" s="472"/>
      <c r="FW263" s="472"/>
      <c r="FX263" s="472"/>
      <c r="FY263" s="472"/>
      <c r="FZ263" s="472"/>
      <c r="GA263" s="472"/>
      <c r="GB263" s="472"/>
      <c r="GC263" s="472"/>
      <c r="GD263" s="472"/>
      <c r="GE263" s="472"/>
      <c r="GF263" s="472"/>
      <c r="GG263" s="472"/>
      <c r="GH263" s="472"/>
      <c r="GI263" s="472"/>
      <c r="GJ263" s="472"/>
      <c r="GK263" s="472"/>
      <c r="GL263" s="472"/>
      <c r="GM263" s="472"/>
      <c r="GN263" s="472"/>
      <c r="GO263" s="472"/>
      <c r="GP263" s="472"/>
      <c r="GQ263" s="472"/>
      <c r="GR263" s="472"/>
      <c r="GS263" s="472"/>
      <c r="GT263" s="472"/>
      <c r="GU263" s="472"/>
      <c r="GV263" s="472"/>
      <c r="GW263" s="472"/>
      <c r="GX263" s="472"/>
      <c r="GY263" s="472"/>
      <c r="GZ263" s="472"/>
      <c r="HA263" s="472"/>
      <c r="HB263" s="472"/>
      <c r="HC263" s="472"/>
      <c r="HD263" s="472"/>
      <c r="HE263" s="472"/>
      <c r="HF263" s="472"/>
      <c r="HG263" s="472"/>
      <c r="HH263" s="472"/>
      <c r="HI263" s="472"/>
      <c r="HJ263" s="472"/>
      <c r="HK263" s="472"/>
      <c r="HL263" s="472"/>
      <c r="HM263" s="472"/>
      <c r="HN263" s="472"/>
      <c r="HO263" s="472"/>
      <c r="HP263" s="472"/>
      <c r="HQ263" s="472"/>
      <c r="HR263" s="472"/>
      <c r="HS263" s="472"/>
      <c r="HT263" s="472"/>
      <c r="HU263" s="472"/>
      <c r="HV263" s="472"/>
      <c r="HW263" s="472"/>
      <c r="HX263" s="472"/>
      <c r="HY263" s="472"/>
      <c r="HZ263" s="472"/>
      <c r="IA263" s="472"/>
      <c r="IB263" s="472"/>
      <c r="IC263" s="472"/>
      <c r="ID263" s="472"/>
      <c r="IE263" s="472"/>
      <c r="IF263" s="472"/>
      <c r="IG263" s="472"/>
      <c r="IH263" s="472"/>
      <c r="II263" s="472"/>
      <c r="IJ263" s="472"/>
      <c r="IK263" s="472"/>
      <c r="IL263" s="472"/>
      <c r="IM263" s="472"/>
      <c r="IN263" s="472"/>
      <c r="IO263" s="472"/>
      <c r="IP263" s="472"/>
      <c r="IQ263" s="472"/>
      <c r="IR263" s="472"/>
      <c r="IS263" s="472"/>
      <c r="IT263" s="472"/>
      <c r="IU263" s="472"/>
      <c r="IV263" s="472"/>
      <c r="IW263" s="472"/>
      <c r="IX263" s="472"/>
      <c r="IY263" s="472"/>
      <c r="IZ263" s="472"/>
      <c r="JA263" s="472"/>
      <c r="JB263" s="472"/>
      <c r="JC263" s="472"/>
      <c r="JD263" s="472"/>
      <c r="JE263" s="472"/>
      <c r="JF263" s="472"/>
      <c r="JG263" s="350"/>
      <c r="JH263" s="472"/>
      <c r="JI263" s="472"/>
      <c r="JJ263" s="472"/>
      <c r="JK263" s="472"/>
      <c r="JL263" s="472"/>
      <c r="JM263" s="472"/>
      <c r="JN263" s="472"/>
      <c r="JO263" s="472"/>
      <c r="JP263" s="472"/>
      <c r="JQ263" s="472"/>
      <c r="JR263" s="472"/>
      <c r="JS263" s="472"/>
      <c r="JT263" s="472"/>
      <c r="JU263" s="472"/>
      <c r="JV263" s="472"/>
      <c r="JW263" s="472"/>
      <c r="JX263" s="472"/>
      <c r="JY263" s="472"/>
      <c r="JZ263" s="472"/>
      <c r="KA263" s="472"/>
      <c r="KB263" s="350"/>
    </row>
    <row r="264" spans="2:288" ht="15" customHeight="1" x14ac:dyDescent="0.25">
      <c r="B264" s="285" t="str">
        <f t="shared" si="22"/>
        <v>Desk 48</v>
      </c>
      <c r="C264" s="287" t="str">
        <v/>
      </c>
      <c r="D264" s="287" t="str">
        <v/>
      </c>
      <c r="E264" s="287" t="str">
        <v/>
      </c>
      <c r="F264" s="287" t="str">
        <v/>
      </c>
      <c r="G264" s="521" t="str">
        <v/>
      </c>
      <c r="H264" s="472"/>
      <c r="I264" s="472"/>
      <c r="J264" s="472"/>
      <c r="K264" s="472"/>
      <c r="L264" s="472"/>
      <c r="M264" s="472"/>
      <c r="N264" s="472"/>
      <c r="O264" s="472"/>
      <c r="P264" s="472"/>
      <c r="Q264" s="472"/>
      <c r="R264" s="472"/>
      <c r="S264" s="472"/>
      <c r="T264" s="472"/>
      <c r="U264" s="472"/>
      <c r="V264" s="472"/>
      <c r="W264" s="472"/>
      <c r="X264" s="472"/>
      <c r="Y264" s="472"/>
      <c r="Z264" s="472"/>
      <c r="AA264" s="472"/>
      <c r="AB264" s="472"/>
      <c r="AC264" s="472"/>
      <c r="AD264" s="472"/>
      <c r="AE264" s="472"/>
      <c r="AF264" s="472"/>
      <c r="AG264" s="472"/>
      <c r="AH264" s="472"/>
      <c r="AI264" s="472"/>
      <c r="AJ264" s="472"/>
      <c r="AK264" s="472"/>
      <c r="AL264" s="472"/>
      <c r="AM264" s="472"/>
      <c r="AN264" s="472"/>
      <c r="AO264" s="472"/>
      <c r="AP264" s="472"/>
      <c r="AQ264" s="472"/>
      <c r="AR264" s="472"/>
      <c r="AS264" s="472"/>
      <c r="AT264" s="472"/>
      <c r="AU264" s="472"/>
      <c r="AV264" s="472"/>
      <c r="AW264" s="472"/>
      <c r="AX264" s="472"/>
      <c r="AY264" s="472"/>
      <c r="AZ264" s="472"/>
      <c r="BA264" s="472"/>
      <c r="BB264" s="472"/>
      <c r="BC264" s="472"/>
      <c r="BD264" s="472"/>
      <c r="BE264" s="472"/>
      <c r="BF264" s="472"/>
      <c r="BG264" s="472"/>
      <c r="BH264" s="472"/>
      <c r="BI264" s="472"/>
      <c r="BJ264" s="472"/>
      <c r="BK264" s="472"/>
      <c r="BL264" s="472"/>
      <c r="BM264" s="472"/>
      <c r="BN264" s="472"/>
      <c r="BO264" s="472"/>
      <c r="BP264" s="472"/>
      <c r="BQ264" s="472"/>
      <c r="BR264" s="472"/>
      <c r="BS264" s="472"/>
      <c r="BT264" s="472"/>
      <c r="BU264" s="472"/>
      <c r="BV264" s="472"/>
      <c r="BW264" s="472"/>
      <c r="BX264" s="472"/>
      <c r="BY264" s="472"/>
      <c r="BZ264" s="472"/>
      <c r="CA264" s="472"/>
      <c r="CB264" s="472"/>
      <c r="CC264" s="472"/>
      <c r="CD264" s="472"/>
      <c r="CE264" s="472"/>
      <c r="CF264" s="472"/>
      <c r="CG264" s="472"/>
      <c r="CH264" s="472"/>
      <c r="CI264" s="472"/>
      <c r="CJ264" s="472"/>
      <c r="CK264" s="472"/>
      <c r="CL264" s="472"/>
      <c r="CM264" s="472"/>
      <c r="CN264" s="472"/>
      <c r="CO264" s="472"/>
      <c r="CP264" s="472"/>
      <c r="CQ264" s="472"/>
      <c r="CR264" s="472"/>
      <c r="CS264" s="472"/>
      <c r="CT264" s="472"/>
      <c r="CU264" s="472"/>
      <c r="CV264" s="472"/>
      <c r="CW264" s="472"/>
      <c r="CX264" s="472"/>
      <c r="CY264" s="472"/>
      <c r="CZ264" s="472"/>
      <c r="DA264" s="472"/>
      <c r="DB264" s="472"/>
      <c r="DC264" s="472"/>
      <c r="DD264" s="472"/>
      <c r="DE264" s="472"/>
      <c r="DF264" s="472"/>
      <c r="DG264" s="472"/>
      <c r="DH264" s="472"/>
      <c r="DI264" s="472"/>
      <c r="DJ264" s="472"/>
      <c r="DK264" s="472"/>
      <c r="DL264" s="472"/>
      <c r="DM264" s="472"/>
      <c r="DN264" s="472"/>
      <c r="DO264" s="472"/>
      <c r="DP264" s="472"/>
      <c r="DQ264" s="472"/>
      <c r="DR264" s="472"/>
      <c r="DS264" s="472"/>
      <c r="DT264" s="472"/>
      <c r="DU264" s="472"/>
      <c r="DV264" s="472"/>
      <c r="DW264" s="350"/>
      <c r="DX264" s="472"/>
      <c r="DY264" s="472"/>
      <c r="DZ264" s="472"/>
      <c r="EA264" s="472"/>
      <c r="EB264" s="472"/>
      <c r="EC264" s="472"/>
      <c r="ED264" s="472"/>
      <c r="EE264" s="472"/>
      <c r="EF264" s="472"/>
      <c r="EG264" s="472"/>
      <c r="EH264" s="472"/>
      <c r="EI264" s="472"/>
      <c r="EJ264" s="472"/>
      <c r="EK264" s="472"/>
      <c r="EL264" s="472"/>
      <c r="EM264" s="472"/>
      <c r="EN264" s="472"/>
      <c r="EO264" s="472"/>
      <c r="EP264" s="472"/>
      <c r="EQ264" s="472"/>
      <c r="ER264" s="350"/>
      <c r="ES264" s="472"/>
      <c r="ET264" s="472"/>
      <c r="EU264" s="472"/>
      <c r="EV264" s="472"/>
      <c r="EW264" s="472"/>
      <c r="EX264" s="472"/>
      <c r="EY264" s="472"/>
      <c r="EZ264" s="472"/>
      <c r="FA264" s="472"/>
      <c r="FB264" s="472"/>
      <c r="FC264" s="472"/>
      <c r="FD264" s="472"/>
      <c r="FE264" s="472"/>
      <c r="FF264" s="472"/>
      <c r="FG264" s="472"/>
      <c r="FH264" s="472"/>
      <c r="FI264" s="472"/>
      <c r="FJ264" s="472"/>
      <c r="FK264" s="472"/>
      <c r="FL264" s="472"/>
      <c r="FM264" s="472"/>
      <c r="FN264" s="472"/>
      <c r="FO264" s="472"/>
      <c r="FP264" s="472"/>
      <c r="FQ264" s="472"/>
      <c r="FR264" s="472"/>
      <c r="FS264" s="472"/>
      <c r="FT264" s="472"/>
      <c r="FU264" s="472"/>
      <c r="FV264" s="472"/>
      <c r="FW264" s="472"/>
      <c r="FX264" s="472"/>
      <c r="FY264" s="472"/>
      <c r="FZ264" s="472"/>
      <c r="GA264" s="472"/>
      <c r="GB264" s="472"/>
      <c r="GC264" s="472"/>
      <c r="GD264" s="472"/>
      <c r="GE264" s="472"/>
      <c r="GF264" s="472"/>
      <c r="GG264" s="472"/>
      <c r="GH264" s="472"/>
      <c r="GI264" s="472"/>
      <c r="GJ264" s="472"/>
      <c r="GK264" s="472"/>
      <c r="GL264" s="472"/>
      <c r="GM264" s="472"/>
      <c r="GN264" s="472"/>
      <c r="GO264" s="472"/>
      <c r="GP264" s="472"/>
      <c r="GQ264" s="472"/>
      <c r="GR264" s="472"/>
      <c r="GS264" s="472"/>
      <c r="GT264" s="472"/>
      <c r="GU264" s="472"/>
      <c r="GV264" s="472"/>
      <c r="GW264" s="472"/>
      <c r="GX264" s="472"/>
      <c r="GY264" s="472"/>
      <c r="GZ264" s="472"/>
      <c r="HA264" s="472"/>
      <c r="HB264" s="472"/>
      <c r="HC264" s="472"/>
      <c r="HD264" s="472"/>
      <c r="HE264" s="472"/>
      <c r="HF264" s="472"/>
      <c r="HG264" s="472"/>
      <c r="HH264" s="472"/>
      <c r="HI264" s="472"/>
      <c r="HJ264" s="472"/>
      <c r="HK264" s="472"/>
      <c r="HL264" s="472"/>
      <c r="HM264" s="472"/>
      <c r="HN264" s="472"/>
      <c r="HO264" s="472"/>
      <c r="HP264" s="472"/>
      <c r="HQ264" s="472"/>
      <c r="HR264" s="472"/>
      <c r="HS264" s="472"/>
      <c r="HT264" s="472"/>
      <c r="HU264" s="472"/>
      <c r="HV264" s="472"/>
      <c r="HW264" s="472"/>
      <c r="HX264" s="472"/>
      <c r="HY264" s="472"/>
      <c r="HZ264" s="472"/>
      <c r="IA264" s="472"/>
      <c r="IB264" s="472"/>
      <c r="IC264" s="472"/>
      <c r="ID264" s="472"/>
      <c r="IE264" s="472"/>
      <c r="IF264" s="472"/>
      <c r="IG264" s="472"/>
      <c r="IH264" s="472"/>
      <c r="II264" s="472"/>
      <c r="IJ264" s="472"/>
      <c r="IK264" s="472"/>
      <c r="IL264" s="472"/>
      <c r="IM264" s="472"/>
      <c r="IN264" s="472"/>
      <c r="IO264" s="472"/>
      <c r="IP264" s="472"/>
      <c r="IQ264" s="472"/>
      <c r="IR264" s="472"/>
      <c r="IS264" s="472"/>
      <c r="IT264" s="472"/>
      <c r="IU264" s="472"/>
      <c r="IV264" s="472"/>
      <c r="IW264" s="472"/>
      <c r="IX264" s="472"/>
      <c r="IY264" s="472"/>
      <c r="IZ264" s="472"/>
      <c r="JA264" s="472"/>
      <c r="JB264" s="472"/>
      <c r="JC264" s="472"/>
      <c r="JD264" s="472"/>
      <c r="JE264" s="472"/>
      <c r="JF264" s="472"/>
      <c r="JG264" s="350"/>
      <c r="JH264" s="472"/>
      <c r="JI264" s="472"/>
      <c r="JJ264" s="472"/>
      <c r="JK264" s="472"/>
      <c r="JL264" s="472"/>
      <c r="JM264" s="472"/>
      <c r="JN264" s="472"/>
      <c r="JO264" s="472"/>
      <c r="JP264" s="472"/>
      <c r="JQ264" s="472"/>
      <c r="JR264" s="472"/>
      <c r="JS264" s="472"/>
      <c r="JT264" s="472"/>
      <c r="JU264" s="472"/>
      <c r="JV264" s="472"/>
      <c r="JW264" s="472"/>
      <c r="JX264" s="472"/>
      <c r="JY264" s="472"/>
      <c r="JZ264" s="472"/>
      <c r="KA264" s="472"/>
      <c r="KB264" s="350"/>
    </row>
    <row r="265" spans="2:288" ht="15" customHeight="1" x14ac:dyDescent="0.25">
      <c r="B265" s="285" t="str">
        <f t="shared" si="22"/>
        <v>Desk 49</v>
      </c>
      <c r="C265" s="287" t="str">
        <v/>
      </c>
      <c r="D265" s="287" t="str">
        <v/>
      </c>
      <c r="E265" s="287" t="str">
        <v/>
      </c>
      <c r="F265" s="287" t="str">
        <v/>
      </c>
      <c r="G265" s="521" t="str">
        <v/>
      </c>
      <c r="H265" s="472"/>
      <c r="I265" s="472"/>
      <c r="J265" s="472"/>
      <c r="K265" s="472"/>
      <c r="L265" s="472"/>
      <c r="M265" s="472"/>
      <c r="N265" s="472"/>
      <c r="O265" s="472"/>
      <c r="P265" s="472"/>
      <c r="Q265" s="472"/>
      <c r="R265" s="472"/>
      <c r="S265" s="472"/>
      <c r="T265" s="472"/>
      <c r="U265" s="472"/>
      <c r="V265" s="472"/>
      <c r="W265" s="472"/>
      <c r="X265" s="472"/>
      <c r="Y265" s="472"/>
      <c r="Z265" s="472"/>
      <c r="AA265" s="472"/>
      <c r="AB265" s="472"/>
      <c r="AC265" s="472"/>
      <c r="AD265" s="472"/>
      <c r="AE265" s="472"/>
      <c r="AF265" s="472"/>
      <c r="AG265" s="472"/>
      <c r="AH265" s="472"/>
      <c r="AI265" s="472"/>
      <c r="AJ265" s="472"/>
      <c r="AK265" s="472"/>
      <c r="AL265" s="472"/>
      <c r="AM265" s="472"/>
      <c r="AN265" s="472"/>
      <c r="AO265" s="472"/>
      <c r="AP265" s="472"/>
      <c r="AQ265" s="472"/>
      <c r="AR265" s="472"/>
      <c r="AS265" s="472"/>
      <c r="AT265" s="472"/>
      <c r="AU265" s="472"/>
      <c r="AV265" s="472"/>
      <c r="AW265" s="472"/>
      <c r="AX265" s="472"/>
      <c r="AY265" s="472"/>
      <c r="AZ265" s="472"/>
      <c r="BA265" s="472"/>
      <c r="BB265" s="472"/>
      <c r="BC265" s="472"/>
      <c r="BD265" s="472"/>
      <c r="BE265" s="472"/>
      <c r="BF265" s="472"/>
      <c r="BG265" s="472"/>
      <c r="BH265" s="472"/>
      <c r="BI265" s="472"/>
      <c r="BJ265" s="472"/>
      <c r="BK265" s="472"/>
      <c r="BL265" s="472"/>
      <c r="BM265" s="472"/>
      <c r="BN265" s="472"/>
      <c r="BO265" s="472"/>
      <c r="BP265" s="472"/>
      <c r="BQ265" s="472"/>
      <c r="BR265" s="472"/>
      <c r="BS265" s="472"/>
      <c r="BT265" s="472"/>
      <c r="BU265" s="472"/>
      <c r="BV265" s="472"/>
      <c r="BW265" s="472"/>
      <c r="BX265" s="472"/>
      <c r="BY265" s="472"/>
      <c r="BZ265" s="472"/>
      <c r="CA265" s="472"/>
      <c r="CB265" s="472"/>
      <c r="CC265" s="472"/>
      <c r="CD265" s="472"/>
      <c r="CE265" s="472"/>
      <c r="CF265" s="472"/>
      <c r="CG265" s="472"/>
      <c r="CH265" s="472"/>
      <c r="CI265" s="472"/>
      <c r="CJ265" s="472"/>
      <c r="CK265" s="472"/>
      <c r="CL265" s="472"/>
      <c r="CM265" s="472"/>
      <c r="CN265" s="472"/>
      <c r="CO265" s="472"/>
      <c r="CP265" s="472"/>
      <c r="CQ265" s="472"/>
      <c r="CR265" s="472"/>
      <c r="CS265" s="472"/>
      <c r="CT265" s="472"/>
      <c r="CU265" s="472"/>
      <c r="CV265" s="472"/>
      <c r="CW265" s="472"/>
      <c r="CX265" s="472"/>
      <c r="CY265" s="472"/>
      <c r="CZ265" s="472"/>
      <c r="DA265" s="472"/>
      <c r="DB265" s="472"/>
      <c r="DC265" s="472"/>
      <c r="DD265" s="472"/>
      <c r="DE265" s="472"/>
      <c r="DF265" s="472"/>
      <c r="DG265" s="472"/>
      <c r="DH265" s="472"/>
      <c r="DI265" s="472"/>
      <c r="DJ265" s="472"/>
      <c r="DK265" s="472"/>
      <c r="DL265" s="472"/>
      <c r="DM265" s="472"/>
      <c r="DN265" s="472"/>
      <c r="DO265" s="472"/>
      <c r="DP265" s="472"/>
      <c r="DQ265" s="472"/>
      <c r="DR265" s="472"/>
      <c r="DS265" s="472"/>
      <c r="DT265" s="472"/>
      <c r="DU265" s="472"/>
      <c r="DV265" s="472"/>
      <c r="DW265" s="350"/>
      <c r="DX265" s="472"/>
      <c r="DY265" s="472"/>
      <c r="DZ265" s="472"/>
      <c r="EA265" s="472"/>
      <c r="EB265" s="472"/>
      <c r="EC265" s="472"/>
      <c r="ED265" s="472"/>
      <c r="EE265" s="472"/>
      <c r="EF265" s="472"/>
      <c r="EG265" s="472"/>
      <c r="EH265" s="472"/>
      <c r="EI265" s="472"/>
      <c r="EJ265" s="472"/>
      <c r="EK265" s="472"/>
      <c r="EL265" s="472"/>
      <c r="EM265" s="472"/>
      <c r="EN265" s="472"/>
      <c r="EO265" s="472"/>
      <c r="EP265" s="472"/>
      <c r="EQ265" s="472"/>
      <c r="ER265" s="350"/>
      <c r="ES265" s="472"/>
      <c r="ET265" s="472"/>
      <c r="EU265" s="472"/>
      <c r="EV265" s="472"/>
      <c r="EW265" s="472"/>
      <c r="EX265" s="472"/>
      <c r="EY265" s="472"/>
      <c r="EZ265" s="472"/>
      <c r="FA265" s="472"/>
      <c r="FB265" s="472"/>
      <c r="FC265" s="472"/>
      <c r="FD265" s="472"/>
      <c r="FE265" s="472"/>
      <c r="FF265" s="472"/>
      <c r="FG265" s="472"/>
      <c r="FH265" s="472"/>
      <c r="FI265" s="472"/>
      <c r="FJ265" s="472"/>
      <c r="FK265" s="472"/>
      <c r="FL265" s="472"/>
      <c r="FM265" s="472"/>
      <c r="FN265" s="472"/>
      <c r="FO265" s="472"/>
      <c r="FP265" s="472"/>
      <c r="FQ265" s="472"/>
      <c r="FR265" s="472"/>
      <c r="FS265" s="472"/>
      <c r="FT265" s="472"/>
      <c r="FU265" s="472"/>
      <c r="FV265" s="472"/>
      <c r="FW265" s="472"/>
      <c r="FX265" s="472"/>
      <c r="FY265" s="472"/>
      <c r="FZ265" s="472"/>
      <c r="GA265" s="472"/>
      <c r="GB265" s="472"/>
      <c r="GC265" s="472"/>
      <c r="GD265" s="472"/>
      <c r="GE265" s="472"/>
      <c r="GF265" s="472"/>
      <c r="GG265" s="472"/>
      <c r="GH265" s="472"/>
      <c r="GI265" s="472"/>
      <c r="GJ265" s="472"/>
      <c r="GK265" s="472"/>
      <c r="GL265" s="472"/>
      <c r="GM265" s="472"/>
      <c r="GN265" s="472"/>
      <c r="GO265" s="472"/>
      <c r="GP265" s="472"/>
      <c r="GQ265" s="472"/>
      <c r="GR265" s="472"/>
      <c r="GS265" s="472"/>
      <c r="GT265" s="472"/>
      <c r="GU265" s="472"/>
      <c r="GV265" s="472"/>
      <c r="GW265" s="472"/>
      <c r="GX265" s="472"/>
      <c r="GY265" s="472"/>
      <c r="GZ265" s="472"/>
      <c r="HA265" s="472"/>
      <c r="HB265" s="472"/>
      <c r="HC265" s="472"/>
      <c r="HD265" s="472"/>
      <c r="HE265" s="472"/>
      <c r="HF265" s="472"/>
      <c r="HG265" s="472"/>
      <c r="HH265" s="472"/>
      <c r="HI265" s="472"/>
      <c r="HJ265" s="472"/>
      <c r="HK265" s="472"/>
      <c r="HL265" s="472"/>
      <c r="HM265" s="472"/>
      <c r="HN265" s="472"/>
      <c r="HO265" s="472"/>
      <c r="HP265" s="472"/>
      <c r="HQ265" s="472"/>
      <c r="HR265" s="472"/>
      <c r="HS265" s="472"/>
      <c r="HT265" s="472"/>
      <c r="HU265" s="472"/>
      <c r="HV265" s="472"/>
      <c r="HW265" s="472"/>
      <c r="HX265" s="472"/>
      <c r="HY265" s="472"/>
      <c r="HZ265" s="472"/>
      <c r="IA265" s="472"/>
      <c r="IB265" s="472"/>
      <c r="IC265" s="472"/>
      <c r="ID265" s="472"/>
      <c r="IE265" s="472"/>
      <c r="IF265" s="472"/>
      <c r="IG265" s="472"/>
      <c r="IH265" s="472"/>
      <c r="II265" s="472"/>
      <c r="IJ265" s="472"/>
      <c r="IK265" s="472"/>
      <c r="IL265" s="472"/>
      <c r="IM265" s="472"/>
      <c r="IN265" s="472"/>
      <c r="IO265" s="472"/>
      <c r="IP265" s="472"/>
      <c r="IQ265" s="472"/>
      <c r="IR265" s="472"/>
      <c r="IS265" s="472"/>
      <c r="IT265" s="472"/>
      <c r="IU265" s="472"/>
      <c r="IV265" s="472"/>
      <c r="IW265" s="472"/>
      <c r="IX265" s="472"/>
      <c r="IY265" s="472"/>
      <c r="IZ265" s="472"/>
      <c r="JA265" s="472"/>
      <c r="JB265" s="472"/>
      <c r="JC265" s="472"/>
      <c r="JD265" s="472"/>
      <c r="JE265" s="472"/>
      <c r="JF265" s="472"/>
      <c r="JG265" s="350"/>
      <c r="JH265" s="472"/>
      <c r="JI265" s="472"/>
      <c r="JJ265" s="472"/>
      <c r="JK265" s="472"/>
      <c r="JL265" s="472"/>
      <c r="JM265" s="472"/>
      <c r="JN265" s="472"/>
      <c r="JO265" s="472"/>
      <c r="JP265" s="472"/>
      <c r="JQ265" s="472"/>
      <c r="JR265" s="472"/>
      <c r="JS265" s="472"/>
      <c r="JT265" s="472"/>
      <c r="JU265" s="472"/>
      <c r="JV265" s="472"/>
      <c r="JW265" s="472"/>
      <c r="JX265" s="472"/>
      <c r="JY265" s="472"/>
      <c r="JZ265" s="472"/>
      <c r="KA265" s="472"/>
      <c r="KB265" s="350"/>
    </row>
    <row r="266" spans="2:288" ht="15" customHeight="1" x14ac:dyDescent="0.25">
      <c r="B266" s="285" t="str">
        <f t="shared" si="22"/>
        <v>Desk 50</v>
      </c>
      <c r="C266" s="287" t="str">
        <v/>
      </c>
      <c r="D266" s="287" t="str">
        <v/>
      </c>
      <c r="E266" s="287" t="str">
        <v/>
      </c>
      <c r="F266" s="287" t="str">
        <v/>
      </c>
      <c r="G266" s="521" t="str">
        <v/>
      </c>
      <c r="H266" s="472"/>
      <c r="I266" s="472"/>
      <c r="J266" s="472"/>
      <c r="K266" s="472"/>
      <c r="L266" s="472"/>
      <c r="M266" s="472"/>
      <c r="N266" s="472"/>
      <c r="O266" s="472"/>
      <c r="P266" s="472"/>
      <c r="Q266" s="472"/>
      <c r="R266" s="472"/>
      <c r="S266" s="472"/>
      <c r="T266" s="472"/>
      <c r="U266" s="472"/>
      <c r="V266" s="472"/>
      <c r="W266" s="472"/>
      <c r="X266" s="472"/>
      <c r="Y266" s="472"/>
      <c r="Z266" s="472"/>
      <c r="AA266" s="472"/>
      <c r="AB266" s="472"/>
      <c r="AC266" s="472"/>
      <c r="AD266" s="472"/>
      <c r="AE266" s="472"/>
      <c r="AF266" s="472"/>
      <c r="AG266" s="472"/>
      <c r="AH266" s="472"/>
      <c r="AI266" s="472"/>
      <c r="AJ266" s="472"/>
      <c r="AK266" s="472"/>
      <c r="AL266" s="472"/>
      <c r="AM266" s="472"/>
      <c r="AN266" s="472"/>
      <c r="AO266" s="472"/>
      <c r="AP266" s="472"/>
      <c r="AQ266" s="472"/>
      <c r="AR266" s="472"/>
      <c r="AS266" s="472"/>
      <c r="AT266" s="472"/>
      <c r="AU266" s="472"/>
      <c r="AV266" s="472"/>
      <c r="AW266" s="472"/>
      <c r="AX266" s="472"/>
      <c r="AY266" s="472"/>
      <c r="AZ266" s="472"/>
      <c r="BA266" s="472"/>
      <c r="BB266" s="472"/>
      <c r="BC266" s="472"/>
      <c r="BD266" s="472"/>
      <c r="BE266" s="472"/>
      <c r="BF266" s="472"/>
      <c r="BG266" s="472"/>
      <c r="BH266" s="472"/>
      <c r="BI266" s="472"/>
      <c r="BJ266" s="472"/>
      <c r="BK266" s="472"/>
      <c r="BL266" s="472"/>
      <c r="BM266" s="472"/>
      <c r="BN266" s="472"/>
      <c r="BO266" s="472"/>
      <c r="BP266" s="472"/>
      <c r="BQ266" s="472"/>
      <c r="BR266" s="472"/>
      <c r="BS266" s="472"/>
      <c r="BT266" s="472"/>
      <c r="BU266" s="472"/>
      <c r="BV266" s="472"/>
      <c r="BW266" s="472"/>
      <c r="BX266" s="472"/>
      <c r="BY266" s="472"/>
      <c r="BZ266" s="472"/>
      <c r="CA266" s="472"/>
      <c r="CB266" s="472"/>
      <c r="CC266" s="472"/>
      <c r="CD266" s="472"/>
      <c r="CE266" s="472"/>
      <c r="CF266" s="472"/>
      <c r="CG266" s="472"/>
      <c r="CH266" s="472"/>
      <c r="CI266" s="472"/>
      <c r="CJ266" s="472"/>
      <c r="CK266" s="472"/>
      <c r="CL266" s="472"/>
      <c r="CM266" s="472"/>
      <c r="CN266" s="472"/>
      <c r="CO266" s="472"/>
      <c r="CP266" s="472"/>
      <c r="CQ266" s="472"/>
      <c r="CR266" s="472"/>
      <c r="CS266" s="472"/>
      <c r="CT266" s="472"/>
      <c r="CU266" s="472"/>
      <c r="CV266" s="472"/>
      <c r="CW266" s="472"/>
      <c r="CX266" s="472"/>
      <c r="CY266" s="472"/>
      <c r="CZ266" s="472"/>
      <c r="DA266" s="472"/>
      <c r="DB266" s="472"/>
      <c r="DC266" s="472"/>
      <c r="DD266" s="472"/>
      <c r="DE266" s="472"/>
      <c r="DF266" s="472"/>
      <c r="DG266" s="472"/>
      <c r="DH266" s="472"/>
      <c r="DI266" s="472"/>
      <c r="DJ266" s="472"/>
      <c r="DK266" s="472"/>
      <c r="DL266" s="472"/>
      <c r="DM266" s="472"/>
      <c r="DN266" s="472"/>
      <c r="DO266" s="472"/>
      <c r="DP266" s="472"/>
      <c r="DQ266" s="472"/>
      <c r="DR266" s="472"/>
      <c r="DS266" s="472"/>
      <c r="DT266" s="472"/>
      <c r="DU266" s="472"/>
      <c r="DV266" s="472"/>
      <c r="DW266" s="350"/>
      <c r="DX266" s="472"/>
      <c r="DY266" s="472"/>
      <c r="DZ266" s="472"/>
      <c r="EA266" s="472"/>
      <c r="EB266" s="472"/>
      <c r="EC266" s="472"/>
      <c r="ED266" s="472"/>
      <c r="EE266" s="472"/>
      <c r="EF266" s="472"/>
      <c r="EG266" s="472"/>
      <c r="EH266" s="472"/>
      <c r="EI266" s="472"/>
      <c r="EJ266" s="472"/>
      <c r="EK266" s="472"/>
      <c r="EL266" s="472"/>
      <c r="EM266" s="472"/>
      <c r="EN266" s="472"/>
      <c r="EO266" s="472"/>
      <c r="EP266" s="472"/>
      <c r="EQ266" s="472"/>
      <c r="ER266" s="350"/>
      <c r="ES266" s="472"/>
      <c r="ET266" s="472"/>
      <c r="EU266" s="472"/>
      <c r="EV266" s="472"/>
      <c r="EW266" s="472"/>
      <c r="EX266" s="472"/>
      <c r="EY266" s="472"/>
      <c r="EZ266" s="472"/>
      <c r="FA266" s="472"/>
      <c r="FB266" s="472"/>
      <c r="FC266" s="472"/>
      <c r="FD266" s="472"/>
      <c r="FE266" s="472"/>
      <c r="FF266" s="472"/>
      <c r="FG266" s="472"/>
      <c r="FH266" s="472"/>
      <c r="FI266" s="472"/>
      <c r="FJ266" s="472"/>
      <c r="FK266" s="472"/>
      <c r="FL266" s="472"/>
      <c r="FM266" s="472"/>
      <c r="FN266" s="472"/>
      <c r="FO266" s="472"/>
      <c r="FP266" s="472"/>
      <c r="FQ266" s="472"/>
      <c r="FR266" s="472"/>
      <c r="FS266" s="472"/>
      <c r="FT266" s="472"/>
      <c r="FU266" s="472"/>
      <c r="FV266" s="472"/>
      <c r="FW266" s="472"/>
      <c r="FX266" s="472"/>
      <c r="FY266" s="472"/>
      <c r="FZ266" s="472"/>
      <c r="GA266" s="472"/>
      <c r="GB266" s="472"/>
      <c r="GC266" s="472"/>
      <c r="GD266" s="472"/>
      <c r="GE266" s="472"/>
      <c r="GF266" s="472"/>
      <c r="GG266" s="472"/>
      <c r="GH266" s="472"/>
      <c r="GI266" s="472"/>
      <c r="GJ266" s="472"/>
      <c r="GK266" s="472"/>
      <c r="GL266" s="472"/>
      <c r="GM266" s="472"/>
      <c r="GN266" s="472"/>
      <c r="GO266" s="472"/>
      <c r="GP266" s="472"/>
      <c r="GQ266" s="472"/>
      <c r="GR266" s="472"/>
      <c r="GS266" s="472"/>
      <c r="GT266" s="472"/>
      <c r="GU266" s="472"/>
      <c r="GV266" s="472"/>
      <c r="GW266" s="472"/>
      <c r="GX266" s="472"/>
      <c r="GY266" s="472"/>
      <c r="GZ266" s="472"/>
      <c r="HA266" s="472"/>
      <c r="HB266" s="472"/>
      <c r="HC266" s="472"/>
      <c r="HD266" s="472"/>
      <c r="HE266" s="472"/>
      <c r="HF266" s="472"/>
      <c r="HG266" s="472"/>
      <c r="HH266" s="472"/>
      <c r="HI266" s="472"/>
      <c r="HJ266" s="472"/>
      <c r="HK266" s="472"/>
      <c r="HL266" s="472"/>
      <c r="HM266" s="472"/>
      <c r="HN266" s="472"/>
      <c r="HO266" s="472"/>
      <c r="HP266" s="472"/>
      <c r="HQ266" s="472"/>
      <c r="HR266" s="472"/>
      <c r="HS266" s="472"/>
      <c r="HT266" s="472"/>
      <c r="HU266" s="472"/>
      <c r="HV266" s="472"/>
      <c r="HW266" s="472"/>
      <c r="HX266" s="472"/>
      <c r="HY266" s="472"/>
      <c r="HZ266" s="472"/>
      <c r="IA266" s="472"/>
      <c r="IB266" s="472"/>
      <c r="IC266" s="472"/>
      <c r="ID266" s="472"/>
      <c r="IE266" s="472"/>
      <c r="IF266" s="472"/>
      <c r="IG266" s="472"/>
      <c r="IH266" s="472"/>
      <c r="II266" s="472"/>
      <c r="IJ266" s="472"/>
      <c r="IK266" s="472"/>
      <c r="IL266" s="472"/>
      <c r="IM266" s="472"/>
      <c r="IN266" s="472"/>
      <c r="IO266" s="472"/>
      <c r="IP266" s="472"/>
      <c r="IQ266" s="472"/>
      <c r="IR266" s="472"/>
      <c r="IS266" s="472"/>
      <c r="IT266" s="472"/>
      <c r="IU266" s="472"/>
      <c r="IV266" s="472"/>
      <c r="IW266" s="472"/>
      <c r="IX266" s="472"/>
      <c r="IY266" s="472"/>
      <c r="IZ266" s="472"/>
      <c r="JA266" s="472"/>
      <c r="JB266" s="472"/>
      <c r="JC266" s="472"/>
      <c r="JD266" s="472"/>
      <c r="JE266" s="472"/>
      <c r="JF266" s="472"/>
      <c r="JG266" s="350"/>
      <c r="JH266" s="472"/>
      <c r="JI266" s="472"/>
      <c r="JJ266" s="472"/>
      <c r="JK266" s="472"/>
      <c r="JL266" s="472"/>
      <c r="JM266" s="472"/>
      <c r="JN266" s="472"/>
      <c r="JO266" s="472"/>
      <c r="JP266" s="472"/>
      <c r="JQ266" s="472"/>
      <c r="JR266" s="472"/>
      <c r="JS266" s="472"/>
      <c r="JT266" s="472"/>
      <c r="JU266" s="472"/>
      <c r="JV266" s="472"/>
      <c r="JW266" s="472"/>
      <c r="JX266" s="472"/>
      <c r="JY266" s="472"/>
      <c r="JZ266" s="472"/>
      <c r="KA266" s="472"/>
      <c r="KB266" s="350"/>
    </row>
    <row r="267" spans="2:288" ht="15" customHeight="1" x14ac:dyDescent="0.25">
      <c r="B267" s="285" t="str">
        <f t="shared" si="22"/>
        <v>Desk 51</v>
      </c>
      <c r="C267" s="287" t="str">
        <v/>
      </c>
      <c r="D267" s="287" t="str">
        <v/>
      </c>
      <c r="E267" s="287" t="str">
        <v/>
      </c>
      <c r="F267" s="287" t="str">
        <v/>
      </c>
      <c r="G267" s="521" t="str">
        <v/>
      </c>
      <c r="H267" s="472"/>
      <c r="I267" s="472"/>
      <c r="J267" s="472"/>
      <c r="K267" s="472"/>
      <c r="L267" s="472"/>
      <c r="M267" s="472"/>
      <c r="N267" s="472"/>
      <c r="O267" s="472"/>
      <c r="P267" s="472"/>
      <c r="Q267" s="472"/>
      <c r="R267" s="472"/>
      <c r="S267" s="472"/>
      <c r="T267" s="472"/>
      <c r="U267" s="472"/>
      <c r="V267" s="472"/>
      <c r="W267" s="472"/>
      <c r="X267" s="472"/>
      <c r="Y267" s="472"/>
      <c r="Z267" s="472"/>
      <c r="AA267" s="472"/>
      <c r="AB267" s="472"/>
      <c r="AC267" s="472"/>
      <c r="AD267" s="472"/>
      <c r="AE267" s="472"/>
      <c r="AF267" s="472"/>
      <c r="AG267" s="472"/>
      <c r="AH267" s="472"/>
      <c r="AI267" s="472"/>
      <c r="AJ267" s="472"/>
      <c r="AK267" s="472"/>
      <c r="AL267" s="472"/>
      <c r="AM267" s="472"/>
      <c r="AN267" s="472"/>
      <c r="AO267" s="472"/>
      <c r="AP267" s="472"/>
      <c r="AQ267" s="472"/>
      <c r="AR267" s="472"/>
      <c r="AS267" s="472"/>
      <c r="AT267" s="472"/>
      <c r="AU267" s="472"/>
      <c r="AV267" s="472"/>
      <c r="AW267" s="472"/>
      <c r="AX267" s="472"/>
      <c r="AY267" s="472"/>
      <c r="AZ267" s="472"/>
      <c r="BA267" s="472"/>
      <c r="BB267" s="472"/>
      <c r="BC267" s="472"/>
      <c r="BD267" s="472"/>
      <c r="BE267" s="472"/>
      <c r="BF267" s="472"/>
      <c r="BG267" s="472"/>
      <c r="BH267" s="472"/>
      <c r="BI267" s="472"/>
      <c r="BJ267" s="472"/>
      <c r="BK267" s="472"/>
      <c r="BL267" s="472"/>
      <c r="BM267" s="472"/>
      <c r="BN267" s="472"/>
      <c r="BO267" s="472"/>
      <c r="BP267" s="472"/>
      <c r="BQ267" s="472"/>
      <c r="BR267" s="472"/>
      <c r="BS267" s="472"/>
      <c r="BT267" s="472"/>
      <c r="BU267" s="472"/>
      <c r="BV267" s="472"/>
      <c r="BW267" s="472"/>
      <c r="BX267" s="472"/>
      <c r="BY267" s="472"/>
      <c r="BZ267" s="472"/>
      <c r="CA267" s="472"/>
      <c r="CB267" s="472"/>
      <c r="CC267" s="472"/>
      <c r="CD267" s="472"/>
      <c r="CE267" s="472"/>
      <c r="CF267" s="472"/>
      <c r="CG267" s="472"/>
      <c r="CH267" s="472"/>
      <c r="CI267" s="472"/>
      <c r="CJ267" s="472"/>
      <c r="CK267" s="472"/>
      <c r="CL267" s="472"/>
      <c r="CM267" s="472"/>
      <c r="CN267" s="472"/>
      <c r="CO267" s="472"/>
      <c r="CP267" s="472"/>
      <c r="CQ267" s="472"/>
      <c r="CR267" s="472"/>
      <c r="CS267" s="472"/>
      <c r="CT267" s="472"/>
      <c r="CU267" s="472"/>
      <c r="CV267" s="472"/>
      <c r="CW267" s="472"/>
      <c r="CX267" s="472"/>
      <c r="CY267" s="472"/>
      <c r="CZ267" s="472"/>
      <c r="DA267" s="472"/>
      <c r="DB267" s="472"/>
      <c r="DC267" s="472"/>
      <c r="DD267" s="472"/>
      <c r="DE267" s="472"/>
      <c r="DF267" s="472"/>
      <c r="DG267" s="472"/>
      <c r="DH267" s="472"/>
      <c r="DI267" s="472"/>
      <c r="DJ267" s="472"/>
      <c r="DK267" s="472"/>
      <c r="DL267" s="472"/>
      <c r="DM267" s="472"/>
      <c r="DN267" s="472"/>
      <c r="DO267" s="472"/>
      <c r="DP267" s="472"/>
      <c r="DQ267" s="472"/>
      <c r="DR267" s="472"/>
      <c r="DS267" s="472"/>
      <c r="DT267" s="472"/>
      <c r="DU267" s="472"/>
      <c r="DV267" s="472"/>
      <c r="DW267" s="350"/>
      <c r="DX267" s="472"/>
      <c r="DY267" s="472"/>
      <c r="DZ267" s="472"/>
      <c r="EA267" s="472"/>
      <c r="EB267" s="472"/>
      <c r="EC267" s="472"/>
      <c r="ED267" s="472"/>
      <c r="EE267" s="472"/>
      <c r="EF267" s="472"/>
      <c r="EG267" s="472"/>
      <c r="EH267" s="472"/>
      <c r="EI267" s="472"/>
      <c r="EJ267" s="472"/>
      <c r="EK267" s="472"/>
      <c r="EL267" s="472"/>
      <c r="EM267" s="472"/>
      <c r="EN267" s="472"/>
      <c r="EO267" s="472"/>
      <c r="EP267" s="472"/>
      <c r="EQ267" s="472"/>
      <c r="ER267" s="350"/>
      <c r="ES267" s="472"/>
      <c r="ET267" s="472"/>
      <c r="EU267" s="472"/>
      <c r="EV267" s="472"/>
      <c r="EW267" s="472"/>
      <c r="EX267" s="472"/>
      <c r="EY267" s="472"/>
      <c r="EZ267" s="472"/>
      <c r="FA267" s="472"/>
      <c r="FB267" s="472"/>
      <c r="FC267" s="472"/>
      <c r="FD267" s="472"/>
      <c r="FE267" s="472"/>
      <c r="FF267" s="472"/>
      <c r="FG267" s="472"/>
      <c r="FH267" s="472"/>
      <c r="FI267" s="472"/>
      <c r="FJ267" s="472"/>
      <c r="FK267" s="472"/>
      <c r="FL267" s="472"/>
      <c r="FM267" s="472"/>
      <c r="FN267" s="472"/>
      <c r="FO267" s="472"/>
      <c r="FP267" s="472"/>
      <c r="FQ267" s="472"/>
      <c r="FR267" s="472"/>
      <c r="FS267" s="472"/>
      <c r="FT267" s="472"/>
      <c r="FU267" s="472"/>
      <c r="FV267" s="472"/>
      <c r="FW267" s="472"/>
      <c r="FX267" s="472"/>
      <c r="FY267" s="472"/>
      <c r="FZ267" s="472"/>
      <c r="GA267" s="472"/>
      <c r="GB267" s="472"/>
      <c r="GC267" s="472"/>
      <c r="GD267" s="472"/>
      <c r="GE267" s="472"/>
      <c r="GF267" s="472"/>
      <c r="GG267" s="472"/>
      <c r="GH267" s="472"/>
      <c r="GI267" s="472"/>
      <c r="GJ267" s="472"/>
      <c r="GK267" s="472"/>
      <c r="GL267" s="472"/>
      <c r="GM267" s="472"/>
      <c r="GN267" s="472"/>
      <c r="GO267" s="472"/>
      <c r="GP267" s="472"/>
      <c r="GQ267" s="472"/>
      <c r="GR267" s="472"/>
      <c r="GS267" s="472"/>
      <c r="GT267" s="472"/>
      <c r="GU267" s="472"/>
      <c r="GV267" s="472"/>
      <c r="GW267" s="472"/>
      <c r="GX267" s="472"/>
      <c r="GY267" s="472"/>
      <c r="GZ267" s="472"/>
      <c r="HA267" s="472"/>
      <c r="HB267" s="472"/>
      <c r="HC267" s="472"/>
      <c r="HD267" s="472"/>
      <c r="HE267" s="472"/>
      <c r="HF267" s="472"/>
      <c r="HG267" s="472"/>
      <c r="HH267" s="472"/>
      <c r="HI267" s="472"/>
      <c r="HJ267" s="472"/>
      <c r="HK267" s="472"/>
      <c r="HL267" s="472"/>
      <c r="HM267" s="472"/>
      <c r="HN267" s="472"/>
      <c r="HO267" s="472"/>
      <c r="HP267" s="472"/>
      <c r="HQ267" s="472"/>
      <c r="HR267" s="472"/>
      <c r="HS267" s="472"/>
      <c r="HT267" s="472"/>
      <c r="HU267" s="472"/>
      <c r="HV267" s="472"/>
      <c r="HW267" s="472"/>
      <c r="HX267" s="472"/>
      <c r="HY267" s="472"/>
      <c r="HZ267" s="472"/>
      <c r="IA267" s="472"/>
      <c r="IB267" s="472"/>
      <c r="IC267" s="472"/>
      <c r="ID267" s="472"/>
      <c r="IE267" s="472"/>
      <c r="IF267" s="472"/>
      <c r="IG267" s="472"/>
      <c r="IH267" s="472"/>
      <c r="II267" s="472"/>
      <c r="IJ267" s="472"/>
      <c r="IK267" s="472"/>
      <c r="IL267" s="472"/>
      <c r="IM267" s="472"/>
      <c r="IN267" s="472"/>
      <c r="IO267" s="472"/>
      <c r="IP267" s="472"/>
      <c r="IQ267" s="472"/>
      <c r="IR267" s="472"/>
      <c r="IS267" s="472"/>
      <c r="IT267" s="472"/>
      <c r="IU267" s="472"/>
      <c r="IV267" s="472"/>
      <c r="IW267" s="472"/>
      <c r="IX267" s="472"/>
      <c r="IY267" s="472"/>
      <c r="IZ267" s="472"/>
      <c r="JA267" s="472"/>
      <c r="JB267" s="472"/>
      <c r="JC267" s="472"/>
      <c r="JD267" s="472"/>
      <c r="JE267" s="472"/>
      <c r="JF267" s="472"/>
      <c r="JG267" s="350"/>
      <c r="JH267" s="472"/>
      <c r="JI267" s="472"/>
      <c r="JJ267" s="472"/>
      <c r="JK267" s="472"/>
      <c r="JL267" s="472"/>
      <c r="JM267" s="472"/>
      <c r="JN267" s="472"/>
      <c r="JO267" s="472"/>
      <c r="JP267" s="472"/>
      <c r="JQ267" s="472"/>
      <c r="JR267" s="472"/>
      <c r="JS267" s="472"/>
      <c r="JT267" s="472"/>
      <c r="JU267" s="472"/>
      <c r="JV267" s="472"/>
      <c r="JW267" s="472"/>
      <c r="JX267" s="472"/>
      <c r="JY267" s="472"/>
      <c r="JZ267" s="472"/>
      <c r="KA267" s="472"/>
      <c r="KB267" s="350"/>
    </row>
    <row r="268" spans="2:288" ht="15" customHeight="1" x14ac:dyDescent="0.25">
      <c r="B268" s="285" t="str">
        <f t="shared" si="22"/>
        <v>Desk 52</v>
      </c>
      <c r="C268" s="287" t="str">
        <v/>
      </c>
      <c r="D268" s="287" t="str">
        <v/>
      </c>
      <c r="E268" s="287" t="str">
        <v/>
      </c>
      <c r="F268" s="287" t="str">
        <v/>
      </c>
      <c r="G268" s="521" t="str">
        <v/>
      </c>
      <c r="H268" s="472"/>
      <c r="I268" s="472"/>
      <c r="J268" s="472"/>
      <c r="K268" s="472"/>
      <c r="L268" s="472"/>
      <c r="M268" s="472"/>
      <c r="N268" s="472"/>
      <c r="O268" s="472"/>
      <c r="P268" s="472"/>
      <c r="Q268" s="472"/>
      <c r="R268" s="472"/>
      <c r="S268" s="472"/>
      <c r="T268" s="472"/>
      <c r="U268" s="472"/>
      <c r="V268" s="472"/>
      <c r="W268" s="472"/>
      <c r="X268" s="472"/>
      <c r="Y268" s="472"/>
      <c r="Z268" s="472"/>
      <c r="AA268" s="472"/>
      <c r="AB268" s="472"/>
      <c r="AC268" s="472"/>
      <c r="AD268" s="472"/>
      <c r="AE268" s="472"/>
      <c r="AF268" s="472"/>
      <c r="AG268" s="472"/>
      <c r="AH268" s="472"/>
      <c r="AI268" s="472"/>
      <c r="AJ268" s="472"/>
      <c r="AK268" s="472"/>
      <c r="AL268" s="472"/>
      <c r="AM268" s="472"/>
      <c r="AN268" s="472"/>
      <c r="AO268" s="472"/>
      <c r="AP268" s="472"/>
      <c r="AQ268" s="472"/>
      <c r="AR268" s="472"/>
      <c r="AS268" s="472"/>
      <c r="AT268" s="472"/>
      <c r="AU268" s="472"/>
      <c r="AV268" s="472"/>
      <c r="AW268" s="472"/>
      <c r="AX268" s="472"/>
      <c r="AY268" s="472"/>
      <c r="AZ268" s="472"/>
      <c r="BA268" s="472"/>
      <c r="BB268" s="472"/>
      <c r="BC268" s="472"/>
      <c r="BD268" s="472"/>
      <c r="BE268" s="472"/>
      <c r="BF268" s="472"/>
      <c r="BG268" s="472"/>
      <c r="BH268" s="472"/>
      <c r="BI268" s="472"/>
      <c r="BJ268" s="472"/>
      <c r="BK268" s="472"/>
      <c r="BL268" s="472"/>
      <c r="BM268" s="472"/>
      <c r="BN268" s="472"/>
      <c r="BO268" s="472"/>
      <c r="BP268" s="472"/>
      <c r="BQ268" s="472"/>
      <c r="BR268" s="472"/>
      <c r="BS268" s="472"/>
      <c r="BT268" s="472"/>
      <c r="BU268" s="472"/>
      <c r="BV268" s="472"/>
      <c r="BW268" s="472"/>
      <c r="BX268" s="472"/>
      <c r="BY268" s="472"/>
      <c r="BZ268" s="472"/>
      <c r="CA268" s="472"/>
      <c r="CB268" s="472"/>
      <c r="CC268" s="472"/>
      <c r="CD268" s="472"/>
      <c r="CE268" s="472"/>
      <c r="CF268" s="472"/>
      <c r="CG268" s="472"/>
      <c r="CH268" s="472"/>
      <c r="CI268" s="472"/>
      <c r="CJ268" s="472"/>
      <c r="CK268" s="472"/>
      <c r="CL268" s="472"/>
      <c r="CM268" s="472"/>
      <c r="CN268" s="472"/>
      <c r="CO268" s="472"/>
      <c r="CP268" s="472"/>
      <c r="CQ268" s="472"/>
      <c r="CR268" s="472"/>
      <c r="CS268" s="472"/>
      <c r="CT268" s="472"/>
      <c r="CU268" s="472"/>
      <c r="CV268" s="472"/>
      <c r="CW268" s="472"/>
      <c r="CX268" s="472"/>
      <c r="CY268" s="472"/>
      <c r="CZ268" s="472"/>
      <c r="DA268" s="472"/>
      <c r="DB268" s="472"/>
      <c r="DC268" s="472"/>
      <c r="DD268" s="472"/>
      <c r="DE268" s="472"/>
      <c r="DF268" s="472"/>
      <c r="DG268" s="472"/>
      <c r="DH268" s="472"/>
      <c r="DI268" s="472"/>
      <c r="DJ268" s="472"/>
      <c r="DK268" s="472"/>
      <c r="DL268" s="472"/>
      <c r="DM268" s="472"/>
      <c r="DN268" s="472"/>
      <c r="DO268" s="472"/>
      <c r="DP268" s="472"/>
      <c r="DQ268" s="472"/>
      <c r="DR268" s="472"/>
      <c r="DS268" s="472"/>
      <c r="DT268" s="472"/>
      <c r="DU268" s="472"/>
      <c r="DV268" s="472"/>
      <c r="DW268" s="350"/>
      <c r="DX268" s="472"/>
      <c r="DY268" s="472"/>
      <c r="DZ268" s="472"/>
      <c r="EA268" s="472"/>
      <c r="EB268" s="472"/>
      <c r="EC268" s="472"/>
      <c r="ED268" s="472"/>
      <c r="EE268" s="472"/>
      <c r="EF268" s="472"/>
      <c r="EG268" s="472"/>
      <c r="EH268" s="472"/>
      <c r="EI268" s="472"/>
      <c r="EJ268" s="472"/>
      <c r="EK268" s="472"/>
      <c r="EL268" s="472"/>
      <c r="EM268" s="472"/>
      <c r="EN268" s="472"/>
      <c r="EO268" s="472"/>
      <c r="EP268" s="472"/>
      <c r="EQ268" s="472"/>
      <c r="ER268" s="350"/>
      <c r="ES268" s="472"/>
      <c r="ET268" s="472"/>
      <c r="EU268" s="472"/>
      <c r="EV268" s="472"/>
      <c r="EW268" s="472"/>
      <c r="EX268" s="472"/>
      <c r="EY268" s="472"/>
      <c r="EZ268" s="472"/>
      <c r="FA268" s="472"/>
      <c r="FB268" s="472"/>
      <c r="FC268" s="472"/>
      <c r="FD268" s="472"/>
      <c r="FE268" s="472"/>
      <c r="FF268" s="472"/>
      <c r="FG268" s="472"/>
      <c r="FH268" s="472"/>
      <c r="FI268" s="472"/>
      <c r="FJ268" s="472"/>
      <c r="FK268" s="472"/>
      <c r="FL268" s="472"/>
      <c r="FM268" s="472"/>
      <c r="FN268" s="472"/>
      <c r="FO268" s="472"/>
      <c r="FP268" s="472"/>
      <c r="FQ268" s="472"/>
      <c r="FR268" s="472"/>
      <c r="FS268" s="472"/>
      <c r="FT268" s="472"/>
      <c r="FU268" s="472"/>
      <c r="FV268" s="472"/>
      <c r="FW268" s="472"/>
      <c r="FX268" s="472"/>
      <c r="FY268" s="472"/>
      <c r="FZ268" s="472"/>
      <c r="GA268" s="472"/>
      <c r="GB268" s="472"/>
      <c r="GC268" s="472"/>
      <c r="GD268" s="472"/>
      <c r="GE268" s="472"/>
      <c r="GF268" s="472"/>
      <c r="GG268" s="472"/>
      <c r="GH268" s="472"/>
      <c r="GI268" s="472"/>
      <c r="GJ268" s="472"/>
      <c r="GK268" s="472"/>
      <c r="GL268" s="472"/>
      <c r="GM268" s="472"/>
      <c r="GN268" s="472"/>
      <c r="GO268" s="472"/>
      <c r="GP268" s="472"/>
      <c r="GQ268" s="472"/>
      <c r="GR268" s="472"/>
      <c r="GS268" s="472"/>
      <c r="GT268" s="472"/>
      <c r="GU268" s="472"/>
      <c r="GV268" s="472"/>
      <c r="GW268" s="472"/>
      <c r="GX268" s="472"/>
      <c r="GY268" s="472"/>
      <c r="GZ268" s="472"/>
      <c r="HA268" s="472"/>
      <c r="HB268" s="472"/>
      <c r="HC268" s="472"/>
      <c r="HD268" s="472"/>
      <c r="HE268" s="472"/>
      <c r="HF268" s="472"/>
      <c r="HG268" s="472"/>
      <c r="HH268" s="472"/>
      <c r="HI268" s="472"/>
      <c r="HJ268" s="472"/>
      <c r="HK268" s="472"/>
      <c r="HL268" s="472"/>
      <c r="HM268" s="472"/>
      <c r="HN268" s="472"/>
      <c r="HO268" s="472"/>
      <c r="HP268" s="472"/>
      <c r="HQ268" s="472"/>
      <c r="HR268" s="472"/>
      <c r="HS268" s="472"/>
      <c r="HT268" s="472"/>
      <c r="HU268" s="472"/>
      <c r="HV268" s="472"/>
      <c r="HW268" s="472"/>
      <c r="HX268" s="472"/>
      <c r="HY268" s="472"/>
      <c r="HZ268" s="472"/>
      <c r="IA268" s="472"/>
      <c r="IB268" s="472"/>
      <c r="IC268" s="472"/>
      <c r="ID268" s="472"/>
      <c r="IE268" s="472"/>
      <c r="IF268" s="472"/>
      <c r="IG268" s="472"/>
      <c r="IH268" s="472"/>
      <c r="II268" s="472"/>
      <c r="IJ268" s="472"/>
      <c r="IK268" s="472"/>
      <c r="IL268" s="472"/>
      <c r="IM268" s="472"/>
      <c r="IN268" s="472"/>
      <c r="IO268" s="472"/>
      <c r="IP268" s="472"/>
      <c r="IQ268" s="472"/>
      <c r="IR268" s="472"/>
      <c r="IS268" s="472"/>
      <c r="IT268" s="472"/>
      <c r="IU268" s="472"/>
      <c r="IV268" s="472"/>
      <c r="IW268" s="472"/>
      <c r="IX268" s="472"/>
      <c r="IY268" s="472"/>
      <c r="IZ268" s="472"/>
      <c r="JA268" s="472"/>
      <c r="JB268" s="472"/>
      <c r="JC268" s="472"/>
      <c r="JD268" s="472"/>
      <c r="JE268" s="472"/>
      <c r="JF268" s="472"/>
      <c r="JG268" s="350"/>
      <c r="JH268" s="472"/>
      <c r="JI268" s="472"/>
      <c r="JJ268" s="472"/>
      <c r="JK268" s="472"/>
      <c r="JL268" s="472"/>
      <c r="JM268" s="472"/>
      <c r="JN268" s="472"/>
      <c r="JO268" s="472"/>
      <c r="JP268" s="472"/>
      <c r="JQ268" s="472"/>
      <c r="JR268" s="472"/>
      <c r="JS268" s="472"/>
      <c r="JT268" s="472"/>
      <c r="JU268" s="472"/>
      <c r="JV268" s="472"/>
      <c r="JW268" s="472"/>
      <c r="JX268" s="472"/>
      <c r="JY268" s="472"/>
      <c r="JZ268" s="472"/>
      <c r="KA268" s="472"/>
      <c r="KB268" s="350"/>
    </row>
    <row r="269" spans="2:288" ht="15" customHeight="1" x14ac:dyDescent="0.25">
      <c r="B269" s="285" t="str">
        <f t="shared" si="22"/>
        <v>Desk 53</v>
      </c>
      <c r="C269" s="287" t="str">
        <v/>
      </c>
      <c r="D269" s="287" t="str">
        <v/>
      </c>
      <c r="E269" s="287" t="str">
        <v/>
      </c>
      <c r="F269" s="287" t="str">
        <v/>
      </c>
      <c r="G269" s="521" t="str">
        <v/>
      </c>
      <c r="H269" s="472"/>
      <c r="I269" s="472"/>
      <c r="J269" s="472"/>
      <c r="K269" s="472"/>
      <c r="L269" s="472"/>
      <c r="M269" s="472"/>
      <c r="N269" s="472"/>
      <c r="O269" s="472"/>
      <c r="P269" s="472"/>
      <c r="Q269" s="472"/>
      <c r="R269" s="472"/>
      <c r="S269" s="472"/>
      <c r="T269" s="472"/>
      <c r="U269" s="472"/>
      <c r="V269" s="472"/>
      <c r="W269" s="472"/>
      <c r="X269" s="472"/>
      <c r="Y269" s="472"/>
      <c r="Z269" s="472"/>
      <c r="AA269" s="472"/>
      <c r="AB269" s="472"/>
      <c r="AC269" s="472"/>
      <c r="AD269" s="472"/>
      <c r="AE269" s="472"/>
      <c r="AF269" s="472"/>
      <c r="AG269" s="472"/>
      <c r="AH269" s="472"/>
      <c r="AI269" s="472"/>
      <c r="AJ269" s="472"/>
      <c r="AK269" s="472"/>
      <c r="AL269" s="472"/>
      <c r="AM269" s="472"/>
      <c r="AN269" s="472"/>
      <c r="AO269" s="472"/>
      <c r="AP269" s="472"/>
      <c r="AQ269" s="472"/>
      <c r="AR269" s="472"/>
      <c r="AS269" s="472"/>
      <c r="AT269" s="472"/>
      <c r="AU269" s="472"/>
      <c r="AV269" s="472"/>
      <c r="AW269" s="472"/>
      <c r="AX269" s="472"/>
      <c r="AY269" s="472"/>
      <c r="AZ269" s="472"/>
      <c r="BA269" s="472"/>
      <c r="BB269" s="472"/>
      <c r="BC269" s="472"/>
      <c r="BD269" s="472"/>
      <c r="BE269" s="472"/>
      <c r="BF269" s="472"/>
      <c r="BG269" s="472"/>
      <c r="BH269" s="472"/>
      <c r="BI269" s="472"/>
      <c r="BJ269" s="472"/>
      <c r="BK269" s="472"/>
      <c r="BL269" s="472"/>
      <c r="BM269" s="472"/>
      <c r="BN269" s="472"/>
      <c r="BO269" s="472"/>
      <c r="BP269" s="472"/>
      <c r="BQ269" s="472"/>
      <c r="BR269" s="472"/>
      <c r="BS269" s="472"/>
      <c r="BT269" s="472"/>
      <c r="BU269" s="472"/>
      <c r="BV269" s="472"/>
      <c r="BW269" s="472"/>
      <c r="BX269" s="472"/>
      <c r="BY269" s="472"/>
      <c r="BZ269" s="472"/>
      <c r="CA269" s="472"/>
      <c r="CB269" s="472"/>
      <c r="CC269" s="472"/>
      <c r="CD269" s="472"/>
      <c r="CE269" s="472"/>
      <c r="CF269" s="472"/>
      <c r="CG269" s="472"/>
      <c r="CH269" s="472"/>
      <c r="CI269" s="472"/>
      <c r="CJ269" s="472"/>
      <c r="CK269" s="472"/>
      <c r="CL269" s="472"/>
      <c r="CM269" s="472"/>
      <c r="CN269" s="472"/>
      <c r="CO269" s="472"/>
      <c r="CP269" s="472"/>
      <c r="CQ269" s="472"/>
      <c r="CR269" s="472"/>
      <c r="CS269" s="472"/>
      <c r="CT269" s="472"/>
      <c r="CU269" s="472"/>
      <c r="CV269" s="472"/>
      <c r="CW269" s="472"/>
      <c r="CX269" s="472"/>
      <c r="CY269" s="472"/>
      <c r="CZ269" s="472"/>
      <c r="DA269" s="472"/>
      <c r="DB269" s="472"/>
      <c r="DC269" s="472"/>
      <c r="DD269" s="472"/>
      <c r="DE269" s="472"/>
      <c r="DF269" s="472"/>
      <c r="DG269" s="472"/>
      <c r="DH269" s="472"/>
      <c r="DI269" s="472"/>
      <c r="DJ269" s="472"/>
      <c r="DK269" s="472"/>
      <c r="DL269" s="472"/>
      <c r="DM269" s="472"/>
      <c r="DN269" s="472"/>
      <c r="DO269" s="472"/>
      <c r="DP269" s="472"/>
      <c r="DQ269" s="472"/>
      <c r="DR269" s="472"/>
      <c r="DS269" s="472"/>
      <c r="DT269" s="472"/>
      <c r="DU269" s="472"/>
      <c r="DV269" s="472"/>
      <c r="DW269" s="350"/>
      <c r="DX269" s="472"/>
      <c r="DY269" s="472"/>
      <c r="DZ269" s="472"/>
      <c r="EA269" s="472"/>
      <c r="EB269" s="472"/>
      <c r="EC269" s="472"/>
      <c r="ED269" s="472"/>
      <c r="EE269" s="472"/>
      <c r="EF269" s="472"/>
      <c r="EG269" s="472"/>
      <c r="EH269" s="472"/>
      <c r="EI269" s="472"/>
      <c r="EJ269" s="472"/>
      <c r="EK269" s="472"/>
      <c r="EL269" s="472"/>
      <c r="EM269" s="472"/>
      <c r="EN269" s="472"/>
      <c r="EO269" s="472"/>
      <c r="EP269" s="472"/>
      <c r="EQ269" s="472"/>
      <c r="ER269" s="350"/>
      <c r="ES269" s="472"/>
      <c r="ET269" s="472"/>
      <c r="EU269" s="472"/>
      <c r="EV269" s="472"/>
      <c r="EW269" s="472"/>
      <c r="EX269" s="472"/>
      <c r="EY269" s="472"/>
      <c r="EZ269" s="472"/>
      <c r="FA269" s="472"/>
      <c r="FB269" s="472"/>
      <c r="FC269" s="472"/>
      <c r="FD269" s="472"/>
      <c r="FE269" s="472"/>
      <c r="FF269" s="472"/>
      <c r="FG269" s="472"/>
      <c r="FH269" s="472"/>
      <c r="FI269" s="472"/>
      <c r="FJ269" s="472"/>
      <c r="FK269" s="472"/>
      <c r="FL269" s="472"/>
      <c r="FM269" s="472"/>
      <c r="FN269" s="472"/>
      <c r="FO269" s="472"/>
      <c r="FP269" s="472"/>
      <c r="FQ269" s="472"/>
      <c r="FR269" s="472"/>
      <c r="FS269" s="472"/>
      <c r="FT269" s="472"/>
      <c r="FU269" s="472"/>
      <c r="FV269" s="472"/>
      <c r="FW269" s="472"/>
      <c r="FX269" s="472"/>
      <c r="FY269" s="472"/>
      <c r="FZ269" s="472"/>
      <c r="GA269" s="472"/>
      <c r="GB269" s="472"/>
      <c r="GC269" s="472"/>
      <c r="GD269" s="472"/>
      <c r="GE269" s="472"/>
      <c r="GF269" s="472"/>
      <c r="GG269" s="472"/>
      <c r="GH269" s="472"/>
      <c r="GI269" s="472"/>
      <c r="GJ269" s="472"/>
      <c r="GK269" s="472"/>
      <c r="GL269" s="472"/>
      <c r="GM269" s="472"/>
      <c r="GN269" s="472"/>
      <c r="GO269" s="472"/>
      <c r="GP269" s="472"/>
      <c r="GQ269" s="472"/>
      <c r="GR269" s="472"/>
      <c r="GS269" s="472"/>
      <c r="GT269" s="472"/>
      <c r="GU269" s="472"/>
      <c r="GV269" s="472"/>
      <c r="GW269" s="472"/>
      <c r="GX269" s="472"/>
      <c r="GY269" s="472"/>
      <c r="GZ269" s="472"/>
      <c r="HA269" s="472"/>
      <c r="HB269" s="472"/>
      <c r="HC269" s="472"/>
      <c r="HD269" s="472"/>
      <c r="HE269" s="472"/>
      <c r="HF269" s="472"/>
      <c r="HG269" s="472"/>
      <c r="HH269" s="472"/>
      <c r="HI269" s="472"/>
      <c r="HJ269" s="472"/>
      <c r="HK269" s="472"/>
      <c r="HL269" s="472"/>
      <c r="HM269" s="472"/>
      <c r="HN269" s="472"/>
      <c r="HO269" s="472"/>
      <c r="HP269" s="472"/>
      <c r="HQ269" s="472"/>
      <c r="HR269" s="472"/>
      <c r="HS269" s="472"/>
      <c r="HT269" s="472"/>
      <c r="HU269" s="472"/>
      <c r="HV269" s="472"/>
      <c r="HW269" s="472"/>
      <c r="HX269" s="472"/>
      <c r="HY269" s="472"/>
      <c r="HZ269" s="472"/>
      <c r="IA269" s="472"/>
      <c r="IB269" s="472"/>
      <c r="IC269" s="472"/>
      <c r="ID269" s="472"/>
      <c r="IE269" s="472"/>
      <c r="IF269" s="472"/>
      <c r="IG269" s="472"/>
      <c r="IH269" s="472"/>
      <c r="II269" s="472"/>
      <c r="IJ269" s="472"/>
      <c r="IK269" s="472"/>
      <c r="IL269" s="472"/>
      <c r="IM269" s="472"/>
      <c r="IN269" s="472"/>
      <c r="IO269" s="472"/>
      <c r="IP269" s="472"/>
      <c r="IQ269" s="472"/>
      <c r="IR269" s="472"/>
      <c r="IS269" s="472"/>
      <c r="IT269" s="472"/>
      <c r="IU269" s="472"/>
      <c r="IV269" s="472"/>
      <c r="IW269" s="472"/>
      <c r="IX269" s="472"/>
      <c r="IY269" s="472"/>
      <c r="IZ269" s="472"/>
      <c r="JA269" s="472"/>
      <c r="JB269" s="472"/>
      <c r="JC269" s="472"/>
      <c r="JD269" s="472"/>
      <c r="JE269" s="472"/>
      <c r="JF269" s="472"/>
      <c r="JG269" s="350"/>
      <c r="JH269" s="472"/>
      <c r="JI269" s="472"/>
      <c r="JJ269" s="472"/>
      <c r="JK269" s="472"/>
      <c r="JL269" s="472"/>
      <c r="JM269" s="472"/>
      <c r="JN269" s="472"/>
      <c r="JO269" s="472"/>
      <c r="JP269" s="472"/>
      <c r="JQ269" s="472"/>
      <c r="JR269" s="472"/>
      <c r="JS269" s="472"/>
      <c r="JT269" s="472"/>
      <c r="JU269" s="472"/>
      <c r="JV269" s="472"/>
      <c r="JW269" s="472"/>
      <c r="JX269" s="472"/>
      <c r="JY269" s="472"/>
      <c r="JZ269" s="472"/>
      <c r="KA269" s="472"/>
      <c r="KB269" s="350"/>
    </row>
    <row r="270" spans="2:288" ht="15" customHeight="1" x14ac:dyDescent="0.25">
      <c r="B270" s="285" t="str">
        <f t="shared" si="22"/>
        <v>Desk 54</v>
      </c>
      <c r="C270" s="287" t="str">
        <v/>
      </c>
      <c r="D270" s="287" t="str">
        <v/>
      </c>
      <c r="E270" s="287" t="str">
        <v/>
      </c>
      <c r="F270" s="287" t="str">
        <v/>
      </c>
      <c r="G270" s="521" t="str">
        <v/>
      </c>
      <c r="H270" s="472"/>
      <c r="I270" s="472"/>
      <c r="J270" s="472"/>
      <c r="K270" s="472"/>
      <c r="L270" s="472"/>
      <c r="M270" s="472"/>
      <c r="N270" s="472"/>
      <c r="O270" s="472"/>
      <c r="P270" s="472"/>
      <c r="Q270" s="472"/>
      <c r="R270" s="472"/>
      <c r="S270" s="472"/>
      <c r="T270" s="472"/>
      <c r="U270" s="472"/>
      <c r="V270" s="472"/>
      <c r="W270" s="472"/>
      <c r="X270" s="472"/>
      <c r="Y270" s="472"/>
      <c r="Z270" s="472"/>
      <c r="AA270" s="472"/>
      <c r="AB270" s="472"/>
      <c r="AC270" s="472"/>
      <c r="AD270" s="472"/>
      <c r="AE270" s="472"/>
      <c r="AF270" s="472"/>
      <c r="AG270" s="472"/>
      <c r="AH270" s="472"/>
      <c r="AI270" s="472"/>
      <c r="AJ270" s="472"/>
      <c r="AK270" s="472"/>
      <c r="AL270" s="472"/>
      <c r="AM270" s="472"/>
      <c r="AN270" s="472"/>
      <c r="AO270" s="472"/>
      <c r="AP270" s="472"/>
      <c r="AQ270" s="472"/>
      <c r="AR270" s="472"/>
      <c r="AS270" s="472"/>
      <c r="AT270" s="472"/>
      <c r="AU270" s="472"/>
      <c r="AV270" s="472"/>
      <c r="AW270" s="472"/>
      <c r="AX270" s="472"/>
      <c r="AY270" s="472"/>
      <c r="AZ270" s="472"/>
      <c r="BA270" s="472"/>
      <c r="BB270" s="472"/>
      <c r="BC270" s="472"/>
      <c r="BD270" s="472"/>
      <c r="BE270" s="472"/>
      <c r="BF270" s="472"/>
      <c r="BG270" s="472"/>
      <c r="BH270" s="472"/>
      <c r="BI270" s="472"/>
      <c r="BJ270" s="472"/>
      <c r="BK270" s="472"/>
      <c r="BL270" s="472"/>
      <c r="BM270" s="472"/>
      <c r="BN270" s="472"/>
      <c r="BO270" s="472"/>
      <c r="BP270" s="472"/>
      <c r="BQ270" s="472"/>
      <c r="BR270" s="472"/>
      <c r="BS270" s="472"/>
      <c r="BT270" s="472"/>
      <c r="BU270" s="472"/>
      <c r="BV270" s="472"/>
      <c r="BW270" s="472"/>
      <c r="BX270" s="472"/>
      <c r="BY270" s="472"/>
      <c r="BZ270" s="472"/>
      <c r="CA270" s="472"/>
      <c r="CB270" s="472"/>
      <c r="CC270" s="472"/>
      <c r="CD270" s="472"/>
      <c r="CE270" s="472"/>
      <c r="CF270" s="472"/>
      <c r="CG270" s="472"/>
      <c r="CH270" s="472"/>
      <c r="CI270" s="472"/>
      <c r="CJ270" s="472"/>
      <c r="CK270" s="472"/>
      <c r="CL270" s="472"/>
      <c r="CM270" s="472"/>
      <c r="CN270" s="472"/>
      <c r="CO270" s="472"/>
      <c r="CP270" s="472"/>
      <c r="CQ270" s="472"/>
      <c r="CR270" s="472"/>
      <c r="CS270" s="472"/>
      <c r="CT270" s="472"/>
      <c r="CU270" s="472"/>
      <c r="CV270" s="472"/>
      <c r="CW270" s="472"/>
      <c r="CX270" s="472"/>
      <c r="CY270" s="472"/>
      <c r="CZ270" s="472"/>
      <c r="DA270" s="472"/>
      <c r="DB270" s="472"/>
      <c r="DC270" s="472"/>
      <c r="DD270" s="472"/>
      <c r="DE270" s="472"/>
      <c r="DF270" s="472"/>
      <c r="DG270" s="472"/>
      <c r="DH270" s="472"/>
      <c r="DI270" s="472"/>
      <c r="DJ270" s="472"/>
      <c r="DK270" s="472"/>
      <c r="DL270" s="472"/>
      <c r="DM270" s="472"/>
      <c r="DN270" s="472"/>
      <c r="DO270" s="472"/>
      <c r="DP270" s="472"/>
      <c r="DQ270" s="472"/>
      <c r="DR270" s="472"/>
      <c r="DS270" s="472"/>
      <c r="DT270" s="472"/>
      <c r="DU270" s="472"/>
      <c r="DV270" s="472"/>
      <c r="DW270" s="350"/>
      <c r="DX270" s="472"/>
      <c r="DY270" s="472"/>
      <c r="DZ270" s="472"/>
      <c r="EA270" s="472"/>
      <c r="EB270" s="472"/>
      <c r="EC270" s="472"/>
      <c r="ED270" s="472"/>
      <c r="EE270" s="472"/>
      <c r="EF270" s="472"/>
      <c r="EG270" s="472"/>
      <c r="EH270" s="472"/>
      <c r="EI270" s="472"/>
      <c r="EJ270" s="472"/>
      <c r="EK270" s="472"/>
      <c r="EL270" s="472"/>
      <c r="EM270" s="472"/>
      <c r="EN270" s="472"/>
      <c r="EO270" s="472"/>
      <c r="EP270" s="472"/>
      <c r="EQ270" s="472"/>
      <c r="ER270" s="350"/>
      <c r="ES270" s="472"/>
      <c r="ET270" s="472"/>
      <c r="EU270" s="472"/>
      <c r="EV270" s="472"/>
      <c r="EW270" s="472"/>
      <c r="EX270" s="472"/>
      <c r="EY270" s="472"/>
      <c r="EZ270" s="472"/>
      <c r="FA270" s="472"/>
      <c r="FB270" s="472"/>
      <c r="FC270" s="472"/>
      <c r="FD270" s="472"/>
      <c r="FE270" s="472"/>
      <c r="FF270" s="472"/>
      <c r="FG270" s="472"/>
      <c r="FH270" s="472"/>
      <c r="FI270" s="472"/>
      <c r="FJ270" s="472"/>
      <c r="FK270" s="472"/>
      <c r="FL270" s="472"/>
      <c r="FM270" s="472"/>
      <c r="FN270" s="472"/>
      <c r="FO270" s="472"/>
      <c r="FP270" s="472"/>
      <c r="FQ270" s="472"/>
      <c r="FR270" s="472"/>
      <c r="FS270" s="472"/>
      <c r="FT270" s="472"/>
      <c r="FU270" s="472"/>
      <c r="FV270" s="472"/>
      <c r="FW270" s="472"/>
      <c r="FX270" s="472"/>
      <c r="FY270" s="472"/>
      <c r="FZ270" s="472"/>
      <c r="GA270" s="472"/>
      <c r="GB270" s="472"/>
      <c r="GC270" s="472"/>
      <c r="GD270" s="472"/>
      <c r="GE270" s="472"/>
      <c r="GF270" s="472"/>
      <c r="GG270" s="472"/>
      <c r="GH270" s="472"/>
      <c r="GI270" s="472"/>
      <c r="GJ270" s="472"/>
      <c r="GK270" s="472"/>
      <c r="GL270" s="472"/>
      <c r="GM270" s="472"/>
      <c r="GN270" s="472"/>
      <c r="GO270" s="472"/>
      <c r="GP270" s="472"/>
      <c r="GQ270" s="472"/>
      <c r="GR270" s="472"/>
      <c r="GS270" s="472"/>
      <c r="GT270" s="472"/>
      <c r="GU270" s="472"/>
      <c r="GV270" s="472"/>
      <c r="GW270" s="472"/>
      <c r="GX270" s="472"/>
      <c r="GY270" s="472"/>
      <c r="GZ270" s="472"/>
      <c r="HA270" s="472"/>
      <c r="HB270" s="472"/>
      <c r="HC270" s="472"/>
      <c r="HD270" s="472"/>
      <c r="HE270" s="472"/>
      <c r="HF270" s="472"/>
      <c r="HG270" s="472"/>
      <c r="HH270" s="472"/>
      <c r="HI270" s="472"/>
      <c r="HJ270" s="472"/>
      <c r="HK270" s="472"/>
      <c r="HL270" s="472"/>
      <c r="HM270" s="472"/>
      <c r="HN270" s="472"/>
      <c r="HO270" s="472"/>
      <c r="HP270" s="472"/>
      <c r="HQ270" s="472"/>
      <c r="HR270" s="472"/>
      <c r="HS270" s="472"/>
      <c r="HT270" s="472"/>
      <c r="HU270" s="472"/>
      <c r="HV270" s="472"/>
      <c r="HW270" s="472"/>
      <c r="HX270" s="472"/>
      <c r="HY270" s="472"/>
      <c r="HZ270" s="472"/>
      <c r="IA270" s="472"/>
      <c r="IB270" s="472"/>
      <c r="IC270" s="472"/>
      <c r="ID270" s="472"/>
      <c r="IE270" s="472"/>
      <c r="IF270" s="472"/>
      <c r="IG270" s="472"/>
      <c r="IH270" s="472"/>
      <c r="II270" s="472"/>
      <c r="IJ270" s="472"/>
      <c r="IK270" s="472"/>
      <c r="IL270" s="472"/>
      <c r="IM270" s="472"/>
      <c r="IN270" s="472"/>
      <c r="IO270" s="472"/>
      <c r="IP270" s="472"/>
      <c r="IQ270" s="472"/>
      <c r="IR270" s="472"/>
      <c r="IS270" s="472"/>
      <c r="IT270" s="472"/>
      <c r="IU270" s="472"/>
      <c r="IV270" s="472"/>
      <c r="IW270" s="472"/>
      <c r="IX270" s="472"/>
      <c r="IY270" s="472"/>
      <c r="IZ270" s="472"/>
      <c r="JA270" s="472"/>
      <c r="JB270" s="472"/>
      <c r="JC270" s="472"/>
      <c r="JD270" s="472"/>
      <c r="JE270" s="472"/>
      <c r="JF270" s="472"/>
      <c r="JG270" s="350"/>
      <c r="JH270" s="472"/>
      <c r="JI270" s="472"/>
      <c r="JJ270" s="472"/>
      <c r="JK270" s="472"/>
      <c r="JL270" s="472"/>
      <c r="JM270" s="472"/>
      <c r="JN270" s="472"/>
      <c r="JO270" s="472"/>
      <c r="JP270" s="472"/>
      <c r="JQ270" s="472"/>
      <c r="JR270" s="472"/>
      <c r="JS270" s="472"/>
      <c r="JT270" s="472"/>
      <c r="JU270" s="472"/>
      <c r="JV270" s="472"/>
      <c r="JW270" s="472"/>
      <c r="JX270" s="472"/>
      <c r="JY270" s="472"/>
      <c r="JZ270" s="472"/>
      <c r="KA270" s="472"/>
      <c r="KB270" s="350"/>
    </row>
    <row r="271" spans="2:288" ht="15" customHeight="1" x14ac:dyDescent="0.25">
      <c r="B271" s="285" t="str">
        <f t="shared" si="22"/>
        <v>Desk 55</v>
      </c>
      <c r="C271" s="287" t="str">
        <v/>
      </c>
      <c r="D271" s="287" t="str">
        <v/>
      </c>
      <c r="E271" s="287" t="str">
        <v/>
      </c>
      <c r="F271" s="287" t="str">
        <v/>
      </c>
      <c r="G271" s="521" t="str">
        <v/>
      </c>
      <c r="H271" s="472"/>
      <c r="I271" s="472"/>
      <c r="J271" s="472"/>
      <c r="K271" s="472"/>
      <c r="L271" s="472"/>
      <c r="M271" s="472"/>
      <c r="N271" s="472"/>
      <c r="O271" s="472"/>
      <c r="P271" s="472"/>
      <c r="Q271" s="472"/>
      <c r="R271" s="472"/>
      <c r="S271" s="472"/>
      <c r="T271" s="472"/>
      <c r="U271" s="472"/>
      <c r="V271" s="472"/>
      <c r="W271" s="472"/>
      <c r="X271" s="472"/>
      <c r="Y271" s="472"/>
      <c r="Z271" s="472"/>
      <c r="AA271" s="472"/>
      <c r="AB271" s="472"/>
      <c r="AC271" s="472"/>
      <c r="AD271" s="472"/>
      <c r="AE271" s="472"/>
      <c r="AF271" s="472"/>
      <c r="AG271" s="472"/>
      <c r="AH271" s="472"/>
      <c r="AI271" s="472"/>
      <c r="AJ271" s="472"/>
      <c r="AK271" s="472"/>
      <c r="AL271" s="472"/>
      <c r="AM271" s="472"/>
      <c r="AN271" s="472"/>
      <c r="AO271" s="472"/>
      <c r="AP271" s="472"/>
      <c r="AQ271" s="472"/>
      <c r="AR271" s="472"/>
      <c r="AS271" s="472"/>
      <c r="AT271" s="472"/>
      <c r="AU271" s="472"/>
      <c r="AV271" s="472"/>
      <c r="AW271" s="472"/>
      <c r="AX271" s="472"/>
      <c r="AY271" s="472"/>
      <c r="AZ271" s="472"/>
      <c r="BA271" s="472"/>
      <c r="BB271" s="472"/>
      <c r="BC271" s="472"/>
      <c r="BD271" s="472"/>
      <c r="BE271" s="472"/>
      <c r="BF271" s="472"/>
      <c r="BG271" s="472"/>
      <c r="BH271" s="472"/>
      <c r="BI271" s="472"/>
      <c r="BJ271" s="472"/>
      <c r="BK271" s="472"/>
      <c r="BL271" s="472"/>
      <c r="BM271" s="472"/>
      <c r="BN271" s="472"/>
      <c r="BO271" s="472"/>
      <c r="BP271" s="472"/>
      <c r="BQ271" s="472"/>
      <c r="BR271" s="472"/>
      <c r="BS271" s="472"/>
      <c r="BT271" s="472"/>
      <c r="BU271" s="472"/>
      <c r="BV271" s="472"/>
      <c r="BW271" s="472"/>
      <c r="BX271" s="472"/>
      <c r="BY271" s="472"/>
      <c r="BZ271" s="472"/>
      <c r="CA271" s="472"/>
      <c r="CB271" s="472"/>
      <c r="CC271" s="472"/>
      <c r="CD271" s="472"/>
      <c r="CE271" s="472"/>
      <c r="CF271" s="472"/>
      <c r="CG271" s="472"/>
      <c r="CH271" s="472"/>
      <c r="CI271" s="472"/>
      <c r="CJ271" s="472"/>
      <c r="CK271" s="472"/>
      <c r="CL271" s="472"/>
      <c r="CM271" s="472"/>
      <c r="CN271" s="472"/>
      <c r="CO271" s="472"/>
      <c r="CP271" s="472"/>
      <c r="CQ271" s="472"/>
      <c r="CR271" s="472"/>
      <c r="CS271" s="472"/>
      <c r="CT271" s="472"/>
      <c r="CU271" s="472"/>
      <c r="CV271" s="472"/>
      <c r="CW271" s="472"/>
      <c r="CX271" s="472"/>
      <c r="CY271" s="472"/>
      <c r="CZ271" s="472"/>
      <c r="DA271" s="472"/>
      <c r="DB271" s="472"/>
      <c r="DC271" s="472"/>
      <c r="DD271" s="472"/>
      <c r="DE271" s="472"/>
      <c r="DF271" s="472"/>
      <c r="DG271" s="472"/>
      <c r="DH271" s="472"/>
      <c r="DI271" s="472"/>
      <c r="DJ271" s="472"/>
      <c r="DK271" s="472"/>
      <c r="DL271" s="472"/>
      <c r="DM271" s="472"/>
      <c r="DN271" s="472"/>
      <c r="DO271" s="472"/>
      <c r="DP271" s="472"/>
      <c r="DQ271" s="472"/>
      <c r="DR271" s="472"/>
      <c r="DS271" s="472"/>
      <c r="DT271" s="472"/>
      <c r="DU271" s="472"/>
      <c r="DV271" s="472"/>
      <c r="DW271" s="350"/>
      <c r="DX271" s="472"/>
      <c r="DY271" s="472"/>
      <c r="DZ271" s="472"/>
      <c r="EA271" s="472"/>
      <c r="EB271" s="472"/>
      <c r="EC271" s="472"/>
      <c r="ED271" s="472"/>
      <c r="EE271" s="472"/>
      <c r="EF271" s="472"/>
      <c r="EG271" s="472"/>
      <c r="EH271" s="472"/>
      <c r="EI271" s="472"/>
      <c r="EJ271" s="472"/>
      <c r="EK271" s="472"/>
      <c r="EL271" s="472"/>
      <c r="EM271" s="472"/>
      <c r="EN271" s="472"/>
      <c r="EO271" s="472"/>
      <c r="EP271" s="472"/>
      <c r="EQ271" s="472"/>
      <c r="ER271" s="350"/>
      <c r="ES271" s="472"/>
      <c r="ET271" s="472"/>
      <c r="EU271" s="472"/>
      <c r="EV271" s="472"/>
      <c r="EW271" s="472"/>
      <c r="EX271" s="472"/>
      <c r="EY271" s="472"/>
      <c r="EZ271" s="472"/>
      <c r="FA271" s="472"/>
      <c r="FB271" s="472"/>
      <c r="FC271" s="472"/>
      <c r="FD271" s="472"/>
      <c r="FE271" s="472"/>
      <c r="FF271" s="472"/>
      <c r="FG271" s="472"/>
      <c r="FH271" s="472"/>
      <c r="FI271" s="472"/>
      <c r="FJ271" s="472"/>
      <c r="FK271" s="472"/>
      <c r="FL271" s="472"/>
      <c r="FM271" s="472"/>
      <c r="FN271" s="472"/>
      <c r="FO271" s="472"/>
      <c r="FP271" s="472"/>
      <c r="FQ271" s="472"/>
      <c r="FR271" s="472"/>
      <c r="FS271" s="472"/>
      <c r="FT271" s="472"/>
      <c r="FU271" s="472"/>
      <c r="FV271" s="472"/>
      <c r="FW271" s="472"/>
      <c r="FX271" s="472"/>
      <c r="FY271" s="472"/>
      <c r="FZ271" s="472"/>
      <c r="GA271" s="472"/>
      <c r="GB271" s="472"/>
      <c r="GC271" s="472"/>
      <c r="GD271" s="472"/>
      <c r="GE271" s="472"/>
      <c r="GF271" s="472"/>
      <c r="GG271" s="472"/>
      <c r="GH271" s="472"/>
      <c r="GI271" s="472"/>
      <c r="GJ271" s="472"/>
      <c r="GK271" s="472"/>
      <c r="GL271" s="472"/>
      <c r="GM271" s="472"/>
      <c r="GN271" s="472"/>
      <c r="GO271" s="472"/>
      <c r="GP271" s="472"/>
      <c r="GQ271" s="472"/>
      <c r="GR271" s="472"/>
      <c r="GS271" s="472"/>
      <c r="GT271" s="472"/>
      <c r="GU271" s="472"/>
      <c r="GV271" s="472"/>
      <c r="GW271" s="472"/>
      <c r="GX271" s="472"/>
      <c r="GY271" s="472"/>
      <c r="GZ271" s="472"/>
      <c r="HA271" s="472"/>
      <c r="HB271" s="472"/>
      <c r="HC271" s="472"/>
      <c r="HD271" s="472"/>
      <c r="HE271" s="472"/>
      <c r="HF271" s="472"/>
      <c r="HG271" s="472"/>
      <c r="HH271" s="472"/>
      <c r="HI271" s="472"/>
      <c r="HJ271" s="472"/>
      <c r="HK271" s="472"/>
      <c r="HL271" s="472"/>
      <c r="HM271" s="472"/>
      <c r="HN271" s="472"/>
      <c r="HO271" s="472"/>
      <c r="HP271" s="472"/>
      <c r="HQ271" s="472"/>
      <c r="HR271" s="472"/>
      <c r="HS271" s="472"/>
      <c r="HT271" s="472"/>
      <c r="HU271" s="472"/>
      <c r="HV271" s="472"/>
      <c r="HW271" s="472"/>
      <c r="HX271" s="472"/>
      <c r="HY271" s="472"/>
      <c r="HZ271" s="472"/>
      <c r="IA271" s="472"/>
      <c r="IB271" s="472"/>
      <c r="IC271" s="472"/>
      <c r="ID271" s="472"/>
      <c r="IE271" s="472"/>
      <c r="IF271" s="472"/>
      <c r="IG271" s="472"/>
      <c r="IH271" s="472"/>
      <c r="II271" s="472"/>
      <c r="IJ271" s="472"/>
      <c r="IK271" s="472"/>
      <c r="IL271" s="472"/>
      <c r="IM271" s="472"/>
      <c r="IN271" s="472"/>
      <c r="IO271" s="472"/>
      <c r="IP271" s="472"/>
      <c r="IQ271" s="472"/>
      <c r="IR271" s="472"/>
      <c r="IS271" s="472"/>
      <c r="IT271" s="472"/>
      <c r="IU271" s="472"/>
      <c r="IV271" s="472"/>
      <c r="IW271" s="472"/>
      <c r="IX271" s="472"/>
      <c r="IY271" s="472"/>
      <c r="IZ271" s="472"/>
      <c r="JA271" s="472"/>
      <c r="JB271" s="472"/>
      <c r="JC271" s="472"/>
      <c r="JD271" s="472"/>
      <c r="JE271" s="472"/>
      <c r="JF271" s="472"/>
      <c r="JG271" s="350"/>
      <c r="JH271" s="472"/>
      <c r="JI271" s="472"/>
      <c r="JJ271" s="472"/>
      <c r="JK271" s="472"/>
      <c r="JL271" s="472"/>
      <c r="JM271" s="472"/>
      <c r="JN271" s="472"/>
      <c r="JO271" s="472"/>
      <c r="JP271" s="472"/>
      <c r="JQ271" s="472"/>
      <c r="JR271" s="472"/>
      <c r="JS271" s="472"/>
      <c r="JT271" s="472"/>
      <c r="JU271" s="472"/>
      <c r="JV271" s="472"/>
      <c r="JW271" s="472"/>
      <c r="JX271" s="472"/>
      <c r="JY271" s="472"/>
      <c r="JZ271" s="472"/>
      <c r="KA271" s="472"/>
      <c r="KB271" s="350"/>
    </row>
    <row r="272" spans="2:288" ht="15" customHeight="1" x14ac:dyDescent="0.25">
      <c r="B272" s="285" t="str">
        <f t="shared" si="22"/>
        <v>Desk 56</v>
      </c>
      <c r="C272" s="287" t="str">
        <v/>
      </c>
      <c r="D272" s="287" t="str">
        <v/>
      </c>
      <c r="E272" s="287" t="str">
        <v/>
      </c>
      <c r="F272" s="287" t="str">
        <v/>
      </c>
      <c r="G272" s="521" t="str">
        <v/>
      </c>
      <c r="H272" s="472"/>
      <c r="I272" s="472"/>
      <c r="J272" s="472"/>
      <c r="K272" s="472"/>
      <c r="L272" s="472"/>
      <c r="M272" s="472"/>
      <c r="N272" s="472"/>
      <c r="O272" s="472"/>
      <c r="P272" s="472"/>
      <c r="Q272" s="472"/>
      <c r="R272" s="472"/>
      <c r="S272" s="472"/>
      <c r="T272" s="472"/>
      <c r="U272" s="472"/>
      <c r="V272" s="472"/>
      <c r="W272" s="472"/>
      <c r="X272" s="472"/>
      <c r="Y272" s="472"/>
      <c r="Z272" s="472"/>
      <c r="AA272" s="472"/>
      <c r="AB272" s="472"/>
      <c r="AC272" s="472"/>
      <c r="AD272" s="472"/>
      <c r="AE272" s="472"/>
      <c r="AF272" s="472"/>
      <c r="AG272" s="472"/>
      <c r="AH272" s="472"/>
      <c r="AI272" s="472"/>
      <c r="AJ272" s="472"/>
      <c r="AK272" s="472"/>
      <c r="AL272" s="472"/>
      <c r="AM272" s="472"/>
      <c r="AN272" s="472"/>
      <c r="AO272" s="472"/>
      <c r="AP272" s="472"/>
      <c r="AQ272" s="472"/>
      <c r="AR272" s="472"/>
      <c r="AS272" s="472"/>
      <c r="AT272" s="472"/>
      <c r="AU272" s="472"/>
      <c r="AV272" s="472"/>
      <c r="AW272" s="472"/>
      <c r="AX272" s="472"/>
      <c r="AY272" s="472"/>
      <c r="AZ272" s="472"/>
      <c r="BA272" s="472"/>
      <c r="BB272" s="472"/>
      <c r="BC272" s="472"/>
      <c r="BD272" s="472"/>
      <c r="BE272" s="472"/>
      <c r="BF272" s="472"/>
      <c r="BG272" s="472"/>
      <c r="BH272" s="472"/>
      <c r="BI272" s="472"/>
      <c r="BJ272" s="472"/>
      <c r="BK272" s="472"/>
      <c r="BL272" s="472"/>
      <c r="BM272" s="472"/>
      <c r="BN272" s="472"/>
      <c r="BO272" s="472"/>
      <c r="BP272" s="472"/>
      <c r="BQ272" s="472"/>
      <c r="BR272" s="472"/>
      <c r="BS272" s="472"/>
      <c r="BT272" s="472"/>
      <c r="BU272" s="472"/>
      <c r="BV272" s="472"/>
      <c r="BW272" s="472"/>
      <c r="BX272" s="472"/>
      <c r="BY272" s="472"/>
      <c r="BZ272" s="472"/>
      <c r="CA272" s="472"/>
      <c r="CB272" s="472"/>
      <c r="CC272" s="472"/>
      <c r="CD272" s="472"/>
      <c r="CE272" s="472"/>
      <c r="CF272" s="472"/>
      <c r="CG272" s="472"/>
      <c r="CH272" s="472"/>
      <c r="CI272" s="472"/>
      <c r="CJ272" s="472"/>
      <c r="CK272" s="472"/>
      <c r="CL272" s="472"/>
      <c r="CM272" s="472"/>
      <c r="CN272" s="472"/>
      <c r="CO272" s="472"/>
      <c r="CP272" s="472"/>
      <c r="CQ272" s="472"/>
      <c r="CR272" s="472"/>
      <c r="CS272" s="472"/>
      <c r="CT272" s="472"/>
      <c r="CU272" s="472"/>
      <c r="CV272" s="472"/>
      <c r="CW272" s="472"/>
      <c r="CX272" s="472"/>
      <c r="CY272" s="472"/>
      <c r="CZ272" s="472"/>
      <c r="DA272" s="472"/>
      <c r="DB272" s="472"/>
      <c r="DC272" s="472"/>
      <c r="DD272" s="472"/>
      <c r="DE272" s="472"/>
      <c r="DF272" s="472"/>
      <c r="DG272" s="472"/>
      <c r="DH272" s="472"/>
      <c r="DI272" s="472"/>
      <c r="DJ272" s="472"/>
      <c r="DK272" s="472"/>
      <c r="DL272" s="472"/>
      <c r="DM272" s="472"/>
      <c r="DN272" s="472"/>
      <c r="DO272" s="472"/>
      <c r="DP272" s="472"/>
      <c r="DQ272" s="472"/>
      <c r="DR272" s="472"/>
      <c r="DS272" s="472"/>
      <c r="DT272" s="472"/>
      <c r="DU272" s="472"/>
      <c r="DV272" s="472"/>
      <c r="DW272" s="350"/>
      <c r="DX272" s="472"/>
      <c r="DY272" s="472"/>
      <c r="DZ272" s="472"/>
      <c r="EA272" s="472"/>
      <c r="EB272" s="472"/>
      <c r="EC272" s="472"/>
      <c r="ED272" s="472"/>
      <c r="EE272" s="472"/>
      <c r="EF272" s="472"/>
      <c r="EG272" s="472"/>
      <c r="EH272" s="472"/>
      <c r="EI272" s="472"/>
      <c r="EJ272" s="472"/>
      <c r="EK272" s="472"/>
      <c r="EL272" s="472"/>
      <c r="EM272" s="472"/>
      <c r="EN272" s="472"/>
      <c r="EO272" s="472"/>
      <c r="EP272" s="472"/>
      <c r="EQ272" s="472"/>
      <c r="ER272" s="350"/>
      <c r="ES272" s="472"/>
      <c r="ET272" s="472"/>
      <c r="EU272" s="472"/>
      <c r="EV272" s="472"/>
      <c r="EW272" s="472"/>
      <c r="EX272" s="472"/>
      <c r="EY272" s="472"/>
      <c r="EZ272" s="472"/>
      <c r="FA272" s="472"/>
      <c r="FB272" s="472"/>
      <c r="FC272" s="472"/>
      <c r="FD272" s="472"/>
      <c r="FE272" s="472"/>
      <c r="FF272" s="472"/>
      <c r="FG272" s="472"/>
      <c r="FH272" s="472"/>
      <c r="FI272" s="472"/>
      <c r="FJ272" s="472"/>
      <c r="FK272" s="472"/>
      <c r="FL272" s="472"/>
      <c r="FM272" s="472"/>
      <c r="FN272" s="472"/>
      <c r="FO272" s="472"/>
      <c r="FP272" s="472"/>
      <c r="FQ272" s="472"/>
      <c r="FR272" s="472"/>
      <c r="FS272" s="472"/>
      <c r="FT272" s="472"/>
      <c r="FU272" s="472"/>
      <c r="FV272" s="472"/>
      <c r="FW272" s="472"/>
      <c r="FX272" s="472"/>
      <c r="FY272" s="472"/>
      <c r="FZ272" s="472"/>
      <c r="GA272" s="472"/>
      <c r="GB272" s="472"/>
      <c r="GC272" s="472"/>
      <c r="GD272" s="472"/>
      <c r="GE272" s="472"/>
      <c r="GF272" s="472"/>
      <c r="GG272" s="472"/>
      <c r="GH272" s="472"/>
      <c r="GI272" s="472"/>
      <c r="GJ272" s="472"/>
      <c r="GK272" s="472"/>
      <c r="GL272" s="472"/>
      <c r="GM272" s="472"/>
      <c r="GN272" s="472"/>
      <c r="GO272" s="472"/>
      <c r="GP272" s="472"/>
      <c r="GQ272" s="472"/>
      <c r="GR272" s="472"/>
      <c r="GS272" s="472"/>
      <c r="GT272" s="472"/>
      <c r="GU272" s="472"/>
      <c r="GV272" s="472"/>
      <c r="GW272" s="472"/>
      <c r="GX272" s="472"/>
      <c r="GY272" s="472"/>
      <c r="GZ272" s="472"/>
      <c r="HA272" s="472"/>
      <c r="HB272" s="472"/>
      <c r="HC272" s="472"/>
      <c r="HD272" s="472"/>
      <c r="HE272" s="472"/>
      <c r="HF272" s="472"/>
      <c r="HG272" s="472"/>
      <c r="HH272" s="472"/>
      <c r="HI272" s="472"/>
      <c r="HJ272" s="472"/>
      <c r="HK272" s="472"/>
      <c r="HL272" s="472"/>
      <c r="HM272" s="472"/>
      <c r="HN272" s="472"/>
      <c r="HO272" s="472"/>
      <c r="HP272" s="472"/>
      <c r="HQ272" s="472"/>
      <c r="HR272" s="472"/>
      <c r="HS272" s="472"/>
      <c r="HT272" s="472"/>
      <c r="HU272" s="472"/>
      <c r="HV272" s="472"/>
      <c r="HW272" s="472"/>
      <c r="HX272" s="472"/>
      <c r="HY272" s="472"/>
      <c r="HZ272" s="472"/>
      <c r="IA272" s="472"/>
      <c r="IB272" s="472"/>
      <c r="IC272" s="472"/>
      <c r="ID272" s="472"/>
      <c r="IE272" s="472"/>
      <c r="IF272" s="472"/>
      <c r="IG272" s="472"/>
      <c r="IH272" s="472"/>
      <c r="II272" s="472"/>
      <c r="IJ272" s="472"/>
      <c r="IK272" s="472"/>
      <c r="IL272" s="472"/>
      <c r="IM272" s="472"/>
      <c r="IN272" s="472"/>
      <c r="IO272" s="472"/>
      <c r="IP272" s="472"/>
      <c r="IQ272" s="472"/>
      <c r="IR272" s="472"/>
      <c r="IS272" s="472"/>
      <c r="IT272" s="472"/>
      <c r="IU272" s="472"/>
      <c r="IV272" s="472"/>
      <c r="IW272" s="472"/>
      <c r="IX272" s="472"/>
      <c r="IY272" s="472"/>
      <c r="IZ272" s="472"/>
      <c r="JA272" s="472"/>
      <c r="JB272" s="472"/>
      <c r="JC272" s="472"/>
      <c r="JD272" s="472"/>
      <c r="JE272" s="472"/>
      <c r="JF272" s="472"/>
      <c r="JG272" s="350"/>
      <c r="JH272" s="472"/>
      <c r="JI272" s="472"/>
      <c r="JJ272" s="472"/>
      <c r="JK272" s="472"/>
      <c r="JL272" s="472"/>
      <c r="JM272" s="472"/>
      <c r="JN272" s="472"/>
      <c r="JO272" s="472"/>
      <c r="JP272" s="472"/>
      <c r="JQ272" s="472"/>
      <c r="JR272" s="472"/>
      <c r="JS272" s="472"/>
      <c r="JT272" s="472"/>
      <c r="JU272" s="472"/>
      <c r="JV272" s="472"/>
      <c r="JW272" s="472"/>
      <c r="JX272" s="472"/>
      <c r="JY272" s="472"/>
      <c r="JZ272" s="472"/>
      <c r="KA272" s="472"/>
      <c r="KB272" s="350"/>
    </row>
    <row r="273" spans="2:288" ht="15" customHeight="1" x14ac:dyDescent="0.25">
      <c r="B273" s="285" t="str">
        <f t="shared" si="22"/>
        <v>Desk 57</v>
      </c>
      <c r="C273" s="287" t="str">
        <v/>
      </c>
      <c r="D273" s="287" t="str">
        <v/>
      </c>
      <c r="E273" s="287" t="str">
        <v/>
      </c>
      <c r="F273" s="287" t="str">
        <v/>
      </c>
      <c r="G273" s="521" t="str">
        <v/>
      </c>
      <c r="H273" s="472"/>
      <c r="I273" s="472"/>
      <c r="J273" s="472"/>
      <c r="K273" s="472"/>
      <c r="L273" s="472"/>
      <c r="M273" s="472"/>
      <c r="N273" s="472"/>
      <c r="O273" s="472"/>
      <c r="P273" s="472"/>
      <c r="Q273" s="472"/>
      <c r="R273" s="472"/>
      <c r="S273" s="472"/>
      <c r="T273" s="472"/>
      <c r="U273" s="472"/>
      <c r="V273" s="472"/>
      <c r="W273" s="472"/>
      <c r="X273" s="472"/>
      <c r="Y273" s="472"/>
      <c r="Z273" s="472"/>
      <c r="AA273" s="472"/>
      <c r="AB273" s="472"/>
      <c r="AC273" s="472"/>
      <c r="AD273" s="472"/>
      <c r="AE273" s="472"/>
      <c r="AF273" s="472"/>
      <c r="AG273" s="472"/>
      <c r="AH273" s="472"/>
      <c r="AI273" s="472"/>
      <c r="AJ273" s="472"/>
      <c r="AK273" s="472"/>
      <c r="AL273" s="472"/>
      <c r="AM273" s="472"/>
      <c r="AN273" s="472"/>
      <c r="AO273" s="472"/>
      <c r="AP273" s="472"/>
      <c r="AQ273" s="472"/>
      <c r="AR273" s="472"/>
      <c r="AS273" s="472"/>
      <c r="AT273" s="472"/>
      <c r="AU273" s="472"/>
      <c r="AV273" s="472"/>
      <c r="AW273" s="472"/>
      <c r="AX273" s="472"/>
      <c r="AY273" s="472"/>
      <c r="AZ273" s="472"/>
      <c r="BA273" s="472"/>
      <c r="BB273" s="472"/>
      <c r="BC273" s="472"/>
      <c r="BD273" s="472"/>
      <c r="BE273" s="472"/>
      <c r="BF273" s="472"/>
      <c r="BG273" s="472"/>
      <c r="BH273" s="472"/>
      <c r="BI273" s="472"/>
      <c r="BJ273" s="472"/>
      <c r="BK273" s="472"/>
      <c r="BL273" s="472"/>
      <c r="BM273" s="472"/>
      <c r="BN273" s="472"/>
      <c r="BO273" s="472"/>
      <c r="BP273" s="472"/>
      <c r="BQ273" s="472"/>
      <c r="BR273" s="472"/>
      <c r="BS273" s="472"/>
      <c r="BT273" s="472"/>
      <c r="BU273" s="472"/>
      <c r="BV273" s="472"/>
      <c r="BW273" s="472"/>
      <c r="BX273" s="472"/>
      <c r="BY273" s="472"/>
      <c r="BZ273" s="472"/>
      <c r="CA273" s="472"/>
      <c r="CB273" s="472"/>
      <c r="CC273" s="472"/>
      <c r="CD273" s="472"/>
      <c r="CE273" s="472"/>
      <c r="CF273" s="472"/>
      <c r="CG273" s="472"/>
      <c r="CH273" s="472"/>
      <c r="CI273" s="472"/>
      <c r="CJ273" s="472"/>
      <c r="CK273" s="472"/>
      <c r="CL273" s="472"/>
      <c r="CM273" s="472"/>
      <c r="CN273" s="472"/>
      <c r="CO273" s="472"/>
      <c r="CP273" s="472"/>
      <c r="CQ273" s="472"/>
      <c r="CR273" s="472"/>
      <c r="CS273" s="472"/>
      <c r="CT273" s="472"/>
      <c r="CU273" s="472"/>
      <c r="CV273" s="472"/>
      <c r="CW273" s="472"/>
      <c r="CX273" s="472"/>
      <c r="CY273" s="472"/>
      <c r="CZ273" s="472"/>
      <c r="DA273" s="472"/>
      <c r="DB273" s="472"/>
      <c r="DC273" s="472"/>
      <c r="DD273" s="472"/>
      <c r="DE273" s="472"/>
      <c r="DF273" s="472"/>
      <c r="DG273" s="472"/>
      <c r="DH273" s="472"/>
      <c r="DI273" s="472"/>
      <c r="DJ273" s="472"/>
      <c r="DK273" s="472"/>
      <c r="DL273" s="472"/>
      <c r="DM273" s="472"/>
      <c r="DN273" s="472"/>
      <c r="DO273" s="472"/>
      <c r="DP273" s="472"/>
      <c r="DQ273" s="472"/>
      <c r="DR273" s="472"/>
      <c r="DS273" s="472"/>
      <c r="DT273" s="472"/>
      <c r="DU273" s="472"/>
      <c r="DV273" s="472"/>
      <c r="DW273" s="350"/>
      <c r="DX273" s="472"/>
      <c r="DY273" s="472"/>
      <c r="DZ273" s="472"/>
      <c r="EA273" s="472"/>
      <c r="EB273" s="472"/>
      <c r="EC273" s="472"/>
      <c r="ED273" s="472"/>
      <c r="EE273" s="472"/>
      <c r="EF273" s="472"/>
      <c r="EG273" s="472"/>
      <c r="EH273" s="472"/>
      <c r="EI273" s="472"/>
      <c r="EJ273" s="472"/>
      <c r="EK273" s="472"/>
      <c r="EL273" s="472"/>
      <c r="EM273" s="472"/>
      <c r="EN273" s="472"/>
      <c r="EO273" s="472"/>
      <c r="EP273" s="472"/>
      <c r="EQ273" s="472"/>
      <c r="ER273" s="350"/>
      <c r="ES273" s="472"/>
      <c r="ET273" s="472"/>
      <c r="EU273" s="472"/>
      <c r="EV273" s="472"/>
      <c r="EW273" s="472"/>
      <c r="EX273" s="472"/>
      <c r="EY273" s="472"/>
      <c r="EZ273" s="472"/>
      <c r="FA273" s="472"/>
      <c r="FB273" s="472"/>
      <c r="FC273" s="472"/>
      <c r="FD273" s="472"/>
      <c r="FE273" s="472"/>
      <c r="FF273" s="472"/>
      <c r="FG273" s="472"/>
      <c r="FH273" s="472"/>
      <c r="FI273" s="472"/>
      <c r="FJ273" s="472"/>
      <c r="FK273" s="472"/>
      <c r="FL273" s="472"/>
      <c r="FM273" s="472"/>
      <c r="FN273" s="472"/>
      <c r="FO273" s="472"/>
      <c r="FP273" s="472"/>
      <c r="FQ273" s="472"/>
      <c r="FR273" s="472"/>
      <c r="FS273" s="472"/>
      <c r="FT273" s="472"/>
      <c r="FU273" s="472"/>
      <c r="FV273" s="472"/>
      <c r="FW273" s="472"/>
      <c r="FX273" s="472"/>
      <c r="FY273" s="472"/>
      <c r="FZ273" s="472"/>
      <c r="GA273" s="472"/>
      <c r="GB273" s="472"/>
      <c r="GC273" s="472"/>
      <c r="GD273" s="472"/>
      <c r="GE273" s="472"/>
      <c r="GF273" s="472"/>
      <c r="GG273" s="472"/>
      <c r="GH273" s="472"/>
      <c r="GI273" s="472"/>
      <c r="GJ273" s="472"/>
      <c r="GK273" s="472"/>
      <c r="GL273" s="472"/>
      <c r="GM273" s="472"/>
      <c r="GN273" s="472"/>
      <c r="GO273" s="472"/>
      <c r="GP273" s="472"/>
      <c r="GQ273" s="472"/>
      <c r="GR273" s="472"/>
      <c r="GS273" s="472"/>
      <c r="GT273" s="472"/>
      <c r="GU273" s="472"/>
      <c r="GV273" s="472"/>
      <c r="GW273" s="472"/>
      <c r="GX273" s="472"/>
      <c r="GY273" s="472"/>
      <c r="GZ273" s="472"/>
      <c r="HA273" s="472"/>
      <c r="HB273" s="472"/>
      <c r="HC273" s="472"/>
      <c r="HD273" s="472"/>
      <c r="HE273" s="472"/>
      <c r="HF273" s="472"/>
      <c r="HG273" s="472"/>
      <c r="HH273" s="472"/>
      <c r="HI273" s="472"/>
      <c r="HJ273" s="472"/>
      <c r="HK273" s="472"/>
      <c r="HL273" s="472"/>
      <c r="HM273" s="472"/>
      <c r="HN273" s="472"/>
      <c r="HO273" s="472"/>
      <c r="HP273" s="472"/>
      <c r="HQ273" s="472"/>
      <c r="HR273" s="472"/>
      <c r="HS273" s="472"/>
      <c r="HT273" s="472"/>
      <c r="HU273" s="472"/>
      <c r="HV273" s="472"/>
      <c r="HW273" s="472"/>
      <c r="HX273" s="472"/>
      <c r="HY273" s="472"/>
      <c r="HZ273" s="472"/>
      <c r="IA273" s="472"/>
      <c r="IB273" s="472"/>
      <c r="IC273" s="472"/>
      <c r="ID273" s="472"/>
      <c r="IE273" s="472"/>
      <c r="IF273" s="472"/>
      <c r="IG273" s="472"/>
      <c r="IH273" s="472"/>
      <c r="II273" s="472"/>
      <c r="IJ273" s="472"/>
      <c r="IK273" s="472"/>
      <c r="IL273" s="472"/>
      <c r="IM273" s="472"/>
      <c r="IN273" s="472"/>
      <c r="IO273" s="472"/>
      <c r="IP273" s="472"/>
      <c r="IQ273" s="472"/>
      <c r="IR273" s="472"/>
      <c r="IS273" s="472"/>
      <c r="IT273" s="472"/>
      <c r="IU273" s="472"/>
      <c r="IV273" s="472"/>
      <c r="IW273" s="472"/>
      <c r="IX273" s="472"/>
      <c r="IY273" s="472"/>
      <c r="IZ273" s="472"/>
      <c r="JA273" s="472"/>
      <c r="JB273" s="472"/>
      <c r="JC273" s="472"/>
      <c r="JD273" s="472"/>
      <c r="JE273" s="472"/>
      <c r="JF273" s="472"/>
      <c r="JG273" s="350"/>
      <c r="JH273" s="472"/>
      <c r="JI273" s="472"/>
      <c r="JJ273" s="472"/>
      <c r="JK273" s="472"/>
      <c r="JL273" s="472"/>
      <c r="JM273" s="472"/>
      <c r="JN273" s="472"/>
      <c r="JO273" s="472"/>
      <c r="JP273" s="472"/>
      <c r="JQ273" s="472"/>
      <c r="JR273" s="472"/>
      <c r="JS273" s="472"/>
      <c r="JT273" s="472"/>
      <c r="JU273" s="472"/>
      <c r="JV273" s="472"/>
      <c r="JW273" s="472"/>
      <c r="JX273" s="472"/>
      <c r="JY273" s="472"/>
      <c r="JZ273" s="472"/>
      <c r="KA273" s="472"/>
      <c r="KB273" s="350"/>
    </row>
    <row r="274" spans="2:288" ht="15" customHeight="1" x14ac:dyDescent="0.25">
      <c r="B274" s="285" t="str">
        <f t="shared" si="22"/>
        <v>Desk 58</v>
      </c>
      <c r="C274" s="287" t="str">
        <v/>
      </c>
      <c r="D274" s="287" t="str">
        <v/>
      </c>
      <c r="E274" s="287" t="str">
        <v/>
      </c>
      <c r="F274" s="287" t="str">
        <v/>
      </c>
      <c r="G274" s="521" t="str">
        <v/>
      </c>
      <c r="H274" s="472"/>
      <c r="I274" s="472"/>
      <c r="J274" s="472"/>
      <c r="K274" s="472"/>
      <c r="L274" s="472"/>
      <c r="M274" s="472"/>
      <c r="N274" s="472"/>
      <c r="O274" s="472"/>
      <c r="P274" s="472"/>
      <c r="Q274" s="472"/>
      <c r="R274" s="472"/>
      <c r="S274" s="472"/>
      <c r="T274" s="472"/>
      <c r="U274" s="472"/>
      <c r="V274" s="472"/>
      <c r="W274" s="472"/>
      <c r="X274" s="472"/>
      <c r="Y274" s="472"/>
      <c r="Z274" s="472"/>
      <c r="AA274" s="472"/>
      <c r="AB274" s="472"/>
      <c r="AC274" s="472"/>
      <c r="AD274" s="472"/>
      <c r="AE274" s="472"/>
      <c r="AF274" s="472"/>
      <c r="AG274" s="472"/>
      <c r="AH274" s="472"/>
      <c r="AI274" s="472"/>
      <c r="AJ274" s="472"/>
      <c r="AK274" s="472"/>
      <c r="AL274" s="472"/>
      <c r="AM274" s="472"/>
      <c r="AN274" s="472"/>
      <c r="AO274" s="472"/>
      <c r="AP274" s="472"/>
      <c r="AQ274" s="472"/>
      <c r="AR274" s="472"/>
      <c r="AS274" s="472"/>
      <c r="AT274" s="472"/>
      <c r="AU274" s="472"/>
      <c r="AV274" s="472"/>
      <c r="AW274" s="472"/>
      <c r="AX274" s="472"/>
      <c r="AY274" s="472"/>
      <c r="AZ274" s="472"/>
      <c r="BA274" s="472"/>
      <c r="BB274" s="472"/>
      <c r="BC274" s="472"/>
      <c r="BD274" s="472"/>
      <c r="BE274" s="472"/>
      <c r="BF274" s="472"/>
      <c r="BG274" s="472"/>
      <c r="BH274" s="472"/>
      <c r="BI274" s="472"/>
      <c r="BJ274" s="472"/>
      <c r="BK274" s="472"/>
      <c r="BL274" s="472"/>
      <c r="BM274" s="472"/>
      <c r="BN274" s="472"/>
      <c r="BO274" s="472"/>
      <c r="BP274" s="472"/>
      <c r="BQ274" s="472"/>
      <c r="BR274" s="472"/>
      <c r="BS274" s="472"/>
      <c r="BT274" s="472"/>
      <c r="BU274" s="472"/>
      <c r="BV274" s="472"/>
      <c r="BW274" s="472"/>
      <c r="BX274" s="472"/>
      <c r="BY274" s="472"/>
      <c r="BZ274" s="472"/>
      <c r="CA274" s="472"/>
      <c r="CB274" s="472"/>
      <c r="CC274" s="472"/>
      <c r="CD274" s="472"/>
      <c r="CE274" s="472"/>
      <c r="CF274" s="472"/>
      <c r="CG274" s="472"/>
      <c r="CH274" s="472"/>
      <c r="CI274" s="472"/>
      <c r="CJ274" s="472"/>
      <c r="CK274" s="472"/>
      <c r="CL274" s="472"/>
      <c r="CM274" s="472"/>
      <c r="CN274" s="472"/>
      <c r="CO274" s="472"/>
      <c r="CP274" s="472"/>
      <c r="CQ274" s="472"/>
      <c r="CR274" s="472"/>
      <c r="CS274" s="472"/>
      <c r="CT274" s="472"/>
      <c r="CU274" s="472"/>
      <c r="CV274" s="472"/>
      <c r="CW274" s="472"/>
      <c r="CX274" s="472"/>
      <c r="CY274" s="472"/>
      <c r="CZ274" s="472"/>
      <c r="DA274" s="472"/>
      <c r="DB274" s="472"/>
      <c r="DC274" s="472"/>
      <c r="DD274" s="472"/>
      <c r="DE274" s="472"/>
      <c r="DF274" s="472"/>
      <c r="DG274" s="472"/>
      <c r="DH274" s="472"/>
      <c r="DI274" s="472"/>
      <c r="DJ274" s="472"/>
      <c r="DK274" s="472"/>
      <c r="DL274" s="472"/>
      <c r="DM274" s="472"/>
      <c r="DN274" s="472"/>
      <c r="DO274" s="472"/>
      <c r="DP274" s="472"/>
      <c r="DQ274" s="472"/>
      <c r="DR274" s="472"/>
      <c r="DS274" s="472"/>
      <c r="DT274" s="472"/>
      <c r="DU274" s="472"/>
      <c r="DV274" s="472"/>
      <c r="DW274" s="350"/>
      <c r="DX274" s="472"/>
      <c r="DY274" s="472"/>
      <c r="DZ274" s="472"/>
      <c r="EA274" s="472"/>
      <c r="EB274" s="472"/>
      <c r="EC274" s="472"/>
      <c r="ED274" s="472"/>
      <c r="EE274" s="472"/>
      <c r="EF274" s="472"/>
      <c r="EG274" s="472"/>
      <c r="EH274" s="472"/>
      <c r="EI274" s="472"/>
      <c r="EJ274" s="472"/>
      <c r="EK274" s="472"/>
      <c r="EL274" s="472"/>
      <c r="EM274" s="472"/>
      <c r="EN274" s="472"/>
      <c r="EO274" s="472"/>
      <c r="EP274" s="472"/>
      <c r="EQ274" s="472"/>
      <c r="ER274" s="350"/>
      <c r="ES274" s="472"/>
      <c r="ET274" s="472"/>
      <c r="EU274" s="472"/>
      <c r="EV274" s="472"/>
      <c r="EW274" s="472"/>
      <c r="EX274" s="472"/>
      <c r="EY274" s="472"/>
      <c r="EZ274" s="472"/>
      <c r="FA274" s="472"/>
      <c r="FB274" s="472"/>
      <c r="FC274" s="472"/>
      <c r="FD274" s="472"/>
      <c r="FE274" s="472"/>
      <c r="FF274" s="472"/>
      <c r="FG274" s="472"/>
      <c r="FH274" s="472"/>
      <c r="FI274" s="472"/>
      <c r="FJ274" s="472"/>
      <c r="FK274" s="472"/>
      <c r="FL274" s="472"/>
      <c r="FM274" s="472"/>
      <c r="FN274" s="472"/>
      <c r="FO274" s="472"/>
      <c r="FP274" s="472"/>
      <c r="FQ274" s="472"/>
      <c r="FR274" s="472"/>
      <c r="FS274" s="472"/>
      <c r="FT274" s="472"/>
      <c r="FU274" s="472"/>
      <c r="FV274" s="472"/>
      <c r="FW274" s="472"/>
      <c r="FX274" s="472"/>
      <c r="FY274" s="472"/>
      <c r="FZ274" s="472"/>
      <c r="GA274" s="472"/>
      <c r="GB274" s="472"/>
      <c r="GC274" s="472"/>
      <c r="GD274" s="472"/>
      <c r="GE274" s="472"/>
      <c r="GF274" s="472"/>
      <c r="GG274" s="472"/>
      <c r="GH274" s="472"/>
      <c r="GI274" s="472"/>
      <c r="GJ274" s="472"/>
      <c r="GK274" s="472"/>
      <c r="GL274" s="472"/>
      <c r="GM274" s="472"/>
      <c r="GN274" s="472"/>
      <c r="GO274" s="472"/>
      <c r="GP274" s="472"/>
      <c r="GQ274" s="472"/>
      <c r="GR274" s="472"/>
      <c r="GS274" s="472"/>
      <c r="GT274" s="472"/>
      <c r="GU274" s="472"/>
      <c r="GV274" s="472"/>
      <c r="GW274" s="472"/>
      <c r="GX274" s="472"/>
      <c r="GY274" s="472"/>
      <c r="GZ274" s="472"/>
      <c r="HA274" s="472"/>
      <c r="HB274" s="472"/>
      <c r="HC274" s="472"/>
      <c r="HD274" s="472"/>
      <c r="HE274" s="472"/>
      <c r="HF274" s="472"/>
      <c r="HG274" s="472"/>
      <c r="HH274" s="472"/>
      <c r="HI274" s="472"/>
      <c r="HJ274" s="472"/>
      <c r="HK274" s="472"/>
      <c r="HL274" s="472"/>
      <c r="HM274" s="472"/>
      <c r="HN274" s="472"/>
      <c r="HO274" s="472"/>
      <c r="HP274" s="472"/>
      <c r="HQ274" s="472"/>
      <c r="HR274" s="472"/>
      <c r="HS274" s="472"/>
      <c r="HT274" s="472"/>
      <c r="HU274" s="472"/>
      <c r="HV274" s="472"/>
      <c r="HW274" s="472"/>
      <c r="HX274" s="472"/>
      <c r="HY274" s="472"/>
      <c r="HZ274" s="472"/>
      <c r="IA274" s="472"/>
      <c r="IB274" s="472"/>
      <c r="IC274" s="472"/>
      <c r="ID274" s="472"/>
      <c r="IE274" s="472"/>
      <c r="IF274" s="472"/>
      <c r="IG274" s="472"/>
      <c r="IH274" s="472"/>
      <c r="II274" s="472"/>
      <c r="IJ274" s="472"/>
      <c r="IK274" s="472"/>
      <c r="IL274" s="472"/>
      <c r="IM274" s="472"/>
      <c r="IN274" s="472"/>
      <c r="IO274" s="472"/>
      <c r="IP274" s="472"/>
      <c r="IQ274" s="472"/>
      <c r="IR274" s="472"/>
      <c r="IS274" s="472"/>
      <c r="IT274" s="472"/>
      <c r="IU274" s="472"/>
      <c r="IV274" s="472"/>
      <c r="IW274" s="472"/>
      <c r="IX274" s="472"/>
      <c r="IY274" s="472"/>
      <c r="IZ274" s="472"/>
      <c r="JA274" s="472"/>
      <c r="JB274" s="472"/>
      <c r="JC274" s="472"/>
      <c r="JD274" s="472"/>
      <c r="JE274" s="472"/>
      <c r="JF274" s="472"/>
      <c r="JG274" s="350"/>
      <c r="JH274" s="472"/>
      <c r="JI274" s="472"/>
      <c r="JJ274" s="472"/>
      <c r="JK274" s="472"/>
      <c r="JL274" s="472"/>
      <c r="JM274" s="472"/>
      <c r="JN274" s="472"/>
      <c r="JO274" s="472"/>
      <c r="JP274" s="472"/>
      <c r="JQ274" s="472"/>
      <c r="JR274" s="472"/>
      <c r="JS274" s="472"/>
      <c r="JT274" s="472"/>
      <c r="JU274" s="472"/>
      <c r="JV274" s="472"/>
      <c r="JW274" s="472"/>
      <c r="JX274" s="472"/>
      <c r="JY274" s="472"/>
      <c r="JZ274" s="472"/>
      <c r="KA274" s="472"/>
      <c r="KB274" s="350"/>
    </row>
    <row r="275" spans="2:288" ht="15" customHeight="1" x14ac:dyDescent="0.25">
      <c r="B275" s="285" t="str">
        <f t="shared" si="22"/>
        <v>Desk 59</v>
      </c>
      <c r="C275" s="287" t="str">
        <v/>
      </c>
      <c r="D275" s="287" t="str">
        <v/>
      </c>
      <c r="E275" s="287" t="str">
        <v/>
      </c>
      <c r="F275" s="287" t="str">
        <v/>
      </c>
      <c r="G275" s="521" t="str">
        <v/>
      </c>
      <c r="H275" s="472"/>
      <c r="I275" s="472"/>
      <c r="J275" s="472"/>
      <c r="K275" s="472"/>
      <c r="L275" s="472"/>
      <c r="M275" s="472"/>
      <c r="N275" s="472"/>
      <c r="O275" s="472"/>
      <c r="P275" s="472"/>
      <c r="Q275" s="472"/>
      <c r="R275" s="472"/>
      <c r="S275" s="472"/>
      <c r="T275" s="472"/>
      <c r="U275" s="472"/>
      <c r="V275" s="472"/>
      <c r="W275" s="472"/>
      <c r="X275" s="472"/>
      <c r="Y275" s="472"/>
      <c r="Z275" s="472"/>
      <c r="AA275" s="472"/>
      <c r="AB275" s="472"/>
      <c r="AC275" s="472"/>
      <c r="AD275" s="472"/>
      <c r="AE275" s="472"/>
      <c r="AF275" s="472"/>
      <c r="AG275" s="472"/>
      <c r="AH275" s="472"/>
      <c r="AI275" s="472"/>
      <c r="AJ275" s="472"/>
      <c r="AK275" s="472"/>
      <c r="AL275" s="472"/>
      <c r="AM275" s="472"/>
      <c r="AN275" s="472"/>
      <c r="AO275" s="472"/>
      <c r="AP275" s="472"/>
      <c r="AQ275" s="472"/>
      <c r="AR275" s="472"/>
      <c r="AS275" s="472"/>
      <c r="AT275" s="472"/>
      <c r="AU275" s="472"/>
      <c r="AV275" s="472"/>
      <c r="AW275" s="472"/>
      <c r="AX275" s="472"/>
      <c r="AY275" s="472"/>
      <c r="AZ275" s="472"/>
      <c r="BA275" s="472"/>
      <c r="BB275" s="472"/>
      <c r="BC275" s="472"/>
      <c r="BD275" s="472"/>
      <c r="BE275" s="472"/>
      <c r="BF275" s="472"/>
      <c r="BG275" s="472"/>
      <c r="BH275" s="472"/>
      <c r="BI275" s="472"/>
      <c r="BJ275" s="472"/>
      <c r="BK275" s="472"/>
      <c r="BL275" s="472"/>
      <c r="BM275" s="472"/>
      <c r="BN275" s="472"/>
      <c r="BO275" s="472"/>
      <c r="BP275" s="472"/>
      <c r="BQ275" s="472"/>
      <c r="BR275" s="472"/>
      <c r="BS275" s="472"/>
      <c r="BT275" s="472"/>
      <c r="BU275" s="472"/>
      <c r="BV275" s="472"/>
      <c r="BW275" s="472"/>
      <c r="BX275" s="472"/>
      <c r="BY275" s="472"/>
      <c r="BZ275" s="472"/>
      <c r="CA275" s="472"/>
      <c r="CB275" s="472"/>
      <c r="CC275" s="472"/>
      <c r="CD275" s="472"/>
      <c r="CE275" s="472"/>
      <c r="CF275" s="472"/>
      <c r="CG275" s="472"/>
      <c r="CH275" s="472"/>
      <c r="CI275" s="472"/>
      <c r="CJ275" s="472"/>
      <c r="CK275" s="472"/>
      <c r="CL275" s="472"/>
      <c r="CM275" s="472"/>
      <c r="CN275" s="472"/>
      <c r="CO275" s="472"/>
      <c r="CP275" s="472"/>
      <c r="CQ275" s="472"/>
      <c r="CR275" s="472"/>
      <c r="CS275" s="472"/>
      <c r="CT275" s="472"/>
      <c r="CU275" s="472"/>
      <c r="CV275" s="472"/>
      <c r="CW275" s="472"/>
      <c r="CX275" s="472"/>
      <c r="CY275" s="472"/>
      <c r="CZ275" s="472"/>
      <c r="DA275" s="472"/>
      <c r="DB275" s="472"/>
      <c r="DC275" s="472"/>
      <c r="DD275" s="472"/>
      <c r="DE275" s="472"/>
      <c r="DF275" s="472"/>
      <c r="DG275" s="472"/>
      <c r="DH275" s="472"/>
      <c r="DI275" s="472"/>
      <c r="DJ275" s="472"/>
      <c r="DK275" s="472"/>
      <c r="DL275" s="472"/>
      <c r="DM275" s="472"/>
      <c r="DN275" s="472"/>
      <c r="DO275" s="472"/>
      <c r="DP275" s="472"/>
      <c r="DQ275" s="472"/>
      <c r="DR275" s="472"/>
      <c r="DS275" s="472"/>
      <c r="DT275" s="472"/>
      <c r="DU275" s="472"/>
      <c r="DV275" s="472"/>
      <c r="DW275" s="350"/>
      <c r="DX275" s="472"/>
      <c r="DY275" s="472"/>
      <c r="DZ275" s="472"/>
      <c r="EA275" s="472"/>
      <c r="EB275" s="472"/>
      <c r="EC275" s="472"/>
      <c r="ED275" s="472"/>
      <c r="EE275" s="472"/>
      <c r="EF275" s="472"/>
      <c r="EG275" s="472"/>
      <c r="EH275" s="472"/>
      <c r="EI275" s="472"/>
      <c r="EJ275" s="472"/>
      <c r="EK275" s="472"/>
      <c r="EL275" s="472"/>
      <c r="EM275" s="472"/>
      <c r="EN275" s="472"/>
      <c r="EO275" s="472"/>
      <c r="EP275" s="472"/>
      <c r="EQ275" s="472"/>
      <c r="ER275" s="350"/>
      <c r="ES275" s="472"/>
      <c r="ET275" s="472"/>
      <c r="EU275" s="472"/>
      <c r="EV275" s="472"/>
      <c r="EW275" s="472"/>
      <c r="EX275" s="472"/>
      <c r="EY275" s="472"/>
      <c r="EZ275" s="472"/>
      <c r="FA275" s="472"/>
      <c r="FB275" s="472"/>
      <c r="FC275" s="472"/>
      <c r="FD275" s="472"/>
      <c r="FE275" s="472"/>
      <c r="FF275" s="472"/>
      <c r="FG275" s="472"/>
      <c r="FH275" s="472"/>
      <c r="FI275" s="472"/>
      <c r="FJ275" s="472"/>
      <c r="FK275" s="472"/>
      <c r="FL275" s="472"/>
      <c r="FM275" s="472"/>
      <c r="FN275" s="472"/>
      <c r="FO275" s="472"/>
      <c r="FP275" s="472"/>
      <c r="FQ275" s="472"/>
      <c r="FR275" s="472"/>
      <c r="FS275" s="472"/>
      <c r="FT275" s="472"/>
      <c r="FU275" s="472"/>
      <c r="FV275" s="472"/>
      <c r="FW275" s="472"/>
      <c r="FX275" s="472"/>
      <c r="FY275" s="472"/>
      <c r="FZ275" s="472"/>
      <c r="GA275" s="472"/>
      <c r="GB275" s="472"/>
      <c r="GC275" s="472"/>
      <c r="GD275" s="472"/>
      <c r="GE275" s="472"/>
      <c r="GF275" s="472"/>
      <c r="GG275" s="472"/>
      <c r="GH275" s="472"/>
      <c r="GI275" s="472"/>
      <c r="GJ275" s="472"/>
      <c r="GK275" s="472"/>
      <c r="GL275" s="472"/>
      <c r="GM275" s="472"/>
      <c r="GN275" s="472"/>
      <c r="GO275" s="472"/>
      <c r="GP275" s="472"/>
      <c r="GQ275" s="472"/>
      <c r="GR275" s="472"/>
      <c r="GS275" s="472"/>
      <c r="GT275" s="472"/>
      <c r="GU275" s="472"/>
      <c r="GV275" s="472"/>
      <c r="GW275" s="472"/>
      <c r="GX275" s="472"/>
      <c r="GY275" s="472"/>
      <c r="GZ275" s="472"/>
      <c r="HA275" s="472"/>
      <c r="HB275" s="472"/>
      <c r="HC275" s="472"/>
      <c r="HD275" s="472"/>
      <c r="HE275" s="472"/>
      <c r="HF275" s="472"/>
      <c r="HG275" s="472"/>
      <c r="HH275" s="472"/>
      <c r="HI275" s="472"/>
      <c r="HJ275" s="472"/>
      <c r="HK275" s="472"/>
      <c r="HL275" s="472"/>
      <c r="HM275" s="472"/>
      <c r="HN275" s="472"/>
      <c r="HO275" s="472"/>
      <c r="HP275" s="472"/>
      <c r="HQ275" s="472"/>
      <c r="HR275" s="472"/>
      <c r="HS275" s="472"/>
      <c r="HT275" s="472"/>
      <c r="HU275" s="472"/>
      <c r="HV275" s="472"/>
      <c r="HW275" s="472"/>
      <c r="HX275" s="472"/>
      <c r="HY275" s="472"/>
      <c r="HZ275" s="472"/>
      <c r="IA275" s="472"/>
      <c r="IB275" s="472"/>
      <c r="IC275" s="472"/>
      <c r="ID275" s="472"/>
      <c r="IE275" s="472"/>
      <c r="IF275" s="472"/>
      <c r="IG275" s="472"/>
      <c r="IH275" s="472"/>
      <c r="II275" s="472"/>
      <c r="IJ275" s="472"/>
      <c r="IK275" s="472"/>
      <c r="IL275" s="472"/>
      <c r="IM275" s="472"/>
      <c r="IN275" s="472"/>
      <c r="IO275" s="472"/>
      <c r="IP275" s="472"/>
      <c r="IQ275" s="472"/>
      <c r="IR275" s="472"/>
      <c r="IS275" s="472"/>
      <c r="IT275" s="472"/>
      <c r="IU275" s="472"/>
      <c r="IV275" s="472"/>
      <c r="IW275" s="472"/>
      <c r="IX275" s="472"/>
      <c r="IY275" s="472"/>
      <c r="IZ275" s="472"/>
      <c r="JA275" s="472"/>
      <c r="JB275" s="472"/>
      <c r="JC275" s="472"/>
      <c r="JD275" s="472"/>
      <c r="JE275" s="472"/>
      <c r="JF275" s="472"/>
      <c r="JG275" s="350"/>
      <c r="JH275" s="472"/>
      <c r="JI275" s="472"/>
      <c r="JJ275" s="472"/>
      <c r="JK275" s="472"/>
      <c r="JL275" s="472"/>
      <c r="JM275" s="472"/>
      <c r="JN275" s="472"/>
      <c r="JO275" s="472"/>
      <c r="JP275" s="472"/>
      <c r="JQ275" s="472"/>
      <c r="JR275" s="472"/>
      <c r="JS275" s="472"/>
      <c r="JT275" s="472"/>
      <c r="JU275" s="472"/>
      <c r="JV275" s="472"/>
      <c r="JW275" s="472"/>
      <c r="JX275" s="472"/>
      <c r="JY275" s="472"/>
      <c r="JZ275" s="472"/>
      <c r="KA275" s="472"/>
      <c r="KB275" s="350"/>
    </row>
    <row r="276" spans="2:288" ht="15" customHeight="1" x14ac:dyDescent="0.25">
      <c r="B276" s="285" t="str">
        <f t="shared" si="22"/>
        <v>Desk 60</v>
      </c>
      <c r="C276" s="287" t="str">
        <v/>
      </c>
      <c r="D276" s="287" t="str">
        <v/>
      </c>
      <c r="E276" s="287" t="str">
        <v/>
      </c>
      <c r="F276" s="287" t="str">
        <v/>
      </c>
      <c r="G276" s="521" t="str">
        <v/>
      </c>
      <c r="H276" s="472"/>
      <c r="I276" s="472"/>
      <c r="J276" s="472"/>
      <c r="K276" s="472"/>
      <c r="L276" s="472"/>
      <c r="M276" s="472"/>
      <c r="N276" s="472"/>
      <c r="O276" s="472"/>
      <c r="P276" s="472"/>
      <c r="Q276" s="472"/>
      <c r="R276" s="472"/>
      <c r="S276" s="472"/>
      <c r="T276" s="472"/>
      <c r="U276" s="472"/>
      <c r="V276" s="472"/>
      <c r="W276" s="472"/>
      <c r="X276" s="472"/>
      <c r="Y276" s="472"/>
      <c r="Z276" s="472"/>
      <c r="AA276" s="472"/>
      <c r="AB276" s="472"/>
      <c r="AC276" s="472"/>
      <c r="AD276" s="472"/>
      <c r="AE276" s="472"/>
      <c r="AF276" s="472"/>
      <c r="AG276" s="472"/>
      <c r="AH276" s="472"/>
      <c r="AI276" s="472"/>
      <c r="AJ276" s="472"/>
      <c r="AK276" s="472"/>
      <c r="AL276" s="472"/>
      <c r="AM276" s="472"/>
      <c r="AN276" s="472"/>
      <c r="AO276" s="472"/>
      <c r="AP276" s="472"/>
      <c r="AQ276" s="472"/>
      <c r="AR276" s="472"/>
      <c r="AS276" s="472"/>
      <c r="AT276" s="472"/>
      <c r="AU276" s="472"/>
      <c r="AV276" s="472"/>
      <c r="AW276" s="472"/>
      <c r="AX276" s="472"/>
      <c r="AY276" s="472"/>
      <c r="AZ276" s="472"/>
      <c r="BA276" s="472"/>
      <c r="BB276" s="472"/>
      <c r="BC276" s="472"/>
      <c r="BD276" s="472"/>
      <c r="BE276" s="472"/>
      <c r="BF276" s="472"/>
      <c r="BG276" s="472"/>
      <c r="BH276" s="472"/>
      <c r="BI276" s="472"/>
      <c r="BJ276" s="472"/>
      <c r="BK276" s="472"/>
      <c r="BL276" s="472"/>
      <c r="BM276" s="472"/>
      <c r="BN276" s="472"/>
      <c r="BO276" s="472"/>
      <c r="BP276" s="472"/>
      <c r="BQ276" s="472"/>
      <c r="BR276" s="472"/>
      <c r="BS276" s="472"/>
      <c r="BT276" s="472"/>
      <c r="BU276" s="472"/>
      <c r="BV276" s="472"/>
      <c r="BW276" s="472"/>
      <c r="BX276" s="472"/>
      <c r="BY276" s="472"/>
      <c r="BZ276" s="472"/>
      <c r="CA276" s="472"/>
      <c r="CB276" s="472"/>
      <c r="CC276" s="472"/>
      <c r="CD276" s="472"/>
      <c r="CE276" s="472"/>
      <c r="CF276" s="472"/>
      <c r="CG276" s="472"/>
      <c r="CH276" s="472"/>
      <c r="CI276" s="472"/>
      <c r="CJ276" s="472"/>
      <c r="CK276" s="472"/>
      <c r="CL276" s="472"/>
      <c r="CM276" s="472"/>
      <c r="CN276" s="472"/>
      <c r="CO276" s="472"/>
      <c r="CP276" s="472"/>
      <c r="CQ276" s="472"/>
      <c r="CR276" s="472"/>
      <c r="CS276" s="472"/>
      <c r="CT276" s="472"/>
      <c r="CU276" s="472"/>
      <c r="CV276" s="472"/>
      <c r="CW276" s="472"/>
      <c r="CX276" s="472"/>
      <c r="CY276" s="472"/>
      <c r="CZ276" s="472"/>
      <c r="DA276" s="472"/>
      <c r="DB276" s="472"/>
      <c r="DC276" s="472"/>
      <c r="DD276" s="472"/>
      <c r="DE276" s="472"/>
      <c r="DF276" s="472"/>
      <c r="DG276" s="472"/>
      <c r="DH276" s="472"/>
      <c r="DI276" s="472"/>
      <c r="DJ276" s="472"/>
      <c r="DK276" s="472"/>
      <c r="DL276" s="472"/>
      <c r="DM276" s="472"/>
      <c r="DN276" s="472"/>
      <c r="DO276" s="472"/>
      <c r="DP276" s="472"/>
      <c r="DQ276" s="472"/>
      <c r="DR276" s="472"/>
      <c r="DS276" s="472"/>
      <c r="DT276" s="472"/>
      <c r="DU276" s="472"/>
      <c r="DV276" s="472"/>
      <c r="DW276" s="350"/>
      <c r="DX276" s="472"/>
      <c r="DY276" s="472"/>
      <c r="DZ276" s="472"/>
      <c r="EA276" s="472"/>
      <c r="EB276" s="472"/>
      <c r="EC276" s="472"/>
      <c r="ED276" s="472"/>
      <c r="EE276" s="472"/>
      <c r="EF276" s="472"/>
      <c r="EG276" s="472"/>
      <c r="EH276" s="472"/>
      <c r="EI276" s="472"/>
      <c r="EJ276" s="472"/>
      <c r="EK276" s="472"/>
      <c r="EL276" s="472"/>
      <c r="EM276" s="472"/>
      <c r="EN276" s="472"/>
      <c r="EO276" s="472"/>
      <c r="EP276" s="472"/>
      <c r="EQ276" s="472"/>
      <c r="ER276" s="350"/>
      <c r="ES276" s="472"/>
      <c r="ET276" s="472"/>
      <c r="EU276" s="472"/>
      <c r="EV276" s="472"/>
      <c r="EW276" s="472"/>
      <c r="EX276" s="472"/>
      <c r="EY276" s="472"/>
      <c r="EZ276" s="472"/>
      <c r="FA276" s="472"/>
      <c r="FB276" s="472"/>
      <c r="FC276" s="472"/>
      <c r="FD276" s="472"/>
      <c r="FE276" s="472"/>
      <c r="FF276" s="472"/>
      <c r="FG276" s="472"/>
      <c r="FH276" s="472"/>
      <c r="FI276" s="472"/>
      <c r="FJ276" s="472"/>
      <c r="FK276" s="472"/>
      <c r="FL276" s="472"/>
      <c r="FM276" s="472"/>
      <c r="FN276" s="472"/>
      <c r="FO276" s="472"/>
      <c r="FP276" s="472"/>
      <c r="FQ276" s="472"/>
      <c r="FR276" s="472"/>
      <c r="FS276" s="472"/>
      <c r="FT276" s="472"/>
      <c r="FU276" s="472"/>
      <c r="FV276" s="472"/>
      <c r="FW276" s="472"/>
      <c r="FX276" s="472"/>
      <c r="FY276" s="472"/>
      <c r="FZ276" s="472"/>
      <c r="GA276" s="472"/>
      <c r="GB276" s="472"/>
      <c r="GC276" s="472"/>
      <c r="GD276" s="472"/>
      <c r="GE276" s="472"/>
      <c r="GF276" s="472"/>
      <c r="GG276" s="472"/>
      <c r="GH276" s="472"/>
      <c r="GI276" s="472"/>
      <c r="GJ276" s="472"/>
      <c r="GK276" s="472"/>
      <c r="GL276" s="472"/>
      <c r="GM276" s="472"/>
      <c r="GN276" s="472"/>
      <c r="GO276" s="472"/>
      <c r="GP276" s="472"/>
      <c r="GQ276" s="472"/>
      <c r="GR276" s="472"/>
      <c r="GS276" s="472"/>
      <c r="GT276" s="472"/>
      <c r="GU276" s="472"/>
      <c r="GV276" s="472"/>
      <c r="GW276" s="472"/>
      <c r="GX276" s="472"/>
      <c r="GY276" s="472"/>
      <c r="GZ276" s="472"/>
      <c r="HA276" s="472"/>
      <c r="HB276" s="472"/>
      <c r="HC276" s="472"/>
      <c r="HD276" s="472"/>
      <c r="HE276" s="472"/>
      <c r="HF276" s="472"/>
      <c r="HG276" s="472"/>
      <c r="HH276" s="472"/>
      <c r="HI276" s="472"/>
      <c r="HJ276" s="472"/>
      <c r="HK276" s="472"/>
      <c r="HL276" s="472"/>
      <c r="HM276" s="472"/>
      <c r="HN276" s="472"/>
      <c r="HO276" s="472"/>
      <c r="HP276" s="472"/>
      <c r="HQ276" s="472"/>
      <c r="HR276" s="472"/>
      <c r="HS276" s="472"/>
      <c r="HT276" s="472"/>
      <c r="HU276" s="472"/>
      <c r="HV276" s="472"/>
      <c r="HW276" s="472"/>
      <c r="HX276" s="472"/>
      <c r="HY276" s="472"/>
      <c r="HZ276" s="472"/>
      <c r="IA276" s="472"/>
      <c r="IB276" s="472"/>
      <c r="IC276" s="472"/>
      <c r="ID276" s="472"/>
      <c r="IE276" s="472"/>
      <c r="IF276" s="472"/>
      <c r="IG276" s="472"/>
      <c r="IH276" s="472"/>
      <c r="II276" s="472"/>
      <c r="IJ276" s="472"/>
      <c r="IK276" s="472"/>
      <c r="IL276" s="472"/>
      <c r="IM276" s="472"/>
      <c r="IN276" s="472"/>
      <c r="IO276" s="472"/>
      <c r="IP276" s="472"/>
      <c r="IQ276" s="472"/>
      <c r="IR276" s="472"/>
      <c r="IS276" s="472"/>
      <c r="IT276" s="472"/>
      <c r="IU276" s="472"/>
      <c r="IV276" s="472"/>
      <c r="IW276" s="472"/>
      <c r="IX276" s="472"/>
      <c r="IY276" s="472"/>
      <c r="IZ276" s="472"/>
      <c r="JA276" s="472"/>
      <c r="JB276" s="472"/>
      <c r="JC276" s="472"/>
      <c r="JD276" s="472"/>
      <c r="JE276" s="472"/>
      <c r="JF276" s="472"/>
      <c r="JG276" s="350"/>
      <c r="JH276" s="472"/>
      <c r="JI276" s="472"/>
      <c r="JJ276" s="472"/>
      <c r="JK276" s="472"/>
      <c r="JL276" s="472"/>
      <c r="JM276" s="472"/>
      <c r="JN276" s="472"/>
      <c r="JO276" s="472"/>
      <c r="JP276" s="472"/>
      <c r="JQ276" s="472"/>
      <c r="JR276" s="472"/>
      <c r="JS276" s="472"/>
      <c r="JT276" s="472"/>
      <c r="JU276" s="472"/>
      <c r="JV276" s="472"/>
      <c r="JW276" s="472"/>
      <c r="JX276" s="472"/>
      <c r="JY276" s="472"/>
      <c r="JZ276" s="472"/>
      <c r="KA276" s="472"/>
      <c r="KB276" s="350"/>
    </row>
    <row r="277" spans="2:288" ht="15" customHeight="1" x14ac:dyDescent="0.25">
      <c r="B277" s="285" t="str">
        <f t="shared" si="22"/>
        <v>Desk 61</v>
      </c>
      <c r="C277" s="287" t="str">
        <v/>
      </c>
      <c r="D277" s="287" t="str">
        <v/>
      </c>
      <c r="E277" s="287" t="str">
        <v/>
      </c>
      <c r="F277" s="287" t="str">
        <v/>
      </c>
      <c r="G277" s="521" t="str">
        <v/>
      </c>
      <c r="H277" s="472"/>
      <c r="I277" s="472"/>
      <c r="J277" s="472"/>
      <c r="K277" s="472"/>
      <c r="L277" s="472"/>
      <c r="M277" s="472"/>
      <c r="N277" s="472"/>
      <c r="O277" s="472"/>
      <c r="P277" s="472"/>
      <c r="Q277" s="472"/>
      <c r="R277" s="472"/>
      <c r="S277" s="472"/>
      <c r="T277" s="472"/>
      <c r="U277" s="472"/>
      <c r="V277" s="472"/>
      <c r="W277" s="472"/>
      <c r="X277" s="472"/>
      <c r="Y277" s="472"/>
      <c r="Z277" s="472"/>
      <c r="AA277" s="472"/>
      <c r="AB277" s="472"/>
      <c r="AC277" s="472"/>
      <c r="AD277" s="472"/>
      <c r="AE277" s="472"/>
      <c r="AF277" s="472"/>
      <c r="AG277" s="472"/>
      <c r="AH277" s="472"/>
      <c r="AI277" s="472"/>
      <c r="AJ277" s="472"/>
      <c r="AK277" s="472"/>
      <c r="AL277" s="472"/>
      <c r="AM277" s="472"/>
      <c r="AN277" s="472"/>
      <c r="AO277" s="472"/>
      <c r="AP277" s="472"/>
      <c r="AQ277" s="472"/>
      <c r="AR277" s="472"/>
      <c r="AS277" s="472"/>
      <c r="AT277" s="472"/>
      <c r="AU277" s="472"/>
      <c r="AV277" s="472"/>
      <c r="AW277" s="472"/>
      <c r="AX277" s="472"/>
      <c r="AY277" s="472"/>
      <c r="AZ277" s="472"/>
      <c r="BA277" s="472"/>
      <c r="BB277" s="472"/>
      <c r="BC277" s="472"/>
      <c r="BD277" s="472"/>
      <c r="BE277" s="472"/>
      <c r="BF277" s="472"/>
      <c r="BG277" s="472"/>
      <c r="BH277" s="472"/>
      <c r="BI277" s="472"/>
      <c r="BJ277" s="472"/>
      <c r="BK277" s="472"/>
      <c r="BL277" s="472"/>
      <c r="BM277" s="472"/>
      <c r="BN277" s="472"/>
      <c r="BO277" s="472"/>
      <c r="BP277" s="472"/>
      <c r="BQ277" s="472"/>
      <c r="BR277" s="472"/>
      <c r="BS277" s="472"/>
      <c r="BT277" s="472"/>
      <c r="BU277" s="472"/>
      <c r="BV277" s="472"/>
      <c r="BW277" s="472"/>
      <c r="BX277" s="472"/>
      <c r="BY277" s="472"/>
      <c r="BZ277" s="472"/>
      <c r="CA277" s="472"/>
      <c r="CB277" s="472"/>
      <c r="CC277" s="472"/>
      <c r="CD277" s="472"/>
      <c r="CE277" s="472"/>
      <c r="CF277" s="472"/>
      <c r="CG277" s="472"/>
      <c r="CH277" s="472"/>
      <c r="CI277" s="472"/>
      <c r="CJ277" s="472"/>
      <c r="CK277" s="472"/>
      <c r="CL277" s="472"/>
      <c r="CM277" s="472"/>
      <c r="CN277" s="472"/>
      <c r="CO277" s="472"/>
      <c r="CP277" s="472"/>
      <c r="CQ277" s="472"/>
      <c r="CR277" s="472"/>
      <c r="CS277" s="472"/>
      <c r="CT277" s="472"/>
      <c r="CU277" s="472"/>
      <c r="CV277" s="472"/>
      <c r="CW277" s="472"/>
      <c r="CX277" s="472"/>
      <c r="CY277" s="472"/>
      <c r="CZ277" s="472"/>
      <c r="DA277" s="472"/>
      <c r="DB277" s="472"/>
      <c r="DC277" s="472"/>
      <c r="DD277" s="472"/>
      <c r="DE277" s="472"/>
      <c r="DF277" s="472"/>
      <c r="DG277" s="472"/>
      <c r="DH277" s="472"/>
      <c r="DI277" s="472"/>
      <c r="DJ277" s="472"/>
      <c r="DK277" s="472"/>
      <c r="DL277" s="472"/>
      <c r="DM277" s="472"/>
      <c r="DN277" s="472"/>
      <c r="DO277" s="472"/>
      <c r="DP277" s="472"/>
      <c r="DQ277" s="472"/>
      <c r="DR277" s="472"/>
      <c r="DS277" s="472"/>
      <c r="DT277" s="472"/>
      <c r="DU277" s="472"/>
      <c r="DV277" s="472"/>
      <c r="DW277" s="350"/>
      <c r="DX277" s="472"/>
      <c r="DY277" s="472"/>
      <c r="DZ277" s="472"/>
      <c r="EA277" s="472"/>
      <c r="EB277" s="472"/>
      <c r="EC277" s="472"/>
      <c r="ED277" s="472"/>
      <c r="EE277" s="472"/>
      <c r="EF277" s="472"/>
      <c r="EG277" s="472"/>
      <c r="EH277" s="472"/>
      <c r="EI277" s="472"/>
      <c r="EJ277" s="472"/>
      <c r="EK277" s="472"/>
      <c r="EL277" s="472"/>
      <c r="EM277" s="472"/>
      <c r="EN277" s="472"/>
      <c r="EO277" s="472"/>
      <c r="EP277" s="472"/>
      <c r="EQ277" s="472"/>
      <c r="ER277" s="350"/>
      <c r="ES277" s="472"/>
      <c r="ET277" s="472"/>
      <c r="EU277" s="472"/>
      <c r="EV277" s="472"/>
      <c r="EW277" s="472"/>
      <c r="EX277" s="472"/>
      <c r="EY277" s="472"/>
      <c r="EZ277" s="472"/>
      <c r="FA277" s="472"/>
      <c r="FB277" s="472"/>
      <c r="FC277" s="472"/>
      <c r="FD277" s="472"/>
      <c r="FE277" s="472"/>
      <c r="FF277" s="472"/>
      <c r="FG277" s="472"/>
      <c r="FH277" s="472"/>
      <c r="FI277" s="472"/>
      <c r="FJ277" s="472"/>
      <c r="FK277" s="472"/>
      <c r="FL277" s="472"/>
      <c r="FM277" s="472"/>
      <c r="FN277" s="472"/>
      <c r="FO277" s="472"/>
      <c r="FP277" s="472"/>
      <c r="FQ277" s="472"/>
      <c r="FR277" s="472"/>
      <c r="FS277" s="472"/>
      <c r="FT277" s="472"/>
      <c r="FU277" s="472"/>
      <c r="FV277" s="472"/>
      <c r="FW277" s="472"/>
      <c r="FX277" s="472"/>
      <c r="FY277" s="472"/>
      <c r="FZ277" s="472"/>
      <c r="GA277" s="472"/>
      <c r="GB277" s="472"/>
      <c r="GC277" s="472"/>
      <c r="GD277" s="472"/>
      <c r="GE277" s="472"/>
      <c r="GF277" s="472"/>
      <c r="GG277" s="472"/>
      <c r="GH277" s="472"/>
      <c r="GI277" s="472"/>
      <c r="GJ277" s="472"/>
      <c r="GK277" s="472"/>
      <c r="GL277" s="472"/>
      <c r="GM277" s="472"/>
      <c r="GN277" s="472"/>
      <c r="GO277" s="472"/>
      <c r="GP277" s="472"/>
      <c r="GQ277" s="472"/>
      <c r="GR277" s="472"/>
      <c r="GS277" s="472"/>
      <c r="GT277" s="472"/>
      <c r="GU277" s="472"/>
      <c r="GV277" s="472"/>
      <c r="GW277" s="472"/>
      <c r="GX277" s="472"/>
      <c r="GY277" s="472"/>
      <c r="GZ277" s="472"/>
      <c r="HA277" s="472"/>
      <c r="HB277" s="472"/>
      <c r="HC277" s="472"/>
      <c r="HD277" s="472"/>
      <c r="HE277" s="472"/>
      <c r="HF277" s="472"/>
      <c r="HG277" s="472"/>
      <c r="HH277" s="472"/>
      <c r="HI277" s="472"/>
      <c r="HJ277" s="472"/>
      <c r="HK277" s="472"/>
      <c r="HL277" s="472"/>
      <c r="HM277" s="472"/>
      <c r="HN277" s="472"/>
      <c r="HO277" s="472"/>
      <c r="HP277" s="472"/>
      <c r="HQ277" s="472"/>
      <c r="HR277" s="472"/>
      <c r="HS277" s="472"/>
      <c r="HT277" s="472"/>
      <c r="HU277" s="472"/>
      <c r="HV277" s="472"/>
      <c r="HW277" s="472"/>
      <c r="HX277" s="472"/>
      <c r="HY277" s="472"/>
      <c r="HZ277" s="472"/>
      <c r="IA277" s="472"/>
      <c r="IB277" s="472"/>
      <c r="IC277" s="472"/>
      <c r="ID277" s="472"/>
      <c r="IE277" s="472"/>
      <c r="IF277" s="472"/>
      <c r="IG277" s="472"/>
      <c r="IH277" s="472"/>
      <c r="II277" s="472"/>
      <c r="IJ277" s="472"/>
      <c r="IK277" s="472"/>
      <c r="IL277" s="472"/>
      <c r="IM277" s="472"/>
      <c r="IN277" s="472"/>
      <c r="IO277" s="472"/>
      <c r="IP277" s="472"/>
      <c r="IQ277" s="472"/>
      <c r="IR277" s="472"/>
      <c r="IS277" s="472"/>
      <c r="IT277" s="472"/>
      <c r="IU277" s="472"/>
      <c r="IV277" s="472"/>
      <c r="IW277" s="472"/>
      <c r="IX277" s="472"/>
      <c r="IY277" s="472"/>
      <c r="IZ277" s="472"/>
      <c r="JA277" s="472"/>
      <c r="JB277" s="472"/>
      <c r="JC277" s="472"/>
      <c r="JD277" s="472"/>
      <c r="JE277" s="472"/>
      <c r="JF277" s="472"/>
      <c r="JG277" s="350"/>
      <c r="JH277" s="472"/>
      <c r="JI277" s="472"/>
      <c r="JJ277" s="472"/>
      <c r="JK277" s="472"/>
      <c r="JL277" s="472"/>
      <c r="JM277" s="472"/>
      <c r="JN277" s="472"/>
      <c r="JO277" s="472"/>
      <c r="JP277" s="472"/>
      <c r="JQ277" s="472"/>
      <c r="JR277" s="472"/>
      <c r="JS277" s="472"/>
      <c r="JT277" s="472"/>
      <c r="JU277" s="472"/>
      <c r="JV277" s="472"/>
      <c r="JW277" s="472"/>
      <c r="JX277" s="472"/>
      <c r="JY277" s="472"/>
      <c r="JZ277" s="472"/>
      <c r="KA277" s="472"/>
      <c r="KB277" s="350"/>
    </row>
    <row r="278" spans="2:288" ht="15" customHeight="1" x14ac:dyDescent="0.25">
      <c r="B278" s="285" t="str">
        <f t="shared" si="22"/>
        <v>Desk 62</v>
      </c>
      <c r="C278" s="287" t="str">
        <v/>
      </c>
      <c r="D278" s="287" t="str">
        <v/>
      </c>
      <c r="E278" s="287" t="str">
        <v/>
      </c>
      <c r="F278" s="287" t="str">
        <v/>
      </c>
      <c r="G278" s="521" t="str">
        <v/>
      </c>
      <c r="H278" s="472"/>
      <c r="I278" s="472"/>
      <c r="J278" s="472"/>
      <c r="K278" s="472"/>
      <c r="L278" s="472"/>
      <c r="M278" s="472"/>
      <c r="N278" s="472"/>
      <c r="O278" s="472"/>
      <c r="P278" s="472"/>
      <c r="Q278" s="472"/>
      <c r="R278" s="472"/>
      <c r="S278" s="472"/>
      <c r="T278" s="472"/>
      <c r="U278" s="472"/>
      <c r="V278" s="472"/>
      <c r="W278" s="472"/>
      <c r="X278" s="472"/>
      <c r="Y278" s="472"/>
      <c r="Z278" s="472"/>
      <c r="AA278" s="472"/>
      <c r="AB278" s="472"/>
      <c r="AC278" s="472"/>
      <c r="AD278" s="472"/>
      <c r="AE278" s="472"/>
      <c r="AF278" s="472"/>
      <c r="AG278" s="472"/>
      <c r="AH278" s="472"/>
      <c r="AI278" s="472"/>
      <c r="AJ278" s="472"/>
      <c r="AK278" s="472"/>
      <c r="AL278" s="472"/>
      <c r="AM278" s="472"/>
      <c r="AN278" s="472"/>
      <c r="AO278" s="472"/>
      <c r="AP278" s="472"/>
      <c r="AQ278" s="472"/>
      <c r="AR278" s="472"/>
      <c r="AS278" s="472"/>
      <c r="AT278" s="472"/>
      <c r="AU278" s="472"/>
      <c r="AV278" s="472"/>
      <c r="AW278" s="472"/>
      <c r="AX278" s="472"/>
      <c r="AY278" s="472"/>
      <c r="AZ278" s="472"/>
      <c r="BA278" s="472"/>
      <c r="BB278" s="472"/>
      <c r="BC278" s="472"/>
      <c r="BD278" s="472"/>
      <c r="BE278" s="472"/>
      <c r="BF278" s="472"/>
      <c r="BG278" s="472"/>
      <c r="BH278" s="472"/>
      <c r="BI278" s="472"/>
      <c r="BJ278" s="472"/>
      <c r="BK278" s="472"/>
      <c r="BL278" s="472"/>
      <c r="BM278" s="472"/>
      <c r="BN278" s="472"/>
      <c r="BO278" s="472"/>
      <c r="BP278" s="472"/>
      <c r="BQ278" s="472"/>
      <c r="BR278" s="472"/>
      <c r="BS278" s="472"/>
      <c r="BT278" s="472"/>
      <c r="BU278" s="472"/>
      <c r="BV278" s="472"/>
      <c r="BW278" s="472"/>
      <c r="BX278" s="472"/>
      <c r="BY278" s="472"/>
      <c r="BZ278" s="472"/>
      <c r="CA278" s="472"/>
      <c r="CB278" s="472"/>
      <c r="CC278" s="472"/>
      <c r="CD278" s="472"/>
      <c r="CE278" s="472"/>
      <c r="CF278" s="472"/>
      <c r="CG278" s="472"/>
      <c r="CH278" s="472"/>
      <c r="CI278" s="472"/>
      <c r="CJ278" s="472"/>
      <c r="CK278" s="472"/>
      <c r="CL278" s="472"/>
      <c r="CM278" s="472"/>
      <c r="CN278" s="472"/>
      <c r="CO278" s="472"/>
      <c r="CP278" s="472"/>
      <c r="CQ278" s="472"/>
      <c r="CR278" s="472"/>
      <c r="CS278" s="472"/>
      <c r="CT278" s="472"/>
      <c r="CU278" s="472"/>
      <c r="CV278" s="472"/>
      <c r="CW278" s="472"/>
      <c r="CX278" s="472"/>
      <c r="CY278" s="472"/>
      <c r="CZ278" s="472"/>
      <c r="DA278" s="472"/>
      <c r="DB278" s="472"/>
      <c r="DC278" s="472"/>
      <c r="DD278" s="472"/>
      <c r="DE278" s="472"/>
      <c r="DF278" s="472"/>
      <c r="DG278" s="472"/>
      <c r="DH278" s="472"/>
      <c r="DI278" s="472"/>
      <c r="DJ278" s="472"/>
      <c r="DK278" s="472"/>
      <c r="DL278" s="472"/>
      <c r="DM278" s="472"/>
      <c r="DN278" s="472"/>
      <c r="DO278" s="472"/>
      <c r="DP278" s="472"/>
      <c r="DQ278" s="472"/>
      <c r="DR278" s="472"/>
      <c r="DS278" s="472"/>
      <c r="DT278" s="472"/>
      <c r="DU278" s="472"/>
      <c r="DV278" s="472"/>
      <c r="DW278" s="350"/>
      <c r="DX278" s="472"/>
      <c r="DY278" s="472"/>
      <c r="DZ278" s="472"/>
      <c r="EA278" s="472"/>
      <c r="EB278" s="472"/>
      <c r="EC278" s="472"/>
      <c r="ED278" s="472"/>
      <c r="EE278" s="472"/>
      <c r="EF278" s="472"/>
      <c r="EG278" s="472"/>
      <c r="EH278" s="472"/>
      <c r="EI278" s="472"/>
      <c r="EJ278" s="472"/>
      <c r="EK278" s="472"/>
      <c r="EL278" s="472"/>
      <c r="EM278" s="472"/>
      <c r="EN278" s="472"/>
      <c r="EO278" s="472"/>
      <c r="EP278" s="472"/>
      <c r="EQ278" s="472"/>
      <c r="ER278" s="350"/>
      <c r="ES278" s="472"/>
      <c r="ET278" s="472"/>
      <c r="EU278" s="472"/>
      <c r="EV278" s="472"/>
      <c r="EW278" s="472"/>
      <c r="EX278" s="472"/>
      <c r="EY278" s="472"/>
      <c r="EZ278" s="472"/>
      <c r="FA278" s="472"/>
      <c r="FB278" s="472"/>
      <c r="FC278" s="472"/>
      <c r="FD278" s="472"/>
      <c r="FE278" s="472"/>
      <c r="FF278" s="472"/>
      <c r="FG278" s="472"/>
      <c r="FH278" s="472"/>
      <c r="FI278" s="472"/>
      <c r="FJ278" s="472"/>
      <c r="FK278" s="472"/>
      <c r="FL278" s="472"/>
      <c r="FM278" s="472"/>
      <c r="FN278" s="472"/>
      <c r="FO278" s="472"/>
      <c r="FP278" s="472"/>
      <c r="FQ278" s="472"/>
      <c r="FR278" s="472"/>
      <c r="FS278" s="472"/>
      <c r="FT278" s="472"/>
      <c r="FU278" s="472"/>
      <c r="FV278" s="472"/>
      <c r="FW278" s="472"/>
      <c r="FX278" s="472"/>
      <c r="FY278" s="472"/>
      <c r="FZ278" s="472"/>
      <c r="GA278" s="472"/>
      <c r="GB278" s="472"/>
      <c r="GC278" s="472"/>
      <c r="GD278" s="472"/>
      <c r="GE278" s="472"/>
      <c r="GF278" s="472"/>
      <c r="GG278" s="472"/>
      <c r="GH278" s="472"/>
      <c r="GI278" s="472"/>
      <c r="GJ278" s="472"/>
      <c r="GK278" s="472"/>
      <c r="GL278" s="472"/>
      <c r="GM278" s="472"/>
      <c r="GN278" s="472"/>
      <c r="GO278" s="472"/>
      <c r="GP278" s="472"/>
      <c r="GQ278" s="472"/>
      <c r="GR278" s="472"/>
      <c r="GS278" s="472"/>
      <c r="GT278" s="472"/>
      <c r="GU278" s="472"/>
      <c r="GV278" s="472"/>
      <c r="GW278" s="472"/>
      <c r="GX278" s="472"/>
      <c r="GY278" s="472"/>
      <c r="GZ278" s="472"/>
      <c r="HA278" s="472"/>
      <c r="HB278" s="472"/>
      <c r="HC278" s="472"/>
      <c r="HD278" s="472"/>
      <c r="HE278" s="472"/>
      <c r="HF278" s="472"/>
      <c r="HG278" s="472"/>
      <c r="HH278" s="472"/>
      <c r="HI278" s="472"/>
      <c r="HJ278" s="472"/>
      <c r="HK278" s="472"/>
      <c r="HL278" s="472"/>
      <c r="HM278" s="472"/>
      <c r="HN278" s="472"/>
      <c r="HO278" s="472"/>
      <c r="HP278" s="472"/>
      <c r="HQ278" s="472"/>
      <c r="HR278" s="472"/>
      <c r="HS278" s="472"/>
      <c r="HT278" s="472"/>
      <c r="HU278" s="472"/>
      <c r="HV278" s="472"/>
      <c r="HW278" s="472"/>
      <c r="HX278" s="472"/>
      <c r="HY278" s="472"/>
      <c r="HZ278" s="472"/>
      <c r="IA278" s="472"/>
      <c r="IB278" s="472"/>
      <c r="IC278" s="472"/>
      <c r="ID278" s="472"/>
      <c r="IE278" s="472"/>
      <c r="IF278" s="472"/>
      <c r="IG278" s="472"/>
      <c r="IH278" s="472"/>
      <c r="II278" s="472"/>
      <c r="IJ278" s="472"/>
      <c r="IK278" s="472"/>
      <c r="IL278" s="472"/>
      <c r="IM278" s="472"/>
      <c r="IN278" s="472"/>
      <c r="IO278" s="472"/>
      <c r="IP278" s="472"/>
      <c r="IQ278" s="472"/>
      <c r="IR278" s="472"/>
      <c r="IS278" s="472"/>
      <c r="IT278" s="472"/>
      <c r="IU278" s="472"/>
      <c r="IV278" s="472"/>
      <c r="IW278" s="472"/>
      <c r="IX278" s="472"/>
      <c r="IY278" s="472"/>
      <c r="IZ278" s="472"/>
      <c r="JA278" s="472"/>
      <c r="JB278" s="472"/>
      <c r="JC278" s="472"/>
      <c r="JD278" s="472"/>
      <c r="JE278" s="472"/>
      <c r="JF278" s="472"/>
      <c r="JG278" s="350"/>
      <c r="JH278" s="472"/>
      <c r="JI278" s="472"/>
      <c r="JJ278" s="472"/>
      <c r="JK278" s="472"/>
      <c r="JL278" s="472"/>
      <c r="JM278" s="472"/>
      <c r="JN278" s="472"/>
      <c r="JO278" s="472"/>
      <c r="JP278" s="472"/>
      <c r="JQ278" s="472"/>
      <c r="JR278" s="472"/>
      <c r="JS278" s="472"/>
      <c r="JT278" s="472"/>
      <c r="JU278" s="472"/>
      <c r="JV278" s="472"/>
      <c r="JW278" s="472"/>
      <c r="JX278" s="472"/>
      <c r="JY278" s="472"/>
      <c r="JZ278" s="472"/>
      <c r="KA278" s="472"/>
      <c r="KB278" s="350"/>
    </row>
    <row r="279" spans="2:288" ht="15" customHeight="1" x14ac:dyDescent="0.25">
      <c r="B279" s="285" t="str">
        <f t="shared" si="22"/>
        <v>Desk 63</v>
      </c>
      <c r="C279" s="287" t="str">
        <v/>
      </c>
      <c r="D279" s="287" t="str">
        <v/>
      </c>
      <c r="E279" s="287" t="str">
        <v/>
      </c>
      <c r="F279" s="287" t="str">
        <v/>
      </c>
      <c r="G279" s="521" t="str">
        <v/>
      </c>
      <c r="H279" s="472"/>
      <c r="I279" s="472"/>
      <c r="J279" s="472"/>
      <c r="K279" s="472"/>
      <c r="L279" s="472"/>
      <c r="M279" s="472"/>
      <c r="N279" s="472"/>
      <c r="O279" s="472"/>
      <c r="P279" s="472"/>
      <c r="Q279" s="472"/>
      <c r="R279" s="472"/>
      <c r="S279" s="472"/>
      <c r="T279" s="472"/>
      <c r="U279" s="472"/>
      <c r="V279" s="472"/>
      <c r="W279" s="472"/>
      <c r="X279" s="472"/>
      <c r="Y279" s="472"/>
      <c r="Z279" s="472"/>
      <c r="AA279" s="472"/>
      <c r="AB279" s="472"/>
      <c r="AC279" s="472"/>
      <c r="AD279" s="472"/>
      <c r="AE279" s="472"/>
      <c r="AF279" s="472"/>
      <c r="AG279" s="472"/>
      <c r="AH279" s="472"/>
      <c r="AI279" s="472"/>
      <c r="AJ279" s="472"/>
      <c r="AK279" s="472"/>
      <c r="AL279" s="472"/>
      <c r="AM279" s="472"/>
      <c r="AN279" s="472"/>
      <c r="AO279" s="472"/>
      <c r="AP279" s="472"/>
      <c r="AQ279" s="472"/>
      <c r="AR279" s="472"/>
      <c r="AS279" s="472"/>
      <c r="AT279" s="472"/>
      <c r="AU279" s="472"/>
      <c r="AV279" s="472"/>
      <c r="AW279" s="472"/>
      <c r="AX279" s="472"/>
      <c r="AY279" s="472"/>
      <c r="AZ279" s="472"/>
      <c r="BA279" s="472"/>
      <c r="BB279" s="472"/>
      <c r="BC279" s="472"/>
      <c r="BD279" s="472"/>
      <c r="BE279" s="472"/>
      <c r="BF279" s="472"/>
      <c r="BG279" s="472"/>
      <c r="BH279" s="472"/>
      <c r="BI279" s="472"/>
      <c r="BJ279" s="472"/>
      <c r="BK279" s="472"/>
      <c r="BL279" s="472"/>
      <c r="BM279" s="472"/>
      <c r="BN279" s="472"/>
      <c r="BO279" s="472"/>
      <c r="BP279" s="472"/>
      <c r="BQ279" s="472"/>
      <c r="BR279" s="472"/>
      <c r="BS279" s="472"/>
      <c r="BT279" s="472"/>
      <c r="BU279" s="472"/>
      <c r="BV279" s="472"/>
      <c r="BW279" s="472"/>
      <c r="BX279" s="472"/>
      <c r="BY279" s="472"/>
      <c r="BZ279" s="472"/>
      <c r="CA279" s="472"/>
      <c r="CB279" s="472"/>
      <c r="CC279" s="472"/>
      <c r="CD279" s="472"/>
      <c r="CE279" s="472"/>
      <c r="CF279" s="472"/>
      <c r="CG279" s="472"/>
      <c r="CH279" s="472"/>
      <c r="CI279" s="472"/>
      <c r="CJ279" s="472"/>
      <c r="CK279" s="472"/>
      <c r="CL279" s="472"/>
      <c r="CM279" s="472"/>
      <c r="CN279" s="472"/>
      <c r="CO279" s="472"/>
      <c r="CP279" s="472"/>
      <c r="CQ279" s="472"/>
      <c r="CR279" s="472"/>
      <c r="CS279" s="472"/>
      <c r="CT279" s="472"/>
      <c r="CU279" s="472"/>
      <c r="CV279" s="472"/>
      <c r="CW279" s="472"/>
      <c r="CX279" s="472"/>
      <c r="CY279" s="472"/>
      <c r="CZ279" s="472"/>
      <c r="DA279" s="472"/>
      <c r="DB279" s="472"/>
      <c r="DC279" s="472"/>
      <c r="DD279" s="472"/>
      <c r="DE279" s="472"/>
      <c r="DF279" s="472"/>
      <c r="DG279" s="472"/>
      <c r="DH279" s="472"/>
      <c r="DI279" s="472"/>
      <c r="DJ279" s="472"/>
      <c r="DK279" s="472"/>
      <c r="DL279" s="472"/>
      <c r="DM279" s="472"/>
      <c r="DN279" s="472"/>
      <c r="DO279" s="472"/>
      <c r="DP279" s="472"/>
      <c r="DQ279" s="472"/>
      <c r="DR279" s="472"/>
      <c r="DS279" s="472"/>
      <c r="DT279" s="472"/>
      <c r="DU279" s="472"/>
      <c r="DV279" s="472"/>
      <c r="DW279" s="350"/>
      <c r="DX279" s="472"/>
      <c r="DY279" s="472"/>
      <c r="DZ279" s="472"/>
      <c r="EA279" s="472"/>
      <c r="EB279" s="472"/>
      <c r="EC279" s="472"/>
      <c r="ED279" s="472"/>
      <c r="EE279" s="472"/>
      <c r="EF279" s="472"/>
      <c r="EG279" s="472"/>
      <c r="EH279" s="472"/>
      <c r="EI279" s="472"/>
      <c r="EJ279" s="472"/>
      <c r="EK279" s="472"/>
      <c r="EL279" s="472"/>
      <c r="EM279" s="472"/>
      <c r="EN279" s="472"/>
      <c r="EO279" s="472"/>
      <c r="EP279" s="472"/>
      <c r="EQ279" s="472"/>
      <c r="ER279" s="350"/>
      <c r="ES279" s="472"/>
      <c r="ET279" s="472"/>
      <c r="EU279" s="472"/>
      <c r="EV279" s="472"/>
      <c r="EW279" s="472"/>
      <c r="EX279" s="472"/>
      <c r="EY279" s="472"/>
      <c r="EZ279" s="472"/>
      <c r="FA279" s="472"/>
      <c r="FB279" s="472"/>
      <c r="FC279" s="472"/>
      <c r="FD279" s="472"/>
      <c r="FE279" s="472"/>
      <c r="FF279" s="472"/>
      <c r="FG279" s="472"/>
      <c r="FH279" s="472"/>
      <c r="FI279" s="472"/>
      <c r="FJ279" s="472"/>
      <c r="FK279" s="472"/>
      <c r="FL279" s="472"/>
      <c r="FM279" s="472"/>
      <c r="FN279" s="472"/>
      <c r="FO279" s="472"/>
      <c r="FP279" s="472"/>
      <c r="FQ279" s="472"/>
      <c r="FR279" s="472"/>
      <c r="FS279" s="472"/>
      <c r="FT279" s="472"/>
      <c r="FU279" s="472"/>
      <c r="FV279" s="472"/>
      <c r="FW279" s="472"/>
      <c r="FX279" s="472"/>
      <c r="FY279" s="472"/>
      <c r="FZ279" s="472"/>
      <c r="GA279" s="472"/>
      <c r="GB279" s="472"/>
      <c r="GC279" s="472"/>
      <c r="GD279" s="472"/>
      <c r="GE279" s="472"/>
      <c r="GF279" s="472"/>
      <c r="GG279" s="472"/>
      <c r="GH279" s="472"/>
      <c r="GI279" s="472"/>
      <c r="GJ279" s="472"/>
      <c r="GK279" s="472"/>
      <c r="GL279" s="472"/>
      <c r="GM279" s="472"/>
      <c r="GN279" s="472"/>
      <c r="GO279" s="472"/>
      <c r="GP279" s="472"/>
      <c r="GQ279" s="472"/>
      <c r="GR279" s="472"/>
      <c r="GS279" s="472"/>
      <c r="GT279" s="472"/>
      <c r="GU279" s="472"/>
      <c r="GV279" s="472"/>
      <c r="GW279" s="472"/>
      <c r="GX279" s="472"/>
      <c r="GY279" s="472"/>
      <c r="GZ279" s="472"/>
      <c r="HA279" s="472"/>
      <c r="HB279" s="472"/>
      <c r="HC279" s="472"/>
      <c r="HD279" s="472"/>
      <c r="HE279" s="472"/>
      <c r="HF279" s="472"/>
      <c r="HG279" s="472"/>
      <c r="HH279" s="472"/>
      <c r="HI279" s="472"/>
      <c r="HJ279" s="472"/>
      <c r="HK279" s="472"/>
      <c r="HL279" s="472"/>
      <c r="HM279" s="472"/>
      <c r="HN279" s="472"/>
      <c r="HO279" s="472"/>
      <c r="HP279" s="472"/>
      <c r="HQ279" s="472"/>
      <c r="HR279" s="472"/>
      <c r="HS279" s="472"/>
      <c r="HT279" s="472"/>
      <c r="HU279" s="472"/>
      <c r="HV279" s="472"/>
      <c r="HW279" s="472"/>
      <c r="HX279" s="472"/>
      <c r="HY279" s="472"/>
      <c r="HZ279" s="472"/>
      <c r="IA279" s="472"/>
      <c r="IB279" s="472"/>
      <c r="IC279" s="472"/>
      <c r="ID279" s="472"/>
      <c r="IE279" s="472"/>
      <c r="IF279" s="472"/>
      <c r="IG279" s="472"/>
      <c r="IH279" s="472"/>
      <c r="II279" s="472"/>
      <c r="IJ279" s="472"/>
      <c r="IK279" s="472"/>
      <c r="IL279" s="472"/>
      <c r="IM279" s="472"/>
      <c r="IN279" s="472"/>
      <c r="IO279" s="472"/>
      <c r="IP279" s="472"/>
      <c r="IQ279" s="472"/>
      <c r="IR279" s="472"/>
      <c r="IS279" s="472"/>
      <c r="IT279" s="472"/>
      <c r="IU279" s="472"/>
      <c r="IV279" s="472"/>
      <c r="IW279" s="472"/>
      <c r="IX279" s="472"/>
      <c r="IY279" s="472"/>
      <c r="IZ279" s="472"/>
      <c r="JA279" s="472"/>
      <c r="JB279" s="472"/>
      <c r="JC279" s="472"/>
      <c r="JD279" s="472"/>
      <c r="JE279" s="472"/>
      <c r="JF279" s="472"/>
      <c r="JG279" s="350"/>
      <c r="JH279" s="472"/>
      <c r="JI279" s="472"/>
      <c r="JJ279" s="472"/>
      <c r="JK279" s="472"/>
      <c r="JL279" s="472"/>
      <c r="JM279" s="472"/>
      <c r="JN279" s="472"/>
      <c r="JO279" s="472"/>
      <c r="JP279" s="472"/>
      <c r="JQ279" s="472"/>
      <c r="JR279" s="472"/>
      <c r="JS279" s="472"/>
      <c r="JT279" s="472"/>
      <c r="JU279" s="472"/>
      <c r="JV279" s="472"/>
      <c r="JW279" s="472"/>
      <c r="JX279" s="472"/>
      <c r="JY279" s="472"/>
      <c r="JZ279" s="472"/>
      <c r="KA279" s="472"/>
      <c r="KB279" s="350"/>
    </row>
    <row r="280" spans="2:288" ht="15" customHeight="1" x14ac:dyDescent="0.25">
      <c r="B280" s="285" t="str">
        <f t="shared" si="22"/>
        <v>Desk 64</v>
      </c>
      <c r="C280" s="287" t="str">
        <v/>
      </c>
      <c r="D280" s="287" t="str">
        <v/>
      </c>
      <c r="E280" s="287" t="str">
        <v/>
      </c>
      <c r="F280" s="287" t="str">
        <v/>
      </c>
      <c r="G280" s="521" t="str">
        <v/>
      </c>
      <c r="H280" s="472"/>
      <c r="I280" s="472"/>
      <c r="J280" s="472"/>
      <c r="K280" s="472"/>
      <c r="L280" s="472"/>
      <c r="M280" s="472"/>
      <c r="N280" s="472"/>
      <c r="O280" s="472"/>
      <c r="P280" s="472"/>
      <c r="Q280" s="472"/>
      <c r="R280" s="472"/>
      <c r="S280" s="472"/>
      <c r="T280" s="472"/>
      <c r="U280" s="472"/>
      <c r="V280" s="472"/>
      <c r="W280" s="472"/>
      <c r="X280" s="472"/>
      <c r="Y280" s="472"/>
      <c r="Z280" s="472"/>
      <c r="AA280" s="472"/>
      <c r="AB280" s="472"/>
      <c r="AC280" s="472"/>
      <c r="AD280" s="472"/>
      <c r="AE280" s="472"/>
      <c r="AF280" s="472"/>
      <c r="AG280" s="472"/>
      <c r="AH280" s="472"/>
      <c r="AI280" s="472"/>
      <c r="AJ280" s="472"/>
      <c r="AK280" s="472"/>
      <c r="AL280" s="472"/>
      <c r="AM280" s="472"/>
      <c r="AN280" s="472"/>
      <c r="AO280" s="472"/>
      <c r="AP280" s="472"/>
      <c r="AQ280" s="472"/>
      <c r="AR280" s="472"/>
      <c r="AS280" s="472"/>
      <c r="AT280" s="472"/>
      <c r="AU280" s="472"/>
      <c r="AV280" s="472"/>
      <c r="AW280" s="472"/>
      <c r="AX280" s="472"/>
      <c r="AY280" s="472"/>
      <c r="AZ280" s="472"/>
      <c r="BA280" s="472"/>
      <c r="BB280" s="472"/>
      <c r="BC280" s="472"/>
      <c r="BD280" s="472"/>
      <c r="BE280" s="472"/>
      <c r="BF280" s="472"/>
      <c r="BG280" s="472"/>
      <c r="BH280" s="472"/>
      <c r="BI280" s="472"/>
      <c r="BJ280" s="472"/>
      <c r="BK280" s="472"/>
      <c r="BL280" s="472"/>
      <c r="BM280" s="472"/>
      <c r="BN280" s="472"/>
      <c r="BO280" s="472"/>
      <c r="BP280" s="472"/>
      <c r="BQ280" s="472"/>
      <c r="BR280" s="472"/>
      <c r="BS280" s="472"/>
      <c r="BT280" s="472"/>
      <c r="BU280" s="472"/>
      <c r="BV280" s="472"/>
      <c r="BW280" s="472"/>
      <c r="BX280" s="472"/>
      <c r="BY280" s="472"/>
      <c r="BZ280" s="472"/>
      <c r="CA280" s="472"/>
      <c r="CB280" s="472"/>
      <c r="CC280" s="472"/>
      <c r="CD280" s="472"/>
      <c r="CE280" s="472"/>
      <c r="CF280" s="472"/>
      <c r="CG280" s="472"/>
      <c r="CH280" s="472"/>
      <c r="CI280" s="472"/>
      <c r="CJ280" s="472"/>
      <c r="CK280" s="472"/>
      <c r="CL280" s="472"/>
      <c r="CM280" s="472"/>
      <c r="CN280" s="472"/>
      <c r="CO280" s="472"/>
      <c r="CP280" s="472"/>
      <c r="CQ280" s="472"/>
      <c r="CR280" s="472"/>
      <c r="CS280" s="472"/>
      <c r="CT280" s="472"/>
      <c r="CU280" s="472"/>
      <c r="CV280" s="472"/>
      <c r="CW280" s="472"/>
      <c r="CX280" s="472"/>
      <c r="CY280" s="472"/>
      <c r="CZ280" s="472"/>
      <c r="DA280" s="472"/>
      <c r="DB280" s="472"/>
      <c r="DC280" s="472"/>
      <c r="DD280" s="472"/>
      <c r="DE280" s="472"/>
      <c r="DF280" s="472"/>
      <c r="DG280" s="472"/>
      <c r="DH280" s="472"/>
      <c r="DI280" s="472"/>
      <c r="DJ280" s="472"/>
      <c r="DK280" s="472"/>
      <c r="DL280" s="472"/>
      <c r="DM280" s="472"/>
      <c r="DN280" s="472"/>
      <c r="DO280" s="472"/>
      <c r="DP280" s="472"/>
      <c r="DQ280" s="472"/>
      <c r="DR280" s="472"/>
      <c r="DS280" s="472"/>
      <c r="DT280" s="472"/>
      <c r="DU280" s="472"/>
      <c r="DV280" s="472"/>
      <c r="DW280" s="350"/>
      <c r="DX280" s="472"/>
      <c r="DY280" s="472"/>
      <c r="DZ280" s="472"/>
      <c r="EA280" s="472"/>
      <c r="EB280" s="472"/>
      <c r="EC280" s="472"/>
      <c r="ED280" s="472"/>
      <c r="EE280" s="472"/>
      <c r="EF280" s="472"/>
      <c r="EG280" s="472"/>
      <c r="EH280" s="472"/>
      <c r="EI280" s="472"/>
      <c r="EJ280" s="472"/>
      <c r="EK280" s="472"/>
      <c r="EL280" s="472"/>
      <c r="EM280" s="472"/>
      <c r="EN280" s="472"/>
      <c r="EO280" s="472"/>
      <c r="EP280" s="472"/>
      <c r="EQ280" s="472"/>
      <c r="ER280" s="350"/>
      <c r="ES280" s="472"/>
      <c r="ET280" s="472"/>
      <c r="EU280" s="472"/>
      <c r="EV280" s="472"/>
      <c r="EW280" s="472"/>
      <c r="EX280" s="472"/>
      <c r="EY280" s="472"/>
      <c r="EZ280" s="472"/>
      <c r="FA280" s="472"/>
      <c r="FB280" s="472"/>
      <c r="FC280" s="472"/>
      <c r="FD280" s="472"/>
      <c r="FE280" s="472"/>
      <c r="FF280" s="472"/>
      <c r="FG280" s="472"/>
      <c r="FH280" s="472"/>
      <c r="FI280" s="472"/>
      <c r="FJ280" s="472"/>
      <c r="FK280" s="472"/>
      <c r="FL280" s="472"/>
      <c r="FM280" s="472"/>
      <c r="FN280" s="472"/>
      <c r="FO280" s="472"/>
      <c r="FP280" s="472"/>
      <c r="FQ280" s="472"/>
      <c r="FR280" s="472"/>
      <c r="FS280" s="472"/>
      <c r="FT280" s="472"/>
      <c r="FU280" s="472"/>
      <c r="FV280" s="472"/>
      <c r="FW280" s="472"/>
      <c r="FX280" s="472"/>
      <c r="FY280" s="472"/>
      <c r="FZ280" s="472"/>
      <c r="GA280" s="472"/>
      <c r="GB280" s="472"/>
      <c r="GC280" s="472"/>
      <c r="GD280" s="472"/>
      <c r="GE280" s="472"/>
      <c r="GF280" s="472"/>
      <c r="GG280" s="472"/>
      <c r="GH280" s="472"/>
      <c r="GI280" s="472"/>
      <c r="GJ280" s="472"/>
      <c r="GK280" s="472"/>
      <c r="GL280" s="472"/>
      <c r="GM280" s="472"/>
      <c r="GN280" s="472"/>
      <c r="GO280" s="472"/>
      <c r="GP280" s="472"/>
      <c r="GQ280" s="472"/>
      <c r="GR280" s="472"/>
      <c r="GS280" s="472"/>
      <c r="GT280" s="472"/>
      <c r="GU280" s="472"/>
      <c r="GV280" s="472"/>
      <c r="GW280" s="472"/>
      <c r="GX280" s="472"/>
      <c r="GY280" s="472"/>
      <c r="GZ280" s="472"/>
      <c r="HA280" s="472"/>
      <c r="HB280" s="472"/>
      <c r="HC280" s="472"/>
      <c r="HD280" s="472"/>
      <c r="HE280" s="472"/>
      <c r="HF280" s="472"/>
      <c r="HG280" s="472"/>
      <c r="HH280" s="472"/>
      <c r="HI280" s="472"/>
      <c r="HJ280" s="472"/>
      <c r="HK280" s="472"/>
      <c r="HL280" s="472"/>
      <c r="HM280" s="472"/>
      <c r="HN280" s="472"/>
      <c r="HO280" s="472"/>
      <c r="HP280" s="472"/>
      <c r="HQ280" s="472"/>
      <c r="HR280" s="472"/>
      <c r="HS280" s="472"/>
      <c r="HT280" s="472"/>
      <c r="HU280" s="472"/>
      <c r="HV280" s="472"/>
      <c r="HW280" s="472"/>
      <c r="HX280" s="472"/>
      <c r="HY280" s="472"/>
      <c r="HZ280" s="472"/>
      <c r="IA280" s="472"/>
      <c r="IB280" s="472"/>
      <c r="IC280" s="472"/>
      <c r="ID280" s="472"/>
      <c r="IE280" s="472"/>
      <c r="IF280" s="472"/>
      <c r="IG280" s="472"/>
      <c r="IH280" s="472"/>
      <c r="II280" s="472"/>
      <c r="IJ280" s="472"/>
      <c r="IK280" s="472"/>
      <c r="IL280" s="472"/>
      <c r="IM280" s="472"/>
      <c r="IN280" s="472"/>
      <c r="IO280" s="472"/>
      <c r="IP280" s="472"/>
      <c r="IQ280" s="472"/>
      <c r="IR280" s="472"/>
      <c r="IS280" s="472"/>
      <c r="IT280" s="472"/>
      <c r="IU280" s="472"/>
      <c r="IV280" s="472"/>
      <c r="IW280" s="472"/>
      <c r="IX280" s="472"/>
      <c r="IY280" s="472"/>
      <c r="IZ280" s="472"/>
      <c r="JA280" s="472"/>
      <c r="JB280" s="472"/>
      <c r="JC280" s="472"/>
      <c r="JD280" s="472"/>
      <c r="JE280" s="472"/>
      <c r="JF280" s="472"/>
      <c r="JG280" s="350"/>
      <c r="JH280" s="472"/>
      <c r="JI280" s="472"/>
      <c r="JJ280" s="472"/>
      <c r="JK280" s="472"/>
      <c r="JL280" s="472"/>
      <c r="JM280" s="472"/>
      <c r="JN280" s="472"/>
      <c r="JO280" s="472"/>
      <c r="JP280" s="472"/>
      <c r="JQ280" s="472"/>
      <c r="JR280" s="472"/>
      <c r="JS280" s="472"/>
      <c r="JT280" s="472"/>
      <c r="JU280" s="472"/>
      <c r="JV280" s="472"/>
      <c r="JW280" s="472"/>
      <c r="JX280" s="472"/>
      <c r="JY280" s="472"/>
      <c r="JZ280" s="472"/>
      <c r="KA280" s="472"/>
      <c r="KB280" s="350"/>
    </row>
    <row r="281" spans="2:288" ht="15" customHeight="1" x14ac:dyDescent="0.25">
      <c r="B281" s="285" t="str">
        <f t="shared" ref="B281:B316" si="23">B75</f>
        <v>Desk 65</v>
      </c>
      <c r="C281" s="287" t="str">
        <v/>
      </c>
      <c r="D281" s="287" t="str">
        <v/>
      </c>
      <c r="E281" s="287" t="str">
        <v/>
      </c>
      <c r="F281" s="287" t="str">
        <v/>
      </c>
      <c r="G281" s="521" t="str">
        <v/>
      </c>
      <c r="H281" s="472"/>
      <c r="I281" s="472"/>
      <c r="J281" s="472"/>
      <c r="K281" s="472"/>
      <c r="L281" s="472"/>
      <c r="M281" s="472"/>
      <c r="N281" s="472"/>
      <c r="O281" s="472"/>
      <c r="P281" s="472"/>
      <c r="Q281" s="472"/>
      <c r="R281" s="472"/>
      <c r="S281" s="472"/>
      <c r="T281" s="472"/>
      <c r="U281" s="472"/>
      <c r="V281" s="472"/>
      <c r="W281" s="472"/>
      <c r="X281" s="472"/>
      <c r="Y281" s="472"/>
      <c r="Z281" s="472"/>
      <c r="AA281" s="472"/>
      <c r="AB281" s="472"/>
      <c r="AC281" s="472"/>
      <c r="AD281" s="472"/>
      <c r="AE281" s="472"/>
      <c r="AF281" s="472"/>
      <c r="AG281" s="472"/>
      <c r="AH281" s="472"/>
      <c r="AI281" s="472"/>
      <c r="AJ281" s="472"/>
      <c r="AK281" s="472"/>
      <c r="AL281" s="472"/>
      <c r="AM281" s="472"/>
      <c r="AN281" s="472"/>
      <c r="AO281" s="472"/>
      <c r="AP281" s="472"/>
      <c r="AQ281" s="472"/>
      <c r="AR281" s="472"/>
      <c r="AS281" s="472"/>
      <c r="AT281" s="472"/>
      <c r="AU281" s="472"/>
      <c r="AV281" s="472"/>
      <c r="AW281" s="472"/>
      <c r="AX281" s="472"/>
      <c r="AY281" s="472"/>
      <c r="AZ281" s="472"/>
      <c r="BA281" s="472"/>
      <c r="BB281" s="472"/>
      <c r="BC281" s="472"/>
      <c r="BD281" s="472"/>
      <c r="BE281" s="472"/>
      <c r="BF281" s="472"/>
      <c r="BG281" s="472"/>
      <c r="BH281" s="472"/>
      <c r="BI281" s="472"/>
      <c r="BJ281" s="472"/>
      <c r="BK281" s="472"/>
      <c r="BL281" s="472"/>
      <c r="BM281" s="472"/>
      <c r="BN281" s="472"/>
      <c r="BO281" s="472"/>
      <c r="BP281" s="472"/>
      <c r="BQ281" s="472"/>
      <c r="BR281" s="472"/>
      <c r="BS281" s="472"/>
      <c r="BT281" s="472"/>
      <c r="BU281" s="472"/>
      <c r="BV281" s="472"/>
      <c r="BW281" s="472"/>
      <c r="BX281" s="472"/>
      <c r="BY281" s="472"/>
      <c r="BZ281" s="472"/>
      <c r="CA281" s="472"/>
      <c r="CB281" s="472"/>
      <c r="CC281" s="472"/>
      <c r="CD281" s="472"/>
      <c r="CE281" s="472"/>
      <c r="CF281" s="472"/>
      <c r="CG281" s="472"/>
      <c r="CH281" s="472"/>
      <c r="CI281" s="472"/>
      <c r="CJ281" s="472"/>
      <c r="CK281" s="472"/>
      <c r="CL281" s="472"/>
      <c r="CM281" s="472"/>
      <c r="CN281" s="472"/>
      <c r="CO281" s="472"/>
      <c r="CP281" s="472"/>
      <c r="CQ281" s="472"/>
      <c r="CR281" s="472"/>
      <c r="CS281" s="472"/>
      <c r="CT281" s="472"/>
      <c r="CU281" s="472"/>
      <c r="CV281" s="472"/>
      <c r="CW281" s="472"/>
      <c r="CX281" s="472"/>
      <c r="CY281" s="472"/>
      <c r="CZ281" s="472"/>
      <c r="DA281" s="472"/>
      <c r="DB281" s="472"/>
      <c r="DC281" s="472"/>
      <c r="DD281" s="472"/>
      <c r="DE281" s="472"/>
      <c r="DF281" s="472"/>
      <c r="DG281" s="472"/>
      <c r="DH281" s="472"/>
      <c r="DI281" s="472"/>
      <c r="DJ281" s="472"/>
      <c r="DK281" s="472"/>
      <c r="DL281" s="472"/>
      <c r="DM281" s="472"/>
      <c r="DN281" s="472"/>
      <c r="DO281" s="472"/>
      <c r="DP281" s="472"/>
      <c r="DQ281" s="472"/>
      <c r="DR281" s="472"/>
      <c r="DS281" s="472"/>
      <c r="DT281" s="472"/>
      <c r="DU281" s="472"/>
      <c r="DV281" s="472"/>
      <c r="DW281" s="350"/>
      <c r="DX281" s="472"/>
      <c r="DY281" s="472"/>
      <c r="DZ281" s="472"/>
      <c r="EA281" s="472"/>
      <c r="EB281" s="472"/>
      <c r="EC281" s="472"/>
      <c r="ED281" s="472"/>
      <c r="EE281" s="472"/>
      <c r="EF281" s="472"/>
      <c r="EG281" s="472"/>
      <c r="EH281" s="472"/>
      <c r="EI281" s="472"/>
      <c r="EJ281" s="472"/>
      <c r="EK281" s="472"/>
      <c r="EL281" s="472"/>
      <c r="EM281" s="472"/>
      <c r="EN281" s="472"/>
      <c r="EO281" s="472"/>
      <c r="EP281" s="472"/>
      <c r="EQ281" s="472"/>
      <c r="ER281" s="350"/>
      <c r="ES281" s="472"/>
      <c r="ET281" s="472"/>
      <c r="EU281" s="472"/>
      <c r="EV281" s="472"/>
      <c r="EW281" s="472"/>
      <c r="EX281" s="472"/>
      <c r="EY281" s="472"/>
      <c r="EZ281" s="472"/>
      <c r="FA281" s="472"/>
      <c r="FB281" s="472"/>
      <c r="FC281" s="472"/>
      <c r="FD281" s="472"/>
      <c r="FE281" s="472"/>
      <c r="FF281" s="472"/>
      <c r="FG281" s="472"/>
      <c r="FH281" s="472"/>
      <c r="FI281" s="472"/>
      <c r="FJ281" s="472"/>
      <c r="FK281" s="472"/>
      <c r="FL281" s="472"/>
      <c r="FM281" s="472"/>
      <c r="FN281" s="472"/>
      <c r="FO281" s="472"/>
      <c r="FP281" s="472"/>
      <c r="FQ281" s="472"/>
      <c r="FR281" s="472"/>
      <c r="FS281" s="472"/>
      <c r="FT281" s="472"/>
      <c r="FU281" s="472"/>
      <c r="FV281" s="472"/>
      <c r="FW281" s="472"/>
      <c r="FX281" s="472"/>
      <c r="FY281" s="472"/>
      <c r="FZ281" s="472"/>
      <c r="GA281" s="472"/>
      <c r="GB281" s="472"/>
      <c r="GC281" s="472"/>
      <c r="GD281" s="472"/>
      <c r="GE281" s="472"/>
      <c r="GF281" s="472"/>
      <c r="GG281" s="472"/>
      <c r="GH281" s="472"/>
      <c r="GI281" s="472"/>
      <c r="GJ281" s="472"/>
      <c r="GK281" s="472"/>
      <c r="GL281" s="472"/>
      <c r="GM281" s="472"/>
      <c r="GN281" s="472"/>
      <c r="GO281" s="472"/>
      <c r="GP281" s="472"/>
      <c r="GQ281" s="472"/>
      <c r="GR281" s="472"/>
      <c r="GS281" s="472"/>
      <c r="GT281" s="472"/>
      <c r="GU281" s="472"/>
      <c r="GV281" s="472"/>
      <c r="GW281" s="472"/>
      <c r="GX281" s="472"/>
      <c r="GY281" s="472"/>
      <c r="GZ281" s="472"/>
      <c r="HA281" s="472"/>
      <c r="HB281" s="472"/>
      <c r="HC281" s="472"/>
      <c r="HD281" s="472"/>
      <c r="HE281" s="472"/>
      <c r="HF281" s="472"/>
      <c r="HG281" s="472"/>
      <c r="HH281" s="472"/>
      <c r="HI281" s="472"/>
      <c r="HJ281" s="472"/>
      <c r="HK281" s="472"/>
      <c r="HL281" s="472"/>
      <c r="HM281" s="472"/>
      <c r="HN281" s="472"/>
      <c r="HO281" s="472"/>
      <c r="HP281" s="472"/>
      <c r="HQ281" s="472"/>
      <c r="HR281" s="472"/>
      <c r="HS281" s="472"/>
      <c r="HT281" s="472"/>
      <c r="HU281" s="472"/>
      <c r="HV281" s="472"/>
      <c r="HW281" s="472"/>
      <c r="HX281" s="472"/>
      <c r="HY281" s="472"/>
      <c r="HZ281" s="472"/>
      <c r="IA281" s="472"/>
      <c r="IB281" s="472"/>
      <c r="IC281" s="472"/>
      <c r="ID281" s="472"/>
      <c r="IE281" s="472"/>
      <c r="IF281" s="472"/>
      <c r="IG281" s="472"/>
      <c r="IH281" s="472"/>
      <c r="II281" s="472"/>
      <c r="IJ281" s="472"/>
      <c r="IK281" s="472"/>
      <c r="IL281" s="472"/>
      <c r="IM281" s="472"/>
      <c r="IN281" s="472"/>
      <c r="IO281" s="472"/>
      <c r="IP281" s="472"/>
      <c r="IQ281" s="472"/>
      <c r="IR281" s="472"/>
      <c r="IS281" s="472"/>
      <c r="IT281" s="472"/>
      <c r="IU281" s="472"/>
      <c r="IV281" s="472"/>
      <c r="IW281" s="472"/>
      <c r="IX281" s="472"/>
      <c r="IY281" s="472"/>
      <c r="IZ281" s="472"/>
      <c r="JA281" s="472"/>
      <c r="JB281" s="472"/>
      <c r="JC281" s="472"/>
      <c r="JD281" s="472"/>
      <c r="JE281" s="472"/>
      <c r="JF281" s="472"/>
      <c r="JG281" s="350"/>
      <c r="JH281" s="472"/>
      <c r="JI281" s="472"/>
      <c r="JJ281" s="472"/>
      <c r="JK281" s="472"/>
      <c r="JL281" s="472"/>
      <c r="JM281" s="472"/>
      <c r="JN281" s="472"/>
      <c r="JO281" s="472"/>
      <c r="JP281" s="472"/>
      <c r="JQ281" s="472"/>
      <c r="JR281" s="472"/>
      <c r="JS281" s="472"/>
      <c r="JT281" s="472"/>
      <c r="JU281" s="472"/>
      <c r="JV281" s="472"/>
      <c r="JW281" s="472"/>
      <c r="JX281" s="472"/>
      <c r="JY281" s="472"/>
      <c r="JZ281" s="472"/>
      <c r="KA281" s="472"/>
      <c r="KB281" s="350"/>
    </row>
    <row r="282" spans="2:288" ht="15" customHeight="1" x14ac:dyDescent="0.25">
      <c r="B282" s="285" t="str">
        <f t="shared" si="23"/>
        <v>Desk 66</v>
      </c>
      <c r="C282" s="287" t="str">
        <v/>
      </c>
      <c r="D282" s="287" t="str">
        <v/>
      </c>
      <c r="E282" s="287" t="str">
        <v/>
      </c>
      <c r="F282" s="287" t="str">
        <v/>
      </c>
      <c r="G282" s="521" t="str">
        <v/>
      </c>
      <c r="H282" s="472"/>
      <c r="I282" s="472"/>
      <c r="J282" s="472"/>
      <c r="K282" s="472"/>
      <c r="L282" s="472"/>
      <c r="M282" s="472"/>
      <c r="N282" s="472"/>
      <c r="O282" s="472"/>
      <c r="P282" s="472"/>
      <c r="Q282" s="472"/>
      <c r="R282" s="472"/>
      <c r="S282" s="472"/>
      <c r="T282" s="472"/>
      <c r="U282" s="472"/>
      <c r="V282" s="472"/>
      <c r="W282" s="472"/>
      <c r="X282" s="472"/>
      <c r="Y282" s="472"/>
      <c r="Z282" s="472"/>
      <c r="AA282" s="472"/>
      <c r="AB282" s="472"/>
      <c r="AC282" s="472"/>
      <c r="AD282" s="472"/>
      <c r="AE282" s="472"/>
      <c r="AF282" s="472"/>
      <c r="AG282" s="472"/>
      <c r="AH282" s="472"/>
      <c r="AI282" s="472"/>
      <c r="AJ282" s="472"/>
      <c r="AK282" s="472"/>
      <c r="AL282" s="472"/>
      <c r="AM282" s="472"/>
      <c r="AN282" s="472"/>
      <c r="AO282" s="472"/>
      <c r="AP282" s="472"/>
      <c r="AQ282" s="472"/>
      <c r="AR282" s="472"/>
      <c r="AS282" s="472"/>
      <c r="AT282" s="472"/>
      <c r="AU282" s="472"/>
      <c r="AV282" s="472"/>
      <c r="AW282" s="472"/>
      <c r="AX282" s="472"/>
      <c r="AY282" s="472"/>
      <c r="AZ282" s="472"/>
      <c r="BA282" s="472"/>
      <c r="BB282" s="472"/>
      <c r="BC282" s="472"/>
      <c r="BD282" s="472"/>
      <c r="BE282" s="472"/>
      <c r="BF282" s="472"/>
      <c r="BG282" s="472"/>
      <c r="BH282" s="472"/>
      <c r="BI282" s="472"/>
      <c r="BJ282" s="472"/>
      <c r="BK282" s="472"/>
      <c r="BL282" s="472"/>
      <c r="BM282" s="472"/>
      <c r="BN282" s="472"/>
      <c r="BO282" s="472"/>
      <c r="BP282" s="472"/>
      <c r="BQ282" s="472"/>
      <c r="BR282" s="472"/>
      <c r="BS282" s="472"/>
      <c r="BT282" s="472"/>
      <c r="BU282" s="472"/>
      <c r="BV282" s="472"/>
      <c r="BW282" s="472"/>
      <c r="BX282" s="472"/>
      <c r="BY282" s="472"/>
      <c r="BZ282" s="472"/>
      <c r="CA282" s="472"/>
      <c r="CB282" s="472"/>
      <c r="CC282" s="472"/>
      <c r="CD282" s="472"/>
      <c r="CE282" s="472"/>
      <c r="CF282" s="472"/>
      <c r="CG282" s="472"/>
      <c r="CH282" s="472"/>
      <c r="CI282" s="472"/>
      <c r="CJ282" s="472"/>
      <c r="CK282" s="472"/>
      <c r="CL282" s="472"/>
      <c r="CM282" s="472"/>
      <c r="CN282" s="472"/>
      <c r="CO282" s="472"/>
      <c r="CP282" s="472"/>
      <c r="CQ282" s="472"/>
      <c r="CR282" s="472"/>
      <c r="CS282" s="472"/>
      <c r="CT282" s="472"/>
      <c r="CU282" s="472"/>
      <c r="CV282" s="472"/>
      <c r="CW282" s="472"/>
      <c r="CX282" s="472"/>
      <c r="CY282" s="472"/>
      <c r="CZ282" s="472"/>
      <c r="DA282" s="472"/>
      <c r="DB282" s="472"/>
      <c r="DC282" s="472"/>
      <c r="DD282" s="472"/>
      <c r="DE282" s="472"/>
      <c r="DF282" s="472"/>
      <c r="DG282" s="472"/>
      <c r="DH282" s="472"/>
      <c r="DI282" s="472"/>
      <c r="DJ282" s="472"/>
      <c r="DK282" s="472"/>
      <c r="DL282" s="472"/>
      <c r="DM282" s="472"/>
      <c r="DN282" s="472"/>
      <c r="DO282" s="472"/>
      <c r="DP282" s="472"/>
      <c r="DQ282" s="472"/>
      <c r="DR282" s="472"/>
      <c r="DS282" s="472"/>
      <c r="DT282" s="472"/>
      <c r="DU282" s="472"/>
      <c r="DV282" s="472"/>
      <c r="DW282" s="350"/>
      <c r="DX282" s="472"/>
      <c r="DY282" s="472"/>
      <c r="DZ282" s="472"/>
      <c r="EA282" s="472"/>
      <c r="EB282" s="472"/>
      <c r="EC282" s="472"/>
      <c r="ED282" s="472"/>
      <c r="EE282" s="472"/>
      <c r="EF282" s="472"/>
      <c r="EG282" s="472"/>
      <c r="EH282" s="472"/>
      <c r="EI282" s="472"/>
      <c r="EJ282" s="472"/>
      <c r="EK282" s="472"/>
      <c r="EL282" s="472"/>
      <c r="EM282" s="472"/>
      <c r="EN282" s="472"/>
      <c r="EO282" s="472"/>
      <c r="EP282" s="472"/>
      <c r="EQ282" s="472"/>
      <c r="ER282" s="350"/>
      <c r="ES282" s="472"/>
      <c r="ET282" s="472"/>
      <c r="EU282" s="472"/>
      <c r="EV282" s="472"/>
      <c r="EW282" s="472"/>
      <c r="EX282" s="472"/>
      <c r="EY282" s="472"/>
      <c r="EZ282" s="472"/>
      <c r="FA282" s="472"/>
      <c r="FB282" s="472"/>
      <c r="FC282" s="472"/>
      <c r="FD282" s="472"/>
      <c r="FE282" s="472"/>
      <c r="FF282" s="472"/>
      <c r="FG282" s="472"/>
      <c r="FH282" s="472"/>
      <c r="FI282" s="472"/>
      <c r="FJ282" s="472"/>
      <c r="FK282" s="472"/>
      <c r="FL282" s="472"/>
      <c r="FM282" s="472"/>
      <c r="FN282" s="472"/>
      <c r="FO282" s="472"/>
      <c r="FP282" s="472"/>
      <c r="FQ282" s="472"/>
      <c r="FR282" s="472"/>
      <c r="FS282" s="472"/>
      <c r="FT282" s="472"/>
      <c r="FU282" s="472"/>
      <c r="FV282" s="472"/>
      <c r="FW282" s="472"/>
      <c r="FX282" s="472"/>
      <c r="FY282" s="472"/>
      <c r="FZ282" s="472"/>
      <c r="GA282" s="472"/>
      <c r="GB282" s="472"/>
      <c r="GC282" s="472"/>
      <c r="GD282" s="472"/>
      <c r="GE282" s="472"/>
      <c r="GF282" s="472"/>
      <c r="GG282" s="472"/>
      <c r="GH282" s="472"/>
      <c r="GI282" s="472"/>
      <c r="GJ282" s="472"/>
      <c r="GK282" s="472"/>
      <c r="GL282" s="472"/>
      <c r="GM282" s="472"/>
      <c r="GN282" s="472"/>
      <c r="GO282" s="472"/>
      <c r="GP282" s="472"/>
      <c r="GQ282" s="472"/>
      <c r="GR282" s="472"/>
      <c r="GS282" s="472"/>
      <c r="GT282" s="472"/>
      <c r="GU282" s="472"/>
      <c r="GV282" s="472"/>
      <c r="GW282" s="472"/>
      <c r="GX282" s="472"/>
      <c r="GY282" s="472"/>
      <c r="GZ282" s="472"/>
      <c r="HA282" s="472"/>
      <c r="HB282" s="472"/>
      <c r="HC282" s="472"/>
      <c r="HD282" s="472"/>
      <c r="HE282" s="472"/>
      <c r="HF282" s="472"/>
      <c r="HG282" s="472"/>
      <c r="HH282" s="472"/>
      <c r="HI282" s="472"/>
      <c r="HJ282" s="472"/>
      <c r="HK282" s="472"/>
      <c r="HL282" s="472"/>
      <c r="HM282" s="472"/>
      <c r="HN282" s="472"/>
      <c r="HO282" s="472"/>
      <c r="HP282" s="472"/>
      <c r="HQ282" s="472"/>
      <c r="HR282" s="472"/>
      <c r="HS282" s="472"/>
      <c r="HT282" s="472"/>
      <c r="HU282" s="472"/>
      <c r="HV282" s="472"/>
      <c r="HW282" s="472"/>
      <c r="HX282" s="472"/>
      <c r="HY282" s="472"/>
      <c r="HZ282" s="472"/>
      <c r="IA282" s="472"/>
      <c r="IB282" s="472"/>
      <c r="IC282" s="472"/>
      <c r="ID282" s="472"/>
      <c r="IE282" s="472"/>
      <c r="IF282" s="472"/>
      <c r="IG282" s="472"/>
      <c r="IH282" s="472"/>
      <c r="II282" s="472"/>
      <c r="IJ282" s="472"/>
      <c r="IK282" s="472"/>
      <c r="IL282" s="472"/>
      <c r="IM282" s="472"/>
      <c r="IN282" s="472"/>
      <c r="IO282" s="472"/>
      <c r="IP282" s="472"/>
      <c r="IQ282" s="472"/>
      <c r="IR282" s="472"/>
      <c r="IS282" s="472"/>
      <c r="IT282" s="472"/>
      <c r="IU282" s="472"/>
      <c r="IV282" s="472"/>
      <c r="IW282" s="472"/>
      <c r="IX282" s="472"/>
      <c r="IY282" s="472"/>
      <c r="IZ282" s="472"/>
      <c r="JA282" s="472"/>
      <c r="JB282" s="472"/>
      <c r="JC282" s="472"/>
      <c r="JD282" s="472"/>
      <c r="JE282" s="472"/>
      <c r="JF282" s="472"/>
      <c r="JG282" s="350"/>
      <c r="JH282" s="472"/>
      <c r="JI282" s="472"/>
      <c r="JJ282" s="472"/>
      <c r="JK282" s="472"/>
      <c r="JL282" s="472"/>
      <c r="JM282" s="472"/>
      <c r="JN282" s="472"/>
      <c r="JO282" s="472"/>
      <c r="JP282" s="472"/>
      <c r="JQ282" s="472"/>
      <c r="JR282" s="472"/>
      <c r="JS282" s="472"/>
      <c r="JT282" s="472"/>
      <c r="JU282" s="472"/>
      <c r="JV282" s="472"/>
      <c r="JW282" s="472"/>
      <c r="JX282" s="472"/>
      <c r="JY282" s="472"/>
      <c r="JZ282" s="472"/>
      <c r="KA282" s="472"/>
      <c r="KB282" s="350"/>
    </row>
    <row r="283" spans="2:288" ht="15" customHeight="1" x14ac:dyDescent="0.25">
      <c r="B283" s="285" t="str">
        <f t="shared" si="23"/>
        <v>Desk 67</v>
      </c>
      <c r="C283" s="287" t="str">
        <v/>
      </c>
      <c r="D283" s="287" t="str">
        <v/>
      </c>
      <c r="E283" s="287" t="str">
        <v/>
      </c>
      <c r="F283" s="287" t="str">
        <v/>
      </c>
      <c r="G283" s="521" t="str">
        <v/>
      </c>
      <c r="H283" s="472"/>
      <c r="I283" s="472"/>
      <c r="J283" s="472"/>
      <c r="K283" s="472"/>
      <c r="L283" s="472"/>
      <c r="M283" s="472"/>
      <c r="N283" s="472"/>
      <c r="O283" s="472"/>
      <c r="P283" s="472"/>
      <c r="Q283" s="472"/>
      <c r="R283" s="472"/>
      <c r="S283" s="472"/>
      <c r="T283" s="472"/>
      <c r="U283" s="472"/>
      <c r="V283" s="472"/>
      <c r="W283" s="472"/>
      <c r="X283" s="472"/>
      <c r="Y283" s="472"/>
      <c r="Z283" s="472"/>
      <c r="AA283" s="472"/>
      <c r="AB283" s="472"/>
      <c r="AC283" s="472"/>
      <c r="AD283" s="472"/>
      <c r="AE283" s="472"/>
      <c r="AF283" s="472"/>
      <c r="AG283" s="472"/>
      <c r="AH283" s="472"/>
      <c r="AI283" s="472"/>
      <c r="AJ283" s="472"/>
      <c r="AK283" s="472"/>
      <c r="AL283" s="472"/>
      <c r="AM283" s="472"/>
      <c r="AN283" s="472"/>
      <c r="AO283" s="472"/>
      <c r="AP283" s="472"/>
      <c r="AQ283" s="472"/>
      <c r="AR283" s="472"/>
      <c r="AS283" s="472"/>
      <c r="AT283" s="472"/>
      <c r="AU283" s="472"/>
      <c r="AV283" s="472"/>
      <c r="AW283" s="472"/>
      <c r="AX283" s="472"/>
      <c r="AY283" s="472"/>
      <c r="AZ283" s="472"/>
      <c r="BA283" s="472"/>
      <c r="BB283" s="472"/>
      <c r="BC283" s="472"/>
      <c r="BD283" s="472"/>
      <c r="BE283" s="472"/>
      <c r="BF283" s="472"/>
      <c r="BG283" s="472"/>
      <c r="BH283" s="472"/>
      <c r="BI283" s="472"/>
      <c r="BJ283" s="472"/>
      <c r="BK283" s="472"/>
      <c r="BL283" s="472"/>
      <c r="BM283" s="472"/>
      <c r="BN283" s="472"/>
      <c r="BO283" s="472"/>
      <c r="BP283" s="472"/>
      <c r="BQ283" s="472"/>
      <c r="BR283" s="472"/>
      <c r="BS283" s="472"/>
      <c r="BT283" s="472"/>
      <c r="BU283" s="472"/>
      <c r="BV283" s="472"/>
      <c r="BW283" s="472"/>
      <c r="BX283" s="472"/>
      <c r="BY283" s="472"/>
      <c r="BZ283" s="472"/>
      <c r="CA283" s="472"/>
      <c r="CB283" s="472"/>
      <c r="CC283" s="472"/>
      <c r="CD283" s="472"/>
      <c r="CE283" s="472"/>
      <c r="CF283" s="472"/>
      <c r="CG283" s="472"/>
      <c r="CH283" s="472"/>
      <c r="CI283" s="472"/>
      <c r="CJ283" s="472"/>
      <c r="CK283" s="472"/>
      <c r="CL283" s="472"/>
      <c r="CM283" s="472"/>
      <c r="CN283" s="472"/>
      <c r="CO283" s="472"/>
      <c r="CP283" s="472"/>
      <c r="CQ283" s="472"/>
      <c r="CR283" s="472"/>
      <c r="CS283" s="472"/>
      <c r="CT283" s="472"/>
      <c r="CU283" s="472"/>
      <c r="CV283" s="472"/>
      <c r="CW283" s="472"/>
      <c r="CX283" s="472"/>
      <c r="CY283" s="472"/>
      <c r="CZ283" s="472"/>
      <c r="DA283" s="472"/>
      <c r="DB283" s="472"/>
      <c r="DC283" s="472"/>
      <c r="DD283" s="472"/>
      <c r="DE283" s="472"/>
      <c r="DF283" s="472"/>
      <c r="DG283" s="472"/>
      <c r="DH283" s="472"/>
      <c r="DI283" s="472"/>
      <c r="DJ283" s="472"/>
      <c r="DK283" s="472"/>
      <c r="DL283" s="472"/>
      <c r="DM283" s="472"/>
      <c r="DN283" s="472"/>
      <c r="DO283" s="472"/>
      <c r="DP283" s="472"/>
      <c r="DQ283" s="472"/>
      <c r="DR283" s="472"/>
      <c r="DS283" s="472"/>
      <c r="DT283" s="472"/>
      <c r="DU283" s="472"/>
      <c r="DV283" s="472"/>
      <c r="DW283" s="350"/>
      <c r="DX283" s="472"/>
      <c r="DY283" s="472"/>
      <c r="DZ283" s="472"/>
      <c r="EA283" s="472"/>
      <c r="EB283" s="472"/>
      <c r="EC283" s="472"/>
      <c r="ED283" s="472"/>
      <c r="EE283" s="472"/>
      <c r="EF283" s="472"/>
      <c r="EG283" s="472"/>
      <c r="EH283" s="472"/>
      <c r="EI283" s="472"/>
      <c r="EJ283" s="472"/>
      <c r="EK283" s="472"/>
      <c r="EL283" s="472"/>
      <c r="EM283" s="472"/>
      <c r="EN283" s="472"/>
      <c r="EO283" s="472"/>
      <c r="EP283" s="472"/>
      <c r="EQ283" s="472"/>
      <c r="ER283" s="350"/>
      <c r="ES283" s="472"/>
      <c r="ET283" s="472"/>
      <c r="EU283" s="472"/>
      <c r="EV283" s="472"/>
      <c r="EW283" s="472"/>
      <c r="EX283" s="472"/>
      <c r="EY283" s="472"/>
      <c r="EZ283" s="472"/>
      <c r="FA283" s="472"/>
      <c r="FB283" s="472"/>
      <c r="FC283" s="472"/>
      <c r="FD283" s="472"/>
      <c r="FE283" s="472"/>
      <c r="FF283" s="472"/>
      <c r="FG283" s="472"/>
      <c r="FH283" s="472"/>
      <c r="FI283" s="472"/>
      <c r="FJ283" s="472"/>
      <c r="FK283" s="472"/>
      <c r="FL283" s="472"/>
      <c r="FM283" s="472"/>
      <c r="FN283" s="472"/>
      <c r="FO283" s="472"/>
      <c r="FP283" s="472"/>
      <c r="FQ283" s="472"/>
      <c r="FR283" s="472"/>
      <c r="FS283" s="472"/>
      <c r="FT283" s="472"/>
      <c r="FU283" s="472"/>
      <c r="FV283" s="472"/>
      <c r="FW283" s="472"/>
      <c r="FX283" s="472"/>
      <c r="FY283" s="472"/>
      <c r="FZ283" s="472"/>
      <c r="GA283" s="472"/>
      <c r="GB283" s="472"/>
      <c r="GC283" s="472"/>
      <c r="GD283" s="472"/>
      <c r="GE283" s="472"/>
      <c r="GF283" s="472"/>
      <c r="GG283" s="472"/>
      <c r="GH283" s="472"/>
      <c r="GI283" s="472"/>
      <c r="GJ283" s="472"/>
      <c r="GK283" s="472"/>
      <c r="GL283" s="472"/>
      <c r="GM283" s="472"/>
      <c r="GN283" s="472"/>
      <c r="GO283" s="472"/>
      <c r="GP283" s="472"/>
      <c r="GQ283" s="472"/>
      <c r="GR283" s="472"/>
      <c r="GS283" s="472"/>
      <c r="GT283" s="472"/>
      <c r="GU283" s="472"/>
      <c r="GV283" s="472"/>
      <c r="GW283" s="472"/>
      <c r="GX283" s="472"/>
      <c r="GY283" s="472"/>
      <c r="GZ283" s="472"/>
      <c r="HA283" s="472"/>
      <c r="HB283" s="472"/>
      <c r="HC283" s="472"/>
      <c r="HD283" s="472"/>
      <c r="HE283" s="472"/>
      <c r="HF283" s="472"/>
      <c r="HG283" s="472"/>
      <c r="HH283" s="472"/>
      <c r="HI283" s="472"/>
      <c r="HJ283" s="472"/>
      <c r="HK283" s="472"/>
      <c r="HL283" s="472"/>
      <c r="HM283" s="472"/>
      <c r="HN283" s="472"/>
      <c r="HO283" s="472"/>
      <c r="HP283" s="472"/>
      <c r="HQ283" s="472"/>
      <c r="HR283" s="472"/>
      <c r="HS283" s="472"/>
      <c r="HT283" s="472"/>
      <c r="HU283" s="472"/>
      <c r="HV283" s="472"/>
      <c r="HW283" s="472"/>
      <c r="HX283" s="472"/>
      <c r="HY283" s="472"/>
      <c r="HZ283" s="472"/>
      <c r="IA283" s="472"/>
      <c r="IB283" s="472"/>
      <c r="IC283" s="472"/>
      <c r="ID283" s="472"/>
      <c r="IE283" s="472"/>
      <c r="IF283" s="472"/>
      <c r="IG283" s="472"/>
      <c r="IH283" s="472"/>
      <c r="II283" s="472"/>
      <c r="IJ283" s="472"/>
      <c r="IK283" s="472"/>
      <c r="IL283" s="472"/>
      <c r="IM283" s="472"/>
      <c r="IN283" s="472"/>
      <c r="IO283" s="472"/>
      <c r="IP283" s="472"/>
      <c r="IQ283" s="472"/>
      <c r="IR283" s="472"/>
      <c r="IS283" s="472"/>
      <c r="IT283" s="472"/>
      <c r="IU283" s="472"/>
      <c r="IV283" s="472"/>
      <c r="IW283" s="472"/>
      <c r="IX283" s="472"/>
      <c r="IY283" s="472"/>
      <c r="IZ283" s="472"/>
      <c r="JA283" s="472"/>
      <c r="JB283" s="472"/>
      <c r="JC283" s="472"/>
      <c r="JD283" s="472"/>
      <c r="JE283" s="472"/>
      <c r="JF283" s="472"/>
      <c r="JG283" s="350"/>
      <c r="JH283" s="472"/>
      <c r="JI283" s="472"/>
      <c r="JJ283" s="472"/>
      <c r="JK283" s="472"/>
      <c r="JL283" s="472"/>
      <c r="JM283" s="472"/>
      <c r="JN283" s="472"/>
      <c r="JO283" s="472"/>
      <c r="JP283" s="472"/>
      <c r="JQ283" s="472"/>
      <c r="JR283" s="472"/>
      <c r="JS283" s="472"/>
      <c r="JT283" s="472"/>
      <c r="JU283" s="472"/>
      <c r="JV283" s="472"/>
      <c r="JW283" s="472"/>
      <c r="JX283" s="472"/>
      <c r="JY283" s="472"/>
      <c r="JZ283" s="472"/>
      <c r="KA283" s="472"/>
      <c r="KB283" s="350"/>
    </row>
    <row r="284" spans="2:288" ht="15" customHeight="1" x14ac:dyDescent="0.25">
      <c r="B284" s="285" t="str">
        <f t="shared" si="23"/>
        <v>Desk 68</v>
      </c>
      <c r="C284" s="287" t="str">
        <v/>
      </c>
      <c r="D284" s="287" t="str">
        <v/>
      </c>
      <c r="E284" s="287" t="str">
        <v/>
      </c>
      <c r="F284" s="287" t="str">
        <v/>
      </c>
      <c r="G284" s="521" t="str">
        <v/>
      </c>
      <c r="H284" s="472"/>
      <c r="I284" s="472"/>
      <c r="J284" s="472"/>
      <c r="K284" s="472"/>
      <c r="L284" s="472"/>
      <c r="M284" s="472"/>
      <c r="N284" s="472"/>
      <c r="O284" s="472"/>
      <c r="P284" s="472"/>
      <c r="Q284" s="472"/>
      <c r="R284" s="472"/>
      <c r="S284" s="472"/>
      <c r="T284" s="472"/>
      <c r="U284" s="472"/>
      <c r="V284" s="472"/>
      <c r="W284" s="472"/>
      <c r="X284" s="472"/>
      <c r="Y284" s="472"/>
      <c r="Z284" s="472"/>
      <c r="AA284" s="472"/>
      <c r="AB284" s="472"/>
      <c r="AC284" s="472"/>
      <c r="AD284" s="472"/>
      <c r="AE284" s="472"/>
      <c r="AF284" s="472"/>
      <c r="AG284" s="472"/>
      <c r="AH284" s="472"/>
      <c r="AI284" s="472"/>
      <c r="AJ284" s="472"/>
      <c r="AK284" s="472"/>
      <c r="AL284" s="472"/>
      <c r="AM284" s="472"/>
      <c r="AN284" s="472"/>
      <c r="AO284" s="472"/>
      <c r="AP284" s="472"/>
      <c r="AQ284" s="472"/>
      <c r="AR284" s="472"/>
      <c r="AS284" s="472"/>
      <c r="AT284" s="472"/>
      <c r="AU284" s="472"/>
      <c r="AV284" s="472"/>
      <c r="AW284" s="472"/>
      <c r="AX284" s="472"/>
      <c r="AY284" s="472"/>
      <c r="AZ284" s="472"/>
      <c r="BA284" s="472"/>
      <c r="BB284" s="472"/>
      <c r="BC284" s="472"/>
      <c r="BD284" s="472"/>
      <c r="BE284" s="472"/>
      <c r="BF284" s="472"/>
      <c r="BG284" s="472"/>
      <c r="BH284" s="472"/>
      <c r="BI284" s="472"/>
      <c r="BJ284" s="472"/>
      <c r="BK284" s="472"/>
      <c r="BL284" s="472"/>
      <c r="BM284" s="472"/>
      <c r="BN284" s="472"/>
      <c r="BO284" s="472"/>
      <c r="BP284" s="472"/>
      <c r="BQ284" s="472"/>
      <c r="BR284" s="472"/>
      <c r="BS284" s="472"/>
      <c r="BT284" s="472"/>
      <c r="BU284" s="472"/>
      <c r="BV284" s="472"/>
      <c r="BW284" s="472"/>
      <c r="BX284" s="472"/>
      <c r="BY284" s="472"/>
      <c r="BZ284" s="472"/>
      <c r="CA284" s="472"/>
      <c r="CB284" s="472"/>
      <c r="CC284" s="472"/>
      <c r="CD284" s="472"/>
      <c r="CE284" s="472"/>
      <c r="CF284" s="472"/>
      <c r="CG284" s="472"/>
      <c r="CH284" s="472"/>
      <c r="CI284" s="472"/>
      <c r="CJ284" s="472"/>
      <c r="CK284" s="472"/>
      <c r="CL284" s="472"/>
      <c r="CM284" s="472"/>
      <c r="CN284" s="472"/>
      <c r="CO284" s="472"/>
      <c r="CP284" s="472"/>
      <c r="CQ284" s="472"/>
      <c r="CR284" s="472"/>
      <c r="CS284" s="472"/>
      <c r="CT284" s="472"/>
      <c r="CU284" s="472"/>
      <c r="CV284" s="472"/>
      <c r="CW284" s="472"/>
      <c r="CX284" s="472"/>
      <c r="CY284" s="472"/>
      <c r="CZ284" s="472"/>
      <c r="DA284" s="472"/>
      <c r="DB284" s="472"/>
      <c r="DC284" s="472"/>
      <c r="DD284" s="472"/>
      <c r="DE284" s="472"/>
      <c r="DF284" s="472"/>
      <c r="DG284" s="472"/>
      <c r="DH284" s="472"/>
      <c r="DI284" s="472"/>
      <c r="DJ284" s="472"/>
      <c r="DK284" s="472"/>
      <c r="DL284" s="472"/>
      <c r="DM284" s="472"/>
      <c r="DN284" s="472"/>
      <c r="DO284" s="472"/>
      <c r="DP284" s="472"/>
      <c r="DQ284" s="472"/>
      <c r="DR284" s="472"/>
      <c r="DS284" s="472"/>
      <c r="DT284" s="472"/>
      <c r="DU284" s="472"/>
      <c r="DV284" s="472"/>
      <c r="DW284" s="350"/>
      <c r="DX284" s="472"/>
      <c r="DY284" s="472"/>
      <c r="DZ284" s="472"/>
      <c r="EA284" s="472"/>
      <c r="EB284" s="472"/>
      <c r="EC284" s="472"/>
      <c r="ED284" s="472"/>
      <c r="EE284" s="472"/>
      <c r="EF284" s="472"/>
      <c r="EG284" s="472"/>
      <c r="EH284" s="472"/>
      <c r="EI284" s="472"/>
      <c r="EJ284" s="472"/>
      <c r="EK284" s="472"/>
      <c r="EL284" s="472"/>
      <c r="EM284" s="472"/>
      <c r="EN284" s="472"/>
      <c r="EO284" s="472"/>
      <c r="EP284" s="472"/>
      <c r="EQ284" s="472"/>
      <c r="ER284" s="350"/>
      <c r="ES284" s="472"/>
      <c r="ET284" s="472"/>
      <c r="EU284" s="472"/>
      <c r="EV284" s="472"/>
      <c r="EW284" s="472"/>
      <c r="EX284" s="472"/>
      <c r="EY284" s="472"/>
      <c r="EZ284" s="472"/>
      <c r="FA284" s="472"/>
      <c r="FB284" s="472"/>
      <c r="FC284" s="472"/>
      <c r="FD284" s="472"/>
      <c r="FE284" s="472"/>
      <c r="FF284" s="472"/>
      <c r="FG284" s="472"/>
      <c r="FH284" s="472"/>
      <c r="FI284" s="472"/>
      <c r="FJ284" s="472"/>
      <c r="FK284" s="472"/>
      <c r="FL284" s="472"/>
      <c r="FM284" s="472"/>
      <c r="FN284" s="472"/>
      <c r="FO284" s="472"/>
      <c r="FP284" s="472"/>
      <c r="FQ284" s="472"/>
      <c r="FR284" s="472"/>
      <c r="FS284" s="472"/>
      <c r="FT284" s="472"/>
      <c r="FU284" s="472"/>
      <c r="FV284" s="472"/>
      <c r="FW284" s="472"/>
      <c r="FX284" s="472"/>
      <c r="FY284" s="472"/>
      <c r="FZ284" s="472"/>
      <c r="GA284" s="472"/>
      <c r="GB284" s="472"/>
      <c r="GC284" s="472"/>
      <c r="GD284" s="472"/>
      <c r="GE284" s="472"/>
      <c r="GF284" s="472"/>
      <c r="GG284" s="472"/>
      <c r="GH284" s="472"/>
      <c r="GI284" s="472"/>
      <c r="GJ284" s="472"/>
      <c r="GK284" s="472"/>
      <c r="GL284" s="472"/>
      <c r="GM284" s="472"/>
      <c r="GN284" s="472"/>
      <c r="GO284" s="472"/>
      <c r="GP284" s="472"/>
      <c r="GQ284" s="472"/>
      <c r="GR284" s="472"/>
      <c r="GS284" s="472"/>
      <c r="GT284" s="472"/>
      <c r="GU284" s="472"/>
      <c r="GV284" s="472"/>
      <c r="GW284" s="472"/>
      <c r="GX284" s="472"/>
      <c r="GY284" s="472"/>
      <c r="GZ284" s="472"/>
      <c r="HA284" s="472"/>
      <c r="HB284" s="472"/>
      <c r="HC284" s="472"/>
      <c r="HD284" s="472"/>
      <c r="HE284" s="472"/>
      <c r="HF284" s="472"/>
      <c r="HG284" s="472"/>
      <c r="HH284" s="472"/>
      <c r="HI284" s="472"/>
      <c r="HJ284" s="472"/>
      <c r="HK284" s="472"/>
      <c r="HL284" s="472"/>
      <c r="HM284" s="472"/>
      <c r="HN284" s="472"/>
      <c r="HO284" s="472"/>
      <c r="HP284" s="472"/>
      <c r="HQ284" s="472"/>
      <c r="HR284" s="472"/>
      <c r="HS284" s="472"/>
      <c r="HT284" s="472"/>
      <c r="HU284" s="472"/>
      <c r="HV284" s="472"/>
      <c r="HW284" s="472"/>
      <c r="HX284" s="472"/>
      <c r="HY284" s="472"/>
      <c r="HZ284" s="472"/>
      <c r="IA284" s="472"/>
      <c r="IB284" s="472"/>
      <c r="IC284" s="472"/>
      <c r="ID284" s="472"/>
      <c r="IE284" s="472"/>
      <c r="IF284" s="472"/>
      <c r="IG284" s="472"/>
      <c r="IH284" s="472"/>
      <c r="II284" s="472"/>
      <c r="IJ284" s="472"/>
      <c r="IK284" s="472"/>
      <c r="IL284" s="472"/>
      <c r="IM284" s="472"/>
      <c r="IN284" s="472"/>
      <c r="IO284" s="472"/>
      <c r="IP284" s="472"/>
      <c r="IQ284" s="472"/>
      <c r="IR284" s="472"/>
      <c r="IS284" s="472"/>
      <c r="IT284" s="472"/>
      <c r="IU284" s="472"/>
      <c r="IV284" s="472"/>
      <c r="IW284" s="472"/>
      <c r="IX284" s="472"/>
      <c r="IY284" s="472"/>
      <c r="IZ284" s="472"/>
      <c r="JA284" s="472"/>
      <c r="JB284" s="472"/>
      <c r="JC284" s="472"/>
      <c r="JD284" s="472"/>
      <c r="JE284" s="472"/>
      <c r="JF284" s="472"/>
      <c r="JG284" s="350"/>
      <c r="JH284" s="472"/>
      <c r="JI284" s="472"/>
      <c r="JJ284" s="472"/>
      <c r="JK284" s="472"/>
      <c r="JL284" s="472"/>
      <c r="JM284" s="472"/>
      <c r="JN284" s="472"/>
      <c r="JO284" s="472"/>
      <c r="JP284" s="472"/>
      <c r="JQ284" s="472"/>
      <c r="JR284" s="472"/>
      <c r="JS284" s="472"/>
      <c r="JT284" s="472"/>
      <c r="JU284" s="472"/>
      <c r="JV284" s="472"/>
      <c r="JW284" s="472"/>
      <c r="JX284" s="472"/>
      <c r="JY284" s="472"/>
      <c r="JZ284" s="472"/>
      <c r="KA284" s="472"/>
      <c r="KB284" s="350"/>
    </row>
    <row r="285" spans="2:288" ht="15" customHeight="1" x14ac:dyDescent="0.25">
      <c r="B285" s="285" t="str">
        <f t="shared" si="23"/>
        <v>Desk 69</v>
      </c>
      <c r="C285" s="287" t="str">
        <v/>
      </c>
      <c r="D285" s="287" t="str">
        <v/>
      </c>
      <c r="E285" s="287" t="str">
        <v/>
      </c>
      <c r="F285" s="287" t="str">
        <v/>
      </c>
      <c r="G285" s="521" t="str">
        <v/>
      </c>
      <c r="H285" s="472"/>
      <c r="I285" s="472"/>
      <c r="J285" s="472"/>
      <c r="K285" s="472"/>
      <c r="L285" s="472"/>
      <c r="M285" s="472"/>
      <c r="N285" s="472"/>
      <c r="O285" s="472"/>
      <c r="P285" s="472"/>
      <c r="Q285" s="472"/>
      <c r="R285" s="472"/>
      <c r="S285" s="472"/>
      <c r="T285" s="472"/>
      <c r="U285" s="472"/>
      <c r="V285" s="472"/>
      <c r="W285" s="472"/>
      <c r="X285" s="472"/>
      <c r="Y285" s="472"/>
      <c r="Z285" s="472"/>
      <c r="AA285" s="472"/>
      <c r="AB285" s="472"/>
      <c r="AC285" s="472"/>
      <c r="AD285" s="472"/>
      <c r="AE285" s="472"/>
      <c r="AF285" s="472"/>
      <c r="AG285" s="472"/>
      <c r="AH285" s="472"/>
      <c r="AI285" s="472"/>
      <c r="AJ285" s="472"/>
      <c r="AK285" s="472"/>
      <c r="AL285" s="472"/>
      <c r="AM285" s="472"/>
      <c r="AN285" s="472"/>
      <c r="AO285" s="472"/>
      <c r="AP285" s="472"/>
      <c r="AQ285" s="472"/>
      <c r="AR285" s="472"/>
      <c r="AS285" s="472"/>
      <c r="AT285" s="472"/>
      <c r="AU285" s="472"/>
      <c r="AV285" s="472"/>
      <c r="AW285" s="472"/>
      <c r="AX285" s="472"/>
      <c r="AY285" s="472"/>
      <c r="AZ285" s="472"/>
      <c r="BA285" s="472"/>
      <c r="BB285" s="472"/>
      <c r="BC285" s="472"/>
      <c r="BD285" s="472"/>
      <c r="BE285" s="472"/>
      <c r="BF285" s="472"/>
      <c r="BG285" s="472"/>
      <c r="BH285" s="472"/>
      <c r="BI285" s="472"/>
      <c r="BJ285" s="472"/>
      <c r="BK285" s="472"/>
      <c r="BL285" s="472"/>
      <c r="BM285" s="472"/>
      <c r="BN285" s="472"/>
      <c r="BO285" s="472"/>
      <c r="BP285" s="472"/>
      <c r="BQ285" s="472"/>
      <c r="BR285" s="472"/>
      <c r="BS285" s="472"/>
      <c r="BT285" s="472"/>
      <c r="BU285" s="472"/>
      <c r="BV285" s="472"/>
      <c r="BW285" s="472"/>
      <c r="BX285" s="472"/>
      <c r="BY285" s="472"/>
      <c r="BZ285" s="472"/>
      <c r="CA285" s="472"/>
      <c r="CB285" s="472"/>
      <c r="CC285" s="472"/>
      <c r="CD285" s="472"/>
      <c r="CE285" s="472"/>
      <c r="CF285" s="472"/>
      <c r="CG285" s="472"/>
      <c r="CH285" s="472"/>
      <c r="CI285" s="472"/>
      <c r="CJ285" s="472"/>
      <c r="CK285" s="472"/>
      <c r="CL285" s="472"/>
      <c r="CM285" s="472"/>
      <c r="CN285" s="472"/>
      <c r="CO285" s="472"/>
      <c r="CP285" s="472"/>
      <c r="CQ285" s="472"/>
      <c r="CR285" s="472"/>
      <c r="CS285" s="472"/>
      <c r="CT285" s="472"/>
      <c r="CU285" s="472"/>
      <c r="CV285" s="472"/>
      <c r="CW285" s="472"/>
      <c r="CX285" s="472"/>
      <c r="CY285" s="472"/>
      <c r="CZ285" s="472"/>
      <c r="DA285" s="472"/>
      <c r="DB285" s="472"/>
      <c r="DC285" s="472"/>
      <c r="DD285" s="472"/>
      <c r="DE285" s="472"/>
      <c r="DF285" s="472"/>
      <c r="DG285" s="472"/>
      <c r="DH285" s="472"/>
      <c r="DI285" s="472"/>
      <c r="DJ285" s="472"/>
      <c r="DK285" s="472"/>
      <c r="DL285" s="472"/>
      <c r="DM285" s="472"/>
      <c r="DN285" s="472"/>
      <c r="DO285" s="472"/>
      <c r="DP285" s="472"/>
      <c r="DQ285" s="472"/>
      <c r="DR285" s="472"/>
      <c r="DS285" s="472"/>
      <c r="DT285" s="472"/>
      <c r="DU285" s="472"/>
      <c r="DV285" s="472"/>
      <c r="DW285" s="350"/>
      <c r="DX285" s="472"/>
      <c r="DY285" s="472"/>
      <c r="DZ285" s="472"/>
      <c r="EA285" s="472"/>
      <c r="EB285" s="472"/>
      <c r="EC285" s="472"/>
      <c r="ED285" s="472"/>
      <c r="EE285" s="472"/>
      <c r="EF285" s="472"/>
      <c r="EG285" s="472"/>
      <c r="EH285" s="472"/>
      <c r="EI285" s="472"/>
      <c r="EJ285" s="472"/>
      <c r="EK285" s="472"/>
      <c r="EL285" s="472"/>
      <c r="EM285" s="472"/>
      <c r="EN285" s="472"/>
      <c r="EO285" s="472"/>
      <c r="EP285" s="472"/>
      <c r="EQ285" s="472"/>
      <c r="ER285" s="350"/>
      <c r="ES285" s="472"/>
      <c r="ET285" s="472"/>
      <c r="EU285" s="472"/>
      <c r="EV285" s="472"/>
      <c r="EW285" s="472"/>
      <c r="EX285" s="472"/>
      <c r="EY285" s="472"/>
      <c r="EZ285" s="472"/>
      <c r="FA285" s="472"/>
      <c r="FB285" s="472"/>
      <c r="FC285" s="472"/>
      <c r="FD285" s="472"/>
      <c r="FE285" s="472"/>
      <c r="FF285" s="472"/>
      <c r="FG285" s="472"/>
      <c r="FH285" s="472"/>
      <c r="FI285" s="472"/>
      <c r="FJ285" s="472"/>
      <c r="FK285" s="472"/>
      <c r="FL285" s="472"/>
      <c r="FM285" s="472"/>
      <c r="FN285" s="472"/>
      <c r="FO285" s="472"/>
      <c r="FP285" s="472"/>
      <c r="FQ285" s="472"/>
      <c r="FR285" s="472"/>
      <c r="FS285" s="472"/>
      <c r="FT285" s="472"/>
      <c r="FU285" s="472"/>
      <c r="FV285" s="472"/>
      <c r="FW285" s="472"/>
      <c r="FX285" s="472"/>
      <c r="FY285" s="472"/>
      <c r="FZ285" s="472"/>
      <c r="GA285" s="472"/>
      <c r="GB285" s="472"/>
      <c r="GC285" s="472"/>
      <c r="GD285" s="472"/>
      <c r="GE285" s="472"/>
      <c r="GF285" s="472"/>
      <c r="GG285" s="472"/>
      <c r="GH285" s="472"/>
      <c r="GI285" s="472"/>
      <c r="GJ285" s="472"/>
      <c r="GK285" s="472"/>
      <c r="GL285" s="472"/>
      <c r="GM285" s="472"/>
      <c r="GN285" s="472"/>
      <c r="GO285" s="472"/>
      <c r="GP285" s="472"/>
      <c r="GQ285" s="472"/>
      <c r="GR285" s="472"/>
      <c r="GS285" s="472"/>
      <c r="GT285" s="472"/>
      <c r="GU285" s="472"/>
      <c r="GV285" s="472"/>
      <c r="GW285" s="472"/>
      <c r="GX285" s="472"/>
      <c r="GY285" s="472"/>
      <c r="GZ285" s="472"/>
      <c r="HA285" s="472"/>
      <c r="HB285" s="472"/>
      <c r="HC285" s="472"/>
      <c r="HD285" s="472"/>
      <c r="HE285" s="472"/>
      <c r="HF285" s="472"/>
      <c r="HG285" s="472"/>
      <c r="HH285" s="472"/>
      <c r="HI285" s="472"/>
      <c r="HJ285" s="472"/>
      <c r="HK285" s="472"/>
      <c r="HL285" s="472"/>
      <c r="HM285" s="472"/>
      <c r="HN285" s="472"/>
      <c r="HO285" s="472"/>
      <c r="HP285" s="472"/>
      <c r="HQ285" s="472"/>
      <c r="HR285" s="472"/>
      <c r="HS285" s="472"/>
      <c r="HT285" s="472"/>
      <c r="HU285" s="472"/>
      <c r="HV285" s="472"/>
      <c r="HW285" s="472"/>
      <c r="HX285" s="472"/>
      <c r="HY285" s="472"/>
      <c r="HZ285" s="472"/>
      <c r="IA285" s="472"/>
      <c r="IB285" s="472"/>
      <c r="IC285" s="472"/>
      <c r="ID285" s="472"/>
      <c r="IE285" s="472"/>
      <c r="IF285" s="472"/>
      <c r="IG285" s="472"/>
      <c r="IH285" s="472"/>
      <c r="II285" s="472"/>
      <c r="IJ285" s="472"/>
      <c r="IK285" s="472"/>
      <c r="IL285" s="472"/>
      <c r="IM285" s="472"/>
      <c r="IN285" s="472"/>
      <c r="IO285" s="472"/>
      <c r="IP285" s="472"/>
      <c r="IQ285" s="472"/>
      <c r="IR285" s="472"/>
      <c r="IS285" s="472"/>
      <c r="IT285" s="472"/>
      <c r="IU285" s="472"/>
      <c r="IV285" s="472"/>
      <c r="IW285" s="472"/>
      <c r="IX285" s="472"/>
      <c r="IY285" s="472"/>
      <c r="IZ285" s="472"/>
      <c r="JA285" s="472"/>
      <c r="JB285" s="472"/>
      <c r="JC285" s="472"/>
      <c r="JD285" s="472"/>
      <c r="JE285" s="472"/>
      <c r="JF285" s="472"/>
      <c r="JG285" s="350"/>
      <c r="JH285" s="472"/>
      <c r="JI285" s="472"/>
      <c r="JJ285" s="472"/>
      <c r="JK285" s="472"/>
      <c r="JL285" s="472"/>
      <c r="JM285" s="472"/>
      <c r="JN285" s="472"/>
      <c r="JO285" s="472"/>
      <c r="JP285" s="472"/>
      <c r="JQ285" s="472"/>
      <c r="JR285" s="472"/>
      <c r="JS285" s="472"/>
      <c r="JT285" s="472"/>
      <c r="JU285" s="472"/>
      <c r="JV285" s="472"/>
      <c r="JW285" s="472"/>
      <c r="JX285" s="472"/>
      <c r="JY285" s="472"/>
      <c r="JZ285" s="472"/>
      <c r="KA285" s="472"/>
      <c r="KB285" s="350"/>
    </row>
    <row r="286" spans="2:288" ht="15" customHeight="1" x14ac:dyDescent="0.25">
      <c r="B286" s="285" t="str">
        <f t="shared" si="23"/>
        <v>Desk 70</v>
      </c>
      <c r="C286" s="287" t="str">
        <v/>
      </c>
      <c r="D286" s="287" t="str">
        <v/>
      </c>
      <c r="E286" s="287" t="str">
        <v/>
      </c>
      <c r="F286" s="287" t="str">
        <v/>
      </c>
      <c r="G286" s="521" t="str">
        <v/>
      </c>
      <c r="H286" s="472"/>
      <c r="I286" s="472"/>
      <c r="J286" s="472"/>
      <c r="K286" s="472"/>
      <c r="L286" s="472"/>
      <c r="M286" s="472"/>
      <c r="N286" s="472"/>
      <c r="O286" s="472"/>
      <c r="P286" s="472"/>
      <c r="Q286" s="472"/>
      <c r="R286" s="472"/>
      <c r="S286" s="472"/>
      <c r="T286" s="472"/>
      <c r="U286" s="472"/>
      <c r="V286" s="472"/>
      <c r="W286" s="472"/>
      <c r="X286" s="472"/>
      <c r="Y286" s="472"/>
      <c r="Z286" s="472"/>
      <c r="AA286" s="472"/>
      <c r="AB286" s="472"/>
      <c r="AC286" s="472"/>
      <c r="AD286" s="472"/>
      <c r="AE286" s="472"/>
      <c r="AF286" s="472"/>
      <c r="AG286" s="472"/>
      <c r="AH286" s="472"/>
      <c r="AI286" s="472"/>
      <c r="AJ286" s="472"/>
      <c r="AK286" s="472"/>
      <c r="AL286" s="472"/>
      <c r="AM286" s="472"/>
      <c r="AN286" s="472"/>
      <c r="AO286" s="472"/>
      <c r="AP286" s="472"/>
      <c r="AQ286" s="472"/>
      <c r="AR286" s="472"/>
      <c r="AS286" s="472"/>
      <c r="AT286" s="472"/>
      <c r="AU286" s="472"/>
      <c r="AV286" s="472"/>
      <c r="AW286" s="472"/>
      <c r="AX286" s="472"/>
      <c r="AY286" s="472"/>
      <c r="AZ286" s="472"/>
      <c r="BA286" s="472"/>
      <c r="BB286" s="472"/>
      <c r="BC286" s="472"/>
      <c r="BD286" s="472"/>
      <c r="BE286" s="472"/>
      <c r="BF286" s="472"/>
      <c r="BG286" s="472"/>
      <c r="BH286" s="472"/>
      <c r="BI286" s="472"/>
      <c r="BJ286" s="472"/>
      <c r="BK286" s="472"/>
      <c r="BL286" s="472"/>
      <c r="BM286" s="472"/>
      <c r="BN286" s="472"/>
      <c r="BO286" s="472"/>
      <c r="BP286" s="472"/>
      <c r="BQ286" s="472"/>
      <c r="BR286" s="472"/>
      <c r="BS286" s="472"/>
      <c r="BT286" s="472"/>
      <c r="BU286" s="472"/>
      <c r="BV286" s="472"/>
      <c r="BW286" s="472"/>
      <c r="BX286" s="472"/>
      <c r="BY286" s="472"/>
      <c r="BZ286" s="472"/>
      <c r="CA286" s="472"/>
      <c r="CB286" s="472"/>
      <c r="CC286" s="472"/>
      <c r="CD286" s="472"/>
      <c r="CE286" s="472"/>
      <c r="CF286" s="472"/>
      <c r="CG286" s="472"/>
      <c r="CH286" s="472"/>
      <c r="CI286" s="472"/>
      <c r="CJ286" s="472"/>
      <c r="CK286" s="472"/>
      <c r="CL286" s="472"/>
      <c r="CM286" s="472"/>
      <c r="CN286" s="472"/>
      <c r="CO286" s="472"/>
      <c r="CP286" s="472"/>
      <c r="CQ286" s="472"/>
      <c r="CR286" s="472"/>
      <c r="CS286" s="472"/>
      <c r="CT286" s="472"/>
      <c r="CU286" s="472"/>
      <c r="CV286" s="472"/>
      <c r="CW286" s="472"/>
      <c r="CX286" s="472"/>
      <c r="CY286" s="472"/>
      <c r="CZ286" s="472"/>
      <c r="DA286" s="472"/>
      <c r="DB286" s="472"/>
      <c r="DC286" s="472"/>
      <c r="DD286" s="472"/>
      <c r="DE286" s="472"/>
      <c r="DF286" s="472"/>
      <c r="DG286" s="472"/>
      <c r="DH286" s="472"/>
      <c r="DI286" s="472"/>
      <c r="DJ286" s="472"/>
      <c r="DK286" s="472"/>
      <c r="DL286" s="472"/>
      <c r="DM286" s="472"/>
      <c r="DN286" s="472"/>
      <c r="DO286" s="472"/>
      <c r="DP286" s="472"/>
      <c r="DQ286" s="472"/>
      <c r="DR286" s="472"/>
      <c r="DS286" s="472"/>
      <c r="DT286" s="472"/>
      <c r="DU286" s="472"/>
      <c r="DV286" s="472"/>
      <c r="DW286" s="350"/>
      <c r="DX286" s="472"/>
      <c r="DY286" s="472"/>
      <c r="DZ286" s="472"/>
      <c r="EA286" s="472"/>
      <c r="EB286" s="472"/>
      <c r="EC286" s="472"/>
      <c r="ED286" s="472"/>
      <c r="EE286" s="472"/>
      <c r="EF286" s="472"/>
      <c r="EG286" s="472"/>
      <c r="EH286" s="472"/>
      <c r="EI286" s="472"/>
      <c r="EJ286" s="472"/>
      <c r="EK286" s="472"/>
      <c r="EL286" s="472"/>
      <c r="EM286" s="472"/>
      <c r="EN286" s="472"/>
      <c r="EO286" s="472"/>
      <c r="EP286" s="472"/>
      <c r="EQ286" s="472"/>
      <c r="ER286" s="350"/>
      <c r="ES286" s="472"/>
      <c r="ET286" s="472"/>
      <c r="EU286" s="472"/>
      <c r="EV286" s="472"/>
      <c r="EW286" s="472"/>
      <c r="EX286" s="472"/>
      <c r="EY286" s="472"/>
      <c r="EZ286" s="472"/>
      <c r="FA286" s="472"/>
      <c r="FB286" s="472"/>
      <c r="FC286" s="472"/>
      <c r="FD286" s="472"/>
      <c r="FE286" s="472"/>
      <c r="FF286" s="472"/>
      <c r="FG286" s="472"/>
      <c r="FH286" s="472"/>
      <c r="FI286" s="472"/>
      <c r="FJ286" s="472"/>
      <c r="FK286" s="472"/>
      <c r="FL286" s="472"/>
      <c r="FM286" s="472"/>
      <c r="FN286" s="472"/>
      <c r="FO286" s="472"/>
      <c r="FP286" s="472"/>
      <c r="FQ286" s="472"/>
      <c r="FR286" s="472"/>
      <c r="FS286" s="472"/>
      <c r="FT286" s="472"/>
      <c r="FU286" s="472"/>
      <c r="FV286" s="472"/>
      <c r="FW286" s="472"/>
      <c r="FX286" s="472"/>
      <c r="FY286" s="472"/>
      <c r="FZ286" s="472"/>
      <c r="GA286" s="472"/>
      <c r="GB286" s="472"/>
      <c r="GC286" s="472"/>
      <c r="GD286" s="472"/>
      <c r="GE286" s="472"/>
      <c r="GF286" s="472"/>
      <c r="GG286" s="472"/>
      <c r="GH286" s="472"/>
      <c r="GI286" s="472"/>
      <c r="GJ286" s="472"/>
      <c r="GK286" s="472"/>
      <c r="GL286" s="472"/>
      <c r="GM286" s="472"/>
      <c r="GN286" s="472"/>
      <c r="GO286" s="472"/>
      <c r="GP286" s="472"/>
      <c r="GQ286" s="472"/>
      <c r="GR286" s="472"/>
      <c r="GS286" s="472"/>
      <c r="GT286" s="472"/>
      <c r="GU286" s="472"/>
      <c r="GV286" s="472"/>
      <c r="GW286" s="472"/>
      <c r="GX286" s="472"/>
      <c r="GY286" s="472"/>
      <c r="GZ286" s="472"/>
      <c r="HA286" s="472"/>
      <c r="HB286" s="472"/>
      <c r="HC286" s="472"/>
      <c r="HD286" s="472"/>
      <c r="HE286" s="472"/>
      <c r="HF286" s="472"/>
      <c r="HG286" s="472"/>
      <c r="HH286" s="472"/>
      <c r="HI286" s="472"/>
      <c r="HJ286" s="472"/>
      <c r="HK286" s="472"/>
      <c r="HL286" s="472"/>
      <c r="HM286" s="472"/>
      <c r="HN286" s="472"/>
      <c r="HO286" s="472"/>
      <c r="HP286" s="472"/>
      <c r="HQ286" s="472"/>
      <c r="HR286" s="472"/>
      <c r="HS286" s="472"/>
      <c r="HT286" s="472"/>
      <c r="HU286" s="472"/>
      <c r="HV286" s="472"/>
      <c r="HW286" s="472"/>
      <c r="HX286" s="472"/>
      <c r="HY286" s="472"/>
      <c r="HZ286" s="472"/>
      <c r="IA286" s="472"/>
      <c r="IB286" s="472"/>
      <c r="IC286" s="472"/>
      <c r="ID286" s="472"/>
      <c r="IE286" s="472"/>
      <c r="IF286" s="472"/>
      <c r="IG286" s="472"/>
      <c r="IH286" s="472"/>
      <c r="II286" s="472"/>
      <c r="IJ286" s="472"/>
      <c r="IK286" s="472"/>
      <c r="IL286" s="472"/>
      <c r="IM286" s="472"/>
      <c r="IN286" s="472"/>
      <c r="IO286" s="472"/>
      <c r="IP286" s="472"/>
      <c r="IQ286" s="472"/>
      <c r="IR286" s="472"/>
      <c r="IS286" s="472"/>
      <c r="IT286" s="472"/>
      <c r="IU286" s="472"/>
      <c r="IV286" s="472"/>
      <c r="IW286" s="472"/>
      <c r="IX286" s="472"/>
      <c r="IY286" s="472"/>
      <c r="IZ286" s="472"/>
      <c r="JA286" s="472"/>
      <c r="JB286" s="472"/>
      <c r="JC286" s="472"/>
      <c r="JD286" s="472"/>
      <c r="JE286" s="472"/>
      <c r="JF286" s="472"/>
      <c r="JG286" s="350"/>
      <c r="JH286" s="472"/>
      <c r="JI286" s="472"/>
      <c r="JJ286" s="472"/>
      <c r="JK286" s="472"/>
      <c r="JL286" s="472"/>
      <c r="JM286" s="472"/>
      <c r="JN286" s="472"/>
      <c r="JO286" s="472"/>
      <c r="JP286" s="472"/>
      <c r="JQ286" s="472"/>
      <c r="JR286" s="472"/>
      <c r="JS286" s="472"/>
      <c r="JT286" s="472"/>
      <c r="JU286" s="472"/>
      <c r="JV286" s="472"/>
      <c r="JW286" s="472"/>
      <c r="JX286" s="472"/>
      <c r="JY286" s="472"/>
      <c r="JZ286" s="472"/>
      <c r="KA286" s="472"/>
      <c r="KB286" s="350"/>
    </row>
    <row r="287" spans="2:288" ht="15" customHeight="1" x14ac:dyDescent="0.25">
      <c r="B287" s="285" t="str">
        <f t="shared" si="23"/>
        <v>Desk 71</v>
      </c>
      <c r="C287" s="287" t="str">
        <v/>
      </c>
      <c r="D287" s="287" t="str">
        <v/>
      </c>
      <c r="E287" s="287" t="str">
        <v/>
      </c>
      <c r="F287" s="287" t="str">
        <v/>
      </c>
      <c r="G287" s="521" t="str">
        <v/>
      </c>
      <c r="H287" s="472"/>
      <c r="I287" s="472"/>
      <c r="J287" s="472"/>
      <c r="K287" s="472"/>
      <c r="L287" s="472"/>
      <c r="M287" s="472"/>
      <c r="N287" s="472"/>
      <c r="O287" s="472"/>
      <c r="P287" s="472"/>
      <c r="Q287" s="472"/>
      <c r="R287" s="472"/>
      <c r="S287" s="472"/>
      <c r="T287" s="472"/>
      <c r="U287" s="472"/>
      <c r="V287" s="472"/>
      <c r="W287" s="472"/>
      <c r="X287" s="472"/>
      <c r="Y287" s="472"/>
      <c r="Z287" s="472"/>
      <c r="AA287" s="472"/>
      <c r="AB287" s="472"/>
      <c r="AC287" s="472"/>
      <c r="AD287" s="472"/>
      <c r="AE287" s="472"/>
      <c r="AF287" s="472"/>
      <c r="AG287" s="472"/>
      <c r="AH287" s="472"/>
      <c r="AI287" s="472"/>
      <c r="AJ287" s="472"/>
      <c r="AK287" s="472"/>
      <c r="AL287" s="472"/>
      <c r="AM287" s="472"/>
      <c r="AN287" s="472"/>
      <c r="AO287" s="472"/>
      <c r="AP287" s="472"/>
      <c r="AQ287" s="472"/>
      <c r="AR287" s="472"/>
      <c r="AS287" s="472"/>
      <c r="AT287" s="472"/>
      <c r="AU287" s="472"/>
      <c r="AV287" s="472"/>
      <c r="AW287" s="472"/>
      <c r="AX287" s="472"/>
      <c r="AY287" s="472"/>
      <c r="AZ287" s="472"/>
      <c r="BA287" s="472"/>
      <c r="BB287" s="472"/>
      <c r="BC287" s="472"/>
      <c r="BD287" s="472"/>
      <c r="BE287" s="472"/>
      <c r="BF287" s="472"/>
      <c r="BG287" s="472"/>
      <c r="BH287" s="472"/>
      <c r="BI287" s="472"/>
      <c r="BJ287" s="472"/>
      <c r="BK287" s="472"/>
      <c r="BL287" s="472"/>
      <c r="BM287" s="472"/>
      <c r="BN287" s="472"/>
      <c r="BO287" s="472"/>
      <c r="BP287" s="472"/>
      <c r="BQ287" s="472"/>
      <c r="BR287" s="472"/>
      <c r="BS287" s="472"/>
      <c r="BT287" s="472"/>
      <c r="BU287" s="472"/>
      <c r="BV287" s="472"/>
      <c r="BW287" s="472"/>
      <c r="BX287" s="472"/>
      <c r="BY287" s="472"/>
      <c r="BZ287" s="472"/>
      <c r="CA287" s="472"/>
      <c r="CB287" s="472"/>
      <c r="CC287" s="472"/>
      <c r="CD287" s="472"/>
      <c r="CE287" s="472"/>
      <c r="CF287" s="472"/>
      <c r="CG287" s="472"/>
      <c r="CH287" s="472"/>
      <c r="CI287" s="472"/>
      <c r="CJ287" s="472"/>
      <c r="CK287" s="472"/>
      <c r="CL287" s="472"/>
      <c r="CM287" s="472"/>
      <c r="CN287" s="472"/>
      <c r="CO287" s="472"/>
      <c r="CP287" s="472"/>
      <c r="CQ287" s="472"/>
      <c r="CR287" s="472"/>
      <c r="CS287" s="472"/>
      <c r="CT287" s="472"/>
      <c r="CU287" s="472"/>
      <c r="CV287" s="472"/>
      <c r="CW287" s="472"/>
      <c r="CX287" s="472"/>
      <c r="CY287" s="472"/>
      <c r="CZ287" s="472"/>
      <c r="DA287" s="472"/>
      <c r="DB287" s="472"/>
      <c r="DC287" s="472"/>
      <c r="DD287" s="472"/>
      <c r="DE287" s="472"/>
      <c r="DF287" s="472"/>
      <c r="DG287" s="472"/>
      <c r="DH287" s="472"/>
      <c r="DI287" s="472"/>
      <c r="DJ287" s="472"/>
      <c r="DK287" s="472"/>
      <c r="DL287" s="472"/>
      <c r="DM287" s="472"/>
      <c r="DN287" s="472"/>
      <c r="DO287" s="472"/>
      <c r="DP287" s="472"/>
      <c r="DQ287" s="472"/>
      <c r="DR287" s="472"/>
      <c r="DS287" s="472"/>
      <c r="DT287" s="472"/>
      <c r="DU287" s="472"/>
      <c r="DV287" s="472"/>
      <c r="DW287" s="350"/>
      <c r="DX287" s="472"/>
      <c r="DY287" s="472"/>
      <c r="DZ287" s="472"/>
      <c r="EA287" s="472"/>
      <c r="EB287" s="472"/>
      <c r="EC287" s="472"/>
      <c r="ED287" s="472"/>
      <c r="EE287" s="472"/>
      <c r="EF287" s="472"/>
      <c r="EG287" s="472"/>
      <c r="EH287" s="472"/>
      <c r="EI287" s="472"/>
      <c r="EJ287" s="472"/>
      <c r="EK287" s="472"/>
      <c r="EL287" s="472"/>
      <c r="EM287" s="472"/>
      <c r="EN287" s="472"/>
      <c r="EO287" s="472"/>
      <c r="EP287" s="472"/>
      <c r="EQ287" s="472"/>
      <c r="ER287" s="350"/>
      <c r="ES287" s="472"/>
      <c r="ET287" s="472"/>
      <c r="EU287" s="472"/>
      <c r="EV287" s="472"/>
      <c r="EW287" s="472"/>
      <c r="EX287" s="472"/>
      <c r="EY287" s="472"/>
      <c r="EZ287" s="472"/>
      <c r="FA287" s="472"/>
      <c r="FB287" s="472"/>
      <c r="FC287" s="472"/>
      <c r="FD287" s="472"/>
      <c r="FE287" s="472"/>
      <c r="FF287" s="472"/>
      <c r="FG287" s="472"/>
      <c r="FH287" s="472"/>
      <c r="FI287" s="472"/>
      <c r="FJ287" s="472"/>
      <c r="FK287" s="472"/>
      <c r="FL287" s="472"/>
      <c r="FM287" s="472"/>
      <c r="FN287" s="472"/>
      <c r="FO287" s="472"/>
      <c r="FP287" s="472"/>
      <c r="FQ287" s="472"/>
      <c r="FR287" s="472"/>
      <c r="FS287" s="472"/>
      <c r="FT287" s="472"/>
      <c r="FU287" s="472"/>
      <c r="FV287" s="472"/>
      <c r="FW287" s="472"/>
      <c r="FX287" s="472"/>
      <c r="FY287" s="472"/>
      <c r="FZ287" s="472"/>
      <c r="GA287" s="472"/>
      <c r="GB287" s="472"/>
      <c r="GC287" s="472"/>
      <c r="GD287" s="472"/>
      <c r="GE287" s="472"/>
      <c r="GF287" s="472"/>
      <c r="GG287" s="472"/>
      <c r="GH287" s="472"/>
      <c r="GI287" s="472"/>
      <c r="GJ287" s="472"/>
      <c r="GK287" s="472"/>
      <c r="GL287" s="472"/>
      <c r="GM287" s="472"/>
      <c r="GN287" s="472"/>
      <c r="GO287" s="472"/>
      <c r="GP287" s="472"/>
      <c r="GQ287" s="472"/>
      <c r="GR287" s="472"/>
      <c r="GS287" s="472"/>
      <c r="GT287" s="472"/>
      <c r="GU287" s="472"/>
      <c r="GV287" s="472"/>
      <c r="GW287" s="472"/>
      <c r="GX287" s="472"/>
      <c r="GY287" s="472"/>
      <c r="GZ287" s="472"/>
      <c r="HA287" s="472"/>
      <c r="HB287" s="472"/>
      <c r="HC287" s="472"/>
      <c r="HD287" s="472"/>
      <c r="HE287" s="472"/>
      <c r="HF287" s="472"/>
      <c r="HG287" s="472"/>
      <c r="HH287" s="472"/>
      <c r="HI287" s="472"/>
      <c r="HJ287" s="472"/>
      <c r="HK287" s="472"/>
      <c r="HL287" s="472"/>
      <c r="HM287" s="472"/>
      <c r="HN287" s="472"/>
      <c r="HO287" s="472"/>
      <c r="HP287" s="472"/>
      <c r="HQ287" s="472"/>
      <c r="HR287" s="472"/>
      <c r="HS287" s="472"/>
      <c r="HT287" s="472"/>
      <c r="HU287" s="472"/>
      <c r="HV287" s="472"/>
      <c r="HW287" s="472"/>
      <c r="HX287" s="472"/>
      <c r="HY287" s="472"/>
      <c r="HZ287" s="472"/>
      <c r="IA287" s="472"/>
      <c r="IB287" s="472"/>
      <c r="IC287" s="472"/>
      <c r="ID287" s="472"/>
      <c r="IE287" s="472"/>
      <c r="IF287" s="472"/>
      <c r="IG287" s="472"/>
      <c r="IH287" s="472"/>
      <c r="II287" s="472"/>
      <c r="IJ287" s="472"/>
      <c r="IK287" s="472"/>
      <c r="IL287" s="472"/>
      <c r="IM287" s="472"/>
      <c r="IN287" s="472"/>
      <c r="IO287" s="472"/>
      <c r="IP287" s="472"/>
      <c r="IQ287" s="472"/>
      <c r="IR287" s="472"/>
      <c r="IS287" s="472"/>
      <c r="IT287" s="472"/>
      <c r="IU287" s="472"/>
      <c r="IV287" s="472"/>
      <c r="IW287" s="472"/>
      <c r="IX287" s="472"/>
      <c r="IY287" s="472"/>
      <c r="IZ287" s="472"/>
      <c r="JA287" s="472"/>
      <c r="JB287" s="472"/>
      <c r="JC287" s="472"/>
      <c r="JD287" s="472"/>
      <c r="JE287" s="472"/>
      <c r="JF287" s="472"/>
      <c r="JG287" s="350"/>
      <c r="JH287" s="472"/>
      <c r="JI287" s="472"/>
      <c r="JJ287" s="472"/>
      <c r="JK287" s="472"/>
      <c r="JL287" s="472"/>
      <c r="JM287" s="472"/>
      <c r="JN287" s="472"/>
      <c r="JO287" s="472"/>
      <c r="JP287" s="472"/>
      <c r="JQ287" s="472"/>
      <c r="JR287" s="472"/>
      <c r="JS287" s="472"/>
      <c r="JT287" s="472"/>
      <c r="JU287" s="472"/>
      <c r="JV287" s="472"/>
      <c r="JW287" s="472"/>
      <c r="JX287" s="472"/>
      <c r="JY287" s="472"/>
      <c r="JZ287" s="472"/>
      <c r="KA287" s="472"/>
      <c r="KB287" s="350"/>
    </row>
    <row r="288" spans="2:288" ht="15" customHeight="1" x14ac:dyDescent="0.25">
      <c r="B288" s="285" t="str">
        <f t="shared" si="23"/>
        <v>Desk 72</v>
      </c>
      <c r="C288" s="287" t="str">
        <v/>
      </c>
      <c r="D288" s="287" t="str">
        <v/>
      </c>
      <c r="E288" s="287" t="str">
        <v/>
      </c>
      <c r="F288" s="287" t="str">
        <v/>
      </c>
      <c r="G288" s="521" t="str">
        <v/>
      </c>
      <c r="H288" s="472"/>
      <c r="I288" s="472"/>
      <c r="J288" s="472"/>
      <c r="K288" s="472"/>
      <c r="L288" s="472"/>
      <c r="M288" s="472"/>
      <c r="N288" s="472"/>
      <c r="O288" s="472"/>
      <c r="P288" s="472"/>
      <c r="Q288" s="472"/>
      <c r="R288" s="472"/>
      <c r="S288" s="472"/>
      <c r="T288" s="472"/>
      <c r="U288" s="472"/>
      <c r="V288" s="472"/>
      <c r="W288" s="472"/>
      <c r="X288" s="472"/>
      <c r="Y288" s="472"/>
      <c r="Z288" s="472"/>
      <c r="AA288" s="472"/>
      <c r="AB288" s="472"/>
      <c r="AC288" s="472"/>
      <c r="AD288" s="472"/>
      <c r="AE288" s="472"/>
      <c r="AF288" s="472"/>
      <c r="AG288" s="472"/>
      <c r="AH288" s="472"/>
      <c r="AI288" s="472"/>
      <c r="AJ288" s="472"/>
      <c r="AK288" s="472"/>
      <c r="AL288" s="472"/>
      <c r="AM288" s="472"/>
      <c r="AN288" s="472"/>
      <c r="AO288" s="472"/>
      <c r="AP288" s="472"/>
      <c r="AQ288" s="472"/>
      <c r="AR288" s="472"/>
      <c r="AS288" s="472"/>
      <c r="AT288" s="472"/>
      <c r="AU288" s="472"/>
      <c r="AV288" s="472"/>
      <c r="AW288" s="472"/>
      <c r="AX288" s="472"/>
      <c r="AY288" s="472"/>
      <c r="AZ288" s="472"/>
      <c r="BA288" s="472"/>
      <c r="BB288" s="472"/>
      <c r="BC288" s="472"/>
      <c r="BD288" s="472"/>
      <c r="BE288" s="472"/>
      <c r="BF288" s="472"/>
      <c r="BG288" s="472"/>
      <c r="BH288" s="472"/>
      <c r="BI288" s="472"/>
      <c r="BJ288" s="472"/>
      <c r="BK288" s="472"/>
      <c r="BL288" s="472"/>
      <c r="BM288" s="472"/>
      <c r="BN288" s="472"/>
      <c r="BO288" s="472"/>
      <c r="BP288" s="472"/>
      <c r="BQ288" s="472"/>
      <c r="BR288" s="472"/>
      <c r="BS288" s="472"/>
      <c r="BT288" s="472"/>
      <c r="BU288" s="472"/>
      <c r="BV288" s="472"/>
      <c r="BW288" s="472"/>
      <c r="BX288" s="472"/>
      <c r="BY288" s="472"/>
      <c r="BZ288" s="472"/>
      <c r="CA288" s="472"/>
      <c r="CB288" s="472"/>
      <c r="CC288" s="472"/>
      <c r="CD288" s="472"/>
      <c r="CE288" s="472"/>
      <c r="CF288" s="472"/>
      <c r="CG288" s="472"/>
      <c r="CH288" s="472"/>
      <c r="CI288" s="472"/>
      <c r="CJ288" s="472"/>
      <c r="CK288" s="472"/>
      <c r="CL288" s="472"/>
      <c r="CM288" s="472"/>
      <c r="CN288" s="472"/>
      <c r="CO288" s="472"/>
      <c r="CP288" s="472"/>
      <c r="CQ288" s="472"/>
      <c r="CR288" s="472"/>
      <c r="CS288" s="472"/>
      <c r="CT288" s="472"/>
      <c r="CU288" s="472"/>
      <c r="CV288" s="472"/>
      <c r="CW288" s="472"/>
      <c r="CX288" s="472"/>
      <c r="CY288" s="472"/>
      <c r="CZ288" s="472"/>
      <c r="DA288" s="472"/>
      <c r="DB288" s="472"/>
      <c r="DC288" s="472"/>
      <c r="DD288" s="472"/>
      <c r="DE288" s="472"/>
      <c r="DF288" s="472"/>
      <c r="DG288" s="472"/>
      <c r="DH288" s="472"/>
      <c r="DI288" s="472"/>
      <c r="DJ288" s="472"/>
      <c r="DK288" s="472"/>
      <c r="DL288" s="472"/>
      <c r="DM288" s="472"/>
      <c r="DN288" s="472"/>
      <c r="DO288" s="472"/>
      <c r="DP288" s="472"/>
      <c r="DQ288" s="472"/>
      <c r="DR288" s="472"/>
      <c r="DS288" s="472"/>
      <c r="DT288" s="472"/>
      <c r="DU288" s="472"/>
      <c r="DV288" s="472"/>
      <c r="DW288" s="350"/>
      <c r="DX288" s="472"/>
      <c r="DY288" s="472"/>
      <c r="DZ288" s="472"/>
      <c r="EA288" s="472"/>
      <c r="EB288" s="472"/>
      <c r="EC288" s="472"/>
      <c r="ED288" s="472"/>
      <c r="EE288" s="472"/>
      <c r="EF288" s="472"/>
      <c r="EG288" s="472"/>
      <c r="EH288" s="472"/>
      <c r="EI288" s="472"/>
      <c r="EJ288" s="472"/>
      <c r="EK288" s="472"/>
      <c r="EL288" s="472"/>
      <c r="EM288" s="472"/>
      <c r="EN288" s="472"/>
      <c r="EO288" s="472"/>
      <c r="EP288" s="472"/>
      <c r="EQ288" s="472"/>
      <c r="ER288" s="350"/>
      <c r="ES288" s="472"/>
      <c r="ET288" s="472"/>
      <c r="EU288" s="472"/>
      <c r="EV288" s="472"/>
      <c r="EW288" s="472"/>
      <c r="EX288" s="472"/>
      <c r="EY288" s="472"/>
      <c r="EZ288" s="472"/>
      <c r="FA288" s="472"/>
      <c r="FB288" s="472"/>
      <c r="FC288" s="472"/>
      <c r="FD288" s="472"/>
      <c r="FE288" s="472"/>
      <c r="FF288" s="472"/>
      <c r="FG288" s="472"/>
      <c r="FH288" s="472"/>
      <c r="FI288" s="472"/>
      <c r="FJ288" s="472"/>
      <c r="FK288" s="472"/>
      <c r="FL288" s="472"/>
      <c r="FM288" s="472"/>
      <c r="FN288" s="472"/>
      <c r="FO288" s="472"/>
      <c r="FP288" s="472"/>
      <c r="FQ288" s="472"/>
      <c r="FR288" s="472"/>
      <c r="FS288" s="472"/>
      <c r="FT288" s="472"/>
      <c r="FU288" s="472"/>
      <c r="FV288" s="472"/>
      <c r="FW288" s="472"/>
      <c r="FX288" s="472"/>
      <c r="FY288" s="472"/>
      <c r="FZ288" s="472"/>
      <c r="GA288" s="472"/>
      <c r="GB288" s="472"/>
      <c r="GC288" s="472"/>
      <c r="GD288" s="472"/>
      <c r="GE288" s="472"/>
      <c r="GF288" s="472"/>
      <c r="GG288" s="472"/>
      <c r="GH288" s="472"/>
      <c r="GI288" s="472"/>
      <c r="GJ288" s="472"/>
      <c r="GK288" s="472"/>
      <c r="GL288" s="472"/>
      <c r="GM288" s="472"/>
      <c r="GN288" s="472"/>
      <c r="GO288" s="472"/>
      <c r="GP288" s="472"/>
      <c r="GQ288" s="472"/>
      <c r="GR288" s="472"/>
      <c r="GS288" s="472"/>
      <c r="GT288" s="472"/>
      <c r="GU288" s="472"/>
      <c r="GV288" s="472"/>
      <c r="GW288" s="472"/>
      <c r="GX288" s="472"/>
      <c r="GY288" s="472"/>
      <c r="GZ288" s="472"/>
      <c r="HA288" s="472"/>
      <c r="HB288" s="472"/>
      <c r="HC288" s="472"/>
      <c r="HD288" s="472"/>
      <c r="HE288" s="472"/>
      <c r="HF288" s="472"/>
      <c r="HG288" s="472"/>
      <c r="HH288" s="472"/>
      <c r="HI288" s="472"/>
      <c r="HJ288" s="472"/>
      <c r="HK288" s="472"/>
      <c r="HL288" s="472"/>
      <c r="HM288" s="472"/>
      <c r="HN288" s="472"/>
      <c r="HO288" s="472"/>
      <c r="HP288" s="472"/>
      <c r="HQ288" s="472"/>
      <c r="HR288" s="472"/>
      <c r="HS288" s="472"/>
      <c r="HT288" s="472"/>
      <c r="HU288" s="472"/>
      <c r="HV288" s="472"/>
      <c r="HW288" s="472"/>
      <c r="HX288" s="472"/>
      <c r="HY288" s="472"/>
      <c r="HZ288" s="472"/>
      <c r="IA288" s="472"/>
      <c r="IB288" s="472"/>
      <c r="IC288" s="472"/>
      <c r="ID288" s="472"/>
      <c r="IE288" s="472"/>
      <c r="IF288" s="472"/>
      <c r="IG288" s="472"/>
      <c r="IH288" s="472"/>
      <c r="II288" s="472"/>
      <c r="IJ288" s="472"/>
      <c r="IK288" s="472"/>
      <c r="IL288" s="472"/>
      <c r="IM288" s="472"/>
      <c r="IN288" s="472"/>
      <c r="IO288" s="472"/>
      <c r="IP288" s="472"/>
      <c r="IQ288" s="472"/>
      <c r="IR288" s="472"/>
      <c r="IS288" s="472"/>
      <c r="IT288" s="472"/>
      <c r="IU288" s="472"/>
      <c r="IV288" s="472"/>
      <c r="IW288" s="472"/>
      <c r="IX288" s="472"/>
      <c r="IY288" s="472"/>
      <c r="IZ288" s="472"/>
      <c r="JA288" s="472"/>
      <c r="JB288" s="472"/>
      <c r="JC288" s="472"/>
      <c r="JD288" s="472"/>
      <c r="JE288" s="472"/>
      <c r="JF288" s="472"/>
      <c r="JG288" s="350"/>
      <c r="JH288" s="472"/>
      <c r="JI288" s="472"/>
      <c r="JJ288" s="472"/>
      <c r="JK288" s="472"/>
      <c r="JL288" s="472"/>
      <c r="JM288" s="472"/>
      <c r="JN288" s="472"/>
      <c r="JO288" s="472"/>
      <c r="JP288" s="472"/>
      <c r="JQ288" s="472"/>
      <c r="JR288" s="472"/>
      <c r="JS288" s="472"/>
      <c r="JT288" s="472"/>
      <c r="JU288" s="472"/>
      <c r="JV288" s="472"/>
      <c r="JW288" s="472"/>
      <c r="JX288" s="472"/>
      <c r="JY288" s="472"/>
      <c r="JZ288" s="472"/>
      <c r="KA288" s="472"/>
      <c r="KB288" s="350"/>
    </row>
    <row r="289" spans="2:288" ht="15" customHeight="1" x14ac:dyDescent="0.25">
      <c r="B289" s="285" t="str">
        <f t="shared" si="23"/>
        <v>Desk 73</v>
      </c>
      <c r="C289" s="287" t="str">
        <v/>
      </c>
      <c r="D289" s="287" t="str">
        <v/>
      </c>
      <c r="E289" s="287" t="str">
        <v/>
      </c>
      <c r="F289" s="287" t="str">
        <v/>
      </c>
      <c r="G289" s="521" t="str">
        <v/>
      </c>
      <c r="H289" s="472"/>
      <c r="I289" s="472"/>
      <c r="J289" s="472"/>
      <c r="K289" s="472"/>
      <c r="L289" s="472"/>
      <c r="M289" s="472"/>
      <c r="N289" s="472"/>
      <c r="O289" s="472"/>
      <c r="P289" s="472"/>
      <c r="Q289" s="472"/>
      <c r="R289" s="472"/>
      <c r="S289" s="472"/>
      <c r="T289" s="472"/>
      <c r="U289" s="472"/>
      <c r="V289" s="472"/>
      <c r="W289" s="472"/>
      <c r="X289" s="472"/>
      <c r="Y289" s="472"/>
      <c r="Z289" s="472"/>
      <c r="AA289" s="472"/>
      <c r="AB289" s="472"/>
      <c r="AC289" s="472"/>
      <c r="AD289" s="472"/>
      <c r="AE289" s="472"/>
      <c r="AF289" s="472"/>
      <c r="AG289" s="472"/>
      <c r="AH289" s="472"/>
      <c r="AI289" s="472"/>
      <c r="AJ289" s="472"/>
      <c r="AK289" s="472"/>
      <c r="AL289" s="472"/>
      <c r="AM289" s="472"/>
      <c r="AN289" s="472"/>
      <c r="AO289" s="472"/>
      <c r="AP289" s="472"/>
      <c r="AQ289" s="472"/>
      <c r="AR289" s="472"/>
      <c r="AS289" s="472"/>
      <c r="AT289" s="472"/>
      <c r="AU289" s="472"/>
      <c r="AV289" s="472"/>
      <c r="AW289" s="472"/>
      <c r="AX289" s="472"/>
      <c r="AY289" s="472"/>
      <c r="AZ289" s="472"/>
      <c r="BA289" s="472"/>
      <c r="BB289" s="472"/>
      <c r="BC289" s="472"/>
      <c r="BD289" s="472"/>
      <c r="BE289" s="472"/>
      <c r="BF289" s="472"/>
      <c r="BG289" s="472"/>
      <c r="BH289" s="472"/>
      <c r="BI289" s="472"/>
      <c r="BJ289" s="472"/>
      <c r="BK289" s="472"/>
      <c r="BL289" s="472"/>
      <c r="BM289" s="472"/>
      <c r="BN289" s="472"/>
      <c r="BO289" s="472"/>
      <c r="BP289" s="472"/>
      <c r="BQ289" s="472"/>
      <c r="BR289" s="472"/>
      <c r="BS289" s="472"/>
      <c r="BT289" s="472"/>
      <c r="BU289" s="472"/>
      <c r="BV289" s="472"/>
      <c r="BW289" s="472"/>
      <c r="BX289" s="472"/>
      <c r="BY289" s="472"/>
      <c r="BZ289" s="472"/>
      <c r="CA289" s="472"/>
      <c r="CB289" s="472"/>
      <c r="CC289" s="472"/>
      <c r="CD289" s="472"/>
      <c r="CE289" s="472"/>
      <c r="CF289" s="472"/>
      <c r="CG289" s="472"/>
      <c r="CH289" s="472"/>
      <c r="CI289" s="472"/>
      <c r="CJ289" s="472"/>
      <c r="CK289" s="472"/>
      <c r="CL289" s="472"/>
      <c r="CM289" s="472"/>
      <c r="CN289" s="472"/>
      <c r="CO289" s="472"/>
      <c r="CP289" s="472"/>
      <c r="CQ289" s="472"/>
      <c r="CR289" s="472"/>
      <c r="CS289" s="472"/>
      <c r="CT289" s="472"/>
      <c r="CU289" s="472"/>
      <c r="CV289" s="472"/>
      <c r="CW289" s="472"/>
      <c r="CX289" s="472"/>
      <c r="CY289" s="472"/>
      <c r="CZ289" s="472"/>
      <c r="DA289" s="472"/>
      <c r="DB289" s="472"/>
      <c r="DC289" s="472"/>
      <c r="DD289" s="472"/>
      <c r="DE289" s="472"/>
      <c r="DF289" s="472"/>
      <c r="DG289" s="472"/>
      <c r="DH289" s="472"/>
      <c r="DI289" s="472"/>
      <c r="DJ289" s="472"/>
      <c r="DK289" s="472"/>
      <c r="DL289" s="472"/>
      <c r="DM289" s="472"/>
      <c r="DN289" s="472"/>
      <c r="DO289" s="472"/>
      <c r="DP289" s="472"/>
      <c r="DQ289" s="472"/>
      <c r="DR289" s="472"/>
      <c r="DS289" s="472"/>
      <c r="DT289" s="472"/>
      <c r="DU289" s="472"/>
      <c r="DV289" s="472"/>
      <c r="DW289" s="350"/>
      <c r="DX289" s="472"/>
      <c r="DY289" s="472"/>
      <c r="DZ289" s="472"/>
      <c r="EA289" s="472"/>
      <c r="EB289" s="472"/>
      <c r="EC289" s="472"/>
      <c r="ED289" s="472"/>
      <c r="EE289" s="472"/>
      <c r="EF289" s="472"/>
      <c r="EG289" s="472"/>
      <c r="EH289" s="472"/>
      <c r="EI289" s="472"/>
      <c r="EJ289" s="472"/>
      <c r="EK289" s="472"/>
      <c r="EL289" s="472"/>
      <c r="EM289" s="472"/>
      <c r="EN289" s="472"/>
      <c r="EO289" s="472"/>
      <c r="EP289" s="472"/>
      <c r="EQ289" s="472"/>
      <c r="ER289" s="350"/>
      <c r="ES289" s="472"/>
      <c r="ET289" s="472"/>
      <c r="EU289" s="472"/>
      <c r="EV289" s="472"/>
      <c r="EW289" s="472"/>
      <c r="EX289" s="472"/>
      <c r="EY289" s="472"/>
      <c r="EZ289" s="472"/>
      <c r="FA289" s="472"/>
      <c r="FB289" s="472"/>
      <c r="FC289" s="472"/>
      <c r="FD289" s="472"/>
      <c r="FE289" s="472"/>
      <c r="FF289" s="472"/>
      <c r="FG289" s="472"/>
      <c r="FH289" s="472"/>
      <c r="FI289" s="472"/>
      <c r="FJ289" s="472"/>
      <c r="FK289" s="472"/>
      <c r="FL289" s="472"/>
      <c r="FM289" s="472"/>
      <c r="FN289" s="472"/>
      <c r="FO289" s="472"/>
      <c r="FP289" s="472"/>
      <c r="FQ289" s="472"/>
      <c r="FR289" s="472"/>
      <c r="FS289" s="472"/>
      <c r="FT289" s="472"/>
      <c r="FU289" s="472"/>
      <c r="FV289" s="472"/>
      <c r="FW289" s="472"/>
      <c r="FX289" s="472"/>
      <c r="FY289" s="472"/>
      <c r="FZ289" s="472"/>
      <c r="GA289" s="472"/>
      <c r="GB289" s="472"/>
      <c r="GC289" s="472"/>
      <c r="GD289" s="472"/>
      <c r="GE289" s="472"/>
      <c r="GF289" s="472"/>
      <c r="GG289" s="472"/>
      <c r="GH289" s="472"/>
      <c r="GI289" s="472"/>
      <c r="GJ289" s="472"/>
      <c r="GK289" s="472"/>
      <c r="GL289" s="472"/>
      <c r="GM289" s="472"/>
      <c r="GN289" s="472"/>
      <c r="GO289" s="472"/>
      <c r="GP289" s="472"/>
      <c r="GQ289" s="472"/>
      <c r="GR289" s="472"/>
      <c r="GS289" s="472"/>
      <c r="GT289" s="472"/>
      <c r="GU289" s="472"/>
      <c r="GV289" s="472"/>
      <c r="GW289" s="472"/>
      <c r="GX289" s="472"/>
      <c r="GY289" s="472"/>
      <c r="GZ289" s="472"/>
      <c r="HA289" s="472"/>
      <c r="HB289" s="472"/>
      <c r="HC289" s="472"/>
      <c r="HD289" s="472"/>
      <c r="HE289" s="472"/>
      <c r="HF289" s="472"/>
      <c r="HG289" s="472"/>
      <c r="HH289" s="472"/>
      <c r="HI289" s="472"/>
      <c r="HJ289" s="472"/>
      <c r="HK289" s="472"/>
      <c r="HL289" s="472"/>
      <c r="HM289" s="472"/>
      <c r="HN289" s="472"/>
      <c r="HO289" s="472"/>
      <c r="HP289" s="472"/>
      <c r="HQ289" s="472"/>
      <c r="HR289" s="472"/>
      <c r="HS289" s="472"/>
      <c r="HT289" s="472"/>
      <c r="HU289" s="472"/>
      <c r="HV289" s="472"/>
      <c r="HW289" s="472"/>
      <c r="HX289" s="472"/>
      <c r="HY289" s="472"/>
      <c r="HZ289" s="472"/>
      <c r="IA289" s="472"/>
      <c r="IB289" s="472"/>
      <c r="IC289" s="472"/>
      <c r="ID289" s="472"/>
      <c r="IE289" s="472"/>
      <c r="IF289" s="472"/>
      <c r="IG289" s="472"/>
      <c r="IH289" s="472"/>
      <c r="II289" s="472"/>
      <c r="IJ289" s="472"/>
      <c r="IK289" s="472"/>
      <c r="IL289" s="472"/>
      <c r="IM289" s="472"/>
      <c r="IN289" s="472"/>
      <c r="IO289" s="472"/>
      <c r="IP289" s="472"/>
      <c r="IQ289" s="472"/>
      <c r="IR289" s="472"/>
      <c r="IS289" s="472"/>
      <c r="IT289" s="472"/>
      <c r="IU289" s="472"/>
      <c r="IV289" s="472"/>
      <c r="IW289" s="472"/>
      <c r="IX289" s="472"/>
      <c r="IY289" s="472"/>
      <c r="IZ289" s="472"/>
      <c r="JA289" s="472"/>
      <c r="JB289" s="472"/>
      <c r="JC289" s="472"/>
      <c r="JD289" s="472"/>
      <c r="JE289" s="472"/>
      <c r="JF289" s="472"/>
      <c r="JG289" s="350"/>
      <c r="JH289" s="472"/>
      <c r="JI289" s="472"/>
      <c r="JJ289" s="472"/>
      <c r="JK289" s="472"/>
      <c r="JL289" s="472"/>
      <c r="JM289" s="472"/>
      <c r="JN289" s="472"/>
      <c r="JO289" s="472"/>
      <c r="JP289" s="472"/>
      <c r="JQ289" s="472"/>
      <c r="JR289" s="472"/>
      <c r="JS289" s="472"/>
      <c r="JT289" s="472"/>
      <c r="JU289" s="472"/>
      <c r="JV289" s="472"/>
      <c r="JW289" s="472"/>
      <c r="JX289" s="472"/>
      <c r="JY289" s="472"/>
      <c r="JZ289" s="472"/>
      <c r="KA289" s="472"/>
      <c r="KB289" s="350"/>
    </row>
    <row r="290" spans="2:288" ht="15" customHeight="1" x14ac:dyDescent="0.25">
      <c r="B290" s="285" t="str">
        <f t="shared" si="23"/>
        <v>Desk 74</v>
      </c>
      <c r="C290" s="287" t="str">
        <v/>
      </c>
      <c r="D290" s="287" t="str">
        <v/>
      </c>
      <c r="E290" s="287" t="str">
        <v/>
      </c>
      <c r="F290" s="287" t="str">
        <v/>
      </c>
      <c r="G290" s="521" t="str">
        <v/>
      </c>
      <c r="H290" s="472"/>
      <c r="I290" s="472"/>
      <c r="J290" s="472"/>
      <c r="K290" s="472"/>
      <c r="L290" s="472"/>
      <c r="M290" s="472"/>
      <c r="N290" s="472"/>
      <c r="O290" s="472"/>
      <c r="P290" s="472"/>
      <c r="Q290" s="472"/>
      <c r="R290" s="472"/>
      <c r="S290" s="472"/>
      <c r="T290" s="472"/>
      <c r="U290" s="472"/>
      <c r="V290" s="472"/>
      <c r="W290" s="472"/>
      <c r="X290" s="472"/>
      <c r="Y290" s="472"/>
      <c r="Z290" s="472"/>
      <c r="AA290" s="472"/>
      <c r="AB290" s="472"/>
      <c r="AC290" s="472"/>
      <c r="AD290" s="472"/>
      <c r="AE290" s="472"/>
      <c r="AF290" s="472"/>
      <c r="AG290" s="472"/>
      <c r="AH290" s="472"/>
      <c r="AI290" s="472"/>
      <c r="AJ290" s="472"/>
      <c r="AK290" s="472"/>
      <c r="AL290" s="472"/>
      <c r="AM290" s="472"/>
      <c r="AN290" s="472"/>
      <c r="AO290" s="472"/>
      <c r="AP290" s="472"/>
      <c r="AQ290" s="472"/>
      <c r="AR290" s="472"/>
      <c r="AS290" s="472"/>
      <c r="AT290" s="472"/>
      <c r="AU290" s="472"/>
      <c r="AV290" s="472"/>
      <c r="AW290" s="472"/>
      <c r="AX290" s="472"/>
      <c r="AY290" s="472"/>
      <c r="AZ290" s="472"/>
      <c r="BA290" s="472"/>
      <c r="BB290" s="472"/>
      <c r="BC290" s="472"/>
      <c r="BD290" s="472"/>
      <c r="BE290" s="472"/>
      <c r="BF290" s="472"/>
      <c r="BG290" s="472"/>
      <c r="BH290" s="472"/>
      <c r="BI290" s="472"/>
      <c r="BJ290" s="472"/>
      <c r="BK290" s="472"/>
      <c r="BL290" s="472"/>
      <c r="BM290" s="472"/>
      <c r="BN290" s="472"/>
      <c r="BO290" s="472"/>
      <c r="BP290" s="472"/>
      <c r="BQ290" s="472"/>
      <c r="BR290" s="472"/>
      <c r="BS290" s="472"/>
      <c r="BT290" s="472"/>
      <c r="BU290" s="472"/>
      <c r="BV290" s="472"/>
      <c r="BW290" s="472"/>
      <c r="BX290" s="472"/>
      <c r="BY290" s="472"/>
      <c r="BZ290" s="472"/>
      <c r="CA290" s="472"/>
      <c r="CB290" s="472"/>
      <c r="CC290" s="472"/>
      <c r="CD290" s="472"/>
      <c r="CE290" s="472"/>
      <c r="CF290" s="472"/>
      <c r="CG290" s="472"/>
      <c r="CH290" s="472"/>
      <c r="CI290" s="472"/>
      <c r="CJ290" s="472"/>
      <c r="CK290" s="472"/>
      <c r="CL290" s="472"/>
      <c r="CM290" s="472"/>
      <c r="CN290" s="472"/>
      <c r="CO290" s="472"/>
      <c r="CP290" s="472"/>
      <c r="CQ290" s="472"/>
      <c r="CR290" s="472"/>
      <c r="CS290" s="472"/>
      <c r="CT290" s="472"/>
      <c r="CU290" s="472"/>
      <c r="CV290" s="472"/>
      <c r="CW290" s="472"/>
      <c r="CX290" s="472"/>
      <c r="CY290" s="472"/>
      <c r="CZ290" s="472"/>
      <c r="DA290" s="472"/>
      <c r="DB290" s="472"/>
      <c r="DC290" s="472"/>
      <c r="DD290" s="472"/>
      <c r="DE290" s="472"/>
      <c r="DF290" s="472"/>
      <c r="DG290" s="472"/>
      <c r="DH290" s="472"/>
      <c r="DI290" s="472"/>
      <c r="DJ290" s="472"/>
      <c r="DK290" s="472"/>
      <c r="DL290" s="472"/>
      <c r="DM290" s="472"/>
      <c r="DN290" s="472"/>
      <c r="DO290" s="472"/>
      <c r="DP290" s="472"/>
      <c r="DQ290" s="472"/>
      <c r="DR290" s="472"/>
      <c r="DS290" s="472"/>
      <c r="DT290" s="472"/>
      <c r="DU290" s="472"/>
      <c r="DV290" s="472"/>
      <c r="DW290" s="350"/>
      <c r="DX290" s="472"/>
      <c r="DY290" s="472"/>
      <c r="DZ290" s="472"/>
      <c r="EA290" s="472"/>
      <c r="EB290" s="472"/>
      <c r="EC290" s="472"/>
      <c r="ED290" s="472"/>
      <c r="EE290" s="472"/>
      <c r="EF290" s="472"/>
      <c r="EG290" s="472"/>
      <c r="EH290" s="472"/>
      <c r="EI290" s="472"/>
      <c r="EJ290" s="472"/>
      <c r="EK290" s="472"/>
      <c r="EL290" s="472"/>
      <c r="EM290" s="472"/>
      <c r="EN290" s="472"/>
      <c r="EO290" s="472"/>
      <c r="EP290" s="472"/>
      <c r="EQ290" s="472"/>
      <c r="ER290" s="350"/>
      <c r="ES290" s="472"/>
      <c r="ET290" s="472"/>
      <c r="EU290" s="472"/>
      <c r="EV290" s="472"/>
      <c r="EW290" s="472"/>
      <c r="EX290" s="472"/>
      <c r="EY290" s="472"/>
      <c r="EZ290" s="472"/>
      <c r="FA290" s="472"/>
      <c r="FB290" s="472"/>
      <c r="FC290" s="472"/>
      <c r="FD290" s="472"/>
      <c r="FE290" s="472"/>
      <c r="FF290" s="472"/>
      <c r="FG290" s="472"/>
      <c r="FH290" s="472"/>
      <c r="FI290" s="472"/>
      <c r="FJ290" s="472"/>
      <c r="FK290" s="472"/>
      <c r="FL290" s="472"/>
      <c r="FM290" s="472"/>
      <c r="FN290" s="472"/>
      <c r="FO290" s="472"/>
      <c r="FP290" s="472"/>
      <c r="FQ290" s="472"/>
      <c r="FR290" s="472"/>
      <c r="FS290" s="472"/>
      <c r="FT290" s="472"/>
      <c r="FU290" s="472"/>
      <c r="FV290" s="472"/>
      <c r="FW290" s="472"/>
      <c r="FX290" s="472"/>
      <c r="FY290" s="472"/>
      <c r="FZ290" s="472"/>
      <c r="GA290" s="472"/>
      <c r="GB290" s="472"/>
      <c r="GC290" s="472"/>
      <c r="GD290" s="472"/>
      <c r="GE290" s="472"/>
      <c r="GF290" s="472"/>
      <c r="GG290" s="472"/>
      <c r="GH290" s="472"/>
      <c r="GI290" s="472"/>
      <c r="GJ290" s="472"/>
      <c r="GK290" s="472"/>
      <c r="GL290" s="472"/>
      <c r="GM290" s="472"/>
      <c r="GN290" s="472"/>
      <c r="GO290" s="472"/>
      <c r="GP290" s="472"/>
      <c r="GQ290" s="472"/>
      <c r="GR290" s="472"/>
      <c r="GS290" s="472"/>
      <c r="GT290" s="472"/>
      <c r="GU290" s="472"/>
      <c r="GV290" s="472"/>
      <c r="GW290" s="472"/>
      <c r="GX290" s="472"/>
      <c r="GY290" s="472"/>
      <c r="GZ290" s="472"/>
      <c r="HA290" s="472"/>
      <c r="HB290" s="472"/>
      <c r="HC290" s="472"/>
      <c r="HD290" s="472"/>
      <c r="HE290" s="472"/>
      <c r="HF290" s="472"/>
      <c r="HG290" s="472"/>
      <c r="HH290" s="472"/>
      <c r="HI290" s="472"/>
      <c r="HJ290" s="472"/>
      <c r="HK290" s="472"/>
      <c r="HL290" s="472"/>
      <c r="HM290" s="472"/>
      <c r="HN290" s="472"/>
      <c r="HO290" s="472"/>
      <c r="HP290" s="472"/>
      <c r="HQ290" s="472"/>
      <c r="HR290" s="472"/>
      <c r="HS290" s="472"/>
      <c r="HT290" s="472"/>
      <c r="HU290" s="472"/>
      <c r="HV290" s="472"/>
      <c r="HW290" s="472"/>
      <c r="HX290" s="472"/>
      <c r="HY290" s="472"/>
      <c r="HZ290" s="472"/>
      <c r="IA290" s="472"/>
      <c r="IB290" s="472"/>
      <c r="IC290" s="472"/>
      <c r="ID290" s="472"/>
      <c r="IE290" s="472"/>
      <c r="IF290" s="472"/>
      <c r="IG290" s="472"/>
      <c r="IH290" s="472"/>
      <c r="II290" s="472"/>
      <c r="IJ290" s="472"/>
      <c r="IK290" s="472"/>
      <c r="IL290" s="472"/>
      <c r="IM290" s="472"/>
      <c r="IN290" s="472"/>
      <c r="IO290" s="472"/>
      <c r="IP290" s="472"/>
      <c r="IQ290" s="472"/>
      <c r="IR290" s="472"/>
      <c r="IS290" s="472"/>
      <c r="IT290" s="472"/>
      <c r="IU290" s="472"/>
      <c r="IV290" s="472"/>
      <c r="IW290" s="472"/>
      <c r="IX290" s="472"/>
      <c r="IY290" s="472"/>
      <c r="IZ290" s="472"/>
      <c r="JA290" s="472"/>
      <c r="JB290" s="472"/>
      <c r="JC290" s="472"/>
      <c r="JD290" s="472"/>
      <c r="JE290" s="472"/>
      <c r="JF290" s="472"/>
      <c r="JG290" s="350"/>
      <c r="JH290" s="472"/>
      <c r="JI290" s="472"/>
      <c r="JJ290" s="472"/>
      <c r="JK290" s="472"/>
      <c r="JL290" s="472"/>
      <c r="JM290" s="472"/>
      <c r="JN290" s="472"/>
      <c r="JO290" s="472"/>
      <c r="JP290" s="472"/>
      <c r="JQ290" s="472"/>
      <c r="JR290" s="472"/>
      <c r="JS290" s="472"/>
      <c r="JT290" s="472"/>
      <c r="JU290" s="472"/>
      <c r="JV290" s="472"/>
      <c r="JW290" s="472"/>
      <c r="JX290" s="472"/>
      <c r="JY290" s="472"/>
      <c r="JZ290" s="472"/>
      <c r="KA290" s="472"/>
      <c r="KB290" s="350"/>
    </row>
    <row r="291" spans="2:288" ht="15" customHeight="1" x14ac:dyDescent="0.25">
      <c r="B291" s="285" t="str">
        <f t="shared" si="23"/>
        <v>Desk 75</v>
      </c>
      <c r="C291" s="287" t="str">
        <v/>
      </c>
      <c r="D291" s="287" t="str">
        <v/>
      </c>
      <c r="E291" s="287" t="str">
        <v/>
      </c>
      <c r="F291" s="287" t="str">
        <v/>
      </c>
      <c r="G291" s="521" t="str">
        <v/>
      </c>
      <c r="H291" s="472"/>
      <c r="I291" s="472"/>
      <c r="J291" s="472"/>
      <c r="K291" s="472"/>
      <c r="L291" s="472"/>
      <c r="M291" s="472"/>
      <c r="N291" s="472"/>
      <c r="O291" s="472"/>
      <c r="P291" s="472"/>
      <c r="Q291" s="472"/>
      <c r="R291" s="472"/>
      <c r="S291" s="472"/>
      <c r="T291" s="472"/>
      <c r="U291" s="472"/>
      <c r="V291" s="472"/>
      <c r="W291" s="472"/>
      <c r="X291" s="472"/>
      <c r="Y291" s="472"/>
      <c r="Z291" s="472"/>
      <c r="AA291" s="472"/>
      <c r="AB291" s="472"/>
      <c r="AC291" s="472"/>
      <c r="AD291" s="472"/>
      <c r="AE291" s="472"/>
      <c r="AF291" s="472"/>
      <c r="AG291" s="472"/>
      <c r="AH291" s="472"/>
      <c r="AI291" s="472"/>
      <c r="AJ291" s="472"/>
      <c r="AK291" s="472"/>
      <c r="AL291" s="472"/>
      <c r="AM291" s="472"/>
      <c r="AN291" s="472"/>
      <c r="AO291" s="472"/>
      <c r="AP291" s="472"/>
      <c r="AQ291" s="472"/>
      <c r="AR291" s="472"/>
      <c r="AS291" s="472"/>
      <c r="AT291" s="472"/>
      <c r="AU291" s="472"/>
      <c r="AV291" s="472"/>
      <c r="AW291" s="472"/>
      <c r="AX291" s="472"/>
      <c r="AY291" s="472"/>
      <c r="AZ291" s="472"/>
      <c r="BA291" s="472"/>
      <c r="BB291" s="472"/>
      <c r="BC291" s="472"/>
      <c r="BD291" s="472"/>
      <c r="BE291" s="472"/>
      <c r="BF291" s="472"/>
      <c r="BG291" s="472"/>
      <c r="BH291" s="472"/>
      <c r="BI291" s="472"/>
      <c r="BJ291" s="472"/>
      <c r="BK291" s="472"/>
      <c r="BL291" s="472"/>
      <c r="BM291" s="472"/>
      <c r="BN291" s="472"/>
      <c r="BO291" s="472"/>
      <c r="BP291" s="472"/>
      <c r="BQ291" s="472"/>
      <c r="BR291" s="472"/>
      <c r="BS291" s="472"/>
      <c r="BT291" s="472"/>
      <c r="BU291" s="472"/>
      <c r="BV291" s="472"/>
      <c r="BW291" s="472"/>
      <c r="BX291" s="472"/>
      <c r="BY291" s="472"/>
      <c r="BZ291" s="472"/>
      <c r="CA291" s="472"/>
      <c r="CB291" s="472"/>
      <c r="CC291" s="472"/>
      <c r="CD291" s="472"/>
      <c r="CE291" s="472"/>
      <c r="CF291" s="472"/>
      <c r="CG291" s="472"/>
      <c r="CH291" s="472"/>
      <c r="CI291" s="472"/>
      <c r="CJ291" s="472"/>
      <c r="CK291" s="472"/>
      <c r="CL291" s="472"/>
      <c r="CM291" s="472"/>
      <c r="CN291" s="472"/>
      <c r="CO291" s="472"/>
      <c r="CP291" s="472"/>
      <c r="CQ291" s="472"/>
      <c r="CR291" s="472"/>
      <c r="CS291" s="472"/>
      <c r="CT291" s="472"/>
      <c r="CU291" s="472"/>
      <c r="CV291" s="472"/>
      <c r="CW291" s="472"/>
      <c r="CX291" s="472"/>
      <c r="CY291" s="472"/>
      <c r="CZ291" s="472"/>
      <c r="DA291" s="472"/>
      <c r="DB291" s="472"/>
      <c r="DC291" s="472"/>
      <c r="DD291" s="472"/>
      <c r="DE291" s="472"/>
      <c r="DF291" s="472"/>
      <c r="DG291" s="472"/>
      <c r="DH291" s="472"/>
      <c r="DI291" s="472"/>
      <c r="DJ291" s="472"/>
      <c r="DK291" s="472"/>
      <c r="DL291" s="472"/>
      <c r="DM291" s="472"/>
      <c r="DN291" s="472"/>
      <c r="DO291" s="472"/>
      <c r="DP291" s="472"/>
      <c r="DQ291" s="472"/>
      <c r="DR291" s="472"/>
      <c r="DS291" s="472"/>
      <c r="DT291" s="472"/>
      <c r="DU291" s="472"/>
      <c r="DV291" s="472"/>
      <c r="DW291" s="350"/>
      <c r="DX291" s="472"/>
      <c r="DY291" s="472"/>
      <c r="DZ291" s="472"/>
      <c r="EA291" s="472"/>
      <c r="EB291" s="472"/>
      <c r="EC291" s="472"/>
      <c r="ED291" s="472"/>
      <c r="EE291" s="472"/>
      <c r="EF291" s="472"/>
      <c r="EG291" s="472"/>
      <c r="EH291" s="472"/>
      <c r="EI291" s="472"/>
      <c r="EJ291" s="472"/>
      <c r="EK291" s="472"/>
      <c r="EL291" s="472"/>
      <c r="EM291" s="472"/>
      <c r="EN291" s="472"/>
      <c r="EO291" s="472"/>
      <c r="EP291" s="472"/>
      <c r="EQ291" s="472"/>
      <c r="ER291" s="350"/>
      <c r="ES291" s="472"/>
      <c r="ET291" s="472"/>
      <c r="EU291" s="472"/>
      <c r="EV291" s="472"/>
      <c r="EW291" s="472"/>
      <c r="EX291" s="472"/>
      <c r="EY291" s="472"/>
      <c r="EZ291" s="472"/>
      <c r="FA291" s="472"/>
      <c r="FB291" s="472"/>
      <c r="FC291" s="472"/>
      <c r="FD291" s="472"/>
      <c r="FE291" s="472"/>
      <c r="FF291" s="472"/>
      <c r="FG291" s="472"/>
      <c r="FH291" s="472"/>
      <c r="FI291" s="472"/>
      <c r="FJ291" s="472"/>
      <c r="FK291" s="472"/>
      <c r="FL291" s="472"/>
      <c r="FM291" s="472"/>
      <c r="FN291" s="472"/>
      <c r="FO291" s="472"/>
      <c r="FP291" s="472"/>
      <c r="FQ291" s="472"/>
      <c r="FR291" s="472"/>
      <c r="FS291" s="472"/>
      <c r="FT291" s="472"/>
      <c r="FU291" s="472"/>
      <c r="FV291" s="472"/>
      <c r="FW291" s="472"/>
      <c r="FX291" s="472"/>
      <c r="FY291" s="472"/>
      <c r="FZ291" s="472"/>
      <c r="GA291" s="472"/>
      <c r="GB291" s="472"/>
      <c r="GC291" s="472"/>
      <c r="GD291" s="472"/>
      <c r="GE291" s="472"/>
      <c r="GF291" s="472"/>
      <c r="GG291" s="472"/>
      <c r="GH291" s="472"/>
      <c r="GI291" s="472"/>
      <c r="GJ291" s="472"/>
      <c r="GK291" s="472"/>
      <c r="GL291" s="472"/>
      <c r="GM291" s="472"/>
      <c r="GN291" s="472"/>
      <c r="GO291" s="472"/>
      <c r="GP291" s="472"/>
      <c r="GQ291" s="472"/>
      <c r="GR291" s="472"/>
      <c r="GS291" s="472"/>
      <c r="GT291" s="472"/>
      <c r="GU291" s="472"/>
      <c r="GV291" s="472"/>
      <c r="GW291" s="472"/>
      <c r="GX291" s="472"/>
      <c r="GY291" s="472"/>
      <c r="GZ291" s="472"/>
      <c r="HA291" s="472"/>
      <c r="HB291" s="472"/>
      <c r="HC291" s="472"/>
      <c r="HD291" s="472"/>
      <c r="HE291" s="472"/>
      <c r="HF291" s="472"/>
      <c r="HG291" s="472"/>
      <c r="HH291" s="472"/>
      <c r="HI291" s="472"/>
      <c r="HJ291" s="472"/>
      <c r="HK291" s="472"/>
      <c r="HL291" s="472"/>
      <c r="HM291" s="472"/>
      <c r="HN291" s="472"/>
      <c r="HO291" s="472"/>
      <c r="HP291" s="472"/>
      <c r="HQ291" s="472"/>
      <c r="HR291" s="472"/>
      <c r="HS291" s="472"/>
      <c r="HT291" s="472"/>
      <c r="HU291" s="472"/>
      <c r="HV291" s="472"/>
      <c r="HW291" s="472"/>
      <c r="HX291" s="472"/>
      <c r="HY291" s="472"/>
      <c r="HZ291" s="472"/>
      <c r="IA291" s="472"/>
      <c r="IB291" s="472"/>
      <c r="IC291" s="472"/>
      <c r="ID291" s="472"/>
      <c r="IE291" s="472"/>
      <c r="IF291" s="472"/>
      <c r="IG291" s="472"/>
      <c r="IH291" s="472"/>
      <c r="II291" s="472"/>
      <c r="IJ291" s="472"/>
      <c r="IK291" s="472"/>
      <c r="IL291" s="472"/>
      <c r="IM291" s="472"/>
      <c r="IN291" s="472"/>
      <c r="IO291" s="472"/>
      <c r="IP291" s="472"/>
      <c r="IQ291" s="472"/>
      <c r="IR291" s="472"/>
      <c r="IS291" s="472"/>
      <c r="IT291" s="472"/>
      <c r="IU291" s="472"/>
      <c r="IV291" s="472"/>
      <c r="IW291" s="472"/>
      <c r="IX291" s="472"/>
      <c r="IY291" s="472"/>
      <c r="IZ291" s="472"/>
      <c r="JA291" s="472"/>
      <c r="JB291" s="472"/>
      <c r="JC291" s="472"/>
      <c r="JD291" s="472"/>
      <c r="JE291" s="472"/>
      <c r="JF291" s="472"/>
      <c r="JG291" s="350"/>
      <c r="JH291" s="472"/>
      <c r="JI291" s="472"/>
      <c r="JJ291" s="472"/>
      <c r="JK291" s="472"/>
      <c r="JL291" s="472"/>
      <c r="JM291" s="472"/>
      <c r="JN291" s="472"/>
      <c r="JO291" s="472"/>
      <c r="JP291" s="472"/>
      <c r="JQ291" s="472"/>
      <c r="JR291" s="472"/>
      <c r="JS291" s="472"/>
      <c r="JT291" s="472"/>
      <c r="JU291" s="472"/>
      <c r="JV291" s="472"/>
      <c r="JW291" s="472"/>
      <c r="JX291" s="472"/>
      <c r="JY291" s="472"/>
      <c r="JZ291" s="472"/>
      <c r="KA291" s="472"/>
      <c r="KB291" s="350"/>
    </row>
    <row r="292" spans="2:288" ht="15" customHeight="1" x14ac:dyDescent="0.25">
      <c r="B292" s="285" t="str">
        <f t="shared" si="23"/>
        <v>Desk 76</v>
      </c>
      <c r="C292" s="287" t="str">
        <v/>
      </c>
      <c r="D292" s="287" t="str">
        <v/>
      </c>
      <c r="E292" s="287" t="str">
        <v/>
      </c>
      <c r="F292" s="287" t="str">
        <v/>
      </c>
      <c r="G292" s="521" t="str">
        <v/>
      </c>
      <c r="H292" s="472"/>
      <c r="I292" s="472"/>
      <c r="J292" s="472"/>
      <c r="K292" s="472"/>
      <c r="L292" s="472"/>
      <c r="M292" s="472"/>
      <c r="N292" s="472"/>
      <c r="O292" s="472"/>
      <c r="P292" s="472"/>
      <c r="Q292" s="472"/>
      <c r="R292" s="472"/>
      <c r="S292" s="472"/>
      <c r="T292" s="472"/>
      <c r="U292" s="472"/>
      <c r="V292" s="472"/>
      <c r="W292" s="472"/>
      <c r="X292" s="472"/>
      <c r="Y292" s="472"/>
      <c r="Z292" s="472"/>
      <c r="AA292" s="472"/>
      <c r="AB292" s="472"/>
      <c r="AC292" s="472"/>
      <c r="AD292" s="472"/>
      <c r="AE292" s="472"/>
      <c r="AF292" s="472"/>
      <c r="AG292" s="472"/>
      <c r="AH292" s="472"/>
      <c r="AI292" s="472"/>
      <c r="AJ292" s="472"/>
      <c r="AK292" s="472"/>
      <c r="AL292" s="472"/>
      <c r="AM292" s="472"/>
      <c r="AN292" s="472"/>
      <c r="AO292" s="472"/>
      <c r="AP292" s="472"/>
      <c r="AQ292" s="472"/>
      <c r="AR292" s="472"/>
      <c r="AS292" s="472"/>
      <c r="AT292" s="472"/>
      <c r="AU292" s="472"/>
      <c r="AV292" s="472"/>
      <c r="AW292" s="472"/>
      <c r="AX292" s="472"/>
      <c r="AY292" s="472"/>
      <c r="AZ292" s="472"/>
      <c r="BA292" s="472"/>
      <c r="BB292" s="472"/>
      <c r="BC292" s="472"/>
      <c r="BD292" s="472"/>
      <c r="BE292" s="472"/>
      <c r="BF292" s="472"/>
      <c r="BG292" s="472"/>
      <c r="BH292" s="472"/>
      <c r="BI292" s="472"/>
      <c r="BJ292" s="472"/>
      <c r="BK292" s="472"/>
      <c r="BL292" s="472"/>
      <c r="BM292" s="472"/>
      <c r="BN292" s="472"/>
      <c r="BO292" s="472"/>
      <c r="BP292" s="472"/>
      <c r="BQ292" s="472"/>
      <c r="BR292" s="472"/>
      <c r="BS292" s="472"/>
      <c r="BT292" s="472"/>
      <c r="BU292" s="472"/>
      <c r="BV292" s="472"/>
      <c r="BW292" s="472"/>
      <c r="BX292" s="472"/>
      <c r="BY292" s="472"/>
      <c r="BZ292" s="472"/>
      <c r="CA292" s="472"/>
      <c r="CB292" s="472"/>
      <c r="CC292" s="472"/>
      <c r="CD292" s="472"/>
      <c r="CE292" s="472"/>
      <c r="CF292" s="472"/>
      <c r="CG292" s="472"/>
      <c r="CH292" s="472"/>
      <c r="CI292" s="472"/>
      <c r="CJ292" s="472"/>
      <c r="CK292" s="472"/>
      <c r="CL292" s="472"/>
      <c r="CM292" s="472"/>
      <c r="CN292" s="472"/>
      <c r="CO292" s="472"/>
      <c r="CP292" s="472"/>
      <c r="CQ292" s="472"/>
      <c r="CR292" s="472"/>
      <c r="CS292" s="472"/>
      <c r="CT292" s="472"/>
      <c r="CU292" s="472"/>
      <c r="CV292" s="472"/>
      <c r="CW292" s="472"/>
      <c r="CX292" s="472"/>
      <c r="CY292" s="472"/>
      <c r="CZ292" s="472"/>
      <c r="DA292" s="472"/>
      <c r="DB292" s="472"/>
      <c r="DC292" s="472"/>
      <c r="DD292" s="472"/>
      <c r="DE292" s="472"/>
      <c r="DF292" s="472"/>
      <c r="DG292" s="472"/>
      <c r="DH292" s="472"/>
      <c r="DI292" s="472"/>
      <c r="DJ292" s="472"/>
      <c r="DK292" s="472"/>
      <c r="DL292" s="472"/>
      <c r="DM292" s="472"/>
      <c r="DN292" s="472"/>
      <c r="DO292" s="472"/>
      <c r="DP292" s="472"/>
      <c r="DQ292" s="472"/>
      <c r="DR292" s="472"/>
      <c r="DS292" s="472"/>
      <c r="DT292" s="472"/>
      <c r="DU292" s="472"/>
      <c r="DV292" s="472"/>
      <c r="DW292" s="350"/>
      <c r="DX292" s="472"/>
      <c r="DY292" s="472"/>
      <c r="DZ292" s="472"/>
      <c r="EA292" s="472"/>
      <c r="EB292" s="472"/>
      <c r="EC292" s="472"/>
      <c r="ED292" s="472"/>
      <c r="EE292" s="472"/>
      <c r="EF292" s="472"/>
      <c r="EG292" s="472"/>
      <c r="EH292" s="472"/>
      <c r="EI292" s="472"/>
      <c r="EJ292" s="472"/>
      <c r="EK292" s="472"/>
      <c r="EL292" s="472"/>
      <c r="EM292" s="472"/>
      <c r="EN292" s="472"/>
      <c r="EO292" s="472"/>
      <c r="EP292" s="472"/>
      <c r="EQ292" s="472"/>
      <c r="ER292" s="350"/>
      <c r="ES292" s="472"/>
      <c r="ET292" s="472"/>
      <c r="EU292" s="472"/>
      <c r="EV292" s="472"/>
      <c r="EW292" s="472"/>
      <c r="EX292" s="472"/>
      <c r="EY292" s="472"/>
      <c r="EZ292" s="472"/>
      <c r="FA292" s="472"/>
      <c r="FB292" s="472"/>
      <c r="FC292" s="472"/>
      <c r="FD292" s="472"/>
      <c r="FE292" s="472"/>
      <c r="FF292" s="472"/>
      <c r="FG292" s="472"/>
      <c r="FH292" s="472"/>
      <c r="FI292" s="472"/>
      <c r="FJ292" s="472"/>
      <c r="FK292" s="472"/>
      <c r="FL292" s="472"/>
      <c r="FM292" s="472"/>
      <c r="FN292" s="472"/>
      <c r="FO292" s="472"/>
      <c r="FP292" s="472"/>
      <c r="FQ292" s="472"/>
      <c r="FR292" s="472"/>
      <c r="FS292" s="472"/>
      <c r="FT292" s="472"/>
      <c r="FU292" s="472"/>
      <c r="FV292" s="472"/>
      <c r="FW292" s="472"/>
      <c r="FX292" s="472"/>
      <c r="FY292" s="472"/>
      <c r="FZ292" s="472"/>
      <c r="GA292" s="472"/>
      <c r="GB292" s="472"/>
      <c r="GC292" s="472"/>
      <c r="GD292" s="472"/>
      <c r="GE292" s="472"/>
      <c r="GF292" s="472"/>
      <c r="GG292" s="472"/>
      <c r="GH292" s="472"/>
      <c r="GI292" s="472"/>
      <c r="GJ292" s="472"/>
      <c r="GK292" s="472"/>
      <c r="GL292" s="472"/>
      <c r="GM292" s="472"/>
      <c r="GN292" s="472"/>
      <c r="GO292" s="472"/>
      <c r="GP292" s="472"/>
      <c r="GQ292" s="472"/>
      <c r="GR292" s="472"/>
      <c r="GS292" s="472"/>
      <c r="GT292" s="472"/>
      <c r="GU292" s="472"/>
      <c r="GV292" s="472"/>
      <c r="GW292" s="472"/>
      <c r="GX292" s="472"/>
      <c r="GY292" s="472"/>
      <c r="GZ292" s="472"/>
      <c r="HA292" s="472"/>
      <c r="HB292" s="472"/>
      <c r="HC292" s="472"/>
      <c r="HD292" s="472"/>
      <c r="HE292" s="472"/>
      <c r="HF292" s="472"/>
      <c r="HG292" s="472"/>
      <c r="HH292" s="472"/>
      <c r="HI292" s="472"/>
      <c r="HJ292" s="472"/>
      <c r="HK292" s="472"/>
      <c r="HL292" s="472"/>
      <c r="HM292" s="472"/>
      <c r="HN292" s="472"/>
      <c r="HO292" s="472"/>
      <c r="HP292" s="472"/>
      <c r="HQ292" s="472"/>
      <c r="HR292" s="472"/>
      <c r="HS292" s="472"/>
      <c r="HT292" s="472"/>
      <c r="HU292" s="472"/>
      <c r="HV292" s="472"/>
      <c r="HW292" s="472"/>
      <c r="HX292" s="472"/>
      <c r="HY292" s="472"/>
      <c r="HZ292" s="472"/>
      <c r="IA292" s="472"/>
      <c r="IB292" s="472"/>
      <c r="IC292" s="472"/>
      <c r="ID292" s="472"/>
      <c r="IE292" s="472"/>
      <c r="IF292" s="472"/>
      <c r="IG292" s="472"/>
      <c r="IH292" s="472"/>
      <c r="II292" s="472"/>
      <c r="IJ292" s="472"/>
      <c r="IK292" s="472"/>
      <c r="IL292" s="472"/>
      <c r="IM292" s="472"/>
      <c r="IN292" s="472"/>
      <c r="IO292" s="472"/>
      <c r="IP292" s="472"/>
      <c r="IQ292" s="472"/>
      <c r="IR292" s="472"/>
      <c r="IS292" s="472"/>
      <c r="IT292" s="472"/>
      <c r="IU292" s="472"/>
      <c r="IV292" s="472"/>
      <c r="IW292" s="472"/>
      <c r="IX292" s="472"/>
      <c r="IY292" s="472"/>
      <c r="IZ292" s="472"/>
      <c r="JA292" s="472"/>
      <c r="JB292" s="472"/>
      <c r="JC292" s="472"/>
      <c r="JD292" s="472"/>
      <c r="JE292" s="472"/>
      <c r="JF292" s="472"/>
      <c r="JG292" s="350"/>
      <c r="JH292" s="472"/>
      <c r="JI292" s="472"/>
      <c r="JJ292" s="472"/>
      <c r="JK292" s="472"/>
      <c r="JL292" s="472"/>
      <c r="JM292" s="472"/>
      <c r="JN292" s="472"/>
      <c r="JO292" s="472"/>
      <c r="JP292" s="472"/>
      <c r="JQ292" s="472"/>
      <c r="JR292" s="472"/>
      <c r="JS292" s="472"/>
      <c r="JT292" s="472"/>
      <c r="JU292" s="472"/>
      <c r="JV292" s="472"/>
      <c r="JW292" s="472"/>
      <c r="JX292" s="472"/>
      <c r="JY292" s="472"/>
      <c r="JZ292" s="472"/>
      <c r="KA292" s="472"/>
      <c r="KB292" s="350"/>
    </row>
    <row r="293" spans="2:288" ht="15" customHeight="1" x14ac:dyDescent="0.25">
      <c r="B293" s="285" t="str">
        <f t="shared" si="23"/>
        <v>Desk 77</v>
      </c>
      <c r="C293" s="287" t="str">
        <v/>
      </c>
      <c r="D293" s="287" t="str">
        <v/>
      </c>
      <c r="E293" s="287" t="str">
        <v/>
      </c>
      <c r="F293" s="287" t="str">
        <v/>
      </c>
      <c r="G293" s="521" t="str">
        <v/>
      </c>
      <c r="H293" s="472"/>
      <c r="I293" s="472"/>
      <c r="J293" s="472"/>
      <c r="K293" s="472"/>
      <c r="L293" s="472"/>
      <c r="M293" s="472"/>
      <c r="N293" s="472"/>
      <c r="O293" s="472"/>
      <c r="P293" s="472"/>
      <c r="Q293" s="472"/>
      <c r="R293" s="472"/>
      <c r="S293" s="472"/>
      <c r="T293" s="472"/>
      <c r="U293" s="472"/>
      <c r="V293" s="472"/>
      <c r="W293" s="472"/>
      <c r="X293" s="472"/>
      <c r="Y293" s="472"/>
      <c r="Z293" s="472"/>
      <c r="AA293" s="472"/>
      <c r="AB293" s="472"/>
      <c r="AC293" s="472"/>
      <c r="AD293" s="472"/>
      <c r="AE293" s="472"/>
      <c r="AF293" s="472"/>
      <c r="AG293" s="472"/>
      <c r="AH293" s="472"/>
      <c r="AI293" s="472"/>
      <c r="AJ293" s="472"/>
      <c r="AK293" s="472"/>
      <c r="AL293" s="472"/>
      <c r="AM293" s="472"/>
      <c r="AN293" s="472"/>
      <c r="AO293" s="472"/>
      <c r="AP293" s="472"/>
      <c r="AQ293" s="472"/>
      <c r="AR293" s="472"/>
      <c r="AS293" s="472"/>
      <c r="AT293" s="472"/>
      <c r="AU293" s="472"/>
      <c r="AV293" s="472"/>
      <c r="AW293" s="472"/>
      <c r="AX293" s="472"/>
      <c r="AY293" s="472"/>
      <c r="AZ293" s="472"/>
      <c r="BA293" s="472"/>
      <c r="BB293" s="472"/>
      <c r="BC293" s="472"/>
      <c r="BD293" s="472"/>
      <c r="BE293" s="472"/>
      <c r="BF293" s="472"/>
      <c r="BG293" s="472"/>
      <c r="BH293" s="472"/>
      <c r="BI293" s="472"/>
      <c r="BJ293" s="472"/>
      <c r="BK293" s="472"/>
      <c r="BL293" s="472"/>
      <c r="BM293" s="472"/>
      <c r="BN293" s="472"/>
      <c r="BO293" s="472"/>
      <c r="BP293" s="472"/>
      <c r="BQ293" s="472"/>
      <c r="BR293" s="472"/>
      <c r="BS293" s="472"/>
      <c r="BT293" s="472"/>
      <c r="BU293" s="472"/>
      <c r="BV293" s="472"/>
      <c r="BW293" s="472"/>
      <c r="BX293" s="472"/>
      <c r="BY293" s="472"/>
      <c r="BZ293" s="472"/>
      <c r="CA293" s="472"/>
      <c r="CB293" s="472"/>
      <c r="CC293" s="472"/>
      <c r="CD293" s="472"/>
      <c r="CE293" s="472"/>
      <c r="CF293" s="472"/>
      <c r="CG293" s="472"/>
      <c r="CH293" s="472"/>
      <c r="CI293" s="472"/>
      <c r="CJ293" s="472"/>
      <c r="CK293" s="472"/>
      <c r="CL293" s="472"/>
      <c r="CM293" s="472"/>
      <c r="CN293" s="472"/>
      <c r="CO293" s="472"/>
      <c r="CP293" s="472"/>
      <c r="CQ293" s="472"/>
      <c r="CR293" s="472"/>
      <c r="CS293" s="472"/>
      <c r="CT293" s="472"/>
      <c r="CU293" s="472"/>
      <c r="CV293" s="472"/>
      <c r="CW293" s="472"/>
      <c r="CX293" s="472"/>
      <c r="CY293" s="472"/>
      <c r="CZ293" s="472"/>
      <c r="DA293" s="472"/>
      <c r="DB293" s="472"/>
      <c r="DC293" s="472"/>
      <c r="DD293" s="472"/>
      <c r="DE293" s="472"/>
      <c r="DF293" s="472"/>
      <c r="DG293" s="472"/>
      <c r="DH293" s="472"/>
      <c r="DI293" s="472"/>
      <c r="DJ293" s="472"/>
      <c r="DK293" s="472"/>
      <c r="DL293" s="472"/>
      <c r="DM293" s="472"/>
      <c r="DN293" s="472"/>
      <c r="DO293" s="472"/>
      <c r="DP293" s="472"/>
      <c r="DQ293" s="472"/>
      <c r="DR293" s="472"/>
      <c r="DS293" s="472"/>
      <c r="DT293" s="472"/>
      <c r="DU293" s="472"/>
      <c r="DV293" s="472"/>
      <c r="DW293" s="350"/>
      <c r="DX293" s="472"/>
      <c r="DY293" s="472"/>
      <c r="DZ293" s="472"/>
      <c r="EA293" s="472"/>
      <c r="EB293" s="472"/>
      <c r="EC293" s="472"/>
      <c r="ED293" s="472"/>
      <c r="EE293" s="472"/>
      <c r="EF293" s="472"/>
      <c r="EG293" s="472"/>
      <c r="EH293" s="472"/>
      <c r="EI293" s="472"/>
      <c r="EJ293" s="472"/>
      <c r="EK293" s="472"/>
      <c r="EL293" s="472"/>
      <c r="EM293" s="472"/>
      <c r="EN293" s="472"/>
      <c r="EO293" s="472"/>
      <c r="EP293" s="472"/>
      <c r="EQ293" s="472"/>
      <c r="ER293" s="350"/>
      <c r="ES293" s="472"/>
      <c r="ET293" s="472"/>
      <c r="EU293" s="472"/>
      <c r="EV293" s="472"/>
      <c r="EW293" s="472"/>
      <c r="EX293" s="472"/>
      <c r="EY293" s="472"/>
      <c r="EZ293" s="472"/>
      <c r="FA293" s="472"/>
      <c r="FB293" s="472"/>
      <c r="FC293" s="472"/>
      <c r="FD293" s="472"/>
      <c r="FE293" s="472"/>
      <c r="FF293" s="472"/>
      <c r="FG293" s="472"/>
      <c r="FH293" s="472"/>
      <c r="FI293" s="472"/>
      <c r="FJ293" s="472"/>
      <c r="FK293" s="472"/>
      <c r="FL293" s="472"/>
      <c r="FM293" s="472"/>
      <c r="FN293" s="472"/>
      <c r="FO293" s="472"/>
      <c r="FP293" s="472"/>
      <c r="FQ293" s="472"/>
      <c r="FR293" s="472"/>
      <c r="FS293" s="472"/>
      <c r="FT293" s="472"/>
      <c r="FU293" s="472"/>
      <c r="FV293" s="472"/>
      <c r="FW293" s="472"/>
      <c r="FX293" s="472"/>
      <c r="FY293" s="472"/>
      <c r="FZ293" s="472"/>
      <c r="GA293" s="472"/>
      <c r="GB293" s="472"/>
      <c r="GC293" s="472"/>
      <c r="GD293" s="472"/>
      <c r="GE293" s="472"/>
      <c r="GF293" s="472"/>
      <c r="GG293" s="472"/>
      <c r="GH293" s="472"/>
      <c r="GI293" s="472"/>
      <c r="GJ293" s="472"/>
      <c r="GK293" s="472"/>
      <c r="GL293" s="472"/>
      <c r="GM293" s="472"/>
      <c r="GN293" s="472"/>
      <c r="GO293" s="472"/>
      <c r="GP293" s="472"/>
      <c r="GQ293" s="472"/>
      <c r="GR293" s="472"/>
      <c r="GS293" s="472"/>
      <c r="GT293" s="472"/>
      <c r="GU293" s="472"/>
      <c r="GV293" s="472"/>
      <c r="GW293" s="472"/>
      <c r="GX293" s="472"/>
      <c r="GY293" s="472"/>
      <c r="GZ293" s="472"/>
      <c r="HA293" s="472"/>
      <c r="HB293" s="472"/>
      <c r="HC293" s="472"/>
      <c r="HD293" s="472"/>
      <c r="HE293" s="472"/>
      <c r="HF293" s="472"/>
      <c r="HG293" s="472"/>
      <c r="HH293" s="472"/>
      <c r="HI293" s="472"/>
      <c r="HJ293" s="472"/>
      <c r="HK293" s="472"/>
      <c r="HL293" s="472"/>
      <c r="HM293" s="472"/>
      <c r="HN293" s="472"/>
      <c r="HO293" s="472"/>
      <c r="HP293" s="472"/>
      <c r="HQ293" s="472"/>
      <c r="HR293" s="472"/>
      <c r="HS293" s="472"/>
      <c r="HT293" s="472"/>
      <c r="HU293" s="472"/>
      <c r="HV293" s="472"/>
      <c r="HW293" s="472"/>
      <c r="HX293" s="472"/>
      <c r="HY293" s="472"/>
      <c r="HZ293" s="472"/>
      <c r="IA293" s="472"/>
      <c r="IB293" s="472"/>
      <c r="IC293" s="472"/>
      <c r="ID293" s="472"/>
      <c r="IE293" s="472"/>
      <c r="IF293" s="472"/>
      <c r="IG293" s="472"/>
      <c r="IH293" s="472"/>
      <c r="II293" s="472"/>
      <c r="IJ293" s="472"/>
      <c r="IK293" s="472"/>
      <c r="IL293" s="472"/>
      <c r="IM293" s="472"/>
      <c r="IN293" s="472"/>
      <c r="IO293" s="472"/>
      <c r="IP293" s="472"/>
      <c r="IQ293" s="472"/>
      <c r="IR293" s="472"/>
      <c r="IS293" s="472"/>
      <c r="IT293" s="472"/>
      <c r="IU293" s="472"/>
      <c r="IV293" s="472"/>
      <c r="IW293" s="472"/>
      <c r="IX293" s="472"/>
      <c r="IY293" s="472"/>
      <c r="IZ293" s="472"/>
      <c r="JA293" s="472"/>
      <c r="JB293" s="472"/>
      <c r="JC293" s="472"/>
      <c r="JD293" s="472"/>
      <c r="JE293" s="472"/>
      <c r="JF293" s="472"/>
      <c r="JG293" s="350"/>
      <c r="JH293" s="472"/>
      <c r="JI293" s="472"/>
      <c r="JJ293" s="472"/>
      <c r="JK293" s="472"/>
      <c r="JL293" s="472"/>
      <c r="JM293" s="472"/>
      <c r="JN293" s="472"/>
      <c r="JO293" s="472"/>
      <c r="JP293" s="472"/>
      <c r="JQ293" s="472"/>
      <c r="JR293" s="472"/>
      <c r="JS293" s="472"/>
      <c r="JT293" s="472"/>
      <c r="JU293" s="472"/>
      <c r="JV293" s="472"/>
      <c r="JW293" s="472"/>
      <c r="JX293" s="472"/>
      <c r="JY293" s="472"/>
      <c r="JZ293" s="472"/>
      <c r="KA293" s="472"/>
      <c r="KB293" s="350"/>
    </row>
    <row r="294" spans="2:288" ht="15" customHeight="1" x14ac:dyDescent="0.25">
      <c r="B294" s="285" t="str">
        <f t="shared" si="23"/>
        <v>Desk 78</v>
      </c>
      <c r="C294" s="287" t="str">
        <v/>
      </c>
      <c r="D294" s="287" t="str">
        <v/>
      </c>
      <c r="E294" s="287" t="str">
        <v/>
      </c>
      <c r="F294" s="287" t="str">
        <v/>
      </c>
      <c r="G294" s="521" t="str">
        <v/>
      </c>
      <c r="H294" s="472"/>
      <c r="I294" s="472"/>
      <c r="J294" s="472"/>
      <c r="K294" s="472"/>
      <c r="L294" s="472"/>
      <c r="M294" s="472"/>
      <c r="N294" s="472"/>
      <c r="O294" s="472"/>
      <c r="P294" s="472"/>
      <c r="Q294" s="472"/>
      <c r="R294" s="472"/>
      <c r="S294" s="472"/>
      <c r="T294" s="472"/>
      <c r="U294" s="472"/>
      <c r="V294" s="472"/>
      <c r="W294" s="472"/>
      <c r="X294" s="472"/>
      <c r="Y294" s="472"/>
      <c r="Z294" s="472"/>
      <c r="AA294" s="472"/>
      <c r="AB294" s="472"/>
      <c r="AC294" s="472"/>
      <c r="AD294" s="472"/>
      <c r="AE294" s="472"/>
      <c r="AF294" s="472"/>
      <c r="AG294" s="472"/>
      <c r="AH294" s="472"/>
      <c r="AI294" s="472"/>
      <c r="AJ294" s="472"/>
      <c r="AK294" s="472"/>
      <c r="AL294" s="472"/>
      <c r="AM294" s="472"/>
      <c r="AN294" s="472"/>
      <c r="AO294" s="472"/>
      <c r="AP294" s="472"/>
      <c r="AQ294" s="472"/>
      <c r="AR294" s="472"/>
      <c r="AS294" s="472"/>
      <c r="AT294" s="472"/>
      <c r="AU294" s="472"/>
      <c r="AV294" s="472"/>
      <c r="AW294" s="472"/>
      <c r="AX294" s="472"/>
      <c r="AY294" s="472"/>
      <c r="AZ294" s="472"/>
      <c r="BA294" s="472"/>
      <c r="BB294" s="472"/>
      <c r="BC294" s="472"/>
      <c r="BD294" s="472"/>
      <c r="BE294" s="472"/>
      <c r="BF294" s="472"/>
      <c r="BG294" s="472"/>
      <c r="BH294" s="472"/>
      <c r="BI294" s="472"/>
      <c r="BJ294" s="472"/>
      <c r="BK294" s="472"/>
      <c r="BL294" s="472"/>
      <c r="BM294" s="472"/>
      <c r="BN294" s="472"/>
      <c r="BO294" s="472"/>
      <c r="BP294" s="472"/>
      <c r="BQ294" s="472"/>
      <c r="BR294" s="472"/>
      <c r="BS294" s="472"/>
      <c r="BT294" s="472"/>
      <c r="BU294" s="472"/>
      <c r="BV294" s="472"/>
      <c r="BW294" s="472"/>
      <c r="BX294" s="472"/>
      <c r="BY294" s="472"/>
      <c r="BZ294" s="472"/>
      <c r="CA294" s="472"/>
      <c r="CB294" s="472"/>
      <c r="CC294" s="472"/>
      <c r="CD294" s="472"/>
      <c r="CE294" s="472"/>
      <c r="CF294" s="472"/>
      <c r="CG294" s="472"/>
      <c r="CH294" s="472"/>
      <c r="CI294" s="472"/>
      <c r="CJ294" s="472"/>
      <c r="CK294" s="472"/>
      <c r="CL294" s="472"/>
      <c r="CM294" s="472"/>
      <c r="CN294" s="472"/>
      <c r="CO294" s="472"/>
      <c r="CP294" s="472"/>
      <c r="CQ294" s="472"/>
      <c r="CR294" s="472"/>
      <c r="CS294" s="472"/>
      <c r="CT294" s="472"/>
      <c r="CU294" s="472"/>
      <c r="CV294" s="472"/>
      <c r="CW294" s="472"/>
      <c r="CX294" s="472"/>
      <c r="CY294" s="472"/>
      <c r="CZ294" s="472"/>
      <c r="DA294" s="472"/>
      <c r="DB294" s="472"/>
      <c r="DC294" s="472"/>
      <c r="DD294" s="472"/>
      <c r="DE294" s="472"/>
      <c r="DF294" s="472"/>
      <c r="DG294" s="472"/>
      <c r="DH294" s="472"/>
      <c r="DI294" s="472"/>
      <c r="DJ294" s="472"/>
      <c r="DK294" s="472"/>
      <c r="DL294" s="472"/>
      <c r="DM294" s="472"/>
      <c r="DN294" s="472"/>
      <c r="DO294" s="472"/>
      <c r="DP294" s="472"/>
      <c r="DQ294" s="472"/>
      <c r="DR294" s="472"/>
      <c r="DS294" s="472"/>
      <c r="DT294" s="472"/>
      <c r="DU294" s="472"/>
      <c r="DV294" s="472"/>
      <c r="DW294" s="350"/>
      <c r="DX294" s="472"/>
      <c r="DY294" s="472"/>
      <c r="DZ294" s="472"/>
      <c r="EA294" s="472"/>
      <c r="EB294" s="472"/>
      <c r="EC294" s="472"/>
      <c r="ED294" s="472"/>
      <c r="EE294" s="472"/>
      <c r="EF294" s="472"/>
      <c r="EG294" s="472"/>
      <c r="EH294" s="472"/>
      <c r="EI294" s="472"/>
      <c r="EJ294" s="472"/>
      <c r="EK294" s="472"/>
      <c r="EL294" s="472"/>
      <c r="EM294" s="472"/>
      <c r="EN294" s="472"/>
      <c r="EO294" s="472"/>
      <c r="EP294" s="472"/>
      <c r="EQ294" s="472"/>
      <c r="ER294" s="350"/>
      <c r="ES294" s="472"/>
      <c r="ET294" s="472"/>
      <c r="EU294" s="472"/>
      <c r="EV294" s="472"/>
      <c r="EW294" s="472"/>
      <c r="EX294" s="472"/>
      <c r="EY294" s="472"/>
      <c r="EZ294" s="472"/>
      <c r="FA294" s="472"/>
      <c r="FB294" s="472"/>
      <c r="FC294" s="472"/>
      <c r="FD294" s="472"/>
      <c r="FE294" s="472"/>
      <c r="FF294" s="472"/>
      <c r="FG294" s="472"/>
      <c r="FH294" s="472"/>
      <c r="FI294" s="472"/>
      <c r="FJ294" s="472"/>
      <c r="FK294" s="472"/>
      <c r="FL294" s="472"/>
      <c r="FM294" s="472"/>
      <c r="FN294" s="472"/>
      <c r="FO294" s="472"/>
      <c r="FP294" s="472"/>
      <c r="FQ294" s="472"/>
      <c r="FR294" s="472"/>
      <c r="FS294" s="472"/>
      <c r="FT294" s="472"/>
      <c r="FU294" s="472"/>
      <c r="FV294" s="472"/>
      <c r="FW294" s="472"/>
      <c r="FX294" s="472"/>
      <c r="FY294" s="472"/>
      <c r="FZ294" s="472"/>
      <c r="GA294" s="472"/>
      <c r="GB294" s="472"/>
      <c r="GC294" s="472"/>
      <c r="GD294" s="472"/>
      <c r="GE294" s="472"/>
      <c r="GF294" s="472"/>
      <c r="GG294" s="472"/>
      <c r="GH294" s="472"/>
      <c r="GI294" s="472"/>
      <c r="GJ294" s="472"/>
      <c r="GK294" s="472"/>
      <c r="GL294" s="472"/>
      <c r="GM294" s="472"/>
      <c r="GN294" s="472"/>
      <c r="GO294" s="472"/>
      <c r="GP294" s="472"/>
      <c r="GQ294" s="472"/>
      <c r="GR294" s="472"/>
      <c r="GS294" s="472"/>
      <c r="GT294" s="472"/>
      <c r="GU294" s="472"/>
      <c r="GV294" s="472"/>
      <c r="GW294" s="472"/>
      <c r="GX294" s="472"/>
      <c r="GY294" s="472"/>
      <c r="GZ294" s="472"/>
      <c r="HA294" s="472"/>
      <c r="HB294" s="472"/>
      <c r="HC294" s="472"/>
      <c r="HD294" s="472"/>
      <c r="HE294" s="472"/>
      <c r="HF294" s="472"/>
      <c r="HG294" s="472"/>
      <c r="HH294" s="472"/>
      <c r="HI294" s="472"/>
      <c r="HJ294" s="472"/>
      <c r="HK294" s="472"/>
      <c r="HL294" s="472"/>
      <c r="HM294" s="472"/>
      <c r="HN294" s="472"/>
      <c r="HO294" s="472"/>
      <c r="HP294" s="472"/>
      <c r="HQ294" s="472"/>
      <c r="HR294" s="472"/>
      <c r="HS294" s="472"/>
      <c r="HT294" s="472"/>
      <c r="HU294" s="472"/>
      <c r="HV294" s="472"/>
      <c r="HW294" s="472"/>
      <c r="HX294" s="472"/>
      <c r="HY294" s="472"/>
      <c r="HZ294" s="472"/>
      <c r="IA294" s="472"/>
      <c r="IB294" s="472"/>
      <c r="IC294" s="472"/>
      <c r="ID294" s="472"/>
      <c r="IE294" s="472"/>
      <c r="IF294" s="472"/>
      <c r="IG294" s="472"/>
      <c r="IH294" s="472"/>
      <c r="II294" s="472"/>
      <c r="IJ294" s="472"/>
      <c r="IK294" s="472"/>
      <c r="IL294" s="472"/>
      <c r="IM294" s="472"/>
      <c r="IN294" s="472"/>
      <c r="IO294" s="472"/>
      <c r="IP294" s="472"/>
      <c r="IQ294" s="472"/>
      <c r="IR294" s="472"/>
      <c r="IS294" s="472"/>
      <c r="IT294" s="472"/>
      <c r="IU294" s="472"/>
      <c r="IV294" s="472"/>
      <c r="IW294" s="472"/>
      <c r="IX294" s="472"/>
      <c r="IY294" s="472"/>
      <c r="IZ294" s="472"/>
      <c r="JA294" s="472"/>
      <c r="JB294" s="472"/>
      <c r="JC294" s="472"/>
      <c r="JD294" s="472"/>
      <c r="JE294" s="472"/>
      <c r="JF294" s="472"/>
      <c r="JG294" s="350"/>
      <c r="JH294" s="472"/>
      <c r="JI294" s="472"/>
      <c r="JJ294" s="472"/>
      <c r="JK294" s="472"/>
      <c r="JL294" s="472"/>
      <c r="JM294" s="472"/>
      <c r="JN294" s="472"/>
      <c r="JO294" s="472"/>
      <c r="JP294" s="472"/>
      <c r="JQ294" s="472"/>
      <c r="JR294" s="472"/>
      <c r="JS294" s="472"/>
      <c r="JT294" s="472"/>
      <c r="JU294" s="472"/>
      <c r="JV294" s="472"/>
      <c r="JW294" s="472"/>
      <c r="JX294" s="472"/>
      <c r="JY294" s="472"/>
      <c r="JZ294" s="472"/>
      <c r="KA294" s="472"/>
      <c r="KB294" s="350"/>
    </row>
    <row r="295" spans="2:288" ht="15" customHeight="1" x14ac:dyDescent="0.25">
      <c r="B295" s="285" t="str">
        <f t="shared" si="23"/>
        <v>Desk 79</v>
      </c>
      <c r="C295" s="287" t="str">
        <v/>
      </c>
      <c r="D295" s="287" t="str">
        <v/>
      </c>
      <c r="E295" s="287" t="str">
        <v/>
      </c>
      <c r="F295" s="287" t="str">
        <v/>
      </c>
      <c r="G295" s="521" t="str">
        <v/>
      </c>
      <c r="H295" s="472"/>
      <c r="I295" s="472"/>
      <c r="J295" s="472"/>
      <c r="K295" s="472"/>
      <c r="L295" s="472"/>
      <c r="M295" s="472"/>
      <c r="N295" s="472"/>
      <c r="O295" s="472"/>
      <c r="P295" s="472"/>
      <c r="Q295" s="472"/>
      <c r="R295" s="472"/>
      <c r="S295" s="472"/>
      <c r="T295" s="472"/>
      <c r="U295" s="472"/>
      <c r="V295" s="472"/>
      <c r="W295" s="472"/>
      <c r="X295" s="472"/>
      <c r="Y295" s="472"/>
      <c r="Z295" s="472"/>
      <c r="AA295" s="472"/>
      <c r="AB295" s="472"/>
      <c r="AC295" s="472"/>
      <c r="AD295" s="472"/>
      <c r="AE295" s="472"/>
      <c r="AF295" s="472"/>
      <c r="AG295" s="472"/>
      <c r="AH295" s="472"/>
      <c r="AI295" s="472"/>
      <c r="AJ295" s="472"/>
      <c r="AK295" s="472"/>
      <c r="AL295" s="472"/>
      <c r="AM295" s="472"/>
      <c r="AN295" s="472"/>
      <c r="AO295" s="472"/>
      <c r="AP295" s="472"/>
      <c r="AQ295" s="472"/>
      <c r="AR295" s="472"/>
      <c r="AS295" s="472"/>
      <c r="AT295" s="472"/>
      <c r="AU295" s="472"/>
      <c r="AV295" s="472"/>
      <c r="AW295" s="472"/>
      <c r="AX295" s="472"/>
      <c r="AY295" s="472"/>
      <c r="AZ295" s="472"/>
      <c r="BA295" s="472"/>
      <c r="BB295" s="472"/>
      <c r="BC295" s="472"/>
      <c r="BD295" s="472"/>
      <c r="BE295" s="472"/>
      <c r="BF295" s="472"/>
      <c r="BG295" s="472"/>
      <c r="BH295" s="472"/>
      <c r="BI295" s="472"/>
      <c r="BJ295" s="472"/>
      <c r="BK295" s="472"/>
      <c r="BL295" s="472"/>
      <c r="BM295" s="472"/>
      <c r="BN295" s="472"/>
      <c r="BO295" s="472"/>
      <c r="BP295" s="472"/>
      <c r="BQ295" s="472"/>
      <c r="BR295" s="472"/>
      <c r="BS295" s="472"/>
      <c r="BT295" s="472"/>
      <c r="BU295" s="472"/>
      <c r="BV295" s="472"/>
      <c r="BW295" s="472"/>
      <c r="BX295" s="472"/>
      <c r="BY295" s="472"/>
      <c r="BZ295" s="472"/>
      <c r="CA295" s="472"/>
      <c r="CB295" s="472"/>
      <c r="CC295" s="472"/>
      <c r="CD295" s="472"/>
      <c r="CE295" s="472"/>
      <c r="CF295" s="472"/>
      <c r="CG295" s="472"/>
      <c r="CH295" s="472"/>
      <c r="CI295" s="472"/>
      <c r="CJ295" s="472"/>
      <c r="CK295" s="472"/>
      <c r="CL295" s="472"/>
      <c r="CM295" s="472"/>
      <c r="CN295" s="472"/>
      <c r="CO295" s="472"/>
      <c r="CP295" s="472"/>
      <c r="CQ295" s="472"/>
      <c r="CR295" s="472"/>
      <c r="CS295" s="472"/>
      <c r="CT295" s="472"/>
      <c r="CU295" s="472"/>
      <c r="CV295" s="472"/>
      <c r="CW295" s="472"/>
      <c r="CX295" s="472"/>
      <c r="CY295" s="472"/>
      <c r="CZ295" s="472"/>
      <c r="DA295" s="472"/>
      <c r="DB295" s="472"/>
      <c r="DC295" s="472"/>
      <c r="DD295" s="472"/>
      <c r="DE295" s="472"/>
      <c r="DF295" s="472"/>
      <c r="DG295" s="472"/>
      <c r="DH295" s="472"/>
      <c r="DI295" s="472"/>
      <c r="DJ295" s="472"/>
      <c r="DK295" s="472"/>
      <c r="DL295" s="472"/>
      <c r="DM295" s="472"/>
      <c r="DN295" s="472"/>
      <c r="DO295" s="472"/>
      <c r="DP295" s="472"/>
      <c r="DQ295" s="472"/>
      <c r="DR295" s="472"/>
      <c r="DS295" s="472"/>
      <c r="DT295" s="472"/>
      <c r="DU295" s="472"/>
      <c r="DV295" s="472"/>
      <c r="DW295" s="350"/>
      <c r="DX295" s="472"/>
      <c r="DY295" s="472"/>
      <c r="DZ295" s="472"/>
      <c r="EA295" s="472"/>
      <c r="EB295" s="472"/>
      <c r="EC295" s="472"/>
      <c r="ED295" s="472"/>
      <c r="EE295" s="472"/>
      <c r="EF295" s="472"/>
      <c r="EG295" s="472"/>
      <c r="EH295" s="472"/>
      <c r="EI295" s="472"/>
      <c r="EJ295" s="472"/>
      <c r="EK295" s="472"/>
      <c r="EL295" s="472"/>
      <c r="EM295" s="472"/>
      <c r="EN295" s="472"/>
      <c r="EO295" s="472"/>
      <c r="EP295" s="472"/>
      <c r="EQ295" s="472"/>
      <c r="ER295" s="350"/>
      <c r="ES295" s="472"/>
      <c r="ET295" s="472"/>
      <c r="EU295" s="472"/>
      <c r="EV295" s="472"/>
      <c r="EW295" s="472"/>
      <c r="EX295" s="472"/>
      <c r="EY295" s="472"/>
      <c r="EZ295" s="472"/>
      <c r="FA295" s="472"/>
      <c r="FB295" s="472"/>
      <c r="FC295" s="472"/>
      <c r="FD295" s="472"/>
      <c r="FE295" s="472"/>
      <c r="FF295" s="472"/>
      <c r="FG295" s="472"/>
      <c r="FH295" s="472"/>
      <c r="FI295" s="472"/>
      <c r="FJ295" s="472"/>
      <c r="FK295" s="472"/>
      <c r="FL295" s="472"/>
      <c r="FM295" s="472"/>
      <c r="FN295" s="472"/>
      <c r="FO295" s="472"/>
      <c r="FP295" s="472"/>
      <c r="FQ295" s="472"/>
      <c r="FR295" s="472"/>
      <c r="FS295" s="472"/>
      <c r="FT295" s="472"/>
      <c r="FU295" s="472"/>
      <c r="FV295" s="472"/>
      <c r="FW295" s="472"/>
      <c r="FX295" s="472"/>
      <c r="FY295" s="472"/>
      <c r="FZ295" s="472"/>
      <c r="GA295" s="472"/>
      <c r="GB295" s="472"/>
      <c r="GC295" s="472"/>
      <c r="GD295" s="472"/>
      <c r="GE295" s="472"/>
      <c r="GF295" s="472"/>
      <c r="GG295" s="472"/>
      <c r="GH295" s="472"/>
      <c r="GI295" s="472"/>
      <c r="GJ295" s="472"/>
      <c r="GK295" s="472"/>
      <c r="GL295" s="472"/>
      <c r="GM295" s="472"/>
      <c r="GN295" s="472"/>
      <c r="GO295" s="472"/>
      <c r="GP295" s="472"/>
      <c r="GQ295" s="472"/>
      <c r="GR295" s="472"/>
      <c r="GS295" s="472"/>
      <c r="GT295" s="472"/>
      <c r="GU295" s="472"/>
      <c r="GV295" s="472"/>
      <c r="GW295" s="472"/>
      <c r="GX295" s="472"/>
      <c r="GY295" s="472"/>
      <c r="GZ295" s="472"/>
      <c r="HA295" s="472"/>
      <c r="HB295" s="472"/>
      <c r="HC295" s="472"/>
      <c r="HD295" s="472"/>
      <c r="HE295" s="472"/>
      <c r="HF295" s="472"/>
      <c r="HG295" s="472"/>
      <c r="HH295" s="472"/>
      <c r="HI295" s="472"/>
      <c r="HJ295" s="472"/>
      <c r="HK295" s="472"/>
      <c r="HL295" s="472"/>
      <c r="HM295" s="472"/>
      <c r="HN295" s="472"/>
      <c r="HO295" s="472"/>
      <c r="HP295" s="472"/>
      <c r="HQ295" s="472"/>
      <c r="HR295" s="472"/>
      <c r="HS295" s="472"/>
      <c r="HT295" s="472"/>
      <c r="HU295" s="472"/>
      <c r="HV295" s="472"/>
      <c r="HW295" s="472"/>
      <c r="HX295" s="472"/>
      <c r="HY295" s="472"/>
      <c r="HZ295" s="472"/>
      <c r="IA295" s="472"/>
      <c r="IB295" s="472"/>
      <c r="IC295" s="472"/>
      <c r="ID295" s="472"/>
      <c r="IE295" s="472"/>
      <c r="IF295" s="472"/>
      <c r="IG295" s="472"/>
      <c r="IH295" s="472"/>
      <c r="II295" s="472"/>
      <c r="IJ295" s="472"/>
      <c r="IK295" s="472"/>
      <c r="IL295" s="472"/>
      <c r="IM295" s="472"/>
      <c r="IN295" s="472"/>
      <c r="IO295" s="472"/>
      <c r="IP295" s="472"/>
      <c r="IQ295" s="472"/>
      <c r="IR295" s="472"/>
      <c r="IS295" s="472"/>
      <c r="IT295" s="472"/>
      <c r="IU295" s="472"/>
      <c r="IV295" s="472"/>
      <c r="IW295" s="472"/>
      <c r="IX295" s="472"/>
      <c r="IY295" s="472"/>
      <c r="IZ295" s="472"/>
      <c r="JA295" s="472"/>
      <c r="JB295" s="472"/>
      <c r="JC295" s="472"/>
      <c r="JD295" s="472"/>
      <c r="JE295" s="472"/>
      <c r="JF295" s="472"/>
      <c r="JG295" s="350"/>
      <c r="JH295" s="472"/>
      <c r="JI295" s="472"/>
      <c r="JJ295" s="472"/>
      <c r="JK295" s="472"/>
      <c r="JL295" s="472"/>
      <c r="JM295" s="472"/>
      <c r="JN295" s="472"/>
      <c r="JO295" s="472"/>
      <c r="JP295" s="472"/>
      <c r="JQ295" s="472"/>
      <c r="JR295" s="472"/>
      <c r="JS295" s="472"/>
      <c r="JT295" s="472"/>
      <c r="JU295" s="472"/>
      <c r="JV295" s="472"/>
      <c r="JW295" s="472"/>
      <c r="JX295" s="472"/>
      <c r="JY295" s="472"/>
      <c r="JZ295" s="472"/>
      <c r="KA295" s="472"/>
      <c r="KB295" s="350"/>
    </row>
    <row r="296" spans="2:288" ht="15" customHeight="1" x14ac:dyDescent="0.25">
      <c r="B296" s="285" t="str">
        <f t="shared" si="23"/>
        <v>Desk 80</v>
      </c>
      <c r="C296" s="287" t="str">
        <v/>
      </c>
      <c r="D296" s="287" t="str">
        <v/>
      </c>
      <c r="E296" s="287" t="str">
        <v/>
      </c>
      <c r="F296" s="287" t="str">
        <v/>
      </c>
      <c r="G296" s="521" t="str">
        <v/>
      </c>
      <c r="H296" s="472"/>
      <c r="I296" s="472"/>
      <c r="J296" s="472"/>
      <c r="K296" s="472"/>
      <c r="L296" s="472"/>
      <c r="M296" s="472"/>
      <c r="N296" s="472"/>
      <c r="O296" s="472"/>
      <c r="P296" s="472"/>
      <c r="Q296" s="472"/>
      <c r="R296" s="472"/>
      <c r="S296" s="472"/>
      <c r="T296" s="472"/>
      <c r="U296" s="472"/>
      <c r="V296" s="472"/>
      <c r="W296" s="472"/>
      <c r="X296" s="472"/>
      <c r="Y296" s="472"/>
      <c r="Z296" s="472"/>
      <c r="AA296" s="472"/>
      <c r="AB296" s="472"/>
      <c r="AC296" s="472"/>
      <c r="AD296" s="472"/>
      <c r="AE296" s="472"/>
      <c r="AF296" s="472"/>
      <c r="AG296" s="472"/>
      <c r="AH296" s="472"/>
      <c r="AI296" s="472"/>
      <c r="AJ296" s="472"/>
      <c r="AK296" s="472"/>
      <c r="AL296" s="472"/>
      <c r="AM296" s="472"/>
      <c r="AN296" s="472"/>
      <c r="AO296" s="472"/>
      <c r="AP296" s="472"/>
      <c r="AQ296" s="472"/>
      <c r="AR296" s="472"/>
      <c r="AS296" s="472"/>
      <c r="AT296" s="472"/>
      <c r="AU296" s="472"/>
      <c r="AV296" s="472"/>
      <c r="AW296" s="472"/>
      <c r="AX296" s="472"/>
      <c r="AY296" s="472"/>
      <c r="AZ296" s="472"/>
      <c r="BA296" s="472"/>
      <c r="BB296" s="472"/>
      <c r="BC296" s="472"/>
      <c r="BD296" s="472"/>
      <c r="BE296" s="472"/>
      <c r="BF296" s="472"/>
      <c r="BG296" s="472"/>
      <c r="BH296" s="472"/>
      <c r="BI296" s="472"/>
      <c r="BJ296" s="472"/>
      <c r="BK296" s="472"/>
      <c r="BL296" s="472"/>
      <c r="BM296" s="472"/>
      <c r="BN296" s="472"/>
      <c r="BO296" s="472"/>
      <c r="BP296" s="472"/>
      <c r="BQ296" s="472"/>
      <c r="BR296" s="472"/>
      <c r="BS296" s="472"/>
      <c r="BT296" s="472"/>
      <c r="BU296" s="472"/>
      <c r="BV296" s="472"/>
      <c r="BW296" s="472"/>
      <c r="BX296" s="472"/>
      <c r="BY296" s="472"/>
      <c r="BZ296" s="472"/>
      <c r="CA296" s="472"/>
      <c r="CB296" s="472"/>
      <c r="CC296" s="472"/>
      <c r="CD296" s="472"/>
      <c r="CE296" s="472"/>
      <c r="CF296" s="472"/>
      <c r="CG296" s="472"/>
      <c r="CH296" s="472"/>
      <c r="CI296" s="472"/>
      <c r="CJ296" s="472"/>
      <c r="CK296" s="472"/>
      <c r="CL296" s="472"/>
      <c r="CM296" s="472"/>
      <c r="CN296" s="472"/>
      <c r="CO296" s="472"/>
      <c r="CP296" s="472"/>
      <c r="CQ296" s="472"/>
      <c r="CR296" s="472"/>
      <c r="CS296" s="472"/>
      <c r="CT296" s="472"/>
      <c r="CU296" s="472"/>
      <c r="CV296" s="472"/>
      <c r="CW296" s="472"/>
      <c r="CX296" s="472"/>
      <c r="CY296" s="472"/>
      <c r="CZ296" s="472"/>
      <c r="DA296" s="472"/>
      <c r="DB296" s="472"/>
      <c r="DC296" s="472"/>
      <c r="DD296" s="472"/>
      <c r="DE296" s="472"/>
      <c r="DF296" s="472"/>
      <c r="DG296" s="472"/>
      <c r="DH296" s="472"/>
      <c r="DI296" s="472"/>
      <c r="DJ296" s="472"/>
      <c r="DK296" s="472"/>
      <c r="DL296" s="472"/>
      <c r="DM296" s="472"/>
      <c r="DN296" s="472"/>
      <c r="DO296" s="472"/>
      <c r="DP296" s="472"/>
      <c r="DQ296" s="472"/>
      <c r="DR296" s="472"/>
      <c r="DS296" s="472"/>
      <c r="DT296" s="472"/>
      <c r="DU296" s="472"/>
      <c r="DV296" s="472"/>
      <c r="DW296" s="350"/>
      <c r="DX296" s="472"/>
      <c r="DY296" s="472"/>
      <c r="DZ296" s="472"/>
      <c r="EA296" s="472"/>
      <c r="EB296" s="472"/>
      <c r="EC296" s="472"/>
      <c r="ED296" s="472"/>
      <c r="EE296" s="472"/>
      <c r="EF296" s="472"/>
      <c r="EG296" s="472"/>
      <c r="EH296" s="472"/>
      <c r="EI296" s="472"/>
      <c r="EJ296" s="472"/>
      <c r="EK296" s="472"/>
      <c r="EL296" s="472"/>
      <c r="EM296" s="472"/>
      <c r="EN296" s="472"/>
      <c r="EO296" s="472"/>
      <c r="EP296" s="472"/>
      <c r="EQ296" s="472"/>
      <c r="ER296" s="350"/>
      <c r="ES296" s="472"/>
      <c r="ET296" s="472"/>
      <c r="EU296" s="472"/>
      <c r="EV296" s="472"/>
      <c r="EW296" s="472"/>
      <c r="EX296" s="472"/>
      <c r="EY296" s="472"/>
      <c r="EZ296" s="472"/>
      <c r="FA296" s="472"/>
      <c r="FB296" s="472"/>
      <c r="FC296" s="472"/>
      <c r="FD296" s="472"/>
      <c r="FE296" s="472"/>
      <c r="FF296" s="472"/>
      <c r="FG296" s="472"/>
      <c r="FH296" s="472"/>
      <c r="FI296" s="472"/>
      <c r="FJ296" s="472"/>
      <c r="FK296" s="472"/>
      <c r="FL296" s="472"/>
      <c r="FM296" s="472"/>
      <c r="FN296" s="472"/>
      <c r="FO296" s="472"/>
      <c r="FP296" s="472"/>
      <c r="FQ296" s="472"/>
      <c r="FR296" s="472"/>
      <c r="FS296" s="472"/>
      <c r="FT296" s="472"/>
      <c r="FU296" s="472"/>
      <c r="FV296" s="472"/>
      <c r="FW296" s="472"/>
      <c r="FX296" s="472"/>
      <c r="FY296" s="472"/>
      <c r="FZ296" s="472"/>
      <c r="GA296" s="472"/>
      <c r="GB296" s="472"/>
      <c r="GC296" s="472"/>
      <c r="GD296" s="472"/>
      <c r="GE296" s="472"/>
      <c r="GF296" s="472"/>
      <c r="GG296" s="472"/>
      <c r="GH296" s="472"/>
      <c r="GI296" s="472"/>
      <c r="GJ296" s="472"/>
      <c r="GK296" s="472"/>
      <c r="GL296" s="472"/>
      <c r="GM296" s="472"/>
      <c r="GN296" s="472"/>
      <c r="GO296" s="472"/>
      <c r="GP296" s="472"/>
      <c r="GQ296" s="472"/>
      <c r="GR296" s="472"/>
      <c r="GS296" s="472"/>
      <c r="GT296" s="472"/>
      <c r="GU296" s="472"/>
      <c r="GV296" s="472"/>
      <c r="GW296" s="472"/>
      <c r="GX296" s="472"/>
      <c r="GY296" s="472"/>
      <c r="GZ296" s="472"/>
      <c r="HA296" s="472"/>
      <c r="HB296" s="472"/>
      <c r="HC296" s="472"/>
      <c r="HD296" s="472"/>
      <c r="HE296" s="472"/>
      <c r="HF296" s="472"/>
      <c r="HG296" s="472"/>
      <c r="HH296" s="472"/>
      <c r="HI296" s="472"/>
      <c r="HJ296" s="472"/>
      <c r="HK296" s="472"/>
      <c r="HL296" s="472"/>
      <c r="HM296" s="472"/>
      <c r="HN296" s="472"/>
      <c r="HO296" s="472"/>
      <c r="HP296" s="472"/>
      <c r="HQ296" s="472"/>
      <c r="HR296" s="472"/>
      <c r="HS296" s="472"/>
      <c r="HT296" s="472"/>
      <c r="HU296" s="472"/>
      <c r="HV296" s="472"/>
      <c r="HW296" s="472"/>
      <c r="HX296" s="472"/>
      <c r="HY296" s="472"/>
      <c r="HZ296" s="472"/>
      <c r="IA296" s="472"/>
      <c r="IB296" s="472"/>
      <c r="IC296" s="472"/>
      <c r="ID296" s="472"/>
      <c r="IE296" s="472"/>
      <c r="IF296" s="472"/>
      <c r="IG296" s="472"/>
      <c r="IH296" s="472"/>
      <c r="II296" s="472"/>
      <c r="IJ296" s="472"/>
      <c r="IK296" s="472"/>
      <c r="IL296" s="472"/>
      <c r="IM296" s="472"/>
      <c r="IN296" s="472"/>
      <c r="IO296" s="472"/>
      <c r="IP296" s="472"/>
      <c r="IQ296" s="472"/>
      <c r="IR296" s="472"/>
      <c r="IS296" s="472"/>
      <c r="IT296" s="472"/>
      <c r="IU296" s="472"/>
      <c r="IV296" s="472"/>
      <c r="IW296" s="472"/>
      <c r="IX296" s="472"/>
      <c r="IY296" s="472"/>
      <c r="IZ296" s="472"/>
      <c r="JA296" s="472"/>
      <c r="JB296" s="472"/>
      <c r="JC296" s="472"/>
      <c r="JD296" s="472"/>
      <c r="JE296" s="472"/>
      <c r="JF296" s="472"/>
      <c r="JG296" s="350"/>
      <c r="JH296" s="472"/>
      <c r="JI296" s="472"/>
      <c r="JJ296" s="472"/>
      <c r="JK296" s="472"/>
      <c r="JL296" s="472"/>
      <c r="JM296" s="472"/>
      <c r="JN296" s="472"/>
      <c r="JO296" s="472"/>
      <c r="JP296" s="472"/>
      <c r="JQ296" s="472"/>
      <c r="JR296" s="472"/>
      <c r="JS296" s="472"/>
      <c r="JT296" s="472"/>
      <c r="JU296" s="472"/>
      <c r="JV296" s="472"/>
      <c r="JW296" s="472"/>
      <c r="JX296" s="472"/>
      <c r="JY296" s="472"/>
      <c r="JZ296" s="472"/>
      <c r="KA296" s="472"/>
      <c r="KB296" s="350"/>
    </row>
    <row r="297" spans="2:288" ht="15" customHeight="1" x14ac:dyDescent="0.25">
      <c r="B297" s="285" t="str">
        <f t="shared" si="23"/>
        <v>Desk 81</v>
      </c>
      <c r="C297" s="287" t="str">
        <v/>
      </c>
      <c r="D297" s="287" t="str">
        <v/>
      </c>
      <c r="E297" s="287" t="str">
        <v/>
      </c>
      <c r="F297" s="287" t="str">
        <v/>
      </c>
      <c r="G297" s="521" t="str">
        <v/>
      </c>
      <c r="H297" s="472"/>
      <c r="I297" s="472"/>
      <c r="J297" s="472"/>
      <c r="K297" s="472"/>
      <c r="L297" s="472"/>
      <c r="M297" s="472"/>
      <c r="N297" s="472"/>
      <c r="O297" s="472"/>
      <c r="P297" s="472"/>
      <c r="Q297" s="472"/>
      <c r="R297" s="472"/>
      <c r="S297" s="472"/>
      <c r="T297" s="472"/>
      <c r="U297" s="472"/>
      <c r="V297" s="472"/>
      <c r="W297" s="472"/>
      <c r="X297" s="472"/>
      <c r="Y297" s="472"/>
      <c r="Z297" s="472"/>
      <c r="AA297" s="472"/>
      <c r="AB297" s="472"/>
      <c r="AC297" s="472"/>
      <c r="AD297" s="472"/>
      <c r="AE297" s="472"/>
      <c r="AF297" s="472"/>
      <c r="AG297" s="472"/>
      <c r="AH297" s="472"/>
      <c r="AI297" s="472"/>
      <c r="AJ297" s="472"/>
      <c r="AK297" s="472"/>
      <c r="AL297" s="472"/>
      <c r="AM297" s="472"/>
      <c r="AN297" s="472"/>
      <c r="AO297" s="472"/>
      <c r="AP297" s="472"/>
      <c r="AQ297" s="472"/>
      <c r="AR297" s="472"/>
      <c r="AS297" s="472"/>
      <c r="AT297" s="472"/>
      <c r="AU297" s="472"/>
      <c r="AV297" s="472"/>
      <c r="AW297" s="472"/>
      <c r="AX297" s="472"/>
      <c r="AY297" s="472"/>
      <c r="AZ297" s="472"/>
      <c r="BA297" s="472"/>
      <c r="BB297" s="472"/>
      <c r="BC297" s="472"/>
      <c r="BD297" s="472"/>
      <c r="BE297" s="472"/>
      <c r="BF297" s="472"/>
      <c r="BG297" s="472"/>
      <c r="BH297" s="472"/>
      <c r="BI297" s="472"/>
      <c r="BJ297" s="472"/>
      <c r="BK297" s="472"/>
      <c r="BL297" s="472"/>
      <c r="BM297" s="472"/>
      <c r="BN297" s="472"/>
      <c r="BO297" s="472"/>
      <c r="BP297" s="472"/>
      <c r="BQ297" s="472"/>
      <c r="BR297" s="472"/>
      <c r="BS297" s="472"/>
      <c r="BT297" s="472"/>
      <c r="BU297" s="472"/>
      <c r="BV297" s="472"/>
      <c r="BW297" s="472"/>
      <c r="BX297" s="472"/>
      <c r="BY297" s="472"/>
      <c r="BZ297" s="472"/>
      <c r="CA297" s="472"/>
      <c r="CB297" s="472"/>
      <c r="CC297" s="472"/>
      <c r="CD297" s="472"/>
      <c r="CE297" s="472"/>
      <c r="CF297" s="472"/>
      <c r="CG297" s="472"/>
      <c r="CH297" s="472"/>
      <c r="CI297" s="472"/>
      <c r="CJ297" s="472"/>
      <c r="CK297" s="472"/>
      <c r="CL297" s="472"/>
      <c r="CM297" s="472"/>
      <c r="CN297" s="472"/>
      <c r="CO297" s="472"/>
      <c r="CP297" s="472"/>
      <c r="CQ297" s="472"/>
      <c r="CR297" s="472"/>
      <c r="CS297" s="472"/>
      <c r="CT297" s="472"/>
      <c r="CU297" s="472"/>
      <c r="CV297" s="472"/>
      <c r="CW297" s="472"/>
      <c r="CX297" s="472"/>
      <c r="CY297" s="472"/>
      <c r="CZ297" s="472"/>
      <c r="DA297" s="472"/>
      <c r="DB297" s="472"/>
      <c r="DC297" s="472"/>
      <c r="DD297" s="472"/>
      <c r="DE297" s="472"/>
      <c r="DF297" s="472"/>
      <c r="DG297" s="472"/>
      <c r="DH297" s="472"/>
      <c r="DI297" s="472"/>
      <c r="DJ297" s="472"/>
      <c r="DK297" s="472"/>
      <c r="DL297" s="472"/>
      <c r="DM297" s="472"/>
      <c r="DN297" s="472"/>
      <c r="DO297" s="472"/>
      <c r="DP297" s="472"/>
      <c r="DQ297" s="472"/>
      <c r="DR297" s="472"/>
      <c r="DS297" s="472"/>
      <c r="DT297" s="472"/>
      <c r="DU297" s="472"/>
      <c r="DV297" s="472"/>
      <c r="DW297" s="350"/>
      <c r="DX297" s="472"/>
      <c r="DY297" s="472"/>
      <c r="DZ297" s="472"/>
      <c r="EA297" s="472"/>
      <c r="EB297" s="472"/>
      <c r="EC297" s="472"/>
      <c r="ED297" s="472"/>
      <c r="EE297" s="472"/>
      <c r="EF297" s="472"/>
      <c r="EG297" s="472"/>
      <c r="EH297" s="472"/>
      <c r="EI297" s="472"/>
      <c r="EJ297" s="472"/>
      <c r="EK297" s="472"/>
      <c r="EL297" s="472"/>
      <c r="EM297" s="472"/>
      <c r="EN297" s="472"/>
      <c r="EO297" s="472"/>
      <c r="EP297" s="472"/>
      <c r="EQ297" s="472"/>
      <c r="ER297" s="350"/>
      <c r="ES297" s="472"/>
      <c r="ET297" s="472"/>
      <c r="EU297" s="472"/>
      <c r="EV297" s="472"/>
      <c r="EW297" s="472"/>
      <c r="EX297" s="472"/>
      <c r="EY297" s="472"/>
      <c r="EZ297" s="472"/>
      <c r="FA297" s="472"/>
      <c r="FB297" s="472"/>
      <c r="FC297" s="472"/>
      <c r="FD297" s="472"/>
      <c r="FE297" s="472"/>
      <c r="FF297" s="472"/>
      <c r="FG297" s="472"/>
      <c r="FH297" s="472"/>
      <c r="FI297" s="472"/>
      <c r="FJ297" s="472"/>
      <c r="FK297" s="472"/>
      <c r="FL297" s="472"/>
      <c r="FM297" s="472"/>
      <c r="FN297" s="472"/>
      <c r="FO297" s="472"/>
      <c r="FP297" s="472"/>
      <c r="FQ297" s="472"/>
      <c r="FR297" s="472"/>
      <c r="FS297" s="472"/>
      <c r="FT297" s="472"/>
      <c r="FU297" s="472"/>
      <c r="FV297" s="472"/>
      <c r="FW297" s="472"/>
      <c r="FX297" s="472"/>
      <c r="FY297" s="472"/>
      <c r="FZ297" s="472"/>
      <c r="GA297" s="472"/>
      <c r="GB297" s="472"/>
      <c r="GC297" s="472"/>
      <c r="GD297" s="472"/>
      <c r="GE297" s="472"/>
      <c r="GF297" s="472"/>
      <c r="GG297" s="472"/>
      <c r="GH297" s="472"/>
      <c r="GI297" s="472"/>
      <c r="GJ297" s="472"/>
      <c r="GK297" s="472"/>
      <c r="GL297" s="472"/>
      <c r="GM297" s="472"/>
      <c r="GN297" s="472"/>
      <c r="GO297" s="472"/>
      <c r="GP297" s="472"/>
      <c r="GQ297" s="472"/>
      <c r="GR297" s="472"/>
      <c r="GS297" s="472"/>
      <c r="GT297" s="472"/>
      <c r="GU297" s="472"/>
      <c r="GV297" s="472"/>
      <c r="GW297" s="472"/>
      <c r="GX297" s="472"/>
      <c r="GY297" s="472"/>
      <c r="GZ297" s="472"/>
      <c r="HA297" s="472"/>
      <c r="HB297" s="472"/>
      <c r="HC297" s="472"/>
      <c r="HD297" s="472"/>
      <c r="HE297" s="472"/>
      <c r="HF297" s="472"/>
      <c r="HG297" s="472"/>
      <c r="HH297" s="472"/>
      <c r="HI297" s="472"/>
      <c r="HJ297" s="472"/>
      <c r="HK297" s="472"/>
      <c r="HL297" s="472"/>
      <c r="HM297" s="472"/>
      <c r="HN297" s="472"/>
      <c r="HO297" s="472"/>
      <c r="HP297" s="472"/>
      <c r="HQ297" s="472"/>
      <c r="HR297" s="472"/>
      <c r="HS297" s="472"/>
      <c r="HT297" s="472"/>
      <c r="HU297" s="472"/>
      <c r="HV297" s="472"/>
      <c r="HW297" s="472"/>
      <c r="HX297" s="472"/>
      <c r="HY297" s="472"/>
      <c r="HZ297" s="472"/>
      <c r="IA297" s="472"/>
      <c r="IB297" s="472"/>
      <c r="IC297" s="472"/>
      <c r="ID297" s="472"/>
      <c r="IE297" s="472"/>
      <c r="IF297" s="472"/>
      <c r="IG297" s="472"/>
      <c r="IH297" s="472"/>
      <c r="II297" s="472"/>
      <c r="IJ297" s="472"/>
      <c r="IK297" s="472"/>
      <c r="IL297" s="472"/>
      <c r="IM297" s="472"/>
      <c r="IN297" s="472"/>
      <c r="IO297" s="472"/>
      <c r="IP297" s="472"/>
      <c r="IQ297" s="472"/>
      <c r="IR297" s="472"/>
      <c r="IS297" s="472"/>
      <c r="IT297" s="472"/>
      <c r="IU297" s="472"/>
      <c r="IV297" s="472"/>
      <c r="IW297" s="472"/>
      <c r="IX297" s="472"/>
      <c r="IY297" s="472"/>
      <c r="IZ297" s="472"/>
      <c r="JA297" s="472"/>
      <c r="JB297" s="472"/>
      <c r="JC297" s="472"/>
      <c r="JD297" s="472"/>
      <c r="JE297" s="472"/>
      <c r="JF297" s="472"/>
      <c r="JG297" s="350"/>
      <c r="JH297" s="472"/>
      <c r="JI297" s="472"/>
      <c r="JJ297" s="472"/>
      <c r="JK297" s="472"/>
      <c r="JL297" s="472"/>
      <c r="JM297" s="472"/>
      <c r="JN297" s="472"/>
      <c r="JO297" s="472"/>
      <c r="JP297" s="472"/>
      <c r="JQ297" s="472"/>
      <c r="JR297" s="472"/>
      <c r="JS297" s="472"/>
      <c r="JT297" s="472"/>
      <c r="JU297" s="472"/>
      <c r="JV297" s="472"/>
      <c r="JW297" s="472"/>
      <c r="JX297" s="472"/>
      <c r="JY297" s="472"/>
      <c r="JZ297" s="472"/>
      <c r="KA297" s="472"/>
      <c r="KB297" s="350"/>
    </row>
    <row r="298" spans="2:288" ht="15" customHeight="1" x14ac:dyDescent="0.25">
      <c r="B298" s="285" t="str">
        <f t="shared" si="23"/>
        <v>Desk 82</v>
      </c>
      <c r="C298" s="287" t="str">
        <v/>
      </c>
      <c r="D298" s="287" t="str">
        <v/>
      </c>
      <c r="E298" s="287" t="str">
        <v/>
      </c>
      <c r="F298" s="287" t="str">
        <v/>
      </c>
      <c r="G298" s="521" t="str">
        <v/>
      </c>
      <c r="H298" s="472"/>
      <c r="I298" s="472"/>
      <c r="J298" s="472"/>
      <c r="K298" s="472"/>
      <c r="L298" s="472"/>
      <c r="M298" s="472"/>
      <c r="N298" s="472"/>
      <c r="O298" s="472"/>
      <c r="P298" s="472"/>
      <c r="Q298" s="472"/>
      <c r="R298" s="472"/>
      <c r="S298" s="472"/>
      <c r="T298" s="472"/>
      <c r="U298" s="472"/>
      <c r="V298" s="472"/>
      <c r="W298" s="472"/>
      <c r="X298" s="472"/>
      <c r="Y298" s="472"/>
      <c r="Z298" s="472"/>
      <c r="AA298" s="472"/>
      <c r="AB298" s="472"/>
      <c r="AC298" s="472"/>
      <c r="AD298" s="472"/>
      <c r="AE298" s="472"/>
      <c r="AF298" s="472"/>
      <c r="AG298" s="472"/>
      <c r="AH298" s="472"/>
      <c r="AI298" s="472"/>
      <c r="AJ298" s="472"/>
      <c r="AK298" s="472"/>
      <c r="AL298" s="472"/>
      <c r="AM298" s="472"/>
      <c r="AN298" s="472"/>
      <c r="AO298" s="472"/>
      <c r="AP298" s="472"/>
      <c r="AQ298" s="472"/>
      <c r="AR298" s="472"/>
      <c r="AS298" s="472"/>
      <c r="AT298" s="472"/>
      <c r="AU298" s="472"/>
      <c r="AV298" s="472"/>
      <c r="AW298" s="472"/>
      <c r="AX298" s="472"/>
      <c r="AY298" s="472"/>
      <c r="AZ298" s="472"/>
      <c r="BA298" s="472"/>
      <c r="BB298" s="472"/>
      <c r="BC298" s="472"/>
      <c r="BD298" s="472"/>
      <c r="BE298" s="472"/>
      <c r="BF298" s="472"/>
      <c r="BG298" s="472"/>
      <c r="BH298" s="472"/>
      <c r="BI298" s="472"/>
      <c r="BJ298" s="472"/>
      <c r="BK298" s="472"/>
      <c r="BL298" s="472"/>
      <c r="BM298" s="472"/>
      <c r="BN298" s="472"/>
      <c r="BO298" s="472"/>
      <c r="BP298" s="472"/>
      <c r="BQ298" s="472"/>
      <c r="BR298" s="472"/>
      <c r="BS298" s="472"/>
      <c r="BT298" s="472"/>
      <c r="BU298" s="472"/>
      <c r="BV298" s="472"/>
      <c r="BW298" s="472"/>
      <c r="BX298" s="472"/>
      <c r="BY298" s="472"/>
      <c r="BZ298" s="472"/>
      <c r="CA298" s="472"/>
      <c r="CB298" s="472"/>
      <c r="CC298" s="472"/>
      <c r="CD298" s="472"/>
      <c r="CE298" s="472"/>
      <c r="CF298" s="472"/>
      <c r="CG298" s="472"/>
      <c r="CH298" s="472"/>
      <c r="CI298" s="472"/>
      <c r="CJ298" s="472"/>
      <c r="CK298" s="472"/>
      <c r="CL298" s="472"/>
      <c r="CM298" s="472"/>
      <c r="CN298" s="472"/>
      <c r="CO298" s="472"/>
      <c r="CP298" s="472"/>
      <c r="CQ298" s="472"/>
      <c r="CR298" s="472"/>
      <c r="CS298" s="472"/>
      <c r="CT298" s="472"/>
      <c r="CU298" s="472"/>
      <c r="CV298" s="472"/>
      <c r="CW298" s="472"/>
      <c r="CX298" s="472"/>
      <c r="CY298" s="472"/>
      <c r="CZ298" s="472"/>
      <c r="DA298" s="472"/>
      <c r="DB298" s="472"/>
      <c r="DC298" s="472"/>
      <c r="DD298" s="472"/>
      <c r="DE298" s="472"/>
      <c r="DF298" s="472"/>
      <c r="DG298" s="472"/>
      <c r="DH298" s="472"/>
      <c r="DI298" s="472"/>
      <c r="DJ298" s="472"/>
      <c r="DK298" s="472"/>
      <c r="DL298" s="472"/>
      <c r="DM298" s="472"/>
      <c r="DN298" s="472"/>
      <c r="DO298" s="472"/>
      <c r="DP298" s="472"/>
      <c r="DQ298" s="472"/>
      <c r="DR298" s="472"/>
      <c r="DS298" s="472"/>
      <c r="DT298" s="472"/>
      <c r="DU298" s="472"/>
      <c r="DV298" s="472"/>
      <c r="DW298" s="350"/>
      <c r="DX298" s="472"/>
      <c r="DY298" s="472"/>
      <c r="DZ298" s="472"/>
      <c r="EA298" s="472"/>
      <c r="EB298" s="472"/>
      <c r="EC298" s="472"/>
      <c r="ED298" s="472"/>
      <c r="EE298" s="472"/>
      <c r="EF298" s="472"/>
      <c r="EG298" s="472"/>
      <c r="EH298" s="472"/>
      <c r="EI298" s="472"/>
      <c r="EJ298" s="472"/>
      <c r="EK298" s="472"/>
      <c r="EL298" s="472"/>
      <c r="EM298" s="472"/>
      <c r="EN298" s="472"/>
      <c r="EO298" s="472"/>
      <c r="EP298" s="472"/>
      <c r="EQ298" s="472"/>
      <c r="ER298" s="350"/>
      <c r="ES298" s="472"/>
      <c r="ET298" s="472"/>
      <c r="EU298" s="472"/>
      <c r="EV298" s="472"/>
      <c r="EW298" s="472"/>
      <c r="EX298" s="472"/>
      <c r="EY298" s="472"/>
      <c r="EZ298" s="472"/>
      <c r="FA298" s="472"/>
      <c r="FB298" s="472"/>
      <c r="FC298" s="472"/>
      <c r="FD298" s="472"/>
      <c r="FE298" s="472"/>
      <c r="FF298" s="472"/>
      <c r="FG298" s="472"/>
      <c r="FH298" s="472"/>
      <c r="FI298" s="472"/>
      <c r="FJ298" s="472"/>
      <c r="FK298" s="472"/>
      <c r="FL298" s="472"/>
      <c r="FM298" s="472"/>
      <c r="FN298" s="472"/>
      <c r="FO298" s="472"/>
      <c r="FP298" s="472"/>
      <c r="FQ298" s="472"/>
      <c r="FR298" s="472"/>
      <c r="FS298" s="472"/>
      <c r="FT298" s="472"/>
      <c r="FU298" s="472"/>
      <c r="FV298" s="472"/>
      <c r="FW298" s="472"/>
      <c r="FX298" s="472"/>
      <c r="FY298" s="472"/>
      <c r="FZ298" s="472"/>
      <c r="GA298" s="472"/>
      <c r="GB298" s="472"/>
      <c r="GC298" s="472"/>
      <c r="GD298" s="472"/>
      <c r="GE298" s="472"/>
      <c r="GF298" s="472"/>
      <c r="GG298" s="472"/>
      <c r="GH298" s="472"/>
      <c r="GI298" s="472"/>
      <c r="GJ298" s="472"/>
      <c r="GK298" s="472"/>
      <c r="GL298" s="472"/>
      <c r="GM298" s="472"/>
      <c r="GN298" s="472"/>
      <c r="GO298" s="472"/>
      <c r="GP298" s="472"/>
      <c r="GQ298" s="472"/>
      <c r="GR298" s="472"/>
      <c r="GS298" s="472"/>
      <c r="GT298" s="472"/>
      <c r="GU298" s="472"/>
      <c r="GV298" s="472"/>
      <c r="GW298" s="472"/>
      <c r="GX298" s="472"/>
      <c r="GY298" s="472"/>
      <c r="GZ298" s="472"/>
      <c r="HA298" s="472"/>
      <c r="HB298" s="472"/>
      <c r="HC298" s="472"/>
      <c r="HD298" s="472"/>
      <c r="HE298" s="472"/>
      <c r="HF298" s="472"/>
      <c r="HG298" s="472"/>
      <c r="HH298" s="472"/>
      <c r="HI298" s="472"/>
      <c r="HJ298" s="472"/>
      <c r="HK298" s="472"/>
      <c r="HL298" s="472"/>
      <c r="HM298" s="472"/>
      <c r="HN298" s="472"/>
      <c r="HO298" s="472"/>
      <c r="HP298" s="472"/>
      <c r="HQ298" s="472"/>
      <c r="HR298" s="472"/>
      <c r="HS298" s="472"/>
      <c r="HT298" s="472"/>
      <c r="HU298" s="472"/>
      <c r="HV298" s="472"/>
      <c r="HW298" s="472"/>
      <c r="HX298" s="472"/>
      <c r="HY298" s="472"/>
      <c r="HZ298" s="472"/>
      <c r="IA298" s="472"/>
      <c r="IB298" s="472"/>
      <c r="IC298" s="472"/>
      <c r="ID298" s="472"/>
      <c r="IE298" s="472"/>
      <c r="IF298" s="472"/>
      <c r="IG298" s="472"/>
      <c r="IH298" s="472"/>
      <c r="II298" s="472"/>
      <c r="IJ298" s="472"/>
      <c r="IK298" s="472"/>
      <c r="IL298" s="472"/>
      <c r="IM298" s="472"/>
      <c r="IN298" s="472"/>
      <c r="IO298" s="472"/>
      <c r="IP298" s="472"/>
      <c r="IQ298" s="472"/>
      <c r="IR298" s="472"/>
      <c r="IS298" s="472"/>
      <c r="IT298" s="472"/>
      <c r="IU298" s="472"/>
      <c r="IV298" s="472"/>
      <c r="IW298" s="472"/>
      <c r="IX298" s="472"/>
      <c r="IY298" s="472"/>
      <c r="IZ298" s="472"/>
      <c r="JA298" s="472"/>
      <c r="JB298" s="472"/>
      <c r="JC298" s="472"/>
      <c r="JD298" s="472"/>
      <c r="JE298" s="472"/>
      <c r="JF298" s="472"/>
      <c r="JG298" s="350"/>
      <c r="JH298" s="472"/>
      <c r="JI298" s="472"/>
      <c r="JJ298" s="472"/>
      <c r="JK298" s="472"/>
      <c r="JL298" s="472"/>
      <c r="JM298" s="472"/>
      <c r="JN298" s="472"/>
      <c r="JO298" s="472"/>
      <c r="JP298" s="472"/>
      <c r="JQ298" s="472"/>
      <c r="JR298" s="472"/>
      <c r="JS298" s="472"/>
      <c r="JT298" s="472"/>
      <c r="JU298" s="472"/>
      <c r="JV298" s="472"/>
      <c r="JW298" s="472"/>
      <c r="JX298" s="472"/>
      <c r="JY298" s="472"/>
      <c r="JZ298" s="472"/>
      <c r="KA298" s="472"/>
      <c r="KB298" s="350"/>
    </row>
    <row r="299" spans="2:288" ht="15" customHeight="1" x14ac:dyDescent="0.25">
      <c r="B299" s="285" t="str">
        <f t="shared" si="23"/>
        <v>Desk 83</v>
      </c>
      <c r="C299" s="287" t="str">
        <v/>
      </c>
      <c r="D299" s="287" t="str">
        <v/>
      </c>
      <c r="E299" s="287" t="str">
        <v/>
      </c>
      <c r="F299" s="287" t="str">
        <v/>
      </c>
      <c r="G299" s="521" t="str">
        <v/>
      </c>
      <c r="H299" s="472"/>
      <c r="I299" s="472"/>
      <c r="J299" s="472"/>
      <c r="K299" s="472"/>
      <c r="L299" s="472"/>
      <c r="M299" s="472"/>
      <c r="N299" s="472"/>
      <c r="O299" s="472"/>
      <c r="P299" s="472"/>
      <c r="Q299" s="472"/>
      <c r="R299" s="472"/>
      <c r="S299" s="472"/>
      <c r="T299" s="472"/>
      <c r="U299" s="472"/>
      <c r="V299" s="472"/>
      <c r="W299" s="472"/>
      <c r="X299" s="472"/>
      <c r="Y299" s="472"/>
      <c r="Z299" s="472"/>
      <c r="AA299" s="472"/>
      <c r="AB299" s="472"/>
      <c r="AC299" s="472"/>
      <c r="AD299" s="472"/>
      <c r="AE299" s="472"/>
      <c r="AF299" s="472"/>
      <c r="AG299" s="472"/>
      <c r="AH299" s="472"/>
      <c r="AI299" s="472"/>
      <c r="AJ299" s="472"/>
      <c r="AK299" s="472"/>
      <c r="AL299" s="472"/>
      <c r="AM299" s="472"/>
      <c r="AN299" s="472"/>
      <c r="AO299" s="472"/>
      <c r="AP299" s="472"/>
      <c r="AQ299" s="472"/>
      <c r="AR299" s="472"/>
      <c r="AS299" s="472"/>
      <c r="AT299" s="472"/>
      <c r="AU299" s="472"/>
      <c r="AV299" s="472"/>
      <c r="AW299" s="472"/>
      <c r="AX299" s="472"/>
      <c r="AY299" s="472"/>
      <c r="AZ299" s="472"/>
      <c r="BA299" s="472"/>
      <c r="BB299" s="472"/>
      <c r="BC299" s="472"/>
      <c r="BD299" s="472"/>
      <c r="BE299" s="472"/>
      <c r="BF299" s="472"/>
      <c r="BG299" s="472"/>
      <c r="BH299" s="472"/>
      <c r="BI299" s="472"/>
      <c r="BJ299" s="472"/>
      <c r="BK299" s="472"/>
      <c r="BL299" s="472"/>
      <c r="BM299" s="472"/>
      <c r="BN299" s="472"/>
      <c r="BO299" s="472"/>
      <c r="BP299" s="472"/>
      <c r="BQ299" s="472"/>
      <c r="BR299" s="472"/>
      <c r="BS299" s="472"/>
      <c r="BT299" s="472"/>
      <c r="BU299" s="472"/>
      <c r="BV299" s="472"/>
      <c r="BW299" s="472"/>
      <c r="BX299" s="472"/>
      <c r="BY299" s="472"/>
      <c r="BZ299" s="472"/>
      <c r="CA299" s="472"/>
      <c r="CB299" s="472"/>
      <c r="CC299" s="472"/>
      <c r="CD299" s="472"/>
      <c r="CE299" s="472"/>
      <c r="CF299" s="472"/>
      <c r="CG299" s="472"/>
      <c r="CH299" s="472"/>
      <c r="CI299" s="472"/>
      <c r="CJ299" s="472"/>
      <c r="CK299" s="472"/>
      <c r="CL299" s="472"/>
      <c r="CM299" s="472"/>
      <c r="CN299" s="472"/>
      <c r="CO299" s="472"/>
      <c r="CP299" s="472"/>
      <c r="CQ299" s="472"/>
      <c r="CR299" s="472"/>
      <c r="CS299" s="472"/>
      <c r="CT299" s="472"/>
      <c r="CU299" s="472"/>
      <c r="CV299" s="472"/>
      <c r="CW299" s="472"/>
      <c r="CX299" s="472"/>
      <c r="CY299" s="472"/>
      <c r="CZ299" s="472"/>
      <c r="DA299" s="472"/>
      <c r="DB299" s="472"/>
      <c r="DC299" s="472"/>
      <c r="DD299" s="472"/>
      <c r="DE299" s="472"/>
      <c r="DF299" s="472"/>
      <c r="DG299" s="472"/>
      <c r="DH299" s="472"/>
      <c r="DI299" s="472"/>
      <c r="DJ299" s="472"/>
      <c r="DK299" s="472"/>
      <c r="DL299" s="472"/>
      <c r="DM299" s="472"/>
      <c r="DN299" s="472"/>
      <c r="DO299" s="472"/>
      <c r="DP299" s="472"/>
      <c r="DQ299" s="472"/>
      <c r="DR299" s="472"/>
      <c r="DS299" s="472"/>
      <c r="DT299" s="472"/>
      <c r="DU299" s="472"/>
      <c r="DV299" s="472"/>
      <c r="DW299" s="350"/>
      <c r="DX299" s="472"/>
      <c r="DY299" s="472"/>
      <c r="DZ299" s="472"/>
      <c r="EA299" s="472"/>
      <c r="EB299" s="472"/>
      <c r="EC299" s="472"/>
      <c r="ED299" s="472"/>
      <c r="EE299" s="472"/>
      <c r="EF299" s="472"/>
      <c r="EG299" s="472"/>
      <c r="EH299" s="472"/>
      <c r="EI299" s="472"/>
      <c r="EJ299" s="472"/>
      <c r="EK299" s="472"/>
      <c r="EL299" s="472"/>
      <c r="EM299" s="472"/>
      <c r="EN299" s="472"/>
      <c r="EO299" s="472"/>
      <c r="EP299" s="472"/>
      <c r="EQ299" s="472"/>
      <c r="ER299" s="350"/>
      <c r="ES299" s="472"/>
      <c r="ET299" s="472"/>
      <c r="EU299" s="472"/>
      <c r="EV299" s="472"/>
      <c r="EW299" s="472"/>
      <c r="EX299" s="472"/>
      <c r="EY299" s="472"/>
      <c r="EZ299" s="472"/>
      <c r="FA299" s="472"/>
      <c r="FB299" s="472"/>
      <c r="FC299" s="472"/>
      <c r="FD299" s="472"/>
      <c r="FE299" s="472"/>
      <c r="FF299" s="472"/>
      <c r="FG299" s="472"/>
      <c r="FH299" s="472"/>
      <c r="FI299" s="472"/>
      <c r="FJ299" s="472"/>
      <c r="FK299" s="472"/>
      <c r="FL299" s="472"/>
      <c r="FM299" s="472"/>
      <c r="FN299" s="472"/>
      <c r="FO299" s="472"/>
      <c r="FP299" s="472"/>
      <c r="FQ299" s="472"/>
      <c r="FR299" s="472"/>
      <c r="FS299" s="472"/>
      <c r="FT299" s="472"/>
      <c r="FU299" s="472"/>
      <c r="FV299" s="472"/>
      <c r="FW299" s="472"/>
      <c r="FX299" s="472"/>
      <c r="FY299" s="472"/>
      <c r="FZ299" s="472"/>
      <c r="GA299" s="472"/>
      <c r="GB299" s="472"/>
      <c r="GC299" s="472"/>
      <c r="GD299" s="472"/>
      <c r="GE299" s="472"/>
      <c r="GF299" s="472"/>
      <c r="GG299" s="472"/>
      <c r="GH299" s="472"/>
      <c r="GI299" s="472"/>
      <c r="GJ299" s="472"/>
      <c r="GK299" s="472"/>
      <c r="GL299" s="472"/>
      <c r="GM299" s="472"/>
      <c r="GN299" s="472"/>
      <c r="GO299" s="472"/>
      <c r="GP299" s="472"/>
      <c r="GQ299" s="472"/>
      <c r="GR299" s="472"/>
      <c r="GS299" s="472"/>
      <c r="GT299" s="472"/>
      <c r="GU299" s="472"/>
      <c r="GV299" s="472"/>
      <c r="GW299" s="472"/>
      <c r="GX299" s="472"/>
      <c r="GY299" s="472"/>
      <c r="GZ299" s="472"/>
      <c r="HA299" s="472"/>
      <c r="HB299" s="472"/>
      <c r="HC299" s="472"/>
      <c r="HD299" s="472"/>
      <c r="HE299" s="472"/>
      <c r="HF299" s="472"/>
      <c r="HG299" s="472"/>
      <c r="HH299" s="472"/>
      <c r="HI299" s="472"/>
      <c r="HJ299" s="472"/>
      <c r="HK299" s="472"/>
      <c r="HL299" s="472"/>
      <c r="HM299" s="472"/>
      <c r="HN299" s="472"/>
      <c r="HO299" s="472"/>
      <c r="HP299" s="472"/>
      <c r="HQ299" s="472"/>
      <c r="HR299" s="472"/>
      <c r="HS299" s="472"/>
      <c r="HT299" s="472"/>
      <c r="HU299" s="472"/>
      <c r="HV299" s="472"/>
      <c r="HW299" s="472"/>
      <c r="HX299" s="472"/>
      <c r="HY299" s="472"/>
      <c r="HZ299" s="472"/>
      <c r="IA299" s="472"/>
      <c r="IB299" s="472"/>
      <c r="IC299" s="472"/>
      <c r="ID299" s="472"/>
      <c r="IE299" s="472"/>
      <c r="IF299" s="472"/>
      <c r="IG299" s="472"/>
      <c r="IH299" s="472"/>
      <c r="II299" s="472"/>
      <c r="IJ299" s="472"/>
      <c r="IK299" s="472"/>
      <c r="IL299" s="472"/>
      <c r="IM299" s="472"/>
      <c r="IN299" s="472"/>
      <c r="IO299" s="472"/>
      <c r="IP299" s="472"/>
      <c r="IQ299" s="472"/>
      <c r="IR299" s="472"/>
      <c r="IS299" s="472"/>
      <c r="IT299" s="472"/>
      <c r="IU299" s="472"/>
      <c r="IV299" s="472"/>
      <c r="IW299" s="472"/>
      <c r="IX299" s="472"/>
      <c r="IY299" s="472"/>
      <c r="IZ299" s="472"/>
      <c r="JA299" s="472"/>
      <c r="JB299" s="472"/>
      <c r="JC299" s="472"/>
      <c r="JD299" s="472"/>
      <c r="JE299" s="472"/>
      <c r="JF299" s="472"/>
      <c r="JG299" s="350"/>
      <c r="JH299" s="472"/>
      <c r="JI299" s="472"/>
      <c r="JJ299" s="472"/>
      <c r="JK299" s="472"/>
      <c r="JL299" s="472"/>
      <c r="JM299" s="472"/>
      <c r="JN299" s="472"/>
      <c r="JO299" s="472"/>
      <c r="JP299" s="472"/>
      <c r="JQ299" s="472"/>
      <c r="JR299" s="472"/>
      <c r="JS299" s="472"/>
      <c r="JT299" s="472"/>
      <c r="JU299" s="472"/>
      <c r="JV299" s="472"/>
      <c r="JW299" s="472"/>
      <c r="JX299" s="472"/>
      <c r="JY299" s="472"/>
      <c r="JZ299" s="472"/>
      <c r="KA299" s="472"/>
      <c r="KB299" s="350"/>
    </row>
    <row r="300" spans="2:288" ht="15" customHeight="1" x14ac:dyDescent="0.25">
      <c r="B300" s="285" t="str">
        <f t="shared" si="23"/>
        <v>Desk 84</v>
      </c>
      <c r="C300" s="287" t="str">
        <v/>
      </c>
      <c r="D300" s="287" t="str">
        <v/>
      </c>
      <c r="E300" s="287" t="str">
        <v/>
      </c>
      <c r="F300" s="287" t="str">
        <v/>
      </c>
      <c r="G300" s="521" t="str">
        <v/>
      </c>
      <c r="H300" s="472"/>
      <c r="I300" s="472"/>
      <c r="J300" s="472"/>
      <c r="K300" s="472"/>
      <c r="L300" s="472"/>
      <c r="M300" s="472"/>
      <c r="N300" s="472"/>
      <c r="O300" s="472"/>
      <c r="P300" s="472"/>
      <c r="Q300" s="472"/>
      <c r="R300" s="472"/>
      <c r="S300" s="472"/>
      <c r="T300" s="472"/>
      <c r="U300" s="472"/>
      <c r="V300" s="472"/>
      <c r="W300" s="472"/>
      <c r="X300" s="472"/>
      <c r="Y300" s="472"/>
      <c r="Z300" s="472"/>
      <c r="AA300" s="472"/>
      <c r="AB300" s="472"/>
      <c r="AC300" s="472"/>
      <c r="AD300" s="472"/>
      <c r="AE300" s="472"/>
      <c r="AF300" s="472"/>
      <c r="AG300" s="472"/>
      <c r="AH300" s="472"/>
      <c r="AI300" s="472"/>
      <c r="AJ300" s="472"/>
      <c r="AK300" s="472"/>
      <c r="AL300" s="472"/>
      <c r="AM300" s="472"/>
      <c r="AN300" s="472"/>
      <c r="AO300" s="472"/>
      <c r="AP300" s="472"/>
      <c r="AQ300" s="472"/>
      <c r="AR300" s="472"/>
      <c r="AS300" s="472"/>
      <c r="AT300" s="472"/>
      <c r="AU300" s="472"/>
      <c r="AV300" s="472"/>
      <c r="AW300" s="472"/>
      <c r="AX300" s="472"/>
      <c r="AY300" s="472"/>
      <c r="AZ300" s="472"/>
      <c r="BA300" s="472"/>
      <c r="BB300" s="472"/>
      <c r="BC300" s="472"/>
      <c r="BD300" s="472"/>
      <c r="BE300" s="472"/>
      <c r="BF300" s="472"/>
      <c r="BG300" s="472"/>
      <c r="BH300" s="472"/>
      <c r="BI300" s="472"/>
      <c r="BJ300" s="472"/>
      <c r="BK300" s="472"/>
      <c r="BL300" s="472"/>
      <c r="BM300" s="472"/>
      <c r="BN300" s="472"/>
      <c r="BO300" s="472"/>
      <c r="BP300" s="472"/>
      <c r="BQ300" s="472"/>
      <c r="BR300" s="472"/>
      <c r="BS300" s="472"/>
      <c r="BT300" s="472"/>
      <c r="BU300" s="472"/>
      <c r="BV300" s="472"/>
      <c r="BW300" s="472"/>
      <c r="BX300" s="472"/>
      <c r="BY300" s="472"/>
      <c r="BZ300" s="472"/>
      <c r="CA300" s="472"/>
      <c r="CB300" s="472"/>
      <c r="CC300" s="472"/>
      <c r="CD300" s="472"/>
      <c r="CE300" s="472"/>
      <c r="CF300" s="472"/>
      <c r="CG300" s="472"/>
      <c r="CH300" s="472"/>
      <c r="CI300" s="472"/>
      <c r="CJ300" s="472"/>
      <c r="CK300" s="472"/>
      <c r="CL300" s="472"/>
      <c r="CM300" s="472"/>
      <c r="CN300" s="472"/>
      <c r="CO300" s="472"/>
      <c r="CP300" s="472"/>
      <c r="CQ300" s="472"/>
      <c r="CR300" s="472"/>
      <c r="CS300" s="472"/>
      <c r="CT300" s="472"/>
      <c r="CU300" s="472"/>
      <c r="CV300" s="472"/>
      <c r="CW300" s="472"/>
      <c r="CX300" s="472"/>
      <c r="CY300" s="472"/>
      <c r="CZ300" s="472"/>
      <c r="DA300" s="472"/>
      <c r="DB300" s="472"/>
      <c r="DC300" s="472"/>
      <c r="DD300" s="472"/>
      <c r="DE300" s="472"/>
      <c r="DF300" s="472"/>
      <c r="DG300" s="472"/>
      <c r="DH300" s="472"/>
      <c r="DI300" s="472"/>
      <c r="DJ300" s="472"/>
      <c r="DK300" s="472"/>
      <c r="DL300" s="472"/>
      <c r="DM300" s="472"/>
      <c r="DN300" s="472"/>
      <c r="DO300" s="472"/>
      <c r="DP300" s="472"/>
      <c r="DQ300" s="472"/>
      <c r="DR300" s="472"/>
      <c r="DS300" s="472"/>
      <c r="DT300" s="472"/>
      <c r="DU300" s="472"/>
      <c r="DV300" s="472"/>
      <c r="DW300" s="350"/>
      <c r="DX300" s="472"/>
      <c r="DY300" s="472"/>
      <c r="DZ300" s="472"/>
      <c r="EA300" s="472"/>
      <c r="EB300" s="472"/>
      <c r="EC300" s="472"/>
      <c r="ED300" s="472"/>
      <c r="EE300" s="472"/>
      <c r="EF300" s="472"/>
      <c r="EG300" s="472"/>
      <c r="EH300" s="472"/>
      <c r="EI300" s="472"/>
      <c r="EJ300" s="472"/>
      <c r="EK300" s="472"/>
      <c r="EL300" s="472"/>
      <c r="EM300" s="472"/>
      <c r="EN300" s="472"/>
      <c r="EO300" s="472"/>
      <c r="EP300" s="472"/>
      <c r="EQ300" s="472"/>
      <c r="ER300" s="350"/>
      <c r="ES300" s="472"/>
      <c r="ET300" s="472"/>
      <c r="EU300" s="472"/>
      <c r="EV300" s="472"/>
      <c r="EW300" s="472"/>
      <c r="EX300" s="472"/>
      <c r="EY300" s="472"/>
      <c r="EZ300" s="472"/>
      <c r="FA300" s="472"/>
      <c r="FB300" s="472"/>
      <c r="FC300" s="472"/>
      <c r="FD300" s="472"/>
      <c r="FE300" s="472"/>
      <c r="FF300" s="472"/>
      <c r="FG300" s="472"/>
      <c r="FH300" s="472"/>
      <c r="FI300" s="472"/>
      <c r="FJ300" s="472"/>
      <c r="FK300" s="472"/>
      <c r="FL300" s="472"/>
      <c r="FM300" s="472"/>
      <c r="FN300" s="472"/>
      <c r="FO300" s="472"/>
      <c r="FP300" s="472"/>
      <c r="FQ300" s="472"/>
      <c r="FR300" s="472"/>
      <c r="FS300" s="472"/>
      <c r="FT300" s="472"/>
      <c r="FU300" s="472"/>
      <c r="FV300" s="472"/>
      <c r="FW300" s="472"/>
      <c r="FX300" s="472"/>
      <c r="FY300" s="472"/>
      <c r="FZ300" s="472"/>
      <c r="GA300" s="472"/>
      <c r="GB300" s="472"/>
      <c r="GC300" s="472"/>
      <c r="GD300" s="472"/>
      <c r="GE300" s="472"/>
      <c r="GF300" s="472"/>
      <c r="GG300" s="472"/>
      <c r="GH300" s="472"/>
      <c r="GI300" s="472"/>
      <c r="GJ300" s="472"/>
      <c r="GK300" s="472"/>
      <c r="GL300" s="472"/>
      <c r="GM300" s="472"/>
      <c r="GN300" s="472"/>
      <c r="GO300" s="472"/>
      <c r="GP300" s="472"/>
      <c r="GQ300" s="472"/>
      <c r="GR300" s="472"/>
      <c r="GS300" s="472"/>
      <c r="GT300" s="472"/>
      <c r="GU300" s="472"/>
      <c r="GV300" s="472"/>
      <c r="GW300" s="472"/>
      <c r="GX300" s="472"/>
      <c r="GY300" s="472"/>
      <c r="GZ300" s="472"/>
      <c r="HA300" s="472"/>
      <c r="HB300" s="472"/>
      <c r="HC300" s="472"/>
      <c r="HD300" s="472"/>
      <c r="HE300" s="472"/>
      <c r="HF300" s="472"/>
      <c r="HG300" s="472"/>
      <c r="HH300" s="472"/>
      <c r="HI300" s="472"/>
      <c r="HJ300" s="472"/>
      <c r="HK300" s="472"/>
      <c r="HL300" s="472"/>
      <c r="HM300" s="472"/>
      <c r="HN300" s="472"/>
      <c r="HO300" s="472"/>
      <c r="HP300" s="472"/>
      <c r="HQ300" s="472"/>
      <c r="HR300" s="472"/>
      <c r="HS300" s="472"/>
      <c r="HT300" s="472"/>
      <c r="HU300" s="472"/>
      <c r="HV300" s="472"/>
      <c r="HW300" s="472"/>
      <c r="HX300" s="472"/>
      <c r="HY300" s="472"/>
      <c r="HZ300" s="472"/>
      <c r="IA300" s="472"/>
      <c r="IB300" s="472"/>
      <c r="IC300" s="472"/>
      <c r="ID300" s="472"/>
      <c r="IE300" s="472"/>
      <c r="IF300" s="472"/>
      <c r="IG300" s="472"/>
      <c r="IH300" s="472"/>
      <c r="II300" s="472"/>
      <c r="IJ300" s="472"/>
      <c r="IK300" s="472"/>
      <c r="IL300" s="472"/>
      <c r="IM300" s="472"/>
      <c r="IN300" s="472"/>
      <c r="IO300" s="472"/>
      <c r="IP300" s="472"/>
      <c r="IQ300" s="472"/>
      <c r="IR300" s="472"/>
      <c r="IS300" s="472"/>
      <c r="IT300" s="472"/>
      <c r="IU300" s="472"/>
      <c r="IV300" s="472"/>
      <c r="IW300" s="472"/>
      <c r="IX300" s="472"/>
      <c r="IY300" s="472"/>
      <c r="IZ300" s="472"/>
      <c r="JA300" s="472"/>
      <c r="JB300" s="472"/>
      <c r="JC300" s="472"/>
      <c r="JD300" s="472"/>
      <c r="JE300" s="472"/>
      <c r="JF300" s="472"/>
      <c r="JG300" s="350"/>
      <c r="JH300" s="472"/>
      <c r="JI300" s="472"/>
      <c r="JJ300" s="472"/>
      <c r="JK300" s="472"/>
      <c r="JL300" s="472"/>
      <c r="JM300" s="472"/>
      <c r="JN300" s="472"/>
      <c r="JO300" s="472"/>
      <c r="JP300" s="472"/>
      <c r="JQ300" s="472"/>
      <c r="JR300" s="472"/>
      <c r="JS300" s="472"/>
      <c r="JT300" s="472"/>
      <c r="JU300" s="472"/>
      <c r="JV300" s="472"/>
      <c r="JW300" s="472"/>
      <c r="JX300" s="472"/>
      <c r="JY300" s="472"/>
      <c r="JZ300" s="472"/>
      <c r="KA300" s="472"/>
      <c r="KB300" s="350"/>
    </row>
    <row r="301" spans="2:288" ht="15" customHeight="1" x14ac:dyDescent="0.25">
      <c r="B301" s="285" t="str">
        <f t="shared" si="23"/>
        <v>Desk 85</v>
      </c>
      <c r="C301" s="287" t="str">
        <v/>
      </c>
      <c r="D301" s="287" t="str">
        <v/>
      </c>
      <c r="E301" s="287" t="str">
        <v/>
      </c>
      <c r="F301" s="287" t="str">
        <v/>
      </c>
      <c r="G301" s="521" t="str">
        <v/>
      </c>
      <c r="H301" s="472"/>
      <c r="I301" s="472"/>
      <c r="J301" s="472"/>
      <c r="K301" s="472"/>
      <c r="L301" s="472"/>
      <c r="M301" s="472"/>
      <c r="N301" s="472"/>
      <c r="O301" s="472"/>
      <c r="P301" s="472"/>
      <c r="Q301" s="472"/>
      <c r="R301" s="472"/>
      <c r="S301" s="472"/>
      <c r="T301" s="472"/>
      <c r="U301" s="472"/>
      <c r="V301" s="472"/>
      <c r="W301" s="472"/>
      <c r="X301" s="472"/>
      <c r="Y301" s="472"/>
      <c r="Z301" s="472"/>
      <c r="AA301" s="472"/>
      <c r="AB301" s="472"/>
      <c r="AC301" s="472"/>
      <c r="AD301" s="472"/>
      <c r="AE301" s="472"/>
      <c r="AF301" s="472"/>
      <c r="AG301" s="472"/>
      <c r="AH301" s="472"/>
      <c r="AI301" s="472"/>
      <c r="AJ301" s="472"/>
      <c r="AK301" s="472"/>
      <c r="AL301" s="472"/>
      <c r="AM301" s="472"/>
      <c r="AN301" s="472"/>
      <c r="AO301" s="472"/>
      <c r="AP301" s="472"/>
      <c r="AQ301" s="472"/>
      <c r="AR301" s="472"/>
      <c r="AS301" s="472"/>
      <c r="AT301" s="472"/>
      <c r="AU301" s="472"/>
      <c r="AV301" s="472"/>
      <c r="AW301" s="472"/>
      <c r="AX301" s="472"/>
      <c r="AY301" s="472"/>
      <c r="AZ301" s="472"/>
      <c r="BA301" s="472"/>
      <c r="BB301" s="472"/>
      <c r="BC301" s="472"/>
      <c r="BD301" s="472"/>
      <c r="BE301" s="472"/>
      <c r="BF301" s="472"/>
      <c r="BG301" s="472"/>
      <c r="BH301" s="472"/>
      <c r="BI301" s="472"/>
      <c r="BJ301" s="472"/>
      <c r="BK301" s="472"/>
      <c r="BL301" s="472"/>
      <c r="BM301" s="472"/>
      <c r="BN301" s="472"/>
      <c r="BO301" s="472"/>
      <c r="BP301" s="472"/>
      <c r="BQ301" s="472"/>
      <c r="BR301" s="472"/>
      <c r="BS301" s="472"/>
      <c r="BT301" s="472"/>
      <c r="BU301" s="472"/>
      <c r="BV301" s="472"/>
      <c r="BW301" s="472"/>
      <c r="BX301" s="472"/>
      <c r="BY301" s="472"/>
      <c r="BZ301" s="472"/>
      <c r="CA301" s="472"/>
      <c r="CB301" s="472"/>
      <c r="CC301" s="472"/>
      <c r="CD301" s="472"/>
      <c r="CE301" s="472"/>
      <c r="CF301" s="472"/>
      <c r="CG301" s="472"/>
      <c r="CH301" s="472"/>
      <c r="CI301" s="472"/>
      <c r="CJ301" s="472"/>
      <c r="CK301" s="472"/>
      <c r="CL301" s="472"/>
      <c r="CM301" s="472"/>
      <c r="CN301" s="472"/>
      <c r="CO301" s="472"/>
      <c r="CP301" s="472"/>
      <c r="CQ301" s="472"/>
      <c r="CR301" s="472"/>
      <c r="CS301" s="472"/>
      <c r="CT301" s="472"/>
      <c r="CU301" s="472"/>
      <c r="CV301" s="472"/>
      <c r="CW301" s="472"/>
      <c r="CX301" s="472"/>
      <c r="CY301" s="472"/>
      <c r="CZ301" s="472"/>
      <c r="DA301" s="472"/>
      <c r="DB301" s="472"/>
      <c r="DC301" s="472"/>
      <c r="DD301" s="472"/>
      <c r="DE301" s="472"/>
      <c r="DF301" s="472"/>
      <c r="DG301" s="472"/>
      <c r="DH301" s="472"/>
      <c r="DI301" s="472"/>
      <c r="DJ301" s="472"/>
      <c r="DK301" s="472"/>
      <c r="DL301" s="472"/>
      <c r="DM301" s="472"/>
      <c r="DN301" s="472"/>
      <c r="DO301" s="472"/>
      <c r="DP301" s="472"/>
      <c r="DQ301" s="472"/>
      <c r="DR301" s="472"/>
      <c r="DS301" s="472"/>
      <c r="DT301" s="472"/>
      <c r="DU301" s="472"/>
      <c r="DV301" s="472"/>
      <c r="DW301" s="350"/>
      <c r="DX301" s="472"/>
      <c r="DY301" s="472"/>
      <c r="DZ301" s="472"/>
      <c r="EA301" s="472"/>
      <c r="EB301" s="472"/>
      <c r="EC301" s="472"/>
      <c r="ED301" s="472"/>
      <c r="EE301" s="472"/>
      <c r="EF301" s="472"/>
      <c r="EG301" s="472"/>
      <c r="EH301" s="472"/>
      <c r="EI301" s="472"/>
      <c r="EJ301" s="472"/>
      <c r="EK301" s="472"/>
      <c r="EL301" s="472"/>
      <c r="EM301" s="472"/>
      <c r="EN301" s="472"/>
      <c r="EO301" s="472"/>
      <c r="EP301" s="472"/>
      <c r="EQ301" s="472"/>
      <c r="ER301" s="350"/>
      <c r="ES301" s="472"/>
      <c r="ET301" s="472"/>
      <c r="EU301" s="472"/>
      <c r="EV301" s="472"/>
      <c r="EW301" s="472"/>
      <c r="EX301" s="472"/>
      <c r="EY301" s="472"/>
      <c r="EZ301" s="472"/>
      <c r="FA301" s="472"/>
      <c r="FB301" s="472"/>
      <c r="FC301" s="472"/>
      <c r="FD301" s="472"/>
      <c r="FE301" s="472"/>
      <c r="FF301" s="472"/>
      <c r="FG301" s="472"/>
      <c r="FH301" s="472"/>
      <c r="FI301" s="472"/>
      <c r="FJ301" s="472"/>
      <c r="FK301" s="472"/>
      <c r="FL301" s="472"/>
      <c r="FM301" s="472"/>
      <c r="FN301" s="472"/>
      <c r="FO301" s="472"/>
      <c r="FP301" s="472"/>
      <c r="FQ301" s="472"/>
      <c r="FR301" s="472"/>
      <c r="FS301" s="472"/>
      <c r="FT301" s="472"/>
      <c r="FU301" s="472"/>
      <c r="FV301" s="472"/>
      <c r="FW301" s="472"/>
      <c r="FX301" s="472"/>
      <c r="FY301" s="472"/>
      <c r="FZ301" s="472"/>
      <c r="GA301" s="472"/>
      <c r="GB301" s="472"/>
      <c r="GC301" s="472"/>
      <c r="GD301" s="472"/>
      <c r="GE301" s="472"/>
      <c r="GF301" s="472"/>
      <c r="GG301" s="472"/>
      <c r="GH301" s="472"/>
      <c r="GI301" s="472"/>
      <c r="GJ301" s="472"/>
      <c r="GK301" s="472"/>
      <c r="GL301" s="472"/>
      <c r="GM301" s="472"/>
      <c r="GN301" s="472"/>
      <c r="GO301" s="472"/>
      <c r="GP301" s="472"/>
      <c r="GQ301" s="472"/>
      <c r="GR301" s="472"/>
      <c r="GS301" s="472"/>
      <c r="GT301" s="472"/>
      <c r="GU301" s="472"/>
      <c r="GV301" s="472"/>
      <c r="GW301" s="472"/>
      <c r="GX301" s="472"/>
      <c r="GY301" s="472"/>
      <c r="GZ301" s="472"/>
      <c r="HA301" s="472"/>
      <c r="HB301" s="472"/>
      <c r="HC301" s="472"/>
      <c r="HD301" s="472"/>
      <c r="HE301" s="472"/>
      <c r="HF301" s="472"/>
      <c r="HG301" s="472"/>
      <c r="HH301" s="472"/>
      <c r="HI301" s="472"/>
      <c r="HJ301" s="472"/>
      <c r="HK301" s="472"/>
      <c r="HL301" s="472"/>
      <c r="HM301" s="472"/>
      <c r="HN301" s="472"/>
      <c r="HO301" s="472"/>
      <c r="HP301" s="472"/>
      <c r="HQ301" s="472"/>
      <c r="HR301" s="472"/>
      <c r="HS301" s="472"/>
      <c r="HT301" s="472"/>
      <c r="HU301" s="472"/>
      <c r="HV301" s="472"/>
      <c r="HW301" s="472"/>
      <c r="HX301" s="472"/>
      <c r="HY301" s="472"/>
      <c r="HZ301" s="472"/>
      <c r="IA301" s="472"/>
      <c r="IB301" s="472"/>
      <c r="IC301" s="472"/>
      <c r="ID301" s="472"/>
      <c r="IE301" s="472"/>
      <c r="IF301" s="472"/>
      <c r="IG301" s="472"/>
      <c r="IH301" s="472"/>
      <c r="II301" s="472"/>
      <c r="IJ301" s="472"/>
      <c r="IK301" s="472"/>
      <c r="IL301" s="472"/>
      <c r="IM301" s="472"/>
      <c r="IN301" s="472"/>
      <c r="IO301" s="472"/>
      <c r="IP301" s="472"/>
      <c r="IQ301" s="472"/>
      <c r="IR301" s="472"/>
      <c r="IS301" s="472"/>
      <c r="IT301" s="472"/>
      <c r="IU301" s="472"/>
      <c r="IV301" s="472"/>
      <c r="IW301" s="472"/>
      <c r="IX301" s="472"/>
      <c r="IY301" s="472"/>
      <c r="IZ301" s="472"/>
      <c r="JA301" s="472"/>
      <c r="JB301" s="472"/>
      <c r="JC301" s="472"/>
      <c r="JD301" s="472"/>
      <c r="JE301" s="472"/>
      <c r="JF301" s="472"/>
      <c r="JG301" s="350"/>
      <c r="JH301" s="472"/>
      <c r="JI301" s="472"/>
      <c r="JJ301" s="472"/>
      <c r="JK301" s="472"/>
      <c r="JL301" s="472"/>
      <c r="JM301" s="472"/>
      <c r="JN301" s="472"/>
      <c r="JO301" s="472"/>
      <c r="JP301" s="472"/>
      <c r="JQ301" s="472"/>
      <c r="JR301" s="472"/>
      <c r="JS301" s="472"/>
      <c r="JT301" s="472"/>
      <c r="JU301" s="472"/>
      <c r="JV301" s="472"/>
      <c r="JW301" s="472"/>
      <c r="JX301" s="472"/>
      <c r="JY301" s="472"/>
      <c r="JZ301" s="472"/>
      <c r="KA301" s="472"/>
      <c r="KB301" s="350"/>
    </row>
    <row r="302" spans="2:288" ht="15" customHeight="1" x14ac:dyDescent="0.25">
      <c r="B302" s="285" t="str">
        <f t="shared" si="23"/>
        <v>Desk 86</v>
      </c>
      <c r="C302" s="287" t="str">
        <v/>
      </c>
      <c r="D302" s="287" t="str">
        <v/>
      </c>
      <c r="E302" s="287" t="str">
        <v/>
      </c>
      <c r="F302" s="287" t="str">
        <v/>
      </c>
      <c r="G302" s="521" t="str">
        <v/>
      </c>
      <c r="H302" s="472"/>
      <c r="I302" s="472"/>
      <c r="J302" s="472"/>
      <c r="K302" s="472"/>
      <c r="L302" s="472"/>
      <c r="M302" s="472"/>
      <c r="N302" s="472"/>
      <c r="O302" s="472"/>
      <c r="P302" s="472"/>
      <c r="Q302" s="472"/>
      <c r="R302" s="472"/>
      <c r="S302" s="472"/>
      <c r="T302" s="472"/>
      <c r="U302" s="472"/>
      <c r="V302" s="472"/>
      <c r="W302" s="472"/>
      <c r="X302" s="472"/>
      <c r="Y302" s="472"/>
      <c r="Z302" s="472"/>
      <c r="AA302" s="472"/>
      <c r="AB302" s="472"/>
      <c r="AC302" s="472"/>
      <c r="AD302" s="472"/>
      <c r="AE302" s="472"/>
      <c r="AF302" s="472"/>
      <c r="AG302" s="472"/>
      <c r="AH302" s="472"/>
      <c r="AI302" s="472"/>
      <c r="AJ302" s="472"/>
      <c r="AK302" s="472"/>
      <c r="AL302" s="472"/>
      <c r="AM302" s="472"/>
      <c r="AN302" s="472"/>
      <c r="AO302" s="472"/>
      <c r="AP302" s="472"/>
      <c r="AQ302" s="472"/>
      <c r="AR302" s="472"/>
      <c r="AS302" s="472"/>
      <c r="AT302" s="472"/>
      <c r="AU302" s="472"/>
      <c r="AV302" s="472"/>
      <c r="AW302" s="472"/>
      <c r="AX302" s="472"/>
      <c r="AY302" s="472"/>
      <c r="AZ302" s="472"/>
      <c r="BA302" s="472"/>
      <c r="BB302" s="472"/>
      <c r="BC302" s="472"/>
      <c r="BD302" s="472"/>
      <c r="BE302" s="472"/>
      <c r="BF302" s="472"/>
      <c r="BG302" s="472"/>
      <c r="BH302" s="472"/>
      <c r="BI302" s="472"/>
      <c r="BJ302" s="472"/>
      <c r="BK302" s="472"/>
      <c r="BL302" s="472"/>
      <c r="BM302" s="472"/>
      <c r="BN302" s="472"/>
      <c r="BO302" s="472"/>
      <c r="BP302" s="472"/>
      <c r="BQ302" s="472"/>
      <c r="BR302" s="472"/>
      <c r="BS302" s="472"/>
      <c r="BT302" s="472"/>
      <c r="BU302" s="472"/>
      <c r="BV302" s="472"/>
      <c r="BW302" s="472"/>
      <c r="BX302" s="472"/>
      <c r="BY302" s="472"/>
      <c r="BZ302" s="472"/>
      <c r="CA302" s="472"/>
      <c r="CB302" s="472"/>
      <c r="CC302" s="472"/>
      <c r="CD302" s="472"/>
      <c r="CE302" s="472"/>
      <c r="CF302" s="472"/>
      <c r="CG302" s="472"/>
      <c r="CH302" s="472"/>
      <c r="CI302" s="472"/>
      <c r="CJ302" s="472"/>
      <c r="CK302" s="472"/>
      <c r="CL302" s="472"/>
      <c r="CM302" s="472"/>
      <c r="CN302" s="472"/>
      <c r="CO302" s="472"/>
      <c r="CP302" s="472"/>
      <c r="CQ302" s="472"/>
      <c r="CR302" s="472"/>
      <c r="CS302" s="472"/>
      <c r="CT302" s="472"/>
      <c r="CU302" s="472"/>
      <c r="CV302" s="472"/>
      <c r="CW302" s="472"/>
      <c r="CX302" s="472"/>
      <c r="CY302" s="472"/>
      <c r="CZ302" s="472"/>
      <c r="DA302" s="472"/>
      <c r="DB302" s="472"/>
      <c r="DC302" s="472"/>
      <c r="DD302" s="472"/>
      <c r="DE302" s="472"/>
      <c r="DF302" s="472"/>
      <c r="DG302" s="472"/>
      <c r="DH302" s="472"/>
      <c r="DI302" s="472"/>
      <c r="DJ302" s="472"/>
      <c r="DK302" s="472"/>
      <c r="DL302" s="472"/>
      <c r="DM302" s="472"/>
      <c r="DN302" s="472"/>
      <c r="DO302" s="472"/>
      <c r="DP302" s="472"/>
      <c r="DQ302" s="472"/>
      <c r="DR302" s="472"/>
      <c r="DS302" s="472"/>
      <c r="DT302" s="472"/>
      <c r="DU302" s="472"/>
      <c r="DV302" s="472"/>
      <c r="DW302" s="350"/>
      <c r="DX302" s="472"/>
      <c r="DY302" s="472"/>
      <c r="DZ302" s="472"/>
      <c r="EA302" s="472"/>
      <c r="EB302" s="472"/>
      <c r="EC302" s="472"/>
      <c r="ED302" s="472"/>
      <c r="EE302" s="472"/>
      <c r="EF302" s="472"/>
      <c r="EG302" s="472"/>
      <c r="EH302" s="472"/>
      <c r="EI302" s="472"/>
      <c r="EJ302" s="472"/>
      <c r="EK302" s="472"/>
      <c r="EL302" s="472"/>
      <c r="EM302" s="472"/>
      <c r="EN302" s="472"/>
      <c r="EO302" s="472"/>
      <c r="EP302" s="472"/>
      <c r="EQ302" s="472"/>
      <c r="ER302" s="350"/>
      <c r="ES302" s="472"/>
      <c r="ET302" s="472"/>
      <c r="EU302" s="472"/>
      <c r="EV302" s="472"/>
      <c r="EW302" s="472"/>
      <c r="EX302" s="472"/>
      <c r="EY302" s="472"/>
      <c r="EZ302" s="472"/>
      <c r="FA302" s="472"/>
      <c r="FB302" s="472"/>
      <c r="FC302" s="472"/>
      <c r="FD302" s="472"/>
      <c r="FE302" s="472"/>
      <c r="FF302" s="472"/>
      <c r="FG302" s="472"/>
      <c r="FH302" s="472"/>
      <c r="FI302" s="472"/>
      <c r="FJ302" s="472"/>
      <c r="FK302" s="472"/>
      <c r="FL302" s="472"/>
      <c r="FM302" s="472"/>
      <c r="FN302" s="472"/>
      <c r="FO302" s="472"/>
      <c r="FP302" s="472"/>
      <c r="FQ302" s="472"/>
      <c r="FR302" s="472"/>
      <c r="FS302" s="472"/>
      <c r="FT302" s="472"/>
      <c r="FU302" s="472"/>
      <c r="FV302" s="472"/>
      <c r="FW302" s="472"/>
      <c r="FX302" s="472"/>
      <c r="FY302" s="472"/>
      <c r="FZ302" s="472"/>
      <c r="GA302" s="472"/>
      <c r="GB302" s="472"/>
      <c r="GC302" s="472"/>
      <c r="GD302" s="472"/>
      <c r="GE302" s="472"/>
      <c r="GF302" s="472"/>
      <c r="GG302" s="472"/>
      <c r="GH302" s="472"/>
      <c r="GI302" s="472"/>
      <c r="GJ302" s="472"/>
      <c r="GK302" s="472"/>
      <c r="GL302" s="472"/>
      <c r="GM302" s="472"/>
      <c r="GN302" s="472"/>
      <c r="GO302" s="472"/>
      <c r="GP302" s="472"/>
      <c r="GQ302" s="472"/>
      <c r="GR302" s="472"/>
      <c r="GS302" s="472"/>
      <c r="GT302" s="472"/>
      <c r="GU302" s="472"/>
      <c r="GV302" s="472"/>
      <c r="GW302" s="472"/>
      <c r="GX302" s="472"/>
      <c r="GY302" s="472"/>
      <c r="GZ302" s="472"/>
      <c r="HA302" s="472"/>
      <c r="HB302" s="472"/>
      <c r="HC302" s="472"/>
      <c r="HD302" s="472"/>
      <c r="HE302" s="472"/>
      <c r="HF302" s="472"/>
      <c r="HG302" s="472"/>
      <c r="HH302" s="472"/>
      <c r="HI302" s="472"/>
      <c r="HJ302" s="472"/>
      <c r="HK302" s="472"/>
      <c r="HL302" s="472"/>
      <c r="HM302" s="472"/>
      <c r="HN302" s="472"/>
      <c r="HO302" s="472"/>
      <c r="HP302" s="472"/>
      <c r="HQ302" s="472"/>
      <c r="HR302" s="472"/>
      <c r="HS302" s="472"/>
      <c r="HT302" s="472"/>
      <c r="HU302" s="472"/>
      <c r="HV302" s="472"/>
      <c r="HW302" s="472"/>
      <c r="HX302" s="472"/>
      <c r="HY302" s="472"/>
      <c r="HZ302" s="472"/>
      <c r="IA302" s="472"/>
      <c r="IB302" s="472"/>
      <c r="IC302" s="472"/>
      <c r="ID302" s="472"/>
      <c r="IE302" s="472"/>
      <c r="IF302" s="472"/>
      <c r="IG302" s="472"/>
      <c r="IH302" s="472"/>
      <c r="II302" s="472"/>
      <c r="IJ302" s="472"/>
      <c r="IK302" s="472"/>
      <c r="IL302" s="472"/>
      <c r="IM302" s="472"/>
      <c r="IN302" s="472"/>
      <c r="IO302" s="472"/>
      <c r="IP302" s="472"/>
      <c r="IQ302" s="472"/>
      <c r="IR302" s="472"/>
      <c r="IS302" s="472"/>
      <c r="IT302" s="472"/>
      <c r="IU302" s="472"/>
      <c r="IV302" s="472"/>
      <c r="IW302" s="472"/>
      <c r="IX302" s="472"/>
      <c r="IY302" s="472"/>
      <c r="IZ302" s="472"/>
      <c r="JA302" s="472"/>
      <c r="JB302" s="472"/>
      <c r="JC302" s="472"/>
      <c r="JD302" s="472"/>
      <c r="JE302" s="472"/>
      <c r="JF302" s="472"/>
      <c r="JG302" s="350"/>
      <c r="JH302" s="472"/>
      <c r="JI302" s="472"/>
      <c r="JJ302" s="472"/>
      <c r="JK302" s="472"/>
      <c r="JL302" s="472"/>
      <c r="JM302" s="472"/>
      <c r="JN302" s="472"/>
      <c r="JO302" s="472"/>
      <c r="JP302" s="472"/>
      <c r="JQ302" s="472"/>
      <c r="JR302" s="472"/>
      <c r="JS302" s="472"/>
      <c r="JT302" s="472"/>
      <c r="JU302" s="472"/>
      <c r="JV302" s="472"/>
      <c r="JW302" s="472"/>
      <c r="JX302" s="472"/>
      <c r="JY302" s="472"/>
      <c r="JZ302" s="472"/>
      <c r="KA302" s="472"/>
      <c r="KB302" s="350"/>
    </row>
    <row r="303" spans="2:288" ht="15" customHeight="1" x14ac:dyDescent="0.25">
      <c r="B303" s="285" t="str">
        <f t="shared" si="23"/>
        <v>Desk 87</v>
      </c>
      <c r="C303" s="287" t="str">
        <v/>
      </c>
      <c r="D303" s="287" t="str">
        <v/>
      </c>
      <c r="E303" s="287" t="str">
        <v/>
      </c>
      <c r="F303" s="287" t="str">
        <v/>
      </c>
      <c r="G303" s="521" t="str">
        <v/>
      </c>
      <c r="H303" s="472"/>
      <c r="I303" s="472"/>
      <c r="J303" s="472"/>
      <c r="K303" s="472"/>
      <c r="L303" s="472"/>
      <c r="M303" s="472"/>
      <c r="N303" s="472"/>
      <c r="O303" s="472"/>
      <c r="P303" s="472"/>
      <c r="Q303" s="472"/>
      <c r="R303" s="472"/>
      <c r="S303" s="472"/>
      <c r="T303" s="472"/>
      <c r="U303" s="472"/>
      <c r="V303" s="472"/>
      <c r="W303" s="472"/>
      <c r="X303" s="472"/>
      <c r="Y303" s="472"/>
      <c r="Z303" s="472"/>
      <c r="AA303" s="472"/>
      <c r="AB303" s="472"/>
      <c r="AC303" s="472"/>
      <c r="AD303" s="472"/>
      <c r="AE303" s="472"/>
      <c r="AF303" s="472"/>
      <c r="AG303" s="472"/>
      <c r="AH303" s="472"/>
      <c r="AI303" s="472"/>
      <c r="AJ303" s="472"/>
      <c r="AK303" s="472"/>
      <c r="AL303" s="472"/>
      <c r="AM303" s="472"/>
      <c r="AN303" s="472"/>
      <c r="AO303" s="472"/>
      <c r="AP303" s="472"/>
      <c r="AQ303" s="472"/>
      <c r="AR303" s="472"/>
      <c r="AS303" s="472"/>
      <c r="AT303" s="472"/>
      <c r="AU303" s="472"/>
      <c r="AV303" s="472"/>
      <c r="AW303" s="472"/>
      <c r="AX303" s="472"/>
      <c r="AY303" s="472"/>
      <c r="AZ303" s="472"/>
      <c r="BA303" s="472"/>
      <c r="BB303" s="472"/>
      <c r="BC303" s="472"/>
      <c r="BD303" s="472"/>
      <c r="BE303" s="472"/>
      <c r="BF303" s="472"/>
      <c r="BG303" s="472"/>
      <c r="BH303" s="472"/>
      <c r="BI303" s="472"/>
      <c r="BJ303" s="472"/>
      <c r="BK303" s="472"/>
      <c r="BL303" s="472"/>
      <c r="BM303" s="472"/>
      <c r="BN303" s="472"/>
      <c r="BO303" s="472"/>
      <c r="BP303" s="472"/>
      <c r="BQ303" s="472"/>
      <c r="BR303" s="472"/>
      <c r="BS303" s="472"/>
      <c r="BT303" s="472"/>
      <c r="BU303" s="472"/>
      <c r="BV303" s="472"/>
      <c r="BW303" s="472"/>
      <c r="BX303" s="472"/>
      <c r="BY303" s="472"/>
      <c r="BZ303" s="472"/>
      <c r="CA303" s="472"/>
      <c r="CB303" s="472"/>
      <c r="CC303" s="472"/>
      <c r="CD303" s="472"/>
      <c r="CE303" s="472"/>
      <c r="CF303" s="472"/>
      <c r="CG303" s="472"/>
      <c r="CH303" s="472"/>
      <c r="CI303" s="472"/>
      <c r="CJ303" s="472"/>
      <c r="CK303" s="472"/>
      <c r="CL303" s="472"/>
      <c r="CM303" s="472"/>
      <c r="CN303" s="472"/>
      <c r="CO303" s="472"/>
      <c r="CP303" s="472"/>
      <c r="CQ303" s="472"/>
      <c r="CR303" s="472"/>
      <c r="CS303" s="472"/>
      <c r="CT303" s="472"/>
      <c r="CU303" s="472"/>
      <c r="CV303" s="472"/>
      <c r="CW303" s="472"/>
      <c r="CX303" s="472"/>
      <c r="CY303" s="472"/>
      <c r="CZ303" s="472"/>
      <c r="DA303" s="472"/>
      <c r="DB303" s="472"/>
      <c r="DC303" s="472"/>
      <c r="DD303" s="472"/>
      <c r="DE303" s="472"/>
      <c r="DF303" s="472"/>
      <c r="DG303" s="472"/>
      <c r="DH303" s="472"/>
      <c r="DI303" s="472"/>
      <c r="DJ303" s="472"/>
      <c r="DK303" s="472"/>
      <c r="DL303" s="472"/>
      <c r="DM303" s="472"/>
      <c r="DN303" s="472"/>
      <c r="DO303" s="472"/>
      <c r="DP303" s="472"/>
      <c r="DQ303" s="472"/>
      <c r="DR303" s="472"/>
      <c r="DS303" s="472"/>
      <c r="DT303" s="472"/>
      <c r="DU303" s="472"/>
      <c r="DV303" s="472"/>
      <c r="DW303" s="350"/>
      <c r="DX303" s="472"/>
      <c r="DY303" s="472"/>
      <c r="DZ303" s="472"/>
      <c r="EA303" s="472"/>
      <c r="EB303" s="472"/>
      <c r="EC303" s="472"/>
      <c r="ED303" s="472"/>
      <c r="EE303" s="472"/>
      <c r="EF303" s="472"/>
      <c r="EG303" s="472"/>
      <c r="EH303" s="472"/>
      <c r="EI303" s="472"/>
      <c r="EJ303" s="472"/>
      <c r="EK303" s="472"/>
      <c r="EL303" s="472"/>
      <c r="EM303" s="472"/>
      <c r="EN303" s="472"/>
      <c r="EO303" s="472"/>
      <c r="EP303" s="472"/>
      <c r="EQ303" s="472"/>
      <c r="ER303" s="350"/>
      <c r="ES303" s="472"/>
      <c r="ET303" s="472"/>
      <c r="EU303" s="472"/>
      <c r="EV303" s="472"/>
      <c r="EW303" s="472"/>
      <c r="EX303" s="472"/>
      <c r="EY303" s="472"/>
      <c r="EZ303" s="472"/>
      <c r="FA303" s="472"/>
      <c r="FB303" s="472"/>
      <c r="FC303" s="472"/>
      <c r="FD303" s="472"/>
      <c r="FE303" s="472"/>
      <c r="FF303" s="472"/>
      <c r="FG303" s="472"/>
      <c r="FH303" s="472"/>
      <c r="FI303" s="472"/>
      <c r="FJ303" s="472"/>
      <c r="FK303" s="472"/>
      <c r="FL303" s="472"/>
      <c r="FM303" s="472"/>
      <c r="FN303" s="472"/>
      <c r="FO303" s="472"/>
      <c r="FP303" s="472"/>
      <c r="FQ303" s="472"/>
      <c r="FR303" s="472"/>
      <c r="FS303" s="472"/>
      <c r="FT303" s="472"/>
      <c r="FU303" s="472"/>
      <c r="FV303" s="472"/>
      <c r="FW303" s="472"/>
      <c r="FX303" s="472"/>
      <c r="FY303" s="472"/>
      <c r="FZ303" s="472"/>
      <c r="GA303" s="472"/>
      <c r="GB303" s="472"/>
      <c r="GC303" s="472"/>
      <c r="GD303" s="472"/>
      <c r="GE303" s="472"/>
      <c r="GF303" s="472"/>
      <c r="GG303" s="472"/>
      <c r="GH303" s="472"/>
      <c r="GI303" s="472"/>
      <c r="GJ303" s="472"/>
      <c r="GK303" s="472"/>
      <c r="GL303" s="472"/>
      <c r="GM303" s="472"/>
      <c r="GN303" s="472"/>
      <c r="GO303" s="472"/>
      <c r="GP303" s="472"/>
      <c r="GQ303" s="472"/>
      <c r="GR303" s="472"/>
      <c r="GS303" s="472"/>
      <c r="GT303" s="472"/>
      <c r="GU303" s="472"/>
      <c r="GV303" s="472"/>
      <c r="GW303" s="472"/>
      <c r="GX303" s="472"/>
      <c r="GY303" s="472"/>
      <c r="GZ303" s="472"/>
      <c r="HA303" s="472"/>
      <c r="HB303" s="472"/>
      <c r="HC303" s="472"/>
      <c r="HD303" s="472"/>
      <c r="HE303" s="472"/>
      <c r="HF303" s="472"/>
      <c r="HG303" s="472"/>
      <c r="HH303" s="472"/>
      <c r="HI303" s="472"/>
      <c r="HJ303" s="472"/>
      <c r="HK303" s="472"/>
      <c r="HL303" s="472"/>
      <c r="HM303" s="472"/>
      <c r="HN303" s="472"/>
      <c r="HO303" s="472"/>
      <c r="HP303" s="472"/>
      <c r="HQ303" s="472"/>
      <c r="HR303" s="472"/>
      <c r="HS303" s="472"/>
      <c r="HT303" s="472"/>
      <c r="HU303" s="472"/>
      <c r="HV303" s="472"/>
      <c r="HW303" s="472"/>
      <c r="HX303" s="472"/>
      <c r="HY303" s="472"/>
      <c r="HZ303" s="472"/>
      <c r="IA303" s="472"/>
      <c r="IB303" s="472"/>
      <c r="IC303" s="472"/>
      <c r="ID303" s="472"/>
      <c r="IE303" s="472"/>
      <c r="IF303" s="472"/>
      <c r="IG303" s="472"/>
      <c r="IH303" s="472"/>
      <c r="II303" s="472"/>
      <c r="IJ303" s="472"/>
      <c r="IK303" s="472"/>
      <c r="IL303" s="472"/>
      <c r="IM303" s="472"/>
      <c r="IN303" s="472"/>
      <c r="IO303" s="472"/>
      <c r="IP303" s="472"/>
      <c r="IQ303" s="472"/>
      <c r="IR303" s="472"/>
      <c r="IS303" s="472"/>
      <c r="IT303" s="472"/>
      <c r="IU303" s="472"/>
      <c r="IV303" s="472"/>
      <c r="IW303" s="472"/>
      <c r="IX303" s="472"/>
      <c r="IY303" s="472"/>
      <c r="IZ303" s="472"/>
      <c r="JA303" s="472"/>
      <c r="JB303" s="472"/>
      <c r="JC303" s="472"/>
      <c r="JD303" s="472"/>
      <c r="JE303" s="472"/>
      <c r="JF303" s="472"/>
      <c r="JG303" s="350"/>
      <c r="JH303" s="472"/>
      <c r="JI303" s="472"/>
      <c r="JJ303" s="472"/>
      <c r="JK303" s="472"/>
      <c r="JL303" s="472"/>
      <c r="JM303" s="472"/>
      <c r="JN303" s="472"/>
      <c r="JO303" s="472"/>
      <c r="JP303" s="472"/>
      <c r="JQ303" s="472"/>
      <c r="JR303" s="472"/>
      <c r="JS303" s="472"/>
      <c r="JT303" s="472"/>
      <c r="JU303" s="472"/>
      <c r="JV303" s="472"/>
      <c r="JW303" s="472"/>
      <c r="JX303" s="472"/>
      <c r="JY303" s="472"/>
      <c r="JZ303" s="472"/>
      <c r="KA303" s="472"/>
      <c r="KB303" s="350"/>
    </row>
    <row r="304" spans="2:288" ht="15" customHeight="1" x14ac:dyDescent="0.25">
      <c r="B304" s="285" t="str">
        <f t="shared" si="23"/>
        <v>Desk 88</v>
      </c>
      <c r="C304" s="287" t="str">
        <v/>
      </c>
      <c r="D304" s="287" t="str">
        <v/>
      </c>
      <c r="E304" s="287" t="str">
        <v/>
      </c>
      <c r="F304" s="287" t="str">
        <v/>
      </c>
      <c r="G304" s="521" t="str">
        <v/>
      </c>
      <c r="H304" s="472"/>
      <c r="I304" s="472"/>
      <c r="J304" s="472"/>
      <c r="K304" s="472"/>
      <c r="L304" s="472"/>
      <c r="M304" s="472"/>
      <c r="N304" s="472"/>
      <c r="O304" s="472"/>
      <c r="P304" s="472"/>
      <c r="Q304" s="472"/>
      <c r="R304" s="472"/>
      <c r="S304" s="472"/>
      <c r="T304" s="472"/>
      <c r="U304" s="472"/>
      <c r="V304" s="472"/>
      <c r="W304" s="472"/>
      <c r="X304" s="472"/>
      <c r="Y304" s="472"/>
      <c r="Z304" s="472"/>
      <c r="AA304" s="472"/>
      <c r="AB304" s="472"/>
      <c r="AC304" s="472"/>
      <c r="AD304" s="472"/>
      <c r="AE304" s="472"/>
      <c r="AF304" s="472"/>
      <c r="AG304" s="472"/>
      <c r="AH304" s="472"/>
      <c r="AI304" s="472"/>
      <c r="AJ304" s="472"/>
      <c r="AK304" s="472"/>
      <c r="AL304" s="472"/>
      <c r="AM304" s="472"/>
      <c r="AN304" s="472"/>
      <c r="AO304" s="472"/>
      <c r="AP304" s="472"/>
      <c r="AQ304" s="472"/>
      <c r="AR304" s="472"/>
      <c r="AS304" s="472"/>
      <c r="AT304" s="472"/>
      <c r="AU304" s="472"/>
      <c r="AV304" s="472"/>
      <c r="AW304" s="472"/>
      <c r="AX304" s="472"/>
      <c r="AY304" s="472"/>
      <c r="AZ304" s="472"/>
      <c r="BA304" s="472"/>
      <c r="BB304" s="472"/>
      <c r="BC304" s="472"/>
      <c r="BD304" s="472"/>
      <c r="BE304" s="472"/>
      <c r="BF304" s="472"/>
      <c r="BG304" s="472"/>
      <c r="BH304" s="472"/>
      <c r="BI304" s="472"/>
      <c r="BJ304" s="472"/>
      <c r="BK304" s="472"/>
      <c r="BL304" s="472"/>
      <c r="BM304" s="472"/>
      <c r="BN304" s="472"/>
      <c r="BO304" s="472"/>
      <c r="BP304" s="472"/>
      <c r="BQ304" s="472"/>
      <c r="BR304" s="472"/>
      <c r="BS304" s="472"/>
      <c r="BT304" s="472"/>
      <c r="BU304" s="472"/>
      <c r="BV304" s="472"/>
      <c r="BW304" s="472"/>
      <c r="BX304" s="472"/>
      <c r="BY304" s="472"/>
      <c r="BZ304" s="472"/>
      <c r="CA304" s="472"/>
      <c r="CB304" s="472"/>
      <c r="CC304" s="472"/>
      <c r="CD304" s="472"/>
      <c r="CE304" s="472"/>
      <c r="CF304" s="472"/>
      <c r="CG304" s="472"/>
      <c r="CH304" s="472"/>
      <c r="CI304" s="472"/>
      <c r="CJ304" s="472"/>
      <c r="CK304" s="472"/>
      <c r="CL304" s="472"/>
      <c r="CM304" s="472"/>
      <c r="CN304" s="472"/>
      <c r="CO304" s="472"/>
      <c r="CP304" s="472"/>
      <c r="CQ304" s="472"/>
      <c r="CR304" s="472"/>
      <c r="CS304" s="472"/>
      <c r="CT304" s="472"/>
      <c r="CU304" s="472"/>
      <c r="CV304" s="472"/>
      <c r="CW304" s="472"/>
      <c r="CX304" s="472"/>
      <c r="CY304" s="472"/>
      <c r="CZ304" s="472"/>
      <c r="DA304" s="472"/>
      <c r="DB304" s="472"/>
      <c r="DC304" s="472"/>
      <c r="DD304" s="472"/>
      <c r="DE304" s="472"/>
      <c r="DF304" s="472"/>
      <c r="DG304" s="472"/>
      <c r="DH304" s="472"/>
      <c r="DI304" s="472"/>
      <c r="DJ304" s="472"/>
      <c r="DK304" s="472"/>
      <c r="DL304" s="472"/>
      <c r="DM304" s="472"/>
      <c r="DN304" s="472"/>
      <c r="DO304" s="472"/>
      <c r="DP304" s="472"/>
      <c r="DQ304" s="472"/>
      <c r="DR304" s="472"/>
      <c r="DS304" s="472"/>
      <c r="DT304" s="472"/>
      <c r="DU304" s="472"/>
      <c r="DV304" s="472"/>
      <c r="DW304" s="350"/>
      <c r="DX304" s="472"/>
      <c r="DY304" s="472"/>
      <c r="DZ304" s="472"/>
      <c r="EA304" s="472"/>
      <c r="EB304" s="472"/>
      <c r="EC304" s="472"/>
      <c r="ED304" s="472"/>
      <c r="EE304" s="472"/>
      <c r="EF304" s="472"/>
      <c r="EG304" s="472"/>
      <c r="EH304" s="472"/>
      <c r="EI304" s="472"/>
      <c r="EJ304" s="472"/>
      <c r="EK304" s="472"/>
      <c r="EL304" s="472"/>
      <c r="EM304" s="472"/>
      <c r="EN304" s="472"/>
      <c r="EO304" s="472"/>
      <c r="EP304" s="472"/>
      <c r="EQ304" s="472"/>
      <c r="ER304" s="350"/>
      <c r="ES304" s="472"/>
      <c r="ET304" s="472"/>
      <c r="EU304" s="472"/>
      <c r="EV304" s="472"/>
      <c r="EW304" s="472"/>
      <c r="EX304" s="472"/>
      <c r="EY304" s="472"/>
      <c r="EZ304" s="472"/>
      <c r="FA304" s="472"/>
      <c r="FB304" s="472"/>
      <c r="FC304" s="472"/>
      <c r="FD304" s="472"/>
      <c r="FE304" s="472"/>
      <c r="FF304" s="472"/>
      <c r="FG304" s="472"/>
      <c r="FH304" s="472"/>
      <c r="FI304" s="472"/>
      <c r="FJ304" s="472"/>
      <c r="FK304" s="472"/>
      <c r="FL304" s="472"/>
      <c r="FM304" s="472"/>
      <c r="FN304" s="472"/>
      <c r="FO304" s="472"/>
      <c r="FP304" s="472"/>
      <c r="FQ304" s="472"/>
      <c r="FR304" s="472"/>
      <c r="FS304" s="472"/>
      <c r="FT304" s="472"/>
      <c r="FU304" s="472"/>
      <c r="FV304" s="472"/>
      <c r="FW304" s="472"/>
      <c r="FX304" s="472"/>
      <c r="FY304" s="472"/>
      <c r="FZ304" s="472"/>
      <c r="GA304" s="472"/>
      <c r="GB304" s="472"/>
      <c r="GC304" s="472"/>
      <c r="GD304" s="472"/>
      <c r="GE304" s="472"/>
      <c r="GF304" s="472"/>
      <c r="GG304" s="472"/>
      <c r="GH304" s="472"/>
      <c r="GI304" s="472"/>
      <c r="GJ304" s="472"/>
      <c r="GK304" s="472"/>
      <c r="GL304" s="472"/>
      <c r="GM304" s="472"/>
      <c r="GN304" s="472"/>
      <c r="GO304" s="472"/>
      <c r="GP304" s="472"/>
      <c r="GQ304" s="472"/>
      <c r="GR304" s="472"/>
      <c r="GS304" s="472"/>
      <c r="GT304" s="472"/>
      <c r="GU304" s="472"/>
      <c r="GV304" s="472"/>
      <c r="GW304" s="472"/>
      <c r="GX304" s="472"/>
      <c r="GY304" s="472"/>
      <c r="GZ304" s="472"/>
      <c r="HA304" s="472"/>
      <c r="HB304" s="472"/>
      <c r="HC304" s="472"/>
      <c r="HD304" s="472"/>
      <c r="HE304" s="472"/>
      <c r="HF304" s="472"/>
      <c r="HG304" s="472"/>
      <c r="HH304" s="472"/>
      <c r="HI304" s="472"/>
      <c r="HJ304" s="472"/>
      <c r="HK304" s="472"/>
      <c r="HL304" s="472"/>
      <c r="HM304" s="472"/>
      <c r="HN304" s="472"/>
      <c r="HO304" s="472"/>
      <c r="HP304" s="472"/>
      <c r="HQ304" s="472"/>
      <c r="HR304" s="472"/>
      <c r="HS304" s="472"/>
      <c r="HT304" s="472"/>
      <c r="HU304" s="472"/>
      <c r="HV304" s="472"/>
      <c r="HW304" s="472"/>
      <c r="HX304" s="472"/>
      <c r="HY304" s="472"/>
      <c r="HZ304" s="472"/>
      <c r="IA304" s="472"/>
      <c r="IB304" s="472"/>
      <c r="IC304" s="472"/>
      <c r="ID304" s="472"/>
      <c r="IE304" s="472"/>
      <c r="IF304" s="472"/>
      <c r="IG304" s="472"/>
      <c r="IH304" s="472"/>
      <c r="II304" s="472"/>
      <c r="IJ304" s="472"/>
      <c r="IK304" s="472"/>
      <c r="IL304" s="472"/>
      <c r="IM304" s="472"/>
      <c r="IN304" s="472"/>
      <c r="IO304" s="472"/>
      <c r="IP304" s="472"/>
      <c r="IQ304" s="472"/>
      <c r="IR304" s="472"/>
      <c r="IS304" s="472"/>
      <c r="IT304" s="472"/>
      <c r="IU304" s="472"/>
      <c r="IV304" s="472"/>
      <c r="IW304" s="472"/>
      <c r="IX304" s="472"/>
      <c r="IY304" s="472"/>
      <c r="IZ304" s="472"/>
      <c r="JA304" s="472"/>
      <c r="JB304" s="472"/>
      <c r="JC304" s="472"/>
      <c r="JD304" s="472"/>
      <c r="JE304" s="472"/>
      <c r="JF304" s="472"/>
      <c r="JG304" s="350"/>
      <c r="JH304" s="472"/>
      <c r="JI304" s="472"/>
      <c r="JJ304" s="472"/>
      <c r="JK304" s="472"/>
      <c r="JL304" s="472"/>
      <c r="JM304" s="472"/>
      <c r="JN304" s="472"/>
      <c r="JO304" s="472"/>
      <c r="JP304" s="472"/>
      <c r="JQ304" s="472"/>
      <c r="JR304" s="472"/>
      <c r="JS304" s="472"/>
      <c r="JT304" s="472"/>
      <c r="JU304" s="472"/>
      <c r="JV304" s="472"/>
      <c r="JW304" s="472"/>
      <c r="JX304" s="472"/>
      <c r="JY304" s="472"/>
      <c r="JZ304" s="472"/>
      <c r="KA304" s="472"/>
      <c r="KB304" s="350"/>
    </row>
    <row r="305" spans="1:289" ht="15" customHeight="1" x14ac:dyDescent="0.25">
      <c r="B305" s="285" t="str">
        <f t="shared" si="23"/>
        <v>Desk 89</v>
      </c>
      <c r="C305" s="287" t="str">
        <v/>
      </c>
      <c r="D305" s="287" t="str">
        <v/>
      </c>
      <c r="E305" s="287" t="str">
        <v/>
      </c>
      <c r="F305" s="287" t="str">
        <v/>
      </c>
      <c r="G305" s="521" t="str">
        <v/>
      </c>
      <c r="H305" s="472"/>
      <c r="I305" s="472"/>
      <c r="J305" s="472"/>
      <c r="K305" s="472"/>
      <c r="L305" s="472"/>
      <c r="M305" s="472"/>
      <c r="N305" s="472"/>
      <c r="O305" s="472"/>
      <c r="P305" s="472"/>
      <c r="Q305" s="472"/>
      <c r="R305" s="472"/>
      <c r="S305" s="472"/>
      <c r="T305" s="472"/>
      <c r="U305" s="472"/>
      <c r="V305" s="472"/>
      <c r="W305" s="472"/>
      <c r="X305" s="472"/>
      <c r="Y305" s="472"/>
      <c r="Z305" s="472"/>
      <c r="AA305" s="472"/>
      <c r="AB305" s="472"/>
      <c r="AC305" s="472"/>
      <c r="AD305" s="472"/>
      <c r="AE305" s="472"/>
      <c r="AF305" s="472"/>
      <c r="AG305" s="472"/>
      <c r="AH305" s="472"/>
      <c r="AI305" s="472"/>
      <c r="AJ305" s="472"/>
      <c r="AK305" s="472"/>
      <c r="AL305" s="472"/>
      <c r="AM305" s="472"/>
      <c r="AN305" s="472"/>
      <c r="AO305" s="472"/>
      <c r="AP305" s="472"/>
      <c r="AQ305" s="472"/>
      <c r="AR305" s="472"/>
      <c r="AS305" s="472"/>
      <c r="AT305" s="472"/>
      <c r="AU305" s="472"/>
      <c r="AV305" s="472"/>
      <c r="AW305" s="472"/>
      <c r="AX305" s="472"/>
      <c r="AY305" s="472"/>
      <c r="AZ305" s="472"/>
      <c r="BA305" s="472"/>
      <c r="BB305" s="472"/>
      <c r="BC305" s="472"/>
      <c r="BD305" s="472"/>
      <c r="BE305" s="472"/>
      <c r="BF305" s="472"/>
      <c r="BG305" s="472"/>
      <c r="BH305" s="472"/>
      <c r="BI305" s="472"/>
      <c r="BJ305" s="472"/>
      <c r="BK305" s="472"/>
      <c r="BL305" s="472"/>
      <c r="BM305" s="472"/>
      <c r="BN305" s="472"/>
      <c r="BO305" s="472"/>
      <c r="BP305" s="472"/>
      <c r="BQ305" s="472"/>
      <c r="BR305" s="472"/>
      <c r="BS305" s="472"/>
      <c r="BT305" s="472"/>
      <c r="BU305" s="472"/>
      <c r="BV305" s="472"/>
      <c r="BW305" s="472"/>
      <c r="BX305" s="472"/>
      <c r="BY305" s="472"/>
      <c r="BZ305" s="472"/>
      <c r="CA305" s="472"/>
      <c r="CB305" s="472"/>
      <c r="CC305" s="472"/>
      <c r="CD305" s="472"/>
      <c r="CE305" s="472"/>
      <c r="CF305" s="472"/>
      <c r="CG305" s="472"/>
      <c r="CH305" s="472"/>
      <c r="CI305" s="472"/>
      <c r="CJ305" s="472"/>
      <c r="CK305" s="472"/>
      <c r="CL305" s="472"/>
      <c r="CM305" s="472"/>
      <c r="CN305" s="472"/>
      <c r="CO305" s="472"/>
      <c r="CP305" s="472"/>
      <c r="CQ305" s="472"/>
      <c r="CR305" s="472"/>
      <c r="CS305" s="472"/>
      <c r="CT305" s="472"/>
      <c r="CU305" s="472"/>
      <c r="CV305" s="472"/>
      <c r="CW305" s="472"/>
      <c r="CX305" s="472"/>
      <c r="CY305" s="472"/>
      <c r="CZ305" s="472"/>
      <c r="DA305" s="472"/>
      <c r="DB305" s="472"/>
      <c r="DC305" s="472"/>
      <c r="DD305" s="472"/>
      <c r="DE305" s="472"/>
      <c r="DF305" s="472"/>
      <c r="DG305" s="472"/>
      <c r="DH305" s="472"/>
      <c r="DI305" s="472"/>
      <c r="DJ305" s="472"/>
      <c r="DK305" s="472"/>
      <c r="DL305" s="472"/>
      <c r="DM305" s="472"/>
      <c r="DN305" s="472"/>
      <c r="DO305" s="472"/>
      <c r="DP305" s="472"/>
      <c r="DQ305" s="472"/>
      <c r="DR305" s="472"/>
      <c r="DS305" s="472"/>
      <c r="DT305" s="472"/>
      <c r="DU305" s="472"/>
      <c r="DV305" s="472"/>
      <c r="DW305" s="350"/>
      <c r="DX305" s="472"/>
      <c r="DY305" s="472"/>
      <c r="DZ305" s="472"/>
      <c r="EA305" s="472"/>
      <c r="EB305" s="472"/>
      <c r="EC305" s="472"/>
      <c r="ED305" s="472"/>
      <c r="EE305" s="472"/>
      <c r="EF305" s="472"/>
      <c r="EG305" s="472"/>
      <c r="EH305" s="472"/>
      <c r="EI305" s="472"/>
      <c r="EJ305" s="472"/>
      <c r="EK305" s="472"/>
      <c r="EL305" s="472"/>
      <c r="EM305" s="472"/>
      <c r="EN305" s="472"/>
      <c r="EO305" s="472"/>
      <c r="EP305" s="472"/>
      <c r="EQ305" s="472"/>
      <c r="ER305" s="350"/>
      <c r="ES305" s="472"/>
      <c r="ET305" s="472"/>
      <c r="EU305" s="472"/>
      <c r="EV305" s="472"/>
      <c r="EW305" s="472"/>
      <c r="EX305" s="472"/>
      <c r="EY305" s="472"/>
      <c r="EZ305" s="472"/>
      <c r="FA305" s="472"/>
      <c r="FB305" s="472"/>
      <c r="FC305" s="472"/>
      <c r="FD305" s="472"/>
      <c r="FE305" s="472"/>
      <c r="FF305" s="472"/>
      <c r="FG305" s="472"/>
      <c r="FH305" s="472"/>
      <c r="FI305" s="472"/>
      <c r="FJ305" s="472"/>
      <c r="FK305" s="472"/>
      <c r="FL305" s="472"/>
      <c r="FM305" s="472"/>
      <c r="FN305" s="472"/>
      <c r="FO305" s="472"/>
      <c r="FP305" s="472"/>
      <c r="FQ305" s="472"/>
      <c r="FR305" s="472"/>
      <c r="FS305" s="472"/>
      <c r="FT305" s="472"/>
      <c r="FU305" s="472"/>
      <c r="FV305" s="472"/>
      <c r="FW305" s="472"/>
      <c r="FX305" s="472"/>
      <c r="FY305" s="472"/>
      <c r="FZ305" s="472"/>
      <c r="GA305" s="472"/>
      <c r="GB305" s="472"/>
      <c r="GC305" s="472"/>
      <c r="GD305" s="472"/>
      <c r="GE305" s="472"/>
      <c r="GF305" s="472"/>
      <c r="GG305" s="472"/>
      <c r="GH305" s="472"/>
      <c r="GI305" s="472"/>
      <c r="GJ305" s="472"/>
      <c r="GK305" s="472"/>
      <c r="GL305" s="472"/>
      <c r="GM305" s="472"/>
      <c r="GN305" s="472"/>
      <c r="GO305" s="472"/>
      <c r="GP305" s="472"/>
      <c r="GQ305" s="472"/>
      <c r="GR305" s="472"/>
      <c r="GS305" s="472"/>
      <c r="GT305" s="472"/>
      <c r="GU305" s="472"/>
      <c r="GV305" s="472"/>
      <c r="GW305" s="472"/>
      <c r="GX305" s="472"/>
      <c r="GY305" s="472"/>
      <c r="GZ305" s="472"/>
      <c r="HA305" s="472"/>
      <c r="HB305" s="472"/>
      <c r="HC305" s="472"/>
      <c r="HD305" s="472"/>
      <c r="HE305" s="472"/>
      <c r="HF305" s="472"/>
      <c r="HG305" s="472"/>
      <c r="HH305" s="472"/>
      <c r="HI305" s="472"/>
      <c r="HJ305" s="472"/>
      <c r="HK305" s="472"/>
      <c r="HL305" s="472"/>
      <c r="HM305" s="472"/>
      <c r="HN305" s="472"/>
      <c r="HO305" s="472"/>
      <c r="HP305" s="472"/>
      <c r="HQ305" s="472"/>
      <c r="HR305" s="472"/>
      <c r="HS305" s="472"/>
      <c r="HT305" s="472"/>
      <c r="HU305" s="472"/>
      <c r="HV305" s="472"/>
      <c r="HW305" s="472"/>
      <c r="HX305" s="472"/>
      <c r="HY305" s="472"/>
      <c r="HZ305" s="472"/>
      <c r="IA305" s="472"/>
      <c r="IB305" s="472"/>
      <c r="IC305" s="472"/>
      <c r="ID305" s="472"/>
      <c r="IE305" s="472"/>
      <c r="IF305" s="472"/>
      <c r="IG305" s="472"/>
      <c r="IH305" s="472"/>
      <c r="II305" s="472"/>
      <c r="IJ305" s="472"/>
      <c r="IK305" s="472"/>
      <c r="IL305" s="472"/>
      <c r="IM305" s="472"/>
      <c r="IN305" s="472"/>
      <c r="IO305" s="472"/>
      <c r="IP305" s="472"/>
      <c r="IQ305" s="472"/>
      <c r="IR305" s="472"/>
      <c r="IS305" s="472"/>
      <c r="IT305" s="472"/>
      <c r="IU305" s="472"/>
      <c r="IV305" s="472"/>
      <c r="IW305" s="472"/>
      <c r="IX305" s="472"/>
      <c r="IY305" s="472"/>
      <c r="IZ305" s="472"/>
      <c r="JA305" s="472"/>
      <c r="JB305" s="472"/>
      <c r="JC305" s="472"/>
      <c r="JD305" s="472"/>
      <c r="JE305" s="472"/>
      <c r="JF305" s="472"/>
      <c r="JG305" s="350"/>
      <c r="JH305" s="472"/>
      <c r="JI305" s="472"/>
      <c r="JJ305" s="472"/>
      <c r="JK305" s="472"/>
      <c r="JL305" s="472"/>
      <c r="JM305" s="472"/>
      <c r="JN305" s="472"/>
      <c r="JO305" s="472"/>
      <c r="JP305" s="472"/>
      <c r="JQ305" s="472"/>
      <c r="JR305" s="472"/>
      <c r="JS305" s="472"/>
      <c r="JT305" s="472"/>
      <c r="JU305" s="472"/>
      <c r="JV305" s="472"/>
      <c r="JW305" s="472"/>
      <c r="JX305" s="472"/>
      <c r="JY305" s="472"/>
      <c r="JZ305" s="472"/>
      <c r="KA305" s="472"/>
      <c r="KB305" s="350"/>
    </row>
    <row r="306" spans="1:289" ht="15" customHeight="1" x14ac:dyDescent="0.25">
      <c r="B306" s="285" t="str">
        <f t="shared" si="23"/>
        <v>Desk 90</v>
      </c>
      <c r="C306" s="287" t="str">
        <v/>
      </c>
      <c r="D306" s="287" t="str">
        <v/>
      </c>
      <c r="E306" s="287" t="str">
        <v/>
      </c>
      <c r="F306" s="287" t="str">
        <v/>
      </c>
      <c r="G306" s="521" t="str">
        <v/>
      </c>
      <c r="H306" s="472"/>
      <c r="I306" s="472"/>
      <c r="J306" s="472"/>
      <c r="K306" s="472"/>
      <c r="L306" s="472"/>
      <c r="M306" s="472"/>
      <c r="N306" s="472"/>
      <c r="O306" s="472"/>
      <c r="P306" s="472"/>
      <c r="Q306" s="472"/>
      <c r="R306" s="472"/>
      <c r="S306" s="472"/>
      <c r="T306" s="472"/>
      <c r="U306" s="472"/>
      <c r="V306" s="472"/>
      <c r="W306" s="472"/>
      <c r="X306" s="472"/>
      <c r="Y306" s="472"/>
      <c r="Z306" s="472"/>
      <c r="AA306" s="472"/>
      <c r="AB306" s="472"/>
      <c r="AC306" s="472"/>
      <c r="AD306" s="472"/>
      <c r="AE306" s="472"/>
      <c r="AF306" s="472"/>
      <c r="AG306" s="472"/>
      <c r="AH306" s="472"/>
      <c r="AI306" s="472"/>
      <c r="AJ306" s="472"/>
      <c r="AK306" s="472"/>
      <c r="AL306" s="472"/>
      <c r="AM306" s="472"/>
      <c r="AN306" s="472"/>
      <c r="AO306" s="472"/>
      <c r="AP306" s="472"/>
      <c r="AQ306" s="472"/>
      <c r="AR306" s="472"/>
      <c r="AS306" s="472"/>
      <c r="AT306" s="472"/>
      <c r="AU306" s="472"/>
      <c r="AV306" s="472"/>
      <c r="AW306" s="472"/>
      <c r="AX306" s="472"/>
      <c r="AY306" s="472"/>
      <c r="AZ306" s="472"/>
      <c r="BA306" s="472"/>
      <c r="BB306" s="472"/>
      <c r="BC306" s="472"/>
      <c r="BD306" s="472"/>
      <c r="BE306" s="472"/>
      <c r="BF306" s="472"/>
      <c r="BG306" s="472"/>
      <c r="BH306" s="472"/>
      <c r="BI306" s="472"/>
      <c r="BJ306" s="472"/>
      <c r="BK306" s="472"/>
      <c r="BL306" s="472"/>
      <c r="BM306" s="472"/>
      <c r="BN306" s="472"/>
      <c r="BO306" s="472"/>
      <c r="BP306" s="472"/>
      <c r="BQ306" s="472"/>
      <c r="BR306" s="472"/>
      <c r="BS306" s="472"/>
      <c r="BT306" s="472"/>
      <c r="BU306" s="472"/>
      <c r="BV306" s="472"/>
      <c r="BW306" s="472"/>
      <c r="BX306" s="472"/>
      <c r="BY306" s="472"/>
      <c r="BZ306" s="472"/>
      <c r="CA306" s="472"/>
      <c r="CB306" s="472"/>
      <c r="CC306" s="472"/>
      <c r="CD306" s="472"/>
      <c r="CE306" s="472"/>
      <c r="CF306" s="472"/>
      <c r="CG306" s="472"/>
      <c r="CH306" s="472"/>
      <c r="CI306" s="472"/>
      <c r="CJ306" s="472"/>
      <c r="CK306" s="472"/>
      <c r="CL306" s="472"/>
      <c r="CM306" s="472"/>
      <c r="CN306" s="472"/>
      <c r="CO306" s="472"/>
      <c r="CP306" s="472"/>
      <c r="CQ306" s="472"/>
      <c r="CR306" s="472"/>
      <c r="CS306" s="472"/>
      <c r="CT306" s="472"/>
      <c r="CU306" s="472"/>
      <c r="CV306" s="472"/>
      <c r="CW306" s="472"/>
      <c r="CX306" s="472"/>
      <c r="CY306" s="472"/>
      <c r="CZ306" s="472"/>
      <c r="DA306" s="472"/>
      <c r="DB306" s="472"/>
      <c r="DC306" s="472"/>
      <c r="DD306" s="472"/>
      <c r="DE306" s="472"/>
      <c r="DF306" s="472"/>
      <c r="DG306" s="472"/>
      <c r="DH306" s="472"/>
      <c r="DI306" s="472"/>
      <c r="DJ306" s="472"/>
      <c r="DK306" s="472"/>
      <c r="DL306" s="472"/>
      <c r="DM306" s="472"/>
      <c r="DN306" s="472"/>
      <c r="DO306" s="472"/>
      <c r="DP306" s="472"/>
      <c r="DQ306" s="472"/>
      <c r="DR306" s="472"/>
      <c r="DS306" s="472"/>
      <c r="DT306" s="472"/>
      <c r="DU306" s="472"/>
      <c r="DV306" s="472"/>
      <c r="DW306" s="350"/>
      <c r="DX306" s="472"/>
      <c r="DY306" s="472"/>
      <c r="DZ306" s="472"/>
      <c r="EA306" s="472"/>
      <c r="EB306" s="472"/>
      <c r="EC306" s="472"/>
      <c r="ED306" s="472"/>
      <c r="EE306" s="472"/>
      <c r="EF306" s="472"/>
      <c r="EG306" s="472"/>
      <c r="EH306" s="472"/>
      <c r="EI306" s="472"/>
      <c r="EJ306" s="472"/>
      <c r="EK306" s="472"/>
      <c r="EL306" s="472"/>
      <c r="EM306" s="472"/>
      <c r="EN306" s="472"/>
      <c r="EO306" s="472"/>
      <c r="EP306" s="472"/>
      <c r="EQ306" s="472"/>
      <c r="ER306" s="350"/>
      <c r="ES306" s="472"/>
      <c r="ET306" s="472"/>
      <c r="EU306" s="472"/>
      <c r="EV306" s="472"/>
      <c r="EW306" s="472"/>
      <c r="EX306" s="472"/>
      <c r="EY306" s="472"/>
      <c r="EZ306" s="472"/>
      <c r="FA306" s="472"/>
      <c r="FB306" s="472"/>
      <c r="FC306" s="472"/>
      <c r="FD306" s="472"/>
      <c r="FE306" s="472"/>
      <c r="FF306" s="472"/>
      <c r="FG306" s="472"/>
      <c r="FH306" s="472"/>
      <c r="FI306" s="472"/>
      <c r="FJ306" s="472"/>
      <c r="FK306" s="472"/>
      <c r="FL306" s="472"/>
      <c r="FM306" s="472"/>
      <c r="FN306" s="472"/>
      <c r="FO306" s="472"/>
      <c r="FP306" s="472"/>
      <c r="FQ306" s="472"/>
      <c r="FR306" s="472"/>
      <c r="FS306" s="472"/>
      <c r="FT306" s="472"/>
      <c r="FU306" s="472"/>
      <c r="FV306" s="472"/>
      <c r="FW306" s="472"/>
      <c r="FX306" s="472"/>
      <c r="FY306" s="472"/>
      <c r="FZ306" s="472"/>
      <c r="GA306" s="472"/>
      <c r="GB306" s="472"/>
      <c r="GC306" s="472"/>
      <c r="GD306" s="472"/>
      <c r="GE306" s="472"/>
      <c r="GF306" s="472"/>
      <c r="GG306" s="472"/>
      <c r="GH306" s="472"/>
      <c r="GI306" s="472"/>
      <c r="GJ306" s="472"/>
      <c r="GK306" s="472"/>
      <c r="GL306" s="472"/>
      <c r="GM306" s="472"/>
      <c r="GN306" s="472"/>
      <c r="GO306" s="472"/>
      <c r="GP306" s="472"/>
      <c r="GQ306" s="472"/>
      <c r="GR306" s="472"/>
      <c r="GS306" s="472"/>
      <c r="GT306" s="472"/>
      <c r="GU306" s="472"/>
      <c r="GV306" s="472"/>
      <c r="GW306" s="472"/>
      <c r="GX306" s="472"/>
      <c r="GY306" s="472"/>
      <c r="GZ306" s="472"/>
      <c r="HA306" s="472"/>
      <c r="HB306" s="472"/>
      <c r="HC306" s="472"/>
      <c r="HD306" s="472"/>
      <c r="HE306" s="472"/>
      <c r="HF306" s="472"/>
      <c r="HG306" s="472"/>
      <c r="HH306" s="472"/>
      <c r="HI306" s="472"/>
      <c r="HJ306" s="472"/>
      <c r="HK306" s="472"/>
      <c r="HL306" s="472"/>
      <c r="HM306" s="472"/>
      <c r="HN306" s="472"/>
      <c r="HO306" s="472"/>
      <c r="HP306" s="472"/>
      <c r="HQ306" s="472"/>
      <c r="HR306" s="472"/>
      <c r="HS306" s="472"/>
      <c r="HT306" s="472"/>
      <c r="HU306" s="472"/>
      <c r="HV306" s="472"/>
      <c r="HW306" s="472"/>
      <c r="HX306" s="472"/>
      <c r="HY306" s="472"/>
      <c r="HZ306" s="472"/>
      <c r="IA306" s="472"/>
      <c r="IB306" s="472"/>
      <c r="IC306" s="472"/>
      <c r="ID306" s="472"/>
      <c r="IE306" s="472"/>
      <c r="IF306" s="472"/>
      <c r="IG306" s="472"/>
      <c r="IH306" s="472"/>
      <c r="II306" s="472"/>
      <c r="IJ306" s="472"/>
      <c r="IK306" s="472"/>
      <c r="IL306" s="472"/>
      <c r="IM306" s="472"/>
      <c r="IN306" s="472"/>
      <c r="IO306" s="472"/>
      <c r="IP306" s="472"/>
      <c r="IQ306" s="472"/>
      <c r="IR306" s="472"/>
      <c r="IS306" s="472"/>
      <c r="IT306" s="472"/>
      <c r="IU306" s="472"/>
      <c r="IV306" s="472"/>
      <c r="IW306" s="472"/>
      <c r="IX306" s="472"/>
      <c r="IY306" s="472"/>
      <c r="IZ306" s="472"/>
      <c r="JA306" s="472"/>
      <c r="JB306" s="472"/>
      <c r="JC306" s="472"/>
      <c r="JD306" s="472"/>
      <c r="JE306" s="472"/>
      <c r="JF306" s="472"/>
      <c r="JG306" s="350"/>
      <c r="JH306" s="472"/>
      <c r="JI306" s="472"/>
      <c r="JJ306" s="472"/>
      <c r="JK306" s="472"/>
      <c r="JL306" s="472"/>
      <c r="JM306" s="472"/>
      <c r="JN306" s="472"/>
      <c r="JO306" s="472"/>
      <c r="JP306" s="472"/>
      <c r="JQ306" s="472"/>
      <c r="JR306" s="472"/>
      <c r="JS306" s="472"/>
      <c r="JT306" s="472"/>
      <c r="JU306" s="472"/>
      <c r="JV306" s="472"/>
      <c r="JW306" s="472"/>
      <c r="JX306" s="472"/>
      <c r="JY306" s="472"/>
      <c r="JZ306" s="472"/>
      <c r="KA306" s="472"/>
      <c r="KB306" s="350"/>
    </row>
    <row r="307" spans="1:289" ht="15" customHeight="1" x14ac:dyDescent="0.25">
      <c r="B307" s="285" t="str">
        <f t="shared" si="23"/>
        <v>Desk 91</v>
      </c>
      <c r="C307" s="287" t="str">
        <v/>
      </c>
      <c r="D307" s="287" t="str">
        <v/>
      </c>
      <c r="E307" s="287" t="str">
        <v/>
      </c>
      <c r="F307" s="287" t="str">
        <v/>
      </c>
      <c r="G307" s="521" t="str">
        <v/>
      </c>
      <c r="H307" s="472"/>
      <c r="I307" s="472"/>
      <c r="J307" s="472"/>
      <c r="K307" s="472"/>
      <c r="L307" s="472"/>
      <c r="M307" s="472"/>
      <c r="N307" s="472"/>
      <c r="O307" s="472"/>
      <c r="P307" s="472"/>
      <c r="Q307" s="472"/>
      <c r="R307" s="472"/>
      <c r="S307" s="472"/>
      <c r="T307" s="472"/>
      <c r="U307" s="472"/>
      <c r="V307" s="472"/>
      <c r="W307" s="472"/>
      <c r="X307" s="472"/>
      <c r="Y307" s="472"/>
      <c r="Z307" s="472"/>
      <c r="AA307" s="472"/>
      <c r="AB307" s="472"/>
      <c r="AC307" s="472"/>
      <c r="AD307" s="472"/>
      <c r="AE307" s="472"/>
      <c r="AF307" s="472"/>
      <c r="AG307" s="472"/>
      <c r="AH307" s="472"/>
      <c r="AI307" s="472"/>
      <c r="AJ307" s="472"/>
      <c r="AK307" s="472"/>
      <c r="AL307" s="472"/>
      <c r="AM307" s="472"/>
      <c r="AN307" s="472"/>
      <c r="AO307" s="472"/>
      <c r="AP307" s="472"/>
      <c r="AQ307" s="472"/>
      <c r="AR307" s="472"/>
      <c r="AS307" s="472"/>
      <c r="AT307" s="472"/>
      <c r="AU307" s="472"/>
      <c r="AV307" s="472"/>
      <c r="AW307" s="472"/>
      <c r="AX307" s="472"/>
      <c r="AY307" s="472"/>
      <c r="AZ307" s="472"/>
      <c r="BA307" s="472"/>
      <c r="BB307" s="472"/>
      <c r="BC307" s="472"/>
      <c r="BD307" s="472"/>
      <c r="BE307" s="472"/>
      <c r="BF307" s="472"/>
      <c r="BG307" s="472"/>
      <c r="BH307" s="472"/>
      <c r="BI307" s="472"/>
      <c r="BJ307" s="472"/>
      <c r="BK307" s="472"/>
      <c r="BL307" s="472"/>
      <c r="BM307" s="472"/>
      <c r="BN307" s="472"/>
      <c r="BO307" s="472"/>
      <c r="BP307" s="472"/>
      <c r="BQ307" s="472"/>
      <c r="BR307" s="472"/>
      <c r="BS307" s="472"/>
      <c r="BT307" s="472"/>
      <c r="BU307" s="472"/>
      <c r="BV307" s="472"/>
      <c r="BW307" s="472"/>
      <c r="BX307" s="472"/>
      <c r="BY307" s="472"/>
      <c r="BZ307" s="472"/>
      <c r="CA307" s="472"/>
      <c r="CB307" s="472"/>
      <c r="CC307" s="472"/>
      <c r="CD307" s="472"/>
      <c r="CE307" s="472"/>
      <c r="CF307" s="472"/>
      <c r="CG307" s="472"/>
      <c r="CH307" s="472"/>
      <c r="CI307" s="472"/>
      <c r="CJ307" s="472"/>
      <c r="CK307" s="472"/>
      <c r="CL307" s="472"/>
      <c r="CM307" s="472"/>
      <c r="CN307" s="472"/>
      <c r="CO307" s="472"/>
      <c r="CP307" s="472"/>
      <c r="CQ307" s="472"/>
      <c r="CR307" s="472"/>
      <c r="CS307" s="472"/>
      <c r="CT307" s="472"/>
      <c r="CU307" s="472"/>
      <c r="CV307" s="472"/>
      <c r="CW307" s="472"/>
      <c r="CX307" s="472"/>
      <c r="CY307" s="472"/>
      <c r="CZ307" s="472"/>
      <c r="DA307" s="472"/>
      <c r="DB307" s="472"/>
      <c r="DC307" s="472"/>
      <c r="DD307" s="472"/>
      <c r="DE307" s="472"/>
      <c r="DF307" s="472"/>
      <c r="DG307" s="472"/>
      <c r="DH307" s="472"/>
      <c r="DI307" s="472"/>
      <c r="DJ307" s="472"/>
      <c r="DK307" s="472"/>
      <c r="DL307" s="472"/>
      <c r="DM307" s="472"/>
      <c r="DN307" s="472"/>
      <c r="DO307" s="472"/>
      <c r="DP307" s="472"/>
      <c r="DQ307" s="472"/>
      <c r="DR307" s="472"/>
      <c r="DS307" s="472"/>
      <c r="DT307" s="472"/>
      <c r="DU307" s="472"/>
      <c r="DV307" s="472"/>
      <c r="DW307" s="350"/>
      <c r="DX307" s="472"/>
      <c r="DY307" s="472"/>
      <c r="DZ307" s="472"/>
      <c r="EA307" s="472"/>
      <c r="EB307" s="472"/>
      <c r="EC307" s="472"/>
      <c r="ED307" s="472"/>
      <c r="EE307" s="472"/>
      <c r="EF307" s="472"/>
      <c r="EG307" s="472"/>
      <c r="EH307" s="472"/>
      <c r="EI307" s="472"/>
      <c r="EJ307" s="472"/>
      <c r="EK307" s="472"/>
      <c r="EL307" s="472"/>
      <c r="EM307" s="472"/>
      <c r="EN307" s="472"/>
      <c r="EO307" s="472"/>
      <c r="EP307" s="472"/>
      <c r="EQ307" s="472"/>
      <c r="ER307" s="350"/>
      <c r="ES307" s="472"/>
      <c r="ET307" s="472"/>
      <c r="EU307" s="472"/>
      <c r="EV307" s="472"/>
      <c r="EW307" s="472"/>
      <c r="EX307" s="472"/>
      <c r="EY307" s="472"/>
      <c r="EZ307" s="472"/>
      <c r="FA307" s="472"/>
      <c r="FB307" s="472"/>
      <c r="FC307" s="472"/>
      <c r="FD307" s="472"/>
      <c r="FE307" s="472"/>
      <c r="FF307" s="472"/>
      <c r="FG307" s="472"/>
      <c r="FH307" s="472"/>
      <c r="FI307" s="472"/>
      <c r="FJ307" s="472"/>
      <c r="FK307" s="472"/>
      <c r="FL307" s="472"/>
      <c r="FM307" s="472"/>
      <c r="FN307" s="472"/>
      <c r="FO307" s="472"/>
      <c r="FP307" s="472"/>
      <c r="FQ307" s="472"/>
      <c r="FR307" s="472"/>
      <c r="FS307" s="472"/>
      <c r="FT307" s="472"/>
      <c r="FU307" s="472"/>
      <c r="FV307" s="472"/>
      <c r="FW307" s="472"/>
      <c r="FX307" s="472"/>
      <c r="FY307" s="472"/>
      <c r="FZ307" s="472"/>
      <c r="GA307" s="472"/>
      <c r="GB307" s="472"/>
      <c r="GC307" s="472"/>
      <c r="GD307" s="472"/>
      <c r="GE307" s="472"/>
      <c r="GF307" s="472"/>
      <c r="GG307" s="472"/>
      <c r="GH307" s="472"/>
      <c r="GI307" s="472"/>
      <c r="GJ307" s="472"/>
      <c r="GK307" s="472"/>
      <c r="GL307" s="472"/>
      <c r="GM307" s="472"/>
      <c r="GN307" s="472"/>
      <c r="GO307" s="472"/>
      <c r="GP307" s="472"/>
      <c r="GQ307" s="472"/>
      <c r="GR307" s="472"/>
      <c r="GS307" s="472"/>
      <c r="GT307" s="472"/>
      <c r="GU307" s="472"/>
      <c r="GV307" s="472"/>
      <c r="GW307" s="472"/>
      <c r="GX307" s="472"/>
      <c r="GY307" s="472"/>
      <c r="GZ307" s="472"/>
      <c r="HA307" s="472"/>
      <c r="HB307" s="472"/>
      <c r="HC307" s="472"/>
      <c r="HD307" s="472"/>
      <c r="HE307" s="472"/>
      <c r="HF307" s="472"/>
      <c r="HG307" s="472"/>
      <c r="HH307" s="472"/>
      <c r="HI307" s="472"/>
      <c r="HJ307" s="472"/>
      <c r="HK307" s="472"/>
      <c r="HL307" s="472"/>
      <c r="HM307" s="472"/>
      <c r="HN307" s="472"/>
      <c r="HO307" s="472"/>
      <c r="HP307" s="472"/>
      <c r="HQ307" s="472"/>
      <c r="HR307" s="472"/>
      <c r="HS307" s="472"/>
      <c r="HT307" s="472"/>
      <c r="HU307" s="472"/>
      <c r="HV307" s="472"/>
      <c r="HW307" s="472"/>
      <c r="HX307" s="472"/>
      <c r="HY307" s="472"/>
      <c r="HZ307" s="472"/>
      <c r="IA307" s="472"/>
      <c r="IB307" s="472"/>
      <c r="IC307" s="472"/>
      <c r="ID307" s="472"/>
      <c r="IE307" s="472"/>
      <c r="IF307" s="472"/>
      <c r="IG307" s="472"/>
      <c r="IH307" s="472"/>
      <c r="II307" s="472"/>
      <c r="IJ307" s="472"/>
      <c r="IK307" s="472"/>
      <c r="IL307" s="472"/>
      <c r="IM307" s="472"/>
      <c r="IN307" s="472"/>
      <c r="IO307" s="472"/>
      <c r="IP307" s="472"/>
      <c r="IQ307" s="472"/>
      <c r="IR307" s="472"/>
      <c r="IS307" s="472"/>
      <c r="IT307" s="472"/>
      <c r="IU307" s="472"/>
      <c r="IV307" s="472"/>
      <c r="IW307" s="472"/>
      <c r="IX307" s="472"/>
      <c r="IY307" s="472"/>
      <c r="IZ307" s="472"/>
      <c r="JA307" s="472"/>
      <c r="JB307" s="472"/>
      <c r="JC307" s="472"/>
      <c r="JD307" s="472"/>
      <c r="JE307" s="472"/>
      <c r="JF307" s="472"/>
      <c r="JG307" s="350"/>
      <c r="JH307" s="472"/>
      <c r="JI307" s="472"/>
      <c r="JJ307" s="472"/>
      <c r="JK307" s="472"/>
      <c r="JL307" s="472"/>
      <c r="JM307" s="472"/>
      <c r="JN307" s="472"/>
      <c r="JO307" s="472"/>
      <c r="JP307" s="472"/>
      <c r="JQ307" s="472"/>
      <c r="JR307" s="472"/>
      <c r="JS307" s="472"/>
      <c r="JT307" s="472"/>
      <c r="JU307" s="472"/>
      <c r="JV307" s="472"/>
      <c r="JW307" s="472"/>
      <c r="JX307" s="472"/>
      <c r="JY307" s="472"/>
      <c r="JZ307" s="472"/>
      <c r="KA307" s="472"/>
      <c r="KB307" s="350"/>
    </row>
    <row r="308" spans="1:289" ht="15" customHeight="1" x14ac:dyDescent="0.25">
      <c r="B308" s="285" t="str">
        <f t="shared" si="23"/>
        <v>Desk 92</v>
      </c>
      <c r="C308" s="287" t="str">
        <v/>
      </c>
      <c r="D308" s="287" t="str">
        <v/>
      </c>
      <c r="E308" s="287" t="str">
        <v/>
      </c>
      <c r="F308" s="287" t="str">
        <v/>
      </c>
      <c r="G308" s="521" t="str">
        <v/>
      </c>
      <c r="H308" s="472"/>
      <c r="I308" s="472"/>
      <c r="J308" s="472"/>
      <c r="K308" s="472"/>
      <c r="L308" s="472"/>
      <c r="M308" s="472"/>
      <c r="N308" s="472"/>
      <c r="O308" s="472"/>
      <c r="P308" s="472"/>
      <c r="Q308" s="472"/>
      <c r="R308" s="472"/>
      <c r="S308" s="472"/>
      <c r="T308" s="472"/>
      <c r="U308" s="472"/>
      <c r="V308" s="472"/>
      <c r="W308" s="472"/>
      <c r="X308" s="472"/>
      <c r="Y308" s="472"/>
      <c r="Z308" s="472"/>
      <c r="AA308" s="472"/>
      <c r="AB308" s="472"/>
      <c r="AC308" s="472"/>
      <c r="AD308" s="472"/>
      <c r="AE308" s="472"/>
      <c r="AF308" s="472"/>
      <c r="AG308" s="472"/>
      <c r="AH308" s="472"/>
      <c r="AI308" s="472"/>
      <c r="AJ308" s="472"/>
      <c r="AK308" s="472"/>
      <c r="AL308" s="472"/>
      <c r="AM308" s="472"/>
      <c r="AN308" s="472"/>
      <c r="AO308" s="472"/>
      <c r="AP308" s="472"/>
      <c r="AQ308" s="472"/>
      <c r="AR308" s="472"/>
      <c r="AS308" s="472"/>
      <c r="AT308" s="472"/>
      <c r="AU308" s="472"/>
      <c r="AV308" s="472"/>
      <c r="AW308" s="472"/>
      <c r="AX308" s="472"/>
      <c r="AY308" s="472"/>
      <c r="AZ308" s="472"/>
      <c r="BA308" s="472"/>
      <c r="BB308" s="472"/>
      <c r="BC308" s="472"/>
      <c r="BD308" s="472"/>
      <c r="BE308" s="472"/>
      <c r="BF308" s="472"/>
      <c r="BG308" s="472"/>
      <c r="BH308" s="472"/>
      <c r="BI308" s="472"/>
      <c r="BJ308" s="472"/>
      <c r="BK308" s="472"/>
      <c r="BL308" s="472"/>
      <c r="BM308" s="472"/>
      <c r="BN308" s="472"/>
      <c r="BO308" s="472"/>
      <c r="BP308" s="472"/>
      <c r="BQ308" s="472"/>
      <c r="BR308" s="472"/>
      <c r="BS308" s="472"/>
      <c r="BT308" s="472"/>
      <c r="BU308" s="472"/>
      <c r="BV308" s="472"/>
      <c r="BW308" s="472"/>
      <c r="BX308" s="472"/>
      <c r="BY308" s="472"/>
      <c r="BZ308" s="472"/>
      <c r="CA308" s="472"/>
      <c r="CB308" s="472"/>
      <c r="CC308" s="472"/>
      <c r="CD308" s="472"/>
      <c r="CE308" s="472"/>
      <c r="CF308" s="472"/>
      <c r="CG308" s="472"/>
      <c r="CH308" s="472"/>
      <c r="CI308" s="472"/>
      <c r="CJ308" s="472"/>
      <c r="CK308" s="472"/>
      <c r="CL308" s="472"/>
      <c r="CM308" s="472"/>
      <c r="CN308" s="472"/>
      <c r="CO308" s="472"/>
      <c r="CP308" s="472"/>
      <c r="CQ308" s="472"/>
      <c r="CR308" s="472"/>
      <c r="CS308" s="472"/>
      <c r="CT308" s="472"/>
      <c r="CU308" s="472"/>
      <c r="CV308" s="472"/>
      <c r="CW308" s="472"/>
      <c r="CX308" s="472"/>
      <c r="CY308" s="472"/>
      <c r="CZ308" s="472"/>
      <c r="DA308" s="472"/>
      <c r="DB308" s="472"/>
      <c r="DC308" s="472"/>
      <c r="DD308" s="472"/>
      <c r="DE308" s="472"/>
      <c r="DF308" s="472"/>
      <c r="DG308" s="472"/>
      <c r="DH308" s="472"/>
      <c r="DI308" s="472"/>
      <c r="DJ308" s="472"/>
      <c r="DK308" s="472"/>
      <c r="DL308" s="472"/>
      <c r="DM308" s="472"/>
      <c r="DN308" s="472"/>
      <c r="DO308" s="472"/>
      <c r="DP308" s="472"/>
      <c r="DQ308" s="472"/>
      <c r="DR308" s="472"/>
      <c r="DS308" s="472"/>
      <c r="DT308" s="472"/>
      <c r="DU308" s="472"/>
      <c r="DV308" s="472"/>
      <c r="DW308" s="350"/>
      <c r="DX308" s="472"/>
      <c r="DY308" s="472"/>
      <c r="DZ308" s="472"/>
      <c r="EA308" s="472"/>
      <c r="EB308" s="472"/>
      <c r="EC308" s="472"/>
      <c r="ED308" s="472"/>
      <c r="EE308" s="472"/>
      <c r="EF308" s="472"/>
      <c r="EG308" s="472"/>
      <c r="EH308" s="472"/>
      <c r="EI308" s="472"/>
      <c r="EJ308" s="472"/>
      <c r="EK308" s="472"/>
      <c r="EL308" s="472"/>
      <c r="EM308" s="472"/>
      <c r="EN308" s="472"/>
      <c r="EO308" s="472"/>
      <c r="EP308" s="472"/>
      <c r="EQ308" s="472"/>
      <c r="ER308" s="350"/>
      <c r="ES308" s="472"/>
      <c r="ET308" s="472"/>
      <c r="EU308" s="472"/>
      <c r="EV308" s="472"/>
      <c r="EW308" s="472"/>
      <c r="EX308" s="472"/>
      <c r="EY308" s="472"/>
      <c r="EZ308" s="472"/>
      <c r="FA308" s="472"/>
      <c r="FB308" s="472"/>
      <c r="FC308" s="472"/>
      <c r="FD308" s="472"/>
      <c r="FE308" s="472"/>
      <c r="FF308" s="472"/>
      <c r="FG308" s="472"/>
      <c r="FH308" s="472"/>
      <c r="FI308" s="472"/>
      <c r="FJ308" s="472"/>
      <c r="FK308" s="472"/>
      <c r="FL308" s="472"/>
      <c r="FM308" s="472"/>
      <c r="FN308" s="472"/>
      <c r="FO308" s="472"/>
      <c r="FP308" s="472"/>
      <c r="FQ308" s="472"/>
      <c r="FR308" s="472"/>
      <c r="FS308" s="472"/>
      <c r="FT308" s="472"/>
      <c r="FU308" s="472"/>
      <c r="FV308" s="472"/>
      <c r="FW308" s="472"/>
      <c r="FX308" s="472"/>
      <c r="FY308" s="472"/>
      <c r="FZ308" s="472"/>
      <c r="GA308" s="472"/>
      <c r="GB308" s="472"/>
      <c r="GC308" s="472"/>
      <c r="GD308" s="472"/>
      <c r="GE308" s="472"/>
      <c r="GF308" s="472"/>
      <c r="GG308" s="472"/>
      <c r="GH308" s="472"/>
      <c r="GI308" s="472"/>
      <c r="GJ308" s="472"/>
      <c r="GK308" s="472"/>
      <c r="GL308" s="472"/>
      <c r="GM308" s="472"/>
      <c r="GN308" s="472"/>
      <c r="GO308" s="472"/>
      <c r="GP308" s="472"/>
      <c r="GQ308" s="472"/>
      <c r="GR308" s="472"/>
      <c r="GS308" s="472"/>
      <c r="GT308" s="472"/>
      <c r="GU308" s="472"/>
      <c r="GV308" s="472"/>
      <c r="GW308" s="472"/>
      <c r="GX308" s="472"/>
      <c r="GY308" s="472"/>
      <c r="GZ308" s="472"/>
      <c r="HA308" s="472"/>
      <c r="HB308" s="472"/>
      <c r="HC308" s="472"/>
      <c r="HD308" s="472"/>
      <c r="HE308" s="472"/>
      <c r="HF308" s="472"/>
      <c r="HG308" s="472"/>
      <c r="HH308" s="472"/>
      <c r="HI308" s="472"/>
      <c r="HJ308" s="472"/>
      <c r="HK308" s="472"/>
      <c r="HL308" s="472"/>
      <c r="HM308" s="472"/>
      <c r="HN308" s="472"/>
      <c r="HO308" s="472"/>
      <c r="HP308" s="472"/>
      <c r="HQ308" s="472"/>
      <c r="HR308" s="472"/>
      <c r="HS308" s="472"/>
      <c r="HT308" s="472"/>
      <c r="HU308" s="472"/>
      <c r="HV308" s="472"/>
      <c r="HW308" s="472"/>
      <c r="HX308" s="472"/>
      <c r="HY308" s="472"/>
      <c r="HZ308" s="472"/>
      <c r="IA308" s="472"/>
      <c r="IB308" s="472"/>
      <c r="IC308" s="472"/>
      <c r="ID308" s="472"/>
      <c r="IE308" s="472"/>
      <c r="IF308" s="472"/>
      <c r="IG308" s="472"/>
      <c r="IH308" s="472"/>
      <c r="II308" s="472"/>
      <c r="IJ308" s="472"/>
      <c r="IK308" s="472"/>
      <c r="IL308" s="472"/>
      <c r="IM308" s="472"/>
      <c r="IN308" s="472"/>
      <c r="IO308" s="472"/>
      <c r="IP308" s="472"/>
      <c r="IQ308" s="472"/>
      <c r="IR308" s="472"/>
      <c r="IS308" s="472"/>
      <c r="IT308" s="472"/>
      <c r="IU308" s="472"/>
      <c r="IV308" s="472"/>
      <c r="IW308" s="472"/>
      <c r="IX308" s="472"/>
      <c r="IY308" s="472"/>
      <c r="IZ308" s="472"/>
      <c r="JA308" s="472"/>
      <c r="JB308" s="472"/>
      <c r="JC308" s="472"/>
      <c r="JD308" s="472"/>
      <c r="JE308" s="472"/>
      <c r="JF308" s="472"/>
      <c r="JG308" s="350"/>
      <c r="JH308" s="472"/>
      <c r="JI308" s="472"/>
      <c r="JJ308" s="472"/>
      <c r="JK308" s="472"/>
      <c r="JL308" s="472"/>
      <c r="JM308" s="472"/>
      <c r="JN308" s="472"/>
      <c r="JO308" s="472"/>
      <c r="JP308" s="472"/>
      <c r="JQ308" s="472"/>
      <c r="JR308" s="472"/>
      <c r="JS308" s="472"/>
      <c r="JT308" s="472"/>
      <c r="JU308" s="472"/>
      <c r="JV308" s="472"/>
      <c r="JW308" s="472"/>
      <c r="JX308" s="472"/>
      <c r="JY308" s="472"/>
      <c r="JZ308" s="472"/>
      <c r="KA308" s="472"/>
      <c r="KB308" s="350"/>
    </row>
    <row r="309" spans="1:289" ht="15" customHeight="1" x14ac:dyDescent="0.25">
      <c r="B309" s="285" t="str">
        <f t="shared" si="23"/>
        <v>Desk 93</v>
      </c>
      <c r="C309" s="287" t="str">
        <v/>
      </c>
      <c r="D309" s="287" t="str">
        <v/>
      </c>
      <c r="E309" s="287" t="str">
        <v/>
      </c>
      <c r="F309" s="287" t="str">
        <v/>
      </c>
      <c r="G309" s="521" t="str">
        <v/>
      </c>
      <c r="H309" s="472"/>
      <c r="I309" s="472"/>
      <c r="J309" s="472"/>
      <c r="K309" s="472"/>
      <c r="L309" s="472"/>
      <c r="M309" s="472"/>
      <c r="N309" s="472"/>
      <c r="O309" s="472"/>
      <c r="P309" s="472"/>
      <c r="Q309" s="472"/>
      <c r="R309" s="472"/>
      <c r="S309" s="472"/>
      <c r="T309" s="472"/>
      <c r="U309" s="472"/>
      <c r="V309" s="472"/>
      <c r="W309" s="472"/>
      <c r="X309" s="472"/>
      <c r="Y309" s="472"/>
      <c r="Z309" s="472"/>
      <c r="AA309" s="472"/>
      <c r="AB309" s="472"/>
      <c r="AC309" s="472"/>
      <c r="AD309" s="472"/>
      <c r="AE309" s="472"/>
      <c r="AF309" s="472"/>
      <c r="AG309" s="472"/>
      <c r="AH309" s="472"/>
      <c r="AI309" s="472"/>
      <c r="AJ309" s="472"/>
      <c r="AK309" s="472"/>
      <c r="AL309" s="472"/>
      <c r="AM309" s="472"/>
      <c r="AN309" s="472"/>
      <c r="AO309" s="472"/>
      <c r="AP309" s="472"/>
      <c r="AQ309" s="472"/>
      <c r="AR309" s="472"/>
      <c r="AS309" s="472"/>
      <c r="AT309" s="472"/>
      <c r="AU309" s="472"/>
      <c r="AV309" s="472"/>
      <c r="AW309" s="472"/>
      <c r="AX309" s="472"/>
      <c r="AY309" s="472"/>
      <c r="AZ309" s="472"/>
      <c r="BA309" s="472"/>
      <c r="BB309" s="472"/>
      <c r="BC309" s="472"/>
      <c r="BD309" s="472"/>
      <c r="BE309" s="472"/>
      <c r="BF309" s="472"/>
      <c r="BG309" s="472"/>
      <c r="BH309" s="472"/>
      <c r="BI309" s="472"/>
      <c r="BJ309" s="472"/>
      <c r="BK309" s="472"/>
      <c r="BL309" s="472"/>
      <c r="BM309" s="472"/>
      <c r="BN309" s="472"/>
      <c r="BO309" s="472"/>
      <c r="BP309" s="472"/>
      <c r="BQ309" s="472"/>
      <c r="BR309" s="472"/>
      <c r="BS309" s="472"/>
      <c r="BT309" s="472"/>
      <c r="BU309" s="472"/>
      <c r="BV309" s="472"/>
      <c r="BW309" s="472"/>
      <c r="BX309" s="472"/>
      <c r="BY309" s="472"/>
      <c r="BZ309" s="472"/>
      <c r="CA309" s="472"/>
      <c r="CB309" s="472"/>
      <c r="CC309" s="472"/>
      <c r="CD309" s="472"/>
      <c r="CE309" s="472"/>
      <c r="CF309" s="472"/>
      <c r="CG309" s="472"/>
      <c r="CH309" s="472"/>
      <c r="CI309" s="472"/>
      <c r="CJ309" s="472"/>
      <c r="CK309" s="472"/>
      <c r="CL309" s="472"/>
      <c r="CM309" s="472"/>
      <c r="CN309" s="472"/>
      <c r="CO309" s="472"/>
      <c r="CP309" s="472"/>
      <c r="CQ309" s="472"/>
      <c r="CR309" s="472"/>
      <c r="CS309" s="472"/>
      <c r="CT309" s="472"/>
      <c r="CU309" s="472"/>
      <c r="CV309" s="472"/>
      <c r="CW309" s="472"/>
      <c r="CX309" s="472"/>
      <c r="CY309" s="472"/>
      <c r="CZ309" s="472"/>
      <c r="DA309" s="472"/>
      <c r="DB309" s="472"/>
      <c r="DC309" s="472"/>
      <c r="DD309" s="472"/>
      <c r="DE309" s="472"/>
      <c r="DF309" s="472"/>
      <c r="DG309" s="472"/>
      <c r="DH309" s="472"/>
      <c r="DI309" s="472"/>
      <c r="DJ309" s="472"/>
      <c r="DK309" s="472"/>
      <c r="DL309" s="472"/>
      <c r="DM309" s="472"/>
      <c r="DN309" s="472"/>
      <c r="DO309" s="472"/>
      <c r="DP309" s="472"/>
      <c r="DQ309" s="472"/>
      <c r="DR309" s="472"/>
      <c r="DS309" s="472"/>
      <c r="DT309" s="472"/>
      <c r="DU309" s="472"/>
      <c r="DV309" s="472"/>
      <c r="DW309" s="350"/>
      <c r="DX309" s="472"/>
      <c r="DY309" s="472"/>
      <c r="DZ309" s="472"/>
      <c r="EA309" s="472"/>
      <c r="EB309" s="472"/>
      <c r="EC309" s="472"/>
      <c r="ED309" s="472"/>
      <c r="EE309" s="472"/>
      <c r="EF309" s="472"/>
      <c r="EG309" s="472"/>
      <c r="EH309" s="472"/>
      <c r="EI309" s="472"/>
      <c r="EJ309" s="472"/>
      <c r="EK309" s="472"/>
      <c r="EL309" s="472"/>
      <c r="EM309" s="472"/>
      <c r="EN309" s="472"/>
      <c r="EO309" s="472"/>
      <c r="EP309" s="472"/>
      <c r="EQ309" s="472"/>
      <c r="ER309" s="350"/>
      <c r="ES309" s="472"/>
      <c r="ET309" s="472"/>
      <c r="EU309" s="472"/>
      <c r="EV309" s="472"/>
      <c r="EW309" s="472"/>
      <c r="EX309" s="472"/>
      <c r="EY309" s="472"/>
      <c r="EZ309" s="472"/>
      <c r="FA309" s="472"/>
      <c r="FB309" s="472"/>
      <c r="FC309" s="472"/>
      <c r="FD309" s="472"/>
      <c r="FE309" s="472"/>
      <c r="FF309" s="472"/>
      <c r="FG309" s="472"/>
      <c r="FH309" s="472"/>
      <c r="FI309" s="472"/>
      <c r="FJ309" s="472"/>
      <c r="FK309" s="472"/>
      <c r="FL309" s="472"/>
      <c r="FM309" s="472"/>
      <c r="FN309" s="472"/>
      <c r="FO309" s="472"/>
      <c r="FP309" s="472"/>
      <c r="FQ309" s="472"/>
      <c r="FR309" s="472"/>
      <c r="FS309" s="472"/>
      <c r="FT309" s="472"/>
      <c r="FU309" s="472"/>
      <c r="FV309" s="472"/>
      <c r="FW309" s="472"/>
      <c r="FX309" s="472"/>
      <c r="FY309" s="472"/>
      <c r="FZ309" s="472"/>
      <c r="GA309" s="472"/>
      <c r="GB309" s="472"/>
      <c r="GC309" s="472"/>
      <c r="GD309" s="472"/>
      <c r="GE309" s="472"/>
      <c r="GF309" s="472"/>
      <c r="GG309" s="472"/>
      <c r="GH309" s="472"/>
      <c r="GI309" s="472"/>
      <c r="GJ309" s="472"/>
      <c r="GK309" s="472"/>
      <c r="GL309" s="472"/>
      <c r="GM309" s="472"/>
      <c r="GN309" s="472"/>
      <c r="GO309" s="472"/>
      <c r="GP309" s="472"/>
      <c r="GQ309" s="472"/>
      <c r="GR309" s="472"/>
      <c r="GS309" s="472"/>
      <c r="GT309" s="472"/>
      <c r="GU309" s="472"/>
      <c r="GV309" s="472"/>
      <c r="GW309" s="472"/>
      <c r="GX309" s="472"/>
      <c r="GY309" s="472"/>
      <c r="GZ309" s="472"/>
      <c r="HA309" s="472"/>
      <c r="HB309" s="472"/>
      <c r="HC309" s="472"/>
      <c r="HD309" s="472"/>
      <c r="HE309" s="472"/>
      <c r="HF309" s="472"/>
      <c r="HG309" s="472"/>
      <c r="HH309" s="472"/>
      <c r="HI309" s="472"/>
      <c r="HJ309" s="472"/>
      <c r="HK309" s="472"/>
      <c r="HL309" s="472"/>
      <c r="HM309" s="472"/>
      <c r="HN309" s="472"/>
      <c r="HO309" s="472"/>
      <c r="HP309" s="472"/>
      <c r="HQ309" s="472"/>
      <c r="HR309" s="472"/>
      <c r="HS309" s="472"/>
      <c r="HT309" s="472"/>
      <c r="HU309" s="472"/>
      <c r="HV309" s="472"/>
      <c r="HW309" s="472"/>
      <c r="HX309" s="472"/>
      <c r="HY309" s="472"/>
      <c r="HZ309" s="472"/>
      <c r="IA309" s="472"/>
      <c r="IB309" s="472"/>
      <c r="IC309" s="472"/>
      <c r="ID309" s="472"/>
      <c r="IE309" s="472"/>
      <c r="IF309" s="472"/>
      <c r="IG309" s="472"/>
      <c r="IH309" s="472"/>
      <c r="II309" s="472"/>
      <c r="IJ309" s="472"/>
      <c r="IK309" s="472"/>
      <c r="IL309" s="472"/>
      <c r="IM309" s="472"/>
      <c r="IN309" s="472"/>
      <c r="IO309" s="472"/>
      <c r="IP309" s="472"/>
      <c r="IQ309" s="472"/>
      <c r="IR309" s="472"/>
      <c r="IS309" s="472"/>
      <c r="IT309" s="472"/>
      <c r="IU309" s="472"/>
      <c r="IV309" s="472"/>
      <c r="IW309" s="472"/>
      <c r="IX309" s="472"/>
      <c r="IY309" s="472"/>
      <c r="IZ309" s="472"/>
      <c r="JA309" s="472"/>
      <c r="JB309" s="472"/>
      <c r="JC309" s="472"/>
      <c r="JD309" s="472"/>
      <c r="JE309" s="472"/>
      <c r="JF309" s="472"/>
      <c r="JG309" s="350"/>
      <c r="JH309" s="472"/>
      <c r="JI309" s="472"/>
      <c r="JJ309" s="472"/>
      <c r="JK309" s="472"/>
      <c r="JL309" s="472"/>
      <c r="JM309" s="472"/>
      <c r="JN309" s="472"/>
      <c r="JO309" s="472"/>
      <c r="JP309" s="472"/>
      <c r="JQ309" s="472"/>
      <c r="JR309" s="472"/>
      <c r="JS309" s="472"/>
      <c r="JT309" s="472"/>
      <c r="JU309" s="472"/>
      <c r="JV309" s="472"/>
      <c r="JW309" s="472"/>
      <c r="JX309" s="472"/>
      <c r="JY309" s="472"/>
      <c r="JZ309" s="472"/>
      <c r="KA309" s="472"/>
      <c r="KB309" s="350"/>
    </row>
    <row r="310" spans="1:289" ht="15" customHeight="1" x14ac:dyDescent="0.25">
      <c r="B310" s="285" t="str">
        <f t="shared" si="23"/>
        <v>Desk 94</v>
      </c>
      <c r="C310" s="287" t="str">
        <v/>
      </c>
      <c r="D310" s="287" t="str">
        <v/>
      </c>
      <c r="E310" s="287" t="str">
        <v/>
      </c>
      <c r="F310" s="287" t="str">
        <v/>
      </c>
      <c r="G310" s="521" t="str">
        <v/>
      </c>
      <c r="H310" s="472"/>
      <c r="I310" s="472"/>
      <c r="J310" s="472"/>
      <c r="K310" s="472"/>
      <c r="L310" s="472"/>
      <c r="M310" s="472"/>
      <c r="N310" s="472"/>
      <c r="O310" s="472"/>
      <c r="P310" s="472"/>
      <c r="Q310" s="472"/>
      <c r="R310" s="472"/>
      <c r="S310" s="472"/>
      <c r="T310" s="472"/>
      <c r="U310" s="472"/>
      <c r="V310" s="472"/>
      <c r="W310" s="472"/>
      <c r="X310" s="472"/>
      <c r="Y310" s="472"/>
      <c r="Z310" s="472"/>
      <c r="AA310" s="472"/>
      <c r="AB310" s="472"/>
      <c r="AC310" s="472"/>
      <c r="AD310" s="472"/>
      <c r="AE310" s="472"/>
      <c r="AF310" s="472"/>
      <c r="AG310" s="472"/>
      <c r="AH310" s="472"/>
      <c r="AI310" s="472"/>
      <c r="AJ310" s="472"/>
      <c r="AK310" s="472"/>
      <c r="AL310" s="472"/>
      <c r="AM310" s="472"/>
      <c r="AN310" s="472"/>
      <c r="AO310" s="472"/>
      <c r="AP310" s="472"/>
      <c r="AQ310" s="472"/>
      <c r="AR310" s="472"/>
      <c r="AS310" s="472"/>
      <c r="AT310" s="472"/>
      <c r="AU310" s="472"/>
      <c r="AV310" s="472"/>
      <c r="AW310" s="472"/>
      <c r="AX310" s="472"/>
      <c r="AY310" s="472"/>
      <c r="AZ310" s="472"/>
      <c r="BA310" s="472"/>
      <c r="BB310" s="472"/>
      <c r="BC310" s="472"/>
      <c r="BD310" s="472"/>
      <c r="BE310" s="472"/>
      <c r="BF310" s="472"/>
      <c r="BG310" s="472"/>
      <c r="BH310" s="472"/>
      <c r="BI310" s="472"/>
      <c r="BJ310" s="472"/>
      <c r="BK310" s="472"/>
      <c r="BL310" s="472"/>
      <c r="BM310" s="472"/>
      <c r="BN310" s="472"/>
      <c r="BO310" s="472"/>
      <c r="BP310" s="472"/>
      <c r="BQ310" s="472"/>
      <c r="BR310" s="472"/>
      <c r="BS310" s="472"/>
      <c r="BT310" s="472"/>
      <c r="BU310" s="472"/>
      <c r="BV310" s="472"/>
      <c r="BW310" s="472"/>
      <c r="BX310" s="472"/>
      <c r="BY310" s="472"/>
      <c r="BZ310" s="472"/>
      <c r="CA310" s="472"/>
      <c r="CB310" s="472"/>
      <c r="CC310" s="472"/>
      <c r="CD310" s="472"/>
      <c r="CE310" s="472"/>
      <c r="CF310" s="472"/>
      <c r="CG310" s="472"/>
      <c r="CH310" s="472"/>
      <c r="CI310" s="472"/>
      <c r="CJ310" s="472"/>
      <c r="CK310" s="472"/>
      <c r="CL310" s="472"/>
      <c r="CM310" s="472"/>
      <c r="CN310" s="472"/>
      <c r="CO310" s="472"/>
      <c r="CP310" s="472"/>
      <c r="CQ310" s="472"/>
      <c r="CR310" s="472"/>
      <c r="CS310" s="472"/>
      <c r="CT310" s="472"/>
      <c r="CU310" s="472"/>
      <c r="CV310" s="472"/>
      <c r="CW310" s="472"/>
      <c r="CX310" s="472"/>
      <c r="CY310" s="472"/>
      <c r="CZ310" s="472"/>
      <c r="DA310" s="472"/>
      <c r="DB310" s="472"/>
      <c r="DC310" s="472"/>
      <c r="DD310" s="472"/>
      <c r="DE310" s="472"/>
      <c r="DF310" s="472"/>
      <c r="DG310" s="472"/>
      <c r="DH310" s="472"/>
      <c r="DI310" s="472"/>
      <c r="DJ310" s="472"/>
      <c r="DK310" s="472"/>
      <c r="DL310" s="472"/>
      <c r="DM310" s="472"/>
      <c r="DN310" s="472"/>
      <c r="DO310" s="472"/>
      <c r="DP310" s="472"/>
      <c r="DQ310" s="472"/>
      <c r="DR310" s="472"/>
      <c r="DS310" s="472"/>
      <c r="DT310" s="472"/>
      <c r="DU310" s="472"/>
      <c r="DV310" s="472"/>
      <c r="DW310" s="350"/>
      <c r="DX310" s="472"/>
      <c r="DY310" s="472"/>
      <c r="DZ310" s="472"/>
      <c r="EA310" s="472"/>
      <c r="EB310" s="472"/>
      <c r="EC310" s="472"/>
      <c r="ED310" s="472"/>
      <c r="EE310" s="472"/>
      <c r="EF310" s="472"/>
      <c r="EG310" s="472"/>
      <c r="EH310" s="472"/>
      <c r="EI310" s="472"/>
      <c r="EJ310" s="472"/>
      <c r="EK310" s="472"/>
      <c r="EL310" s="472"/>
      <c r="EM310" s="472"/>
      <c r="EN310" s="472"/>
      <c r="EO310" s="472"/>
      <c r="EP310" s="472"/>
      <c r="EQ310" s="472"/>
      <c r="ER310" s="350"/>
      <c r="ES310" s="472"/>
      <c r="ET310" s="472"/>
      <c r="EU310" s="472"/>
      <c r="EV310" s="472"/>
      <c r="EW310" s="472"/>
      <c r="EX310" s="472"/>
      <c r="EY310" s="472"/>
      <c r="EZ310" s="472"/>
      <c r="FA310" s="472"/>
      <c r="FB310" s="472"/>
      <c r="FC310" s="472"/>
      <c r="FD310" s="472"/>
      <c r="FE310" s="472"/>
      <c r="FF310" s="472"/>
      <c r="FG310" s="472"/>
      <c r="FH310" s="472"/>
      <c r="FI310" s="472"/>
      <c r="FJ310" s="472"/>
      <c r="FK310" s="472"/>
      <c r="FL310" s="472"/>
      <c r="FM310" s="472"/>
      <c r="FN310" s="472"/>
      <c r="FO310" s="472"/>
      <c r="FP310" s="472"/>
      <c r="FQ310" s="472"/>
      <c r="FR310" s="472"/>
      <c r="FS310" s="472"/>
      <c r="FT310" s="472"/>
      <c r="FU310" s="472"/>
      <c r="FV310" s="472"/>
      <c r="FW310" s="472"/>
      <c r="FX310" s="472"/>
      <c r="FY310" s="472"/>
      <c r="FZ310" s="472"/>
      <c r="GA310" s="472"/>
      <c r="GB310" s="472"/>
      <c r="GC310" s="472"/>
      <c r="GD310" s="472"/>
      <c r="GE310" s="472"/>
      <c r="GF310" s="472"/>
      <c r="GG310" s="472"/>
      <c r="GH310" s="472"/>
      <c r="GI310" s="472"/>
      <c r="GJ310" s="472"/>
      <c r="GK310" s="472"/>
      <c r="GL310" s="472"/>
      <c r="GM310" s="472"/>
      <c r="GN310" s="472"/>
      <c r="GO310" s="472"/>
      <c r="GP310" s="472"/>
      <c r="GQ310" s="472"/>
      <c r="GR310" s="472"/>
      <c r="GS310" s="472"/>
      <c r="GT310" s="472"/>
      <c r="GU310" s="472"/>
      <c r="GV310" s="472"/>
      <c r="GW310" s="472"/>
      <c r="GX310" s="472"/>
      <c r="GY310" s="472"/>
      <c r="GZ310" s="472"/>
      <c r="HA310" s="472"/>
      <c r="HB310" s="472"/>
      <c r="HC310" s="472"/>
      <c r="HD310" s="472"/>
      <c r="HE310" s="472"/>
      <c r="HF310" s="472"/>
      <c r="HG310" s="472"/>
      <c r="HH310" s="472"/>
      <c r="HI310" s="472"/>
      <c r="HJ310" s="472"/>
      <c r="HK310" s="472"/>
      <c r="HL310" s="472"/>
      <c r="HM310" s="472"/>
      <c r="HN310" s="472"/>
      <c r="HO310" s="472"/>
      <c r="HP310" s="472"/>
      <c r="HQ310" s="472"/>
      <c r="HR310" s="472"/>
      <c r="HS310" s="472"/>
      <c r="HT310" s="472"/>
      <c r="HU310" s="472"/>
      <c r="HV310" s="472"/>
      <c r="HW310" s="472"/>
      <c r="HX310" s="472"/>
      <c r="HY310" s="472"/>
      <c r="HZ310" s="472"/>
      <c r="IA310" s="472"/>
      <c r="IB310" s="472"/>
      <c r="IC310" s="472"/>
      <c r="ID310" s="472"/>
      <c r="IE310" s="472"/>
      <c r="IF310" s="472"/>
      <c r="IG310" s="472"/>
      <c r="IH310" s="472"/>
      <c r="II310" s="472"/>
      <c r="IJ310" s="472"/>
      <c r="IK310" s="472"/>
      <c r="IL310" s="472"/>
      <c r="IM310" s="472"/>
      <c r="IN310" s="472"/>
      <c r="IO310" s="472"/>
      <c r="IP310" s="472"/>
      <c r="IQ310" s="472"/>
      <c r="IR310" s="472"/>
      <c r="IS310" s="472"/>
      <c r="IT310" s="472"/>
      <c r="IU310" s="472"/>
      <c r="IV310" s="472"/>
      <c r="IW310" s="472"/>
      <c r="IX310" s="472"/>
      <c r="IY310" s="472"/>
      <c r="IZ310" s="472"/>
      <c r="JA310" s="472"/>
      <c r="JB310" s="472"/>
      <c r="JC310" s="472"/>
      <c r="JD310" s="472"/>
      <c r="JE310" s="472"/>
      <c r="JF310" s="472"/>
      <c r="JG310" s="350"/>
      <c r="JH310" s="472"/>
      <c r="JI310" s="472"/>
      <c r="JJ310" s="472"/>
      <c r="JK310" s="472"/>
      <c r="JL310" s="472"/>
      <c r="JM310" s="472"/>
      <c r="JN310" s="472"/>
      <c r="JO310" s="472"/>
      <c r="JP310" s="472"/>
      <c r="JQ310" s="472"/>
      <c r="JR310" s="472"/>
      <c r="JS310" s="472"/>
      <c r="JT310" s="472"/>
      <c r="JU310" s="472"/>
      <c r="JV310" s="472"/>
      <c r="JW310" s="472"/>
      <c r="JX310" s="472"/>
      <c r="JY310" s="472"/>
      <c r="JZ310" s="472"/>
      <c r="KA310" s="472"/>
      <c r="KB310" s="350"/>
    </row>
    <row r="311" spans="1:289" ht="15" customHeight="1" x14ac:dyDescent="0.25">
      <c r="B311" s="285" t="str">
        <f t="shared" si="23"/>
        <v>Desk 95</v>
      </c>
      <c r="C311" s="287" t="str">
        <v/>
      </c>
      <c r="D311" s="287" t="str">
        <v/>
      </c>
      <c r="E311" s="287" t="str">
        <v/>
      </c>
      <c r="F311" s="287" t="str">
        <v/>
      </c>
      <c r="G311" s="521" t="str">
        <v/>
      </c>
      <c r="H311" s="472"/>
      <c r="I311" s="472"/>
      <c r="J311" s="472"/>
      <c r="K311" s="472"/>
      <c r="L311" s="472"/>
      <c r="M311" s="472"/>
      <c r="N311" s="472"/>
      <c r="O311" s="472"/>
      <c r="P311" s="472"/>
      <c r="Q311" s="472"/>
      <c r="R311" s="472"/>
      <c r="S311" s="472"/>
      <c r="T311" s="472"/>
      <c r="U311" s="472"/>
      <c r="V311" s="472"/>
      <c r="W311" s="472"/>
      <c r="X311" s="472"/>
      <c r="Y311" s="472"/>
      <c r="Z311" s="472"/>
      <c r="AA311" s="472"/>
      <c r="AB311" s="472"/>
      <c r="AC311" s="472"/>
      <c r="AD311" s="472"/>
      <c r="AE311" s="472"/>
      <c r="AF311" s="472"/>
      <c r="AG311" s="472"/>
      <c r="AH311" s="472"/>
      <c r="AI311" s="472"/>
      <c r="AJ311" s="472"/>
      <c r="AK311" s="472"/>
      <c r="AL311" s="472"/>
      <c r="AM311" s="472"/>
      <c r="AN311" s="472"/>
      <c r="AO311" s="472"/>
      <c r="AP311" s="472"/>
      <c r="AQ311" s="472"/>
      <c r="AR311" s="472"/>
      <c r="AS311" s="472"/>
      <c r="AT311" s="472"/>
      <c r="AU311" s="472"/>
      <c r="AV311" s="472"/>
      <c r="AW311" s="472"/>
      <c r="AX311" s="472"/>
      <c r="AY311" s="472"/>
      <c r="AZ311" s="472"/>
      <c r="BA311" s="472"/>
      <c r="BB311" s="472"/>
      <c r="BC311" s="472"/>
      <c r="BD311" s="472"/>
      <c r="BE311" s="472"/>
      <c r="BF311" s="472"/>
      <c r="BG311" s="472"/>
      <c r="BH311" s="472"/>
      <c r="BI311" s="472"/>
      <c r="BJ311" s="472"/>
      <c r="BK311" s="472"/>
      <c r="BL311" s="472"/>
      <c r="BM311" s="472"/>
      <c r="BN311" s="472"/>
      <c r="BO311" s="472"/>
      <c r="BP311" s="472"/>
      <c r="BQ311" s="472"/>
      <c r="BR311" s="472"/>
      <c r="BS311" s="472"/>
      <c r="BT311" s="472"/>
      <c r="BU311" s="472"/>
      <c r="BV311" s="472"/>
      <c r="BW311" s="472"/>
      <c r="BX311" s="472"/>
      <c r="BY311" s="472"/>
      <c r="BZ311" s="472"/>
      <c r="CA311" s="472"/>
      <c r="CB311" s="472"/>
      <c r="CC311" s="472"/>
      <c r="CD311" s="472"/>
      <c r="CE311" s="472"/>
      <c r="CF311" s="472"/>
      <c r="CG311" s="472"/>
      <c r="CH311" s="472"/>
      <c r="CI311" s="472"/>
      <c r="CJ311" s="472"/>
      <c r="CK311" s="472"/>
      <c r="CL311" s="472"/>
      <c r="CM311" s="472"/>
      <c r="CN311" s="472"/>
      <c r="CO311" s="472"/>
      <c r="CP311" s="472"/>
      <c r="CQ311" s="472"/>
      <c r="CR311" s="472"/>
      <c r="CS311" s="472"/>
      <c r="CT311" s="472"/>
      <c r="CU311" s="472"/>
      <c r="CV311" s="472"/>
      <c r="CW311" s="472"/>
      <c r="CX311" s="472"/>
      <c r="CY311" s="472"/>
      <c r="CZ311" s="472"/>
      <c r="DA311" s="472"/>
      <c r="DB311" s="472"/>
      <c r="DC311" s="472"/>
      <c r="DD311" s="472"/>
      <c r="DE311" s="472"/>
      <c r="DF311" s="472"/>
      <c r="DG311" s="472"/>
      <c r="DH311" s="472"/>
      <c r="DI311" s="472"/>
      <c r="DJ311" s="472"/>
      <c r="DK311" s="472"/>
      <c r="DL311" s="472"/>
      <c r="DM311" s="472"/>
      <c r="DN311" s="472"/>
      <c r="DO311" s="472"/>
      <c r="DP311" s="472"/>
      <c r="DQ311" s="472"/>
      <c r="DR311" s="472"/>
      <c r="DS311" s="472"/>
      <c r="DT311" s="472"/>
      <c r="DU311" s="472"/>
      <c r="DV311" s="472"/>
      <c r="DW311" s="350"/>
      <c r="DX311" s="472"/>
      <c r="DY311" s="472"/>
      <c r="DZ311" s="472"/>
      <c r="EA311" s="472"/>
      <c r="EB311" s="472"/>
      <c r="EC311" s="472"/>
      <c r="ED311" s="472"/>
      <c r="EE311" s="472"/>
      <c r="EF311" s="472"/>
      <c r="EG311" s="472"/>
      <c r="EH311" s="472"/>
      <c r="EI311" s="472"/>
      <c r="EJ311" s="472"/>
      <c r="EK311" s="472"/>
      <c r="EL311" s="472"/>
      <c r="EM311" s="472"/>
      <c r="EN311" s="472"/>
      <c r="EO311" s="472"/>
      <c r="EP311" s="472"/>
      <c r="EQ311" s="472"/>
      <c r="ER311" s="350"/>
      <c r="ES311" s="472"/>
      <c r="ET311" s="472"/>
      <c r="EU311" s="472"/>
      <c r="EV311" s="472"/>
      <c r="EW311" s="472"/>
      <c r="EX311" s="472"/>
      <c r="EY311" s="472"/>
      <c r="EZ311" s="472"/>
      <c r="FA311" s="472"/>
      <c r="FB311" s="472"/>
      <c r="FC311" s="472"/>
      <c r="FD311" s="472"/>
      <c r="FE311" s="472"/>
      <c r="FF311" s="472"/>
      <c r="FG311" s="472"/>
      <c r="FH311" s="472"/>
      <c r="FI311" s="472"/>
      <c r="FJ311" s="472"/>
      <c r="FK311" s="472"/>
      <c r="FL311" s="472"/>
      <c r="FM311" s="472"/>
      <c r="FN311" s="472"/>
      <c r="FO311" s="472"/>
      <c r="FP311" s="472"/>
      <c r="FQ311" s="472"/>
      <c r="FR311" s="472"/>
      <c r="FS311" s="472"/>
      <c r="FT311" s="472"/>
      <c r="FU311" s="472"/>
      <c r="FV311" s="472"/>
      <c r="FW311" s="472"/>
      <c r="FX311" s="472"/>
      <c r="FY311" s="472"/>
      <c r="FZ311" s="472"/>
      <c r="GA311" s="472"/>
      <c r="GB311" s="472"/>
      <c r="GC311" s="472"/>
      <c r="GD311" s="472"/>
      <c r="GE311" s="472"/>
      <c r="GF311" s="472"/>
      <c r="GG311" s="472"/>
      <c r="GH311" s="472"/>
      <c r="GI311" s="472"/>
      <c r="GJ311" s="472"/>
      <c r="GK311" s="472"/>
      <c r="GL311" s="472"/>
      <c r="GM311" s="472"/>
      <c r="GN311" s="472"/>
      <c r="GO311" s="472"/>
      <c r="GP311" s="472"/>
      <c r="GQ311" s="472"/>
      <c r="GR311" s="472"/>
      <c r="GS311" s="472"/>
      <c r="GT311" s="472"/>
      <c r="GU311" s="472"/>
      <c r="GV311" s="472"/>
      <c r="GW311" s="472"/>
      <c r="GX311" s="472"/>
      <c r="GY311" s="472"/>
      <c r="GZ311" s="472"/>
      <c r="HA311" s="472"/>
      <c r="HB311" s="472"/>
      <c r="HC311" s="472"/>
      <c r="HD311" s="472"/>
      <c r="HE311" s="472"/>
      <c r="HF311" s="472"/>
      <c r="HG311" s="472"/>
      <c r="HH311" s="472"/>
      <c r="HI311" s="472"/>
      <c r="HJ311" s="472"/>
      <c r="HK311" s="472"/>
      <c r="HL311" s="472"/>
      <c r="HM311" s="472"/>
      <c r="HN311" s="472"/>
      <c r="HO311" s="472"/>
      <c r="HP311" s="472"/>
      <c r="HQ311" s="472"/>
      <c r="HR311" s="472"/>
      <c r="HS311" s="472"/>
      <c r="HT311" s="472"/>
      <c r="HU311" s="472"/>
      <c r="HV311" s="472"/>
      <c r="HW311" s="472"/>
      <c r="HX311" s="472"/>
      <c r="HY311" s="472"/>
      <c r="HZ311" s="472"/>
      <c r="IA311" s="472"/>
      <c r="IB311" s="472"/>
      <c r="IC311" s="472"/>
      <c r="ID311" s="472"/>
      <c r="IE311" s="472"/>
      <c r="IF311" s="472"/>
      <c r="IG311" s="472"/>
      <c r="IH311" s="472"/>
      <c r="II311" s="472"/>
      <c r="IJ311" s="472"/>
      <c r="IK311" s="472"/>
      <c r="IL311" s="472"/>
      <c r="IM311" s="472"/>
      <c r="IN311" s="472"/>
      <c r="IO311" s="472"/>
      <c r="IP311" s="472"/>
      <c r="IQ311" s="472"/>
      <c r="IR311" s="472"/>
      <c r="IS311" s="472"/>
      <c r="IT311" s="472"/>
      <c r="IU311" s="472"/>
      <c r="IV311" s="472"/>
      <c r="IW311" s="472"/>
      <c r="IX311" s="472"/>
      <c r="IY311" s="472"/>
      <c r="IZ311" s="472"/>
      <c r="JA311" s="472"/>
      <c r="JB311" s="472"/>
      <c r="JC311" s="472"/>
      <c r="JD311" s="472"/>
      <c r="JE311" s="472"/>
      <c r="JF311" s="472"/>
      <c r="JG311" s="350"/>
      <c r="JH311" s="472"/>
      <c r="JI311" s="472"/>
      <c r="JJ311" s="472"/>
      <c r="JK311" s="472"/>
      <c r="JL311" s="472"/>
      <c r="JM311" s="472"/>
      <c r="JN311" s="472"/>
      <c r="JO311" s="472"/>
      <c r="JP311" s="472"/>
      <c r="JQ311" s="472"/>
      <c r="JR311" s="472"/>
      <c r="JS311" s="472"/>
      <c r="JT311" s="472"/>
      <c r="JU311" s="472"/>
      <c r="JV311" s="472"/>
      <c r="JW311" s="472"/>
      <c r="JX311" s="472"/>
      <c r="JY311" s="472"/>
      <c r="JZ311" s="472"/>
      <c r="KA311" s="472"/>
      <c r="KB311" s="350"/>
    </row>
    <row r="312" spans="1:289" ht="15" customHeight="1" x14ac:dyDescent="0.25">
      <c r="B312" s="285" t="str">
        <f t="shared" si="23"/>
        <v>Desk 96</v>
      </c>
      <c r="C312" s="287" t="str">
        <v/>
      </c>
      <c r="D312" s="287" t="str">
        <v/>
      </c>
      <c r="E312" s="287" t="str">
        <v/>
      </c>
      <c r="F312" s="287" t="str">
        <v/>
      </c>
      <c r="G312" s="521" t="str">
        <v/>
      </c>
      <c r="H312" s="472"/>
      <c r="I312" s="472"/>
      <c r="J312" s="472"/>
      <c r="K312" s="472"/>
      <c r="L312" s="472"/>
      <c r="M312" s="472"/>
      <c r="N312" s="472"/>
      <c r="O312" s="472"/>
      <c r="P312" s="472"/>
      <c r="Q312" s="472"/>
      <c r="R312" s="472"/>
      <c r="S312" s="472"/>
      <c r="T312" s="472"/>
      <c r="U312" s="472"/>
      <c r="V312" s="472"/>
      <c r="W312" s="472"/>
      <c r="X312" s="472"/>
      <c r="Y312" s="472"/>
      <c r="Z312" s="472"/>
      <c r="AA312" s="472"/>
      <c r="AB312" s="472"/>
      <c r="AC312" s="472"/>
      <c r="AD312" s="472"/>
      <c r="AE312" s="472"/>
      <c r="AF312" s="472"/>
      <c r="AG312" s="472"/>
      <c r="AH312" s="472"/>
      <c r="AI312" s="472"/>
      <c r="AJ312" s="472"/>
      <c r="AK312" s="472"/>
      <c r="AL312" s="472"/>
      <c r="AM312" s="472"/>
      <c r="AN312" s="472"/>
      <c r="AO312" s="472"/>
      <c r="AP312" s="472"/>
      <c r="AQ312" s="472"/>
      <c r="AR312" s="472"/>
      <c r="AS312" s="472"/>
      <c r="AT312" s="472"/>
      <c r="AU312" s="472"/>
      <c r="AV312" s="472"/>
      <c r="AW312" s="472"/>
      <c r="AX312" s="472"/>
      <c r="AY312" s="472"/>
      <c r="AZ312" s="472"/>
      <c r="BA312" s="472"/>
      <c r="BB312" s="472"/>
      <c r="BC312" s="472"/>
      <c r="BD312" s="472"/>
      <c r="BE312" s="472"/>
      <c r="BF312" s="472"/>
      <c r="BG312" s="472"/>
      <c r="BH312" s="472"/>
      <c r="BI312" s="472"/>
      <c r="BJ312" s="472"/>
      <c r="BK312" s="472"/>
      <c r="BL312" s="472"/>
      <c r="BM312" s="472"/>
      <c r="BN312" s="472"/>
      <c r="BO312" s="472"/>
      <c r="BP312" s="472"/>
      <c r="BQ312" s="472"/>
      <c r="BR312" s="472"/>
      <c r="BS312" s="472"/>
      <c r="BT312" s="472"/>
      <c r="BU312" s="472"/>
      <c r="BV312" s="472"/>
      <c r="BW312" s="472"/>
      <c r="BX312" s="472"/>
      <c r="BY312" s="472"/>
      <c r="BZ312" s="472"/>
      <c r="CA312" s="472"/>
      <c r="CB312" s="472"/>
      <c r="CC312" s="472"/>
      <c r="CD312" s="472"/>
      <c r="CE312" s="472"/>
      <c r="CF312" s="472"/>
      <c r="CG312" s="472"/>
      <c r="CH312" s="472"/>
      <c r="CI312" s="472"/>
      <c r="CJ312" s="472"/>
      <c r="CK312" s="472"/>
      <c r="CL312" s="472"/>
      <c r="CM312" s="472"/>
      <c r="CN312" s="472"/>
      <c r="CO312" s="472"/>
      <c r="CP312" s="472"/>
      <c r="CQ312" s="472"/>
      <c r="CR312" s="472"/>
      <c r="CS312" s="472"/>
      <c r="CT312" s="472"/>
      <c r="CU312" s="472"/>
      <c r="CV312" s="472"/>
      <c r="CW312" s="472"/>
      <c r="CX312" s="472"/>
      <c r="CY312" s="472"/>
      <c r="CZ312" s="472"/>
      <c r="DA312" s="472"/>
      <c r="DB312" s="472"/>
      <c r="DC312" s="472"/>
      <c r="DD312" s="472"/>
      <c r="DE312" s="472"/>
      <c r="DF312" s="472"/>
      <c r="DG312" s="472"/>
      <c r="DH312" s="472"/>
      <c r="DI312" s="472"/>
      <c r="DJ312" s="472"/>
      <c r="DK312" s="472"/>
      <c r="DL312" s="472"/>
      <c r="DM312" s="472"/>
      <c r="DN312" s="472"/>
      <c r="DO312" s="472"/>
      <c r="DP312" s="472"/>
      <c r="DQ312" s="472"/>
      <c r="DR312" s="472"/>
      <c r="DS312" s="472"/>
      <c r="DT312" s="472"/>
      <c r="DU312" s="472"/>
      <c r="DV312" s="472"/>
      <c r="DW312" s="350"/>
      <c r="DX312" s="472"/>
      <c r="DY312" s="472"/>
      <c r="DZ312" s="472"/>
      <c r="EA312" s="472"/>
      <c r="EB312" s="472"/>
      <c r="EC312" s="472"/>
      <c r="ED312" s="472"/>
      <c r="EE312" s="472"/>
      <c r="EF312" s="472"/>
      <c r="EG312" s="472"/>
      <c r="EH312" s="472"/>
      <c r="EI312" s="472"/>
      <c r="EJ312" s="472"/>
      <c r="EK312" s="472"/>
      <c r="EL312" s="472"/>
      <c r="EM312" s="472"/>
      <c r="EN312" s="472"/>
      <c r="EO312" s="472"/>
      <c r="EP312" s="472"/>
      <c r="EQ312" s="472"/>
      <c r="ER312" s="350"/>
      <c r="ES312" s="472"/>
      <c r="ET312" s="472"/>
      <c r="EU312" s="472"/>
      <c r="EV312" s="472"/>
      <c r="EW312" s="472"/>
      <c r="EX312" s="472"/>
      <c r="EY312" s="472"/>
      <c r="EZ312" s="472"/>
      <c r="FA312" s="472"/>
      <c r="FB312" s="472"/>
      <c r="FC312" s="472"/>
      <c r="FD312" s="472"/>
      <c r="FE312" s="472"/>
      <c r="FF312" s="472"/>
      <c r="FG312" s="472"/>
      <c r="FH312" s="472"/>
      <c r="FI312" s="472"/>
      <c r="FJ312" s="472"/>
      <c r="FK312" s="472"/>
      <c r="FL312" s="472"/>
      <c r="FM312" s="472"/>
      <c r="FN312" s="472"/>
      <c r="FO312" s="472"/>
      <c r="FP312" s="472"/>
      <c r="FQ312" s="472"/>
      <c r="FR312" s="472"/>
      <c r="FS312" s="472"/>
      <c r="FT312" s="472"/>
      <c r="FU312" s="472"/>
      <c r="FV312" s="472"/>
      <c r="FW312" s="472"/>
      <c r="FX312" s="472"/>
      <c r="FY312" s="472"/>
      <c r="FZ312" s="472"/>
      <c r="GA312" s="472"/>
      <c r="GB312" s="472"/>
      <c r="GC312" s="472"/>
      <c r="GD312" s="472"/>
      <c r="GE312" s="472"/>
      <c r="GF312" s="472"/>
      <c r="GG312" s="472"/>
      <c r="GH312" s="472"/>
      <c r="GI312" s="472"/>
      <c r="GJ312" s="472"/>
      <c r="GK312" s="472"/>
      <c r="GL312" s="472"/>
      <c r="GM312" s="472"/>
      <c r="GN312" s="472"/>
      <c r="GO312" s="472"/>
      <c r="GP312" s="472"/>
      <c r="GQ312" s="472"/>
      <c r="GR312" s="472"/>
      <c r="GS312" s="472"/>
      <c r="GT312" s="472"/>
      <c r="GU312" s="472"/>
      <c r="GV312" s="472"/>
      <c r="GW312" s="472"/>
      <c r="GX312" s="472"/>
      <c r="GY312" s="472"/>
      <c r="GZ312" s="472"/>
      <c r="HA312" s="472"/>
      <c r="HB312" s="472"/>
      <c r="HC312" s="472"/>
      <c r="HD312" s="472"/>
      <c r="HE312" s="472"/>
      <c r="HF312" s="472"/>
      <c r="HG312" s="472"/>
      <c r="HH312" s="472"/>
      <c r="HI312" s="472"/>
      <c r="HJ312" s="472"/>
      <c r="HK312" s="472"/>
      <c r="HL312" s="472"/>
      <c r="HM312" s="472"/>
      <c r="HN312" s="472"/>
      <c r="HO312" s="472"/>
      <c r="HP312" s="472"/>
      <c r="HQ312" s="472"/>
      <c r="HR312" s="472"/>
      <c r="HS312" s="472"/>
      <c r="HT312" s="472"/>
      <c r="HU312" s="472"/>
      <c r="HV312" s="472"/>
      <c r="HW312" s="472"/>
      <c r="HX312" s="472"/>
      <c r="HY312" s="472"/>
      <c r="HZ312" s="472"/>
      <c r="IA312" s="472"/>
      <c r="IB312" s="472"/>
      <c r="IC312" s="472"/>
      <c r="ID312" s="472"/>
      <c r="IE312" s="472"/>
      <c r="IF312" s="472"/>
      <c r="IG312" s="472"/>
      <c r="IH312" s="472"/>
      <c r="II312" s="472"/>
      <c r="IJ312" s="472"/>
      <c r="IK312" s="472"/>
      <c r="IL312" s="472"/>
      <c r="IM312" s="472"/>
      <c r="IN312" s="472"/>
      <c r="IO312" s="472"/>
      <c r="IP312" s="472"/>
      <c r="IQ312" s="472"/>
      <c r="IR312" s="472"/>
      <c r="IS312" s="472"/>
      <c r="IT312" s="472"/>
      <c r="IU312" s="472"/>
      <c r="IV312" s="472"/>
      <c r="IW312" s="472"/>
      <c r="IX312" s="472"/>
      <c r="IY312" s="472"/>
      <c r="IZ312" s="472"/>
      <c r="JA312" s="472"/>
      <c r="JB312" s="472"/>
      <c r="JC312" s="472"/>
      <c r="JD312" s="472"/>
      <c r="JE312" s="472"/>
      <c r="JF312" s="472"/>
      <c r="JG312" s="350"/>
      <c r="JH312" s="472"/>
      <c r="JI312" s="472"/>
      <c r="JJ312" s="472"/>
      <c r="JK312" s="472"/>
      <c r="JL312" s="472"/>
      <c r="JM312" s="472"/>
      <c r="JN312" s="472"/>
      <c r="JO312" s="472"/>
      <c r="JP312" s="472"/>
      <c r="JQ312" s="472"/>
      <c r="JR312" s="472"/>
      <c r="JS312" s="472"/>
      <c r="JT312" s="472"/>
      <c r="JU312" s="472"/>
      <c r="JV312" s="472"/>
      <c r="JW312" s="472"/>
      <c r="JX312" s="472"/>
      <c r="JY312" s="472"/>
      <c r="JZ312" s="472"/>
      <c r="KA312" s="472"/>
      <c r="KB312" s="350"/>
    </row>
    <row r="313" spans="1:289" ht="15" customHeight="1" x14ac:dyDescent="0.25">
      <c r="B313" s="285" t="str">
        <f t="shared" si="23"/>
        <v>Desk 97</v>
      </c>
      <c r="C313" s="287" t="str">
        <v/>
      </c>
      <c r="D313" s="287" t="str">
        <v/>
      </c>
      <c r="E313" s="287" t="str">
        <v/>
      </c>
      <c r="F313" s="287" t="str">
        <v/>
      </c>
      <c r="G313" s="521" t="str">
        <v/>
      </c>
      <c r="H313" s="472"/>
      <c r="I313" s="472"/>
      <c r="J313" s="472"/>
      <c r="K313" s="472"/>
      <c r="L313" s="472"/>
      <c r="M313" s="472"/>
      <c r="N313" s="472"/>
      <c r="O313" s="472"/>
      <c r="P313" s="472"/>
      <c r="Q313" s="472"/>
      <c r="R313" s="472"/>
      <c r="S313" s="472"/>
      <c r="T313" s="472"/>
      <c r="U313" s="472"/>
      <c r="V313" s="472"/>
      <c r="W313" s="472"/>
      <c r="X313" s="472"/>
      <c r="Y313" s="472"/>
      <c r="Z313" s="472"/>
      <c r="AA313" s="472"/>
      <c r="AB313" s="472"/>
      <c r="AC313" s="472"/>
      <c r="AD313" s="472"/>
      <c r="AE313" s="472"/>
      <c r="AF313" s="472"/>
      <c r="AG313" s="472"/>
      <c r="AH313" s="472"/>
      <c r="AI313" s="472"/>
      <c r="AJ313" s="472"/>
      <c r="AK313" s="472"/>
      <c r="AL313" s="472"/>
      <c r="AM313" s="472"/>
      <c r="AN313" s="472"/>
      <c r="AO313" s="472"/>
      <c r="AP313" s="472"/>
      <c r="AQ313" s="472"/>
      <c r="AR313" s="472"/>
      <c r="AS313" s="472"/>
      <c r="AT313" s="472"/>
      <c r="AU313" s="472"/>
      <c r="AV313" s="472"/>
      <c r="AW313" s="472"/>
      <c r="AX313" s="472"/>
      <c r="AY313" s="472"/>
      <c r="AZ313" s="472"/>
      <c r="BA313" s="472"/>
      <c r="BB313" s="472"/>
      <c r="BC313" s="472"/>
      <c r="BD313" s="472"/>
      <c r="BE313" s="472"/>
      <c r="BF313" s="472"/>
      <c r="BG313" s="472"/>
      <c r="BH313" s="472"/>
      <c r="BI313" s="472"/>
      <c r="BJ313" s="472"/>
      <c r="BK313" s="472"/>
      <c r="BL313" s="472"/>
      <c r="BM313" s="472"/>
      <c r="BN313" s="472"/>
      <c r="BO313" s="472"/>
      <c r="BP313" s="472"/>
      <c r="BQ313" s="472"/>
      <c r="BR313" s="472"/>
      <c r="BS313" s="472"/>
      <c r="BT313" s="472"/>
      <c r="BU313" s="472"/>
      <c r="BV313" s="472"/>
      <c r="BW313" s="472"/>
      <c r="BX313" s="472"/>
      <c r="BY313" s="472"/>
      <c r="BZ313" s="472"/>
      <c r="CA313" s="472"/>
      <c r="CB313" s="472"/>
      <c r="CC313" s="472"/>
      <c r="CD313" s="472"/>
      <c r="CE313" s="472"/>
      <c r="CF313" s="472"/>
      <c r="CG313" s="472"/>
      <c r="CH313" s="472"/>
      <c r="CI313" s="472"/>
      <c r="CJ313" s="472"/>
      <c r="CK313" s="472"/>
      <c r="CL313" s="472"/>
      <c r="CM313" s="472"/>
      <c r="CN313" s="472"/>
      <c r="CO313" s="472"/>
      <c r="CP313" s="472"/>
      <c r="CQ313" s="472"/>
      <c r="CR313" s="472"/>
      <c r="CS313" s="472"/>
      <c r="CT313" s="472"/>
      <c r="CU313" s="472"/>
      <c r="CV313" s="472"/>
      <c r="CW313" s="472"/>
      <c r="CX313" s="472"/>
      <c r="CY313" s="472"/>
      <c r="CZ313" s="472"/>
      <c r="DA313" s="472"/>
      <c r="DB313" s="472"/>
      <c r="DC313" s="472"/>
      <c r="DD313" s="472"/>
      <c r="DE313" s="472"/>
      <c r="DF313" s="472"/>
      <c r="DG313" s="472"/>
      <c r="DH313" s="472"/>
      <c r="DI313" s="472"/>
      <c r="DJ313" s="472"/>
      <c r="DK313" s="472"/>
      <c r="DL313" s="472"/>
      <c r="DM313" s="472"/>
      <c r="DN313" s="472"/>
      <c r="DO313" s="472"/>
      <c r="DP313" s="472"/>
      <c r="DQ313" s="472"/>
      <c r="DR313" s="472"/>
      <c r="DS313" s="472"/>
      <c r="DT313" s="472"/>
      <c r="DU313" s="472"/>
      <c r="DV313" s="472"/>
      <c r="DW313" s="350"/>
      <c r="DX313" s="472"/>
      <c r="DY313" s="472"/>
      <c r="DZ313" s="472"/>
      <c r="EA313" s="472"/>
      <c r="EB313" s="472"/>
      <c r="EC313" s="472"/>
      <c r="ED313" s="472"/>
      <c r="EE313" s="472"/>
      <c r="EF313" s="472"/>
      <c r="EG313" s="472"/>
      <c r="EH313" s="472"/>
      <c r="EI313" s="472"/>
      <c r="EJ313" s="472"/>
      <c r="EK313" s="472"/>
      <c r="EL313" s="472"/>
      <c r="EM313" s="472"/>
      <c r="EN313" s="472"/>
      <c r="EO313" s="472"/>
      <c r="EP313" s="472"/>
      <c r="EQ313" s="472"/>
      <c r="ER313" s="350"/>
      <c r="ES313" s="472"/>
      <c r="ET313" s="472"/>
      <c r="EU313" s="472"/>
      <c r="EV313" s="472"/>
      <c r="EW313" s="472"/>
      <c r="EX313" s="472"/>
      <c r="EY313" s="472"/>
      <c r="EZ313" s="472"/>
      <c r="FA313" s="472"/>
      <c r="FB313" s="472"/>
      <c r="FC313" s="472"/>
      <c r="FD313" s="472"/>
      <c r="FE313" s="472"/>
      <c r="FF313" s="472"/>
      <c r="FG313" s="472"/>
      <c r="FH313" s="472"/>
      <c r="FI313" s="472"/>
      <c r="FJ313" s="472"/>
      <c r="FK313" s="472"/>
      <c r="FL313" s="472"/>
      <c r="FM313" s="472"/>
      <c r="FN313" s="472"/>
      <c r="FO313" s="472"/>
      <c r="FP313" s="472"/>
      <c r="FQ313" s="472"/>
      <c r="FR313" s="472"/>
      <c r="FS313" s="472"/>
      <c r="FT313" s="472"/>
      <c r="FU313" s="472"/>
      <c r="FV313" s="472"/>
      <c r="FW313" s="472"/>
      <c r="FX313" s="472"/>
      <c r="FY313" s="472"/>
      <c r="FZ313" s="472"/>
      <c r="GA313" s="472"/>
      <c r="GB313" s="472"/>
      <c r="GC313" s="472"/>
      <c r="GD313" s="472"/>
      <c r="GE313" s="472"/>
      <c r="GF313" s="472"/>
      <c r="GG313" s="472"/>
      <c r="GH313" s="472"/>
      <c r="GI313" s="472"/>
      <c r="GJ313" s="472"/>
      <c r="GK313" s="472"/>
      <c r="GL313" s="472"/>
      <c r="GM313" s="472"/>
      <c r="GN313" s="472"/>
      <c r="GO313" s="472"/>
      <c r="GP313" s="472"/>
      <c r="GQ313" s="472"/>
      <c r="GR313" s="472"/>
      <c r="GS313" s="472"/>
      <c r="GT313" s="472"/>
      <c r="GU313" s="472"/>
      <c r="GV313" s="472"/>
      <c r="GW313" s="472"/>
      <c r="GX313" s="472"/>
      <c r="GY313" s="472"/>
      <c r="GZ313" s="472"/>
      <c r="HA313" s="472"/>
      <c r="HB313" s="472"/>
      <c r="HC313" s="472"/>
      <c r="HD313" s="472"/>
      <c r="HE313" s="472"/>
      <c r="HF313" s="472"/>
      <c r="HG313" s="472"/>
      <c r="HH313" s="472"/>
      <c r="HI313" s="472"/>
      <c r="HJ313" s="472"/>
      <c r="HK313" s="472"/>
      <c r="HL313" s="472"/>
      <c r="HM313" s="472"/>
      <c r="HN313" s="472"/>
      <c r="HO313" s="472"/>
      <c r="HP313" s="472"/>
      <c r="HQ313" s="472"/>
      <c r="HR313" s="472"/>
      <c r="HS313" s="472"/>
      <c r="HT313" s="472"/>
      <c r="HU313" s="472"/>
      <c r="HV313" s="472"/>
      <c r="HW313" s="472"/>
      <c r="HX313" s="472"/>
      <c r="HY313" s="472"/>
      <c r="HZ313" s="472"/>
      <c r="IA313" s="472"/>
      <c r="IB313" s="472"/>
      <c r="IC313" s="472"/>
      <c r="ID313" s="472"/>
      <c r="IE313" s="472"/>
      <c r="IF313" s="472"/>
      <c r="IG313" s="472"/>
      <c r="IH313" s="472"/>
      <c r="II313" s="472"/>
      <c r="IJ313" s="472"/>
      <c r="IK313" s="472"/>
      <c r="IL313" s="472"/>
      <c r="IM313" s="472"/>
      <c r="IN313" s="472"/>
      <c r="IO313" s="472"/>
      <c r="IP313" s="472"/>
      <c r="IQ313" s="472"/>
      <c r="IR313" s="472"/>
      <c r="IS313" s="472"/>
      <c r="IT313" s="472"/>
      <c r="IU313" s="472"/>
      <c r="IV313" s="472"/>
      <c r="IW313" s="472"/>
      <c r="IX313" s="472"/>
      <c r="IY313" s="472"/>
      <c r="IZ313" s="472"/>
      <c r="JA313" s="472"/>
      <c r="JB313" s="472"/>
      <c r="JC313" s="472"/>
      <c r="JD313" s="472"/>
      <c r="JE313" s="472"/>
      <c r="JF313" s="472"/>
      <c r="JG313" s="350"/>
      <c r="JH313" s="472"/>
      <c r="JI313" s="472"/>
      <c r="JJ313" s="472"/>
      <c r="JK313" s="472"/>
      <c r="JL313" s="472"/>
      <c r="JM313" s="472"/>
      <c r="JN313" s="472"/>
      <c r="JO313" s="472"/>
      <c r="JP313" s="472"/>
      <c r="JQ313" s="472"/>
      <c r="JR313" s="472"/>
      <c r="JS313" s="472"/>
      <c r="JT313" s="472"/>
      <c r="JU313" s="472"/>
      <c r="JV313" s="472"/>
      <c r="JW313" s="472"/>
      <c r="JX313" s="472"/>
      <c r="JY313" s="472"/>
      <c r="JZ313" s="472"/>
      <c r="KA313" s="472"/>
      <c r="KB313" s="350"/>
    </row>
    <row r="314" spans="1:289" ht="15" customHeight="1" x14ac:dyDescent="0.25">
      <c r="B314" s="285" t="str">
        <f t="shared" si="23"/>
        <v>Desk 98</v>
      </c>
      <c r="C314" s="287" t="str">
        <v/>
      </c>
      <c r="D314" s="287" t="str">
        <v/>
      </c>
      <c r="E314" s="287" t="str">
        <v/>
      </c>
      <c r="F314" s="287" t="str">
        <v/>
      </c>
      <c r="G314" s="521" t="str">
        <v/>
      </c>
      <c r="H314" s="472"/>
      <c r="I314" s="472"/>
      <c r="J314" s="472"/>
      <c r="K314" s="472"/>
      <c r="L314" s="472"/>
      <c r="M314" s="472"/>
      <c r="N314" s="472"/>
      <c r="O314" s="472"/>
      <c r="P314" s="472"/>
      <c r="Q314" s="472"/>
      <c r="R314" s="472"/>
      <c r="S314" s="472"/>
      <c r="T314" s="472"/>
      <c r="U314" s="472"/>
      <c r="V314" s="472"/>
      <c r="W314" s="472"/>
      <c r="X314" s="472"/>
      <c r="Y314" s="472"/>
      <c r="Z314" s="472"/>
      <c r="AA314" s="472"/>
      <c r="AB314" s="472"/>
      <c r="AC314" s="472"/>
      <c r="AD314" s="472"/>
      <c r="AE314" s="472"/>
      <c r="AF314" s="472"/>
      <c r="AG314" s="472"/>
      <c r="AH314" s="472"/>
      <c r="AI314" s="472"/>
      <c r="AJ314" s="472"/>
      <c r="AK314" s="472"/>
      <c r="AL314" s="472"/>
      <c r="AM314" s="472"/>
      <c r="AN314" s="472"/>
      <c r="AO314" s="472"/>
      <c r="AP314" s="472"/>
      <c r="AQ314" s="472"/>
      <c r="AR314" s="472"/>
      <c r="AS314" s="472"/>
      <c r="AT314" s="472"/>
      <c r="AU314" s="472"/>
      <c r="AV314" s="472"/>
      <c r="AW314" s="472"/>
      <c r="AX314" s="472"/>
      <c r="AY314" s="472"/>
      <c r="AZ314" s="472"/>
      <c r="BA314" s="472"/>
      <c r="BB314" s="472"/>
      <c r="BC314" s="472"/>
      <c r="BD314" s="472"/>
      <c r="BE314" s="472"/>
      <c r="BF314" s="472"/>
      <c r="BG314" s="472"/>
      <c r="BH314" s="472"/>
      <c r="BI314" s="472"/>
      <c r="BJ314" s="472"/>
      <c r="BK314" s="472"/>
      <c r="BL314" s="472"/>
      <c r="BM314" s="472"/>
      <c r="BN314" s="472"/>
      <c r="BO314" s="472"/>
      <c r="BP314" s="472"/>
      <c r="BQ314" s="472"/>
      <c r="BR314" s="472"/>
      <c r="BS314" s="472"/>
      <c r="BT314" s="472"/>
      <c r="BU314" s="472"/>
      <c r="BV314" s="472"/>
      <c r="BW314" s="472"/>
      <c r="BX314" s="472"/>
      <c r="BY314" s="472"/>
      <c r="BZ314" s="472"/>
      <c r="CA314" s="472"/>
      <c r="CB314" s="472"/>
      <c r="CC314" s="472"/>
      <c r="CD314" s="472"/>
      <c r="CE314" s="472"/>
      <c r="CF314" s="472"/>
      <c r="CG314" s="472"/>
      <c r="CH314" s="472"/>
      <c r="CI314" s="472"/>
      <c r="CJ314" s="472"/>
      <c r="CK314" s="472"/>
      <c r="CL314" s="472"/>
      <c r="CM314" s="472"/>
      <c r="CN314" s="472"/>
      <c r="CO314" s="472"/>
      <c r="CP314" s="472"/>
      <c r="CQ314" s="472"/>
      <c r="CR314" s="472"/>
      <c r="CS314" s="472"/>
      <c r="CT314" s="472"/>
      <c r="CU314" s="472"/>
      <c r="CV314" s="472"/>
      <c r="CW314" s="472"/>
      <c r="CX314" s="472"/>
      <c r="CY314" s="472"/>
      <c r="CZ314" s="472"/>
      <c r="DA314" s="472"/>
      <c r="DB314" s="472"/>
      <c r="DC314" s="472"/>
      <c r="DD314" s="472"/>
      <c r="DE314" s="472"/>
      <c r="DF314" s="472"/>
      <c r="DG314" s="472"/>
      <c r="DH314" s="472"/>
      <c r="DI314" s="472"/>
      <c r="DJ314" s="472"/>
      <c r="DK314" s="472"/>
      <c r="DL314" s="472"/>
      <c r="DM314" s="472"/>
      <c r="DN314" s="472"/>
      <c r="DO314" s="472"/>
      <c r="DP314" s="472"/>
      <c r="DQ314" s="472"/>
      <c r="DR314" s="472"/>
      <c r="DS314" s="472"/>
      <c r="DT314" s="472"/>
      <c r="DU314" s="472"/>
      <c r="DV314" s="472"/>
      <c r="DW314" s="350"/>
      <c r="DX314" s="472"/>
      <c r="DY314" s="472"/>
      <c r="DZ314" s="472"/>
      <c r="EA314" s="472"/>
      <c r="EB314" s="472"/>
      <c r="EC314" s="472"/>
      <c r="ED314" s="472"/>
      <c r="EE314" s="472"/>
      <c r="EF314" s="472"/>
      <c r="EG314" s="472"/>
      <c r="EH314" s="472"/>
      <c r="EI314" s="472"/>
      <c r="EJ314" s="472"/>
      <c r="EK314" s="472"/>
      <c r="EL314" s="472"/>
      <c r="EM314" s="472"/>
      <c r="EN314" s="472"/>
      <c r="EO314" s="472"/>
      <c r="EP314" s="472"/>
      <c r="EQ314" s="472"/>
      <c r="ER314" s="350"/>
      <c r="ES314" s="472"/>
      <c r="ET314" s="472"/>
      <c r="EU314" s="472"/>
      <c r="EV314" s="472"/>
      <c r="EW314" s="472"/>
      <c r="EX314" s="472"/>
      <c r="EY314" s="472"/>
      <c r="EZ314" s="472"/>
      <c r="FA314" s="472"/>
      <c r="FB314" s="472"/>
      <c r="FC314" s="472"/>
      <c r="FD314" s="472"/>
      <c r="FE314" s="472"/>
      <c r="FF314" s="472"/>
      <c r="FG314" s="472"/>
      <c r="FH314" s="472"/>
      <c r="FI314" s="472"/>
      <c r="FJ314" s="472"/>
      <c r="FK314" s="472"/>
      <c r="FL314" s="472"/>
      <c r="FM314" s="472"/>
      <c r="FN314" s="472"/>
      <c r="FO314" s="472"/>
      <c r="FP314" s="472"/>
      <c r="FQ314" s="472"/>
      <c r="FR314" s="472"/>
      <c r="FS314" s="472"/>
      <c r="FT314" s="472"/>
      <c r="FU314" s="472"/>
      <c r="FV314" s="472"/>
      <c r="FW314" s="472"/>
      <c r="FX314" s="472"/>
      <c r="FY314" s="472"/>
      <c r="FZ314" s="472"/>
      <c r="GA314" s="472"/>
      <c r="GB314" s="472"/>
      <c r="GC314" s="472"/>
      <c r="GD314" s="472"/>
      <c r="GE314" s="472"/>
      <c r="GF314" s="472"/>
      <c r="GG314" s="472"/>
      <c r="GH314" s="472"/>
      <c r="GI314" s="472"/>
      <c r="GJ314" s="472"/>
      <c r="GK314" s="472"/>
      <c r="GL314" s="472"/>
      <c r="GM314" s="472"/>
      <c r="GN314" s="472"/>
      <c r="GO314" s="472"/>
      <c r="GP314" s="472"/>
      <c r="GQ314" s="472"/>
      <c r="GR314" s="472"/>
      <c r="GS314" s="472"/>
      <c r="GT314" s="472"/>
      <c r="GU314" s="472"/>
      <c r="GV314" s="472"/>
      <c r="GW314" s="472"/>
      <c r="GX314" s="472"/>
      <c r="GY314" s="472"/>
      <c r="GZ314" s="472"/>
      <c r="HA314" s="472"/>
      <c r="HB314" s="472"/>
      <c r="HC314" s="472"/>
      <c r="HD314" s="472"/>
      <c r="HE314" s="472"/>
      <c r="HF314" s="472"/>
      <c r="HG314" s="472"/>
      <c r="HH314" s="472"/>
      <c r="HI314" s="472"/>
      <c r="HJ314" s="472"/>
      <c r="HK314" s="472"/>
      <c r="HL314" s="472"/>
      <c r="HM314" s="472"/>
      <c r="HN314" s="472"/>
      <c r="HO314" s="472"/>
      <c r="HP314" s="472"/>
      <c r="HQ314" s="472"/>
      <c r="HR314" s="472"/>
      <c r="HS314" s="472"/>
      <c r="HT314" s="472"/>
      <c r="HU314" s="472"/>
      <c r="HV314" s="472"/>
      <c r="HW314" s="472"/>
      <c r="HX314" s="472"/>
      <c r="HY314" s="472"/>
      <c r="HZ314" s="472"/>
      <c r="IA314" s="472"/>
      <c r="IB314" s="472"/>
      <c r="IC314" s="472"/>
      <c r="ID314" s="472"/>
      <c r="IE314" s="472"/>
      <c r="IF314" s="472"/>
      <c r="IG314" s="472"/>
      <c r="IH314" s="472"/>
      <c r="II314" s="472"/>
      <c r="IJ314" s="472"/>
      <c r="IK314" s="472"/>
      <c r="IL314" s="472"/>
      <c r="IM314" s="472"/>
      <c r="IN314" s="472"/>
      <c r="IO314" s="472"/>
      <c r="IP314" s="472"/>
      <c r="IQ314" s="472"/>
      <c r="IR314" s="472"/>
      <c r="IS314" s="472"/>
      <c r="IT314" s="472"/>
      <c r="IU314" s="472"/>
      <c r="IV314" s="472"/>
      <c r="IW314" s="472"/>
      <c r="IX314" s="472"/>
      <c r="IY314" s="472"/>
      <c r="IZ314" s="472"/>
      <c r="JA314" s="472"/>
      <c r="JB314" s="472"/>
      <c r="JC314" s="472"/>
      <c r="JD314" s="472"/>
      <c r="JE314" s="472"/>
      <c r="JF314" s="472"/>
      <c r="JG314" s="350"/>
      <c r="JH314" s="472"/>
      <c r="JI314" s="472"/>
      <c r="JJ314" s="472"/>
      <c r="JK314" s="472"/>
      <c r="JL314" s="472"/>
      <c r="JM314" s="472"/>
      <c r="JN314" s="472"/>
      <c r="JO314" s="472"/>
      <c r="JP314" s="472"/>
      <c r="JQ314" s="472"/>
      <c r="JR314" s="472"/>
      <c r="JS314" s="472"/>
      <c r="JT314" s="472"/>
      <c r="JU314" s="472"/>
      <c r="JV314" s="472"/>
      <c r="JW314" s="472"/>
      <c r="JX314" s="472"/>
      <c r="JY314" s="472"/>
      <c r="JZ314" s="472"/>
      <c r="KA314" s="472"/>
      <c r="KB314" s="350"/>
    </row>
    <row r="315" spans="1:289" ht="15" customHeight="1" x14ac:dyDescent="0.25">
      <c r="B315" s="285" t="str">
        <f t="shared" si="23"/>
        <v>Desk 99</v>
      </c>
      <c r="C315" s="287" t="str">
        <v/>
      </c>
      <c r="D315" s="287" t="str">
        <v/>
      </c>
      <c r="E315" s="287" t="str">
        <v/>
      </c>
      <c r="F315" s="287" t="str">
        <v/>
      </c>
      <c r="G315" s="521" t="str">
        <v/>
      </c>
      <c r="H315" s="472"/>
      <c r="I315" s="472"/>
      <c r="J315" s="472"/>
      <c r="K315" s="472"/>
      <c r="L315" s="472"/>
      <c r="M315" s="472"/>
      <c r="N315" s="472"/>
      <c r="O315" s="472"/>
      <c r="P315" s="472"/>
      <c r="Q315" s="472"/>
      <c r="R315" s="472"/>
      <c r="S315" s="472"/>
      <c r="T315" s="472"/>
      <c r="U315" s="472"/>
      <c r="V315" s="472"/>
      <c r="W315" s="472"/>
      <c r="X315" s="472"/>
      <c r="Y315" s="472"/>
      <c r="Z315" s="472"/>
      <c r="AA315" s="472"/>
      <c r="AB315" s="472"/>
      <c r="AC315" s="472"/>
      <c r="AD315" s="472"/>
      <c r="AE315" s="472"/>
      <c r="AF315" s="472"/>
      <c r="AG315" s="472"/>
      <c r="AH315" s="472"/>
      <c r="AI315" s="472"/>
      <c r="AJ315" s="472"/>
      <c r="AK315" s="472"/>
      <c r="AL315" s="472"/>
      <c r="AM315" s="472"/>
      <c r="AN315" s="472"/>
      <c r="AO315" s="472"/>
      <c r="AP315" s="472"/>
      <c r="AQ315" s="472"/>
      <c r="AR315" s="472"/>
      <c r="AS315" s="472"/>
      <c r="AT315" s="472"/>
      <c r="AU315" s="472"/>
      <c r="AV315" s="472"/>
      <c r="AW315" s="472"/>
      <c r="AX315" s="472"/>
      <c r="AY315" s="472"/>
      <c r="AZ315" s="472"/>
      <c r="BA315" s="472"/>
      <c r="BB315" s="472"/>
      <c r="BC315" s="472"/>
      <c r="BD315" s="472"/>
      <c r="BE315" s="472"/>
      <c r="BF315" s="472"/>
      <c r="BG315" s="472"/>
      <c r="BH315" s="472"/>
      <c r="BI315" s="472"/>
      <c r="BJ315" s="472"/>
      <c r="BK315" s="472"/>
      <c r="BL315" s="472"/>
      <c r="BM315" s="472"/>
      <c r="BN315" s="472"/>
      <c r="BO315" s="472"/>
      <c r="BP315" s="472"/>
      <c r="BQ315" s="472"/>
      <c r="BR315" s="472"/>
      <c r="BS315" s="472"/>
      <c r="BT315" s="472"/>
      <c r="BU315" s="472"/>
      <c r="BV315" s="472"/>
      <c r="BW315" s="472"/>
      <c r="BX315" s="472"/>
      <c r="BY315" s="472"/>
      <c r="BZ315" s="472"/>
      <c r="CA315" s="472"/>
      <c r="CB315" s="472"/>
      <c r="CC315" s="472"/>
      <c r="CD315" s="472"/>
      <c r="CE315" s="472"/>
      <c r="CF315" s="472"/>
      <c r="CG315" s="472"/>
      <c r="CH315" s="472"/>
      <c r="CI315" s="472"/>
      <c r="CJ315" s="472"/>
      <c r="CK315" s="472"/>
      <c r="CL315" s="472"/>
      <c r="CM315" s="472"/>
      <c r="CN315" s="472"/>
      <c r="CO315" s="472"/>
      <c r="CP315" s="472"/>
      <c r="CQ315" s="472"/>
      <c r="CR315" s="472"/>
      <c r="CS315" s="472"/>
      <c r="CT315" s="472"/>
      <c r="CU315" s="472"/>
      <c r="CV315" s="472"/>
      <c r="CW315" s="472"/>
      <c r="CX315" s="472"/>
      <c r="CY315" s="472"/>
      <c r="CZ315" s="472"/>
      <c r="DA315" s="472"/>
      <c r="DB315" s="472"/>
      <c r="DC315" s="472"/>
      <c r="DD315" s="472"/>
      <c r="DE315" s="472"/>
      <c r="DF315" s="472"/>
      <c r="DG315" s="472"/>
      <c r="DH315" s="472"/>
      <c r="DI315" s="472"/>
      <c r="DJ315" s="472"/>
      <c r="DK315" s="472"/>
      <c r="DL315" s="472"/>
      <c r="DM315" s="472"/>
      <c r="DN315" s="472"/>
      <c r="DO315" s="472"/>
      <c r="DP315" s="472"/>
      <c r="DQ315" s="472"/>
      <c r="DR315" s="472"/>
      <c r="DS315" s="472"/>
      <c r="DT315" s="472"/>
      <c r="DU315" s="472"/>
      <c r="DV315" s="472"/>
      <c r="DW315" s="350"/>
      <c r="DX315" s="472"/>
      <c r="DY315" s="472"/>
      <c r="DZ315" s="472"/>
      <c r="EA315" s="472"/>
      <c r="EB315" s="472"/>
      <c r="EC315" s="472"/>
      <c r="ED315" s="472"/>
      <c r="EE315" s="472"/>
      <c r="EF315" s="472"/>
      <c r="EG315" s="472"/>
      <c r="EH315" s="472"/>
      <c r="EI315" s="472"/>
      <c r="EJ315" s="472"/>
      <c r="EK315" s="472"/>
      <c r="EL315" s="472"/>
      <c r="EM315" s="472"/>
      <c r="EN315" s="472"/>
      <c r="EO315" s="472"/>
      <c r="EP315" s="472"/>
      <c r="EQ315" s="472"/>
      <c r="ER315" s="350"/>
      <c r="ES315" s="472"/>
      <c r="ET315" s="472"/>
      <c r="EU315" s="472"/>
      <c r="EV315" s="472"/>
      <c r="EW315" s="472"/>
      <c r="EX315" s="472"/>
      <c r="EY315" s="472"/>
      <c r="EZ315" s="472"/>
      <c r="FA315" s="472"/>
      <c r="FB315" s="472"/>
      <c r="FC315" s="472"/>
      <c r="FD315" s="472"/>
      <c r="FE315" s="472"/>
      <c r="FF315" s="472"/>
      <c r="FG315" s="472"/>
      <c r="FH315" s="472"/>
      <c r="FI315" s="472"/>
      <c r="FJ315" s="472"/>
      <c r="FK315" s="472"/>
      <c r="FL315" s="472"/>
      <c r="FM315" s="472"/>
      <c r="FN315" s="472"/>
      <c r="FO315" s="472"/>
      <c r="FP315" s="472"/>
      <c r="FQ315" s="472"/>
      <c r="FR315" s="472"/>
      <c r="FS315" s="472"/>
      <c r="FT315" s="472"/>
      <c r="FU315" s="472"/>
      <c r="FV315" s="472"/>
      <c r="FW315" s="472"/>
      <c r="FX315" s="472"/>
      <c r="FY315" s="472"/>
      <c r="FZ315" s="472"/>
      <c r="GA315" s="472"/>
      <c r="GB315" s="472"/>
      <c r="GC315" s="472"/>
      <c r="GD315" s="472"/>
      <c r="GE315" s="472"/>
      <c r="GF315" s="472"/>
      <c r="GG315" s="472"/>
      <c r="GH315" s="472"/>
      <c r="GI315" s="472"/>
      <c r="GJ315" s="472"/>
      <c r="GK315" s="472"/>
      <c r="GL315" s="472"/>
      <c r="GM315" s="472"/>
      <c r="GN315" s="472"/>
      <c r="GO315" s="472"/>
      <c r="GP315" s="472"/>
      <c r="GQ315" s="472"/>
      <c r="GR315" s="472"/>
      <c r="GS315" s="472"/>
      <c r="GT315" s="472"/>
      <c r="GU315" s="472"/>
      <c r="GV315" s="472"/>
      <c r="GW315" s="472"/>
      <c r="GX315" s="472"/>
      <c r="GY315" s="472"/>
      <c r="GZ315" s="472"/>
      <c r="HA315" s="472"/>
      <c r="HB315" s="472"/>
      <c r="HC315" s="472"/>
      <c r="HD315" s="472"/>
      <c r="HE315" s="472"/>
      <c r="HF315" s="472"/>
      <c r="HG315" s="472"/>
      <c r="HH315" s="472"/>
      <c r="HI315" s="472"/>
      <c r="HJ315" s="472"/>
      <c r="HK315" s="472"/>
      <c r="HL315" s="472"/>
      <c r="HM315" s="472"/>
      <c r="HN315" s="472"/>
      <c r="HO315" s="472"/>
      <c r="HP315" s="472"/>
      <c r="HQ315" s="472"/>
      <c r="HR315" s="472"/>
      <c r="HS315" s="472"/>
      <c r="HT315" s="472"/>
      <c r="HU315" s="472"/>
      <c r="HV315" s="472"/>
      <c r="HW315" s="472"/>
      <c r="HX315" s="472"/>
      <c r="HY315" s="472"/>
      <c r="HZ315" s="472"/>
      <c r="IA315" s="472"/>
      <c r="IB315" s="472"/>
      <c r="IC315" s="472"/>
      <c r="ID315" s="472"/>
      <c r="IE315" s="472"/>
      <c r="IF315" s="472"/>
      <c r="IG315" s="472"/>
      <c r="IH315" s="472"/>
      <c r="II315" s="472"/>
      <c r="IJ315" s="472"/>
      <c r="IK315" s="472"/>
      <c r="IL315" s="472"/>
      <c r="IM315" s="472"/>
      <c r="IN315" s="472"/>
      <c r="IO315" s="472"/>
      <c r="IP315" s="472"/>
      <c r="IQ315" s="472"/>
      <c r="IR315" s="472"/>
      <c r="IS315" s="472"/>
      <c r="IT315" s="472"/>
      <c r="IU315" s="472"/>
      <c r="IV315" s="472"/>
      <c r="IW315" s="472"/>
      <c r="IX315" s="472"/>
      <c r="IY315" s="472"/>
      <c r="IZ315" s="472"/>
      <c r="JA315" s="472"/>
      <c r="JB315" s="472"/>
      <c r="JC315" s="472"/>
      <c r="JD315" s="472"/>
      <c r="JE315" s="472"/>
      <c r="JF315" s="472"/>
      <c r="JG315" s="350"/>
      <c r="JH315" s="472"/>
      <c r="JI315" s="472"/>
      <c r="JJ315" s="472"/>
      <c r="JK315" s="472"/>
      <c r="JL315" s="472"/>
      <c r="JM315" s="472"/>
      <c r="JN315" s="472"/>
      <c r="JO315" s="472"/>
      <c r="JP315" s="472"/>
      <c r="JQ315" s="472"/>
      <c r="JR315" s="472"/>
      <c r="JS315" s="472"/>
      <c r="JT315" s="472"/>
      <c r="JU315" s="472"/>
      <c r="JV315" s="472"/>
      <c r="JW315" s="472"/>
      <c r="JX315" s="472"/>
      <c r="JY315" s="472"/>
      <c r="JZ315" s="472"/>
      <c r="KA315" s="472"/>
      <c r="KB315" s="350"/>
    </row>
    <row r="316" spans="1:289" ht="15" customHeight="1" x14ac:dyDescent="0.25">
      <c r="B316" s="288" t="str">
        <f t="shared" si="23"/>
        <v>Desk 100</v>
      </c>
      <c r="C316" s="289" t="str">
        <v/>
      </c>
      <c r="D316" s="289" t="str">
        <v/>
      </c>
      <c r="E316" s="289" t="str">
        <v/>
      </c>
      <c r="F316" s="289" t="str">
        <v/>
      </c>
      <c r="G316" s="521" t="str">
        <v/>
      </c>
      <c r="H316" s="473"/>
      <c r="I316" s="473"/>
      <c r="J316" s="473"/>
      <c r="K316" s="473"/>
      <c r="L316" s="473"/>
      <c r="M316" s="473"/>
      <c r="N316" s="473"/>
      <c r="O316" s="473"/>
      <c r="P316" s="473"/>
      <c r="Q316" s="473"/>
      <c r="R316" s="473"/>
      <c r="S316" s="473"/>
      <c r="T316" s="473"/>
      <c r="U316" s="473"/>
      <c r="V316" s="473"/>
      <c r="W316" s="473"/>
      <c r="X316" s="473"/>
      <c r="Y316" s="473"/>
      <c r="Z316" s="473"/>
      <c r="AA316" s="473"/>
      <c r="AB316" s="473"/>
      <c r="AC316" s="473"/>
      <c r="AD316" s="473"/>
      <c r="AE316" s="473"/>
      <c r="AF316" s="473"/>
      <c r="AG316" s="473"/>
      <c r="AH316" s="473"/>
      <c r="AI316" s="473"/>
      <c r="AJ316" s="473"/>
      <c r="AK316" s="473"/>
      <c r="AL316" s="473"/>
      <c r="AM316" s="473"/>
      <c r="AN316" s="473"/>
      <c r="AO316" s="473"/>
      <c r="AP316" s="473"/>
      <c r="AQ316" s="473"/>
      <c r="AR316" s="473"/>
      <c r="AS316" s="473"/>
      <c r="AT316" s="473"/>
      <c r="AU316" s="473"/>
      <c r="AV316" s="473"/>
      <c r="AW316" s="473"/>
      <c r="AX316" s="473"/>
      <c r="AY316" s="473"/>
      <c r="AZ316" s="473"/>
      <c r="BA316" s="473"/>
      <c r="BB316" s="473"/>
      <c r="BC316" s="473"/>
      <c r="BD316" s="473"/>
      <c r="BE316" s="473"/>
      <c r="BF316" s="473"/>
      <c r="BG316" s="473"/>
      <c r="BH316" s="473"/>
      <c r="BI316" s="473"/>
      <c r="BJ316" s="473"/>
      <c r="BK316" s="473"/>
      <c r="BL316" s="473"/>
      <c r="BM316" s="473"/>
      <c r="BN316" s="473"/>
      <c r="BO316" s="473"/>
      <c r="BP316" s="473"/>
      <c r="BQ316" s="473"/>
      <c r="BR316" s="473"/>
      <c r="BS316" s="473"/>
      <c r="BT316" s="473"/>
      <c r="BU316" s="473"/>
      <c r="BV316" s="473"/>
      <c r="BW316" s="473"/>
      <c r="BX316" s="473"/>
      <c r="BY316" s="473"/>
      <c r="BZ316" s="473"/>
      <c r="CA316" s="473"/>
      <c r="CB316" s="473"/>
      <c r="CC316" s="473"/>
      <c r="CD316" s="473"/>
      <c r="CE316" s="473"/>
      <c r="CF316" s="473"/>
      <c r="CG316" s="473"/>
      <c r="CH316" s="473"/>
      <c r="CI316" s="473"/>
      <c r="CJ316" s="473"/>
      <c r="CK316" s="473"/>
      <c r="CL316" s="473"/>
      <c r="CM316" s="473"/>
      <c r="CN316" s="473"/>
      <c r="CO316" s="473"/>
      <c r="CP316" s="473"/>
      <c r="CQ316" s="473"/>
      <c r="CR316" s="473"/>
      <c r="CS316" s="473"/>
      <c r="CT316" s="473"/>
      <c r="CU316" s="473"/>
      <c r="CV316" s="473"/>
      <c r="CW316" s="473"/>
      <c r="CX316" s="473"/>
      <c r="CY316" s="473"/>
      <c r="CZ316" s="473"/>
      <c r="DA316" s="473"/>
      <c r="DB316" s="473"/>
      <c r="DC316" s="473"/>
      <c r="DD316" s="473"/>
      <c r="DE316" s="473"/>
      <c r="DF316" s="473"/>
      <c r="DG316" s="473"/>
      <c r="DH316" s="473"/>
      <c r="DI316" s="473"/>
      <c r="DJ316" s="473"/>
      <c r="DK316" s="473"/>
      <c r="DL316" s="473"/>
      <c r="DM316" s="473"/>
      <c r="DN316" s="473"/>
      <c r="DO316" s="473"/>
      <c r="DP316" s="473"/>
      <c r="DQ316" s="473"/>
      <c r="DR316" s="473"/>
      <c r="DS316" s="473"/>
      <c r="DT316" s="473"/>
      <c r="DU316" s="473"/>
      <c r="DV316" s="473"/>
      <c r="DW316" s="474"/>
      <c r="DX316" s="473"/>
      <c r="DY316" s="473"/>
      <c r="DZ316" s="473"/>
      <c r="EA316" s="473"/>
      <c r="EB316" s="473"/>
      <c r="EC316" s="473"/>
      <c r="ED316" s="473"/>
      <c r="EE316" s="473"/>
      <c r="EF316" s="473"/>
      <c r="EG316" s="473"/>
      <c r="EH316" s="473"/>
      <c r="EI316" s="473"/>
      <c r="EJ316" s="473"/>
      <c r="EK316" s="473"/>
      <c r="EL316" s="473"/>
      <c r="EM316" s="473"/>
      <c r="EN316" s="473"/>
      <c r="EO316" s="473"/>
      <c r="EP316" s="473"/>
      <c r="EQ316" s="473"/>
      <c r="ER316" s="474"/>
      <c r="ES316" s="473"/>
      <c r="ET316" s="473"/>
      <c r="EU316" s="473"/>
      <c r="EV316" s="473"/>
      <c r="EW316" s="473"/>
      <c r="EX316" s="473"/>
      <c r="EY316" s="473"/>
      <c r="EZ316" s="473"/>
      <c r="FA316" s="473"/>
      <c r="FB316" s="473"/>
      <c r="FC316" s="473"/>
      <c r="FD316" s="473"/>
      <c r="FE316" s="473"/>
      <c r="FF316" s="473"/>
      <c r="FG316" s="473"/>
      <c r="FH316" s="473"/>
      <c r="FI316" s="473"/>
      <c r="FJ316" s="473"/>
      <c r="FK316" s="473"/>
      <c r="FL316" s="473"/>
      <c r="FM316" s="473"/>
      <c r="FN316" s="473"/>
      <c r="FO316" s="473"/>
      <c r="FP316" s="473"/>
      <c r="FQ316" s="473"/>
      <c r="FR316" s="473"/>
      <c r="FS316" s="473"/>
      <c r="FT316" s="473"/>
      <c r="FU316" s="473"/>
      <c r="FV316" s="473"/>
      <c r="FW316" s="473"/>
      <c r="FX316" s="473"/>
      <c r="FY316" s="473"/>
      <c r="FZ316" s="473"/>
      <c r="GA316" s="473"/>
      <c r="GB316" s="473"/>
      <c r="GC316" s="473"/>
      <c r="GD316" s="473"/>
      <c r="GE316" s="473"/>
      <c r="GF316" s="473"/>
      <c r="GG316" s="473"/>
      <c r="GH316" s="473"/>
      <c r="GI316" s="473"/>
      <c r="GJ316" s="473"/>
      <c r="GK316" s="473"/>
      <c r="GL316" s="473"/>
      <c r="GM316" s="473"/>
      <c r="GN316" s="473"/>
      <c r="GO316" s="473"/>
      <c r="GP316" s="473"/>
      <c r="GQ316" s="473"/>
      <c r="GR316" s="473"/>
      <c r="GS316" s="473"/>
      <c r="GT316" s="473"/>
      <c r="GU316" s="473"/>
      <c r="GV316" s="473"/>
      <c r="GW316" s="473"/>
      <c r="GX316" s="473"/>
      <c r="GY316" s="473"/>
      <c r="GZ316" s="473"/>
      <c r="HA316" s="473"/>
      <c r="HB316" s="473"/>
      <c r="HC316" s="473"/>
      <c r="HD316" s="473"/>
      <c r="HE316" s="473"/>
      <c r="HF316" s="473"/>
      <c r="HG316" s="473"/>
      <c r="HH316" s="473"/>
      <c r="HI316" s="473"/>
      <c r="HJ316" s="473"/>
      <c r="HK316" s="473"/>
      <c r="HL316" s="473"/>
      <c r="HM316" s="473"/>
      <c r="HN316" s="473"/>
      <c r="HO316" s="473"/>
      <c r="HP316" s="473"/>
      <c r="HQ316" s="473"/>
      <c r="HR316" s="473"/>
      <c r="HS316" s="473"/>
      <c r="HT316" s="473"/>
      <c r="HU316" s="473"/>
      <c r="HV316" s="473"/>
      <c r="HW316" s="473"/>
      <c r="HX316" s="473"/>
      <c r="HY316" s="473"/>
      <c r="HZ316" s="473"/>
      <c r="IA316" s="473"/>
      <c r="IB316" s="473"/>
      <c r="IC316" s="473"/>
      <c r="ID316" s="473"/>
      <c r="IE316" s="473"/>
      <c r="IF316" s="473"/>
      <c r="IG316" s="473"/>
      <c r="IH316" s="473"/>
      <c r="II316" s="473"/>
      <c r="IJ316" s="473"/>
      <c r="IK316" s="473"/>
      <c r="IL316" s="473"/>
      <c r="IM316" s="473"/>
      <c r="IN316" s="473"/>
      <c r="IO316" s="473"/>
      <c r="IP316" s="473"/>
      <c r="IQ316" s="473"/>
      <c r="IR316" s="473"/>
      <c r="IS316" s="473"/>
      <c r="IT316" s="473"/>
      <c r="IU316" s="473"/>
      <c r="IV316" s="473"/>
      <c r="IW316" s="473"/>
      <c r="IX316" s="473"/>
      <c r="IY316" s="473"/>
      <c r="IZ316" s="473"/>
      <c r="JA316" s="473"/>
      <c r="JB316" s="473"/>
      <c r="JC316" s="473"/>
      <c r="JD316" s="473"/>
      <c r="JE316" s="473"/>
      <c r="JF316" s="473"/>
      <c r="JG316" s="474"/>
      <c r="JH316" s="473"/>
      <c r="JI316" s="473"/>
      <c r="JJ316" s="473"/>
      <c r="JK316" s="473"/>
      <c r="JL316" s="473"/>
      <c r="JM316" s="473"/>
      <c r="JN316" s="473"/>
      <c r="JO316" s="473"/>
      <c r="JP316" s="473"/>
      <c r="JQ316" s="473"/>
      <c r="JR316" s="473"/>
      <c r="JS316" s="473"/>
      <c r="JT316" s="473"/>
      <c r="JU316" s="473"/>
      <c r="JV316" s="473"/>
      <c r="JW316" s="473"/>
      <c r="JX316" s="473"/>
      <c r="JY316" s="473"/>
      <c r="JZ316" s="473"/>
      <c r="KA316" s="473"/>
      <c r="KB316" s="474"/>
    </row>
    <row r="317" spans="1:289" ht="15" customHeight="1" x14ac:dyDescent="0.25">
      <c r="B317" s="577" t="s">
        <v>598</v>
      </c>
      <c r="C317" s="522"/>
      <c r="D317" s="522"/>
      <c r="E317" s="522"/>
      <c r="F317" s="522"/>
      <c r="G317" s="522"/>
      <c r="H317" s="578"/>
      <c r="I317" s="578"/>
      <c r="J317" s="578"/>
      <c r="K317" s="578"/>
      <c r="L317" s="578"/>
      <c r="M317" s="578"/>
      <c r="N317" s="578"/>
      <c r="O317" s="578"/>
      <c r="P317" s="578"/>
      <c r="Q317" s="578"/>
      <c r="R317" s="578"/>
      <c r="S317" s="578"/>
      <c r="T317" s="578"/>
      <c r="U317" s="578"/>
      <c r="V317" s="578"/>
      <c r="W317" s="578"/>
      <c r="X317" s="578"/>
      <c r="Y317" s="578"/>
      <c r="Z317" s="578"/>
      <c r="AA317" s="578"/>
      <c r="AB317" s="578"/>
      <c r="AC317" s="578"/>
      <c r="AD317" s="578"/>
      <c r="AE317" s="578"/>
      <c r="AF317" s="578"/>
      <c r="AG317" s="578"/>
      <c r="AH317" s="578"/>
      <c r="AI317" s="578"/>
      <c r="AJ317" s="578"/>
      <c r="AK317" s="578"/>
      <c r="AL317" s="578"/>
      <c r="AM317" s="578"/>
      <c r="AN317" s="578"/>
      <c r="AO317" s="578"/>
      <c r="AP317" s="578"/>
      <c r="AQ317" s="578"/>
      <c r="AR317" s="578"/>
      <c r="AS317" s="578"/>
      <c r="AT317" s="578"/>
      <c r="AU317" s="578"/>
      <c r="AV317" s="578"/>
      <c r="AW317" s="578"/>
      <c r="AX317" s="578"/>
      <c r="AY317" s="578"/>
      <c r="AZ317" s="578"/>
      <c r="BA317" s="578"/>
      <c r="BB317" s="578"/>
      <c r="BC317" s="578"/>
      <c r="BD317" s="578"/>
      <c r="BE317" s="578"/>
      <c r="BF317" s="578"/>
      <c r="BG317" s="578"/>
      <c r="BH317" s="578"/>
      <c r="BI317" s="578"/>
      <c r="BJ317" s="578"/>
      <c r="BK317" s="578"/>
      <c r="BL317" s="578"/>
      <c r="BM317" s="578"/>
      <c r="BN317" s="578"/>
      <c r="BO317" s="578"/>
      <c r="BP317" s="578"/>
      <c r="BQ317" s="578"/>
      <c r="BR317" s="578"/>
      <c r="BS317" s="578"/>
      <c r="BT317" s="578"/>
      <c r="BU317" s="578"/>
      <c r="BV317" s="578"/>
      <c r="BW317" s="578"/>
      <c r="BX317" s="578"/>
      <c r="BY317" s="578"/>
      <c r="BZ317" s="578"/>
      <c r="CA317" s="578"/>
      <c r="CB317" s="578"/>
      <c r="CC317" s="578"/>
      <c r="CD317" s="578"/>
      <c r="CE317" s="578"/>
      <c r="CF317" s="578"/>
      <c r="CG317" s="578"/>
      <c r="CH317" s="578"/>
      <c r="CI317" s="578"/>
      <c r="CJ317" s="578"/>
      <c r="CK317" s="578"/>
      <c r="CL317" s="578"/>
      <c r="CM317" s="578"/>
      <c r="CN317" s="578"/>
      <c r="CO317" s="578"/>
      <c r="CP317" s="578"/>
      <c r="CQ317" s="578"/>
      <c r="CR317" s="578"/>
      <c r="CS317" s="578"/>
      <c r="CT317" s="578"/>
      <c r="CU317" s="578"/>
      <c r="CV317" s="578"/>
      <c r="CW317" s="578"/>
      <c r="CX317" s="578"/>
      <c r="CY317" s="578"/>
      <c r="CZ317" s="578"/>
      <c r="DA317" s="578"/>
      <c r="DB317" s="578"/>
      <c r="DC317" s="578"/>
      <c r="DD317" s="578"/>
      <c r="DE317" s="578"/>
      <c r="DF317" s="578"/>
      <c r="DG317" s="578"/>
      <c r="DH317" s="578"/>
      <c r="DI317" s="578"/>
      <c r="DJ317" s="578"/>
      <c r="DK317" s="578"/>
      <c r="DL317" s="578"/>
      <c r="DM317" s="578"/>
      <c r="DN317" s="578"/>
      <c r="DO317" s="578"/>
      <c r="DP317" s="578"/>
      <c r="DQ317" s="578"/>
      <c r="DR317" s="578"/>
      <c r="DS317" s="578"/>
      <c r="DT317" s="578"/>
      <c r="DU317" s="578"/>
      <c r="DV317" s="578"/>
      <c r="DW317" s="562"/>
      <c r="DX317" s="578"/>
      <c r="DY317" s="578"/>
      <c r="DZ317" s="578"/>
      <c r="EA317" s="578"/>
      <c r="EB317" s="578"/>
      <c r="EC317" s="578"/>
      <c r="ED317" s="578"/>
      <c r="EE317" s="578"/>
      <c r="EF317" s="578"/>
      <c r="EG317" s="578"/>
      <c r="EH317" s="578"/>
      <c r="EI317" s="578"/>
      <c r="EJ317" s="578"/>
      <c r="EK317" s="578"/>
      <c r="EL317" s="578"/>
      <c r="EM317" s="578"/>
      <c r="EN317" s="578"/>
      <c r="EO317" s="578"/>
      <c r="EP317" s="578"/>
      <c r="EQ317" s="578"/>
      <c r="ER317" s="562"/>
      <c r="ES317" s="578"/>
      <c r="ET317" s="578"/>
      <c r="EU317" s="578"/>
      <c r="EV317" s="578"/>
      <c r="EW317" s="578"/>
      <c r="EX317" s="578"/>
      <c r="EY317" s="578"/>
      <c r="EZ317" s="578"/>
      <c r="FA317" s="578"/>
      <c r="FB317" s="578"/>
      <c r="FC317" s="578"/>
      <c r="FD317" s="578"/>
      <c r="FE317" s="578"/>
      <c r="FF317" s="578"/>
      <c r="FG317" s="578"/>
      <c r="FH317" s="578"/>
      <c r="FI317" s="578"/>
      <c r="FJ317" s="578"/>
      <c r="FK317" s="578"/>
      <c r="FL317" s="578"/>
      <c r="FM317" s="578"/>
      <c r="FN317" s="578"/>
      <c r="FO317" s="578"/>
      <c r="FP317" s="578"/>
      <c r="FQ317" s="578"/>
      <c r="FR317" s="578"/>
      <c r="FS317" s="578"/>
      <c r="FT317" s="578"/>
      <c r="FU317" s="578"/>
      <c r="FV317" s="578"/>
      <c r="FW317" s="578"/>
      <c r="FX317" s="578"/>
      <c r="FY317" s="578"/>
      <c r="FZ317" s="578"/>
      <c r="GA317" s="578"/>
      <c r="GB317" s="578"/>
      <c r="GC317" s="578"/>
      <c r="GD317" s="578"/>
      <c r="GE317" s="578"/>
      <c r="GF317" s="578"/>
      <c r="GG317" s="578"/>
      <c r="GH317" s="578"/>
      <c r="GI317" s="578"/>
      <c r="GJ317" s="578"/>
      <c r="GK317" s="578"/>
      <c r="GL317" s="578"/>
      <c r="GM317" s="578"/>
      <c r="GN317" s="578"/>
      <c r="GO317" s="578"/>
      <c r="GP317" s="578"/>
      <c r="GQ317" s="578"/>
      <c r="GR317" s="578"/>
      <c r="GS317" s="578"/>
      <c r="GT317" s="578"/>
      <c r="GU317" s="578"/>
      <c r="GV317" s="578"/>
      <c r="GW317" s="578"/>
      <c r="GX317" s="578"/>
      <c r="GY317" s="578"/>
      <c r="GZ317" s="578"/>
      <c r="HA317" s="578"/>
      <c r="HB317" s="578"/>
      <c r="HC317" s="578"/>
      <c r="HD317" s="578"/>
      <c r="HE317" s="578"/>
      <c r="HF317" s="578"/>
      <c r="HG317" s="578"/>
      <c r="HH317" s="578"/>
      <c r="HI317" s="578"/>
      <c r="HJ317" s="578"/>
      <c r="HK317" s="578"/>
      <c r="HL317" s="578"/>
      <c r="HM317" s="578"/>
      <c r="HN317" s="578"/>
      <c r="HO317" s="578"/>
      <c r="HP317" s="578"/>
      <c r="HQ317" s="578"/>
      <c r="HR317" s="578"/>
      <c r="HS317" s="578"/>
      <c r="HT317" s="578"/>
      <c r="HU317" s="578"/>
      <c r="HV317" s="578"/>
      <c r="HW317" s="578"/>
      <c r="HX317" s="578"/>
      <c r="HY317" s="578"/>
      <c r="HZ317" s="578"/>
      <c r="IA317" s="578"/>
      <c r="IB317" s="578"/>
      <c r="IC317" s="578"/>
      <c r="ID317" s="578"/>
      <c r="IE317" s="578"/>
      <c r="IF317" s="578"/>
      <c r="IG317" s="578"/>
      <c r="IH317" s="578"/>
      <c r="II317" s="578"/>
      <c r="IJ317" s="578"/>
      <c r="IK317" s="578"/>
      <c r="IL317" s="578"/>
      <c r="IM317" s="578"/>
      <c r="IN317" s="578"/>
      <c r="IO317" s="578"/>
      <c r="IP317" s="578"/>
      <c r="IQ317" s="578"/>
      <c r="IR317" s="578"/>
      <c r="IS317" s="578"/>
      <c r="IT317" s="578"/>
      <c r="IU317" s="578"/>
      <c r="IV317" s="578"/>
      <c r="IW317" s="578"/>
      <c r="IX317" s="578"/>
      <c r="IY317" s="578"/>
      <c r="IZ317" s="578"/>
      <c r="JA317" s="578"/>
      <c r="JB317" s="578"/>
      <c r="JC317" s="578"/>
      <c r="JD317" s="578"/>
      <c r="JE317" s="578"/>
      <c r="JF317" s="578"/>
      <c r="JG317" s="562"/>
      <c r="JH317" s="578"/>
      <c r="JI317" s="578"/>
      <c r="JJ317" s="578"/>
      <c r="JK317" s="578"/>
      <c r="JL317" s="578"/>
      <c r="JM317" s="578"/>
      <c r="JN317" s="578"/>
      <c r="JO317" s="578"/>
      <c r="JP317" s="578"/>
      <c r="JQ317" s="578"/>
      <c r="JR317" s="578"/>
      <c r="JS317" s="578"/>
      <c r="JT317" s="578"/>
      <c r="JU317" s="578"/>
      <c r="JV317" s="578"/>
      <c r="JW317" s="578"/>
      <c r="JX317" s="578"/>
      <c r="JY317" s="578"/>
      <c r="JZ317" s="578"/>
      <c r="KA317" s="578"/>
      <c r="KB317" s="2130"/>
    </row>
    <row r="318" spans="1:289" s="404" customFormat="1" ht="60" customHeight="1" x14ac:dyDescent="0.25">
      <c r="A318" s="532" t="s">
        <v>629</v>
      </c>
      <c r="B318" s="141"/>
      <c r="C318" s="141"/>
      <c r="D318" s="186"/>
      <c r="E318" s="186"/>
      <c r="F318" s="186"/>
      <c r="G318" s="186"/>
      <c r="KC318" s="567"/>
    </row>
    <row r="319" spans="1:289" ht="57.75" customHeight="1" x14ac:dyDescent="0.25">
      <c r="B319" s="568" t="s">
        <v>497</v>
      </c>
      <c r="C319" s="519" t="s">
        <v>653</v>
      </c>
      <c r="D319" s="569" t="s">
        <v>624</v>
      </c>
      <c r="E319" s="519" t="s">
        <v>625</v>
      </c>
      <c r="F319" s="519" t="s">
        <v>654</v>
      </c>
      <c r="G319" s="519" t="s">
        <v>886</v>
      </c>
      <c r="H319" s="519" t="s">
        <v>495</v>
      </c>
      <c r="I319" s="519" t="str">
        <f t="shared" ref="I319:BT319" si="24">"T+" &amp; (COLUMN(I319)-COLUMN($H319))</f>
        <v>T+1</v>
      </c>
      <c r="J319" s="519" t="str">
        <f t="shared" si="24"/>
        <v>T+2</v>
      </c>
      <c r="K319" s="519" t="str">
        <f t="shared" si="24"/>
        <v>T+3</v>
      </c>
      <c r="L319" s="519" t="str">
        <f t="shared" si="24"/>
        <v>T+4</v>
      </c>
      <c r="M319" s="519" t="str">
        <f t="shared" si="24"/>
        <v>T+5</v>
      </c>
      <c r="N319" s="519" t="str">
        <f t="shared" si="24"/>
        <v>T+6</v>
      </c>
      <c r="O319" s="519" t="str">
        <f t="shared" si="24"/>
        <v>T+7</v>
      </c>
      <c r="P319" s="519" t="str">
        <f t="shared" si="24"/>
        <v>T+8</v>
      </c>
      <c r="Q319" s="519" t="str">
        <f t="shared" si="24"/>
        <v>T+9</v>
      </c>
      <c r="R319" s="519" t="str">
        <f t="shared" si="24"/>
        <v>T+10</v>
      </c>
      <c r="S319" s="519" t="str">
        <f t="shared" si="24"/>
        <v>T+11</v>
      </c>
      <c r="T319" s="519" t="str">
        <f t="shared" si="24"/>
        <v>T+12</v>
      </c>
      <c r="U319" s="519" t="str">
        <f t="shared" si="24"/>
        <v>T+13</v>
      </c>
      <c r="V319" s="519" t="str">
        <f t="shared" si="24"/>
        <v>T+14</v>
      </c>
      <c r="W319" s="519" t="str">
        <f t="shared" si="24"/>
        <v>T+15</v>
      </c>
      <c r="X319" s="519" t="str">
        <f t="shared" si="24"/>
        <v>T+16</v>
      </c>
      <c r="Y319" s="519" t="str">
        <f t="shared" si="24"/>
        <v>T+17</v>
      </c>
      <c r="Z319" s="519" t="str">
        <f t="shared" si="24"/>
        <v>T+18</v>
      </c>
      <c r="AA319" s="519" t="str">
        <f t="shared" si="24"/>
        <v>T+19</v>
      </c>
      <c r="AB319" s="519" t="str">
        <f t="shared" si="24"/>
        <v>T+20</v>
      </c>
      <c r="AC319" s="519" t="str">
        <f t="shared" si="24"/>
        <v>T+21</v>
      </c>
      <c r="AD319" s="519" t="str">
        <f t="shared" si="24"/>
        <v>T+22</v>
      </c>
      <c r="AE319" s="519" t="str">
        <f t="shared" si="24"/>
        <v>T+23</v>
      </c>
      <c r="AF319" s="519" t="str">
        <f t="shared" si="24"/>
        <v>T+24</v>
      </c>
      <c r="AG319" s="519" t="str">
        <f t="shared" si="24"/>
        <v>T+25</v>
      </c>
      <c r="AH319" s="519" t="str">
        <f t="shared" si="24"/>
        <v>T+26</v>
      </c>
      <c r="AI319" s="519" t="str">
        <f t="shared" si="24"/>
        <v>T+27</v>
      </c>
      <c r="AJ319" s="519" t="str">
        <f t="shared" si="24"/>
        <v>T+28</v>
      </c>
      <c r="AK319" s="519" t="str">
        <f t="shared" si="24"/>
        <v>T+29</v>
      </c>
      <c r="AL319" s="519" t="str">
        <f t="shared" si="24"/>
        <v>T+30</v>
      </c>
      <c r="AM319" s="519" t="str">
        <f t="shared" si="24"/>
        <v>T+31</v>
      </c>
      <c r="AN319" s="519" t="str">
        <f t="shared" si="24"/>
        <v>T+32</v>
      </c>
      <c r="AO319" s="519" t="str">
        <f t="shared" si="24"/>
        <v>T+33</v>
      </c>
      <c r="AP319" s="519" t="str">
        <f t="shared" si="24"/>
        <v>T+34</v>
      </c>
      <c r="AQ319" s="519" t="str">
        <f t="shared" si="24"/>
        <v>T+35</v>
      </c>
      <c r="AR319" s="519" t="str">
        <f t="shared" si="24"/>
        <v>T+36</v>
      </c>
      <c r="AS319" s="519" t="str">
        <f t="shared" si="24"/>
        <v>T+37</v>
      </c>
      <c r="AT319" s="519" t="str">
        <f t="shared" si="24"/>
        <v>T+38</v>
      </c>
      <c r="AU319" s="519" t="str">
        <f t="shared" si="24"/>
        <v>T+39</v>
      </c>
      <c r="AV319" s="519" t="str">
        <f t="shared" si="24"/>
        <v>T+40</v>
      </c>
      <c r="AW319" s="519" t="str">
        <f t="shared" si="24"/>
        <v>T+41</v>
      </c>
      <c r="AX319" s="519" t="str">
        <f t="shared" si="24"/>
        <v>T+42</v>
      </c>
      <c r="AY319" s="519" t="str">
        <f t="shared" si="24"/>
        <v>T+43</v>
      </c>
      <c r="AZ319" s="519" t="str">
        <f t="shared" si="24"/>
        <v>T+44</v>
      </c>
      <c r="BA319" s="519" t="str">
        <f t="shared" si="24"/>
        <v>T+45</v>
      </c>
      <c r="BB319" s="519" t="str">
        <f t="shared" si="24"/>
        <v>T+46</v>
      </c>
      <c r="BC319" s="519" t="str">
        <f t="shared" si="24"/>
        <v>T+47</v>
      </c>
      <c r="BD319" s="519" t="str">
        <f t="shared" si="24"/>
        <v>T+48</v>
      </c>
      <c r="BE319" s="519" t="str">
        <f t="shared" si="24"/>
        <v>T+49</v>
      </c>
      <c r="BF319" s="519" t="str">
        <f t="shared" si="24"/>
        <v>T+50</v>
      </c>
      <c r="BG319" s="519" t="str">
        <f t="shared" si="24"/>
        <v>T+51</v>
      </c>
      <c r="BH319" s="519" t="str">
        <f t="shared" si="24"/>
        <v>T+52</v>
      </c>
      <c r="BI319" s="519" t="str">
        <f t="shared" si="24"/>
        <v>T+53</v>
      </c>
      <c r="BJ319" s="519" t="str">
        <f t="shared" si="24"/>
        <v>T+54</v>
      </c>
      <c r="BK319" s="519" t="str">
        <f t="shared" si="24"/>
        <v>T+55</v>
      </c>
      <c r="BL319" s="519" t="str">
        <f t="shared" si="24"/>
        <v>T+56</v>
      </c>
      <c r="BM319" s="519" t="str">
        <f t="shared" si="24"/>
        <v>T+57</v>
      </c>
      <c r="BN319" s="519" t="str">
        <f t="shared" si="24"/>
        <v>T+58</v>
      </c>
      <c r="BO319" s="519" t="str">
        <f t="shared" si="24"/>
        <v>T+59</v>
      </c>
      <c r="BP319" s="519" t="str">
        <f t="shared" si="24"/>
        <v>T+60</v>
      </c>
      <c r="BQ319" s="519" t="str">
        <f t="shared" si="24"/>
        <v>T+61</v>
      </c>
      <c r="BR319" s="519" t="str">
        <f t="shared" si="24"/>
        <v>T+62</v>
      </c>
      <c r="BS319" s="519" t="str">
        <f t="shared" si="24"/>
        <v>T+63</v>
      </c>
      <c r="BT319" s="519" t="str">
        <f t="shared" si="24"/>
        <v>T+64</v>
      </c>
      <c r="BU319" s="519" t="str">
        <f t="shared" ref="BU319:EF319" si="25">"T+" &amp; (COLUMN(BU319)-COLUMN($H319))</f>
        <v>T+65</v>
      </c>
      <c r="BV319" s="519" t="str">
        <f t="shared" si="25"/>
        <v>T+66</v>
      </c>
      <c r="BW319" s="519" t="str">
        <f t="shared" si="25"/>
        <v>T+67</v>
      </c>
      <c r="BX319" s="519" t="str">
        <f t="shared" si="25"/>
        <v>T+68</v>
      </c>
      <c r="BY319" s="519" t="str">
        <f t="shared" si="25"/>
        <v>T+69</v>
      </c>
      <c r="BZ319" s="519" t="str">
        <f t="shared" si="25"/>
        <v>T+70</v>
      </c>
      <c r="CA319" s="519" t="str">
        <f t="shared" si="25"/>
        <v>T+71</v>
      </c>
      <c r="CB319" s="519" t="str">
        <f t="shared" si="25"/>
        <v>T+72</v>
      </c>
      <c r="CC319" s="519" t="str">
        <f t="shared" si="25"/>
        <v>T+73</v>
      </c>
      <c r="CD319" s="519" t="str">
        <f t="shared" si="25"/>
        <v>T+74</v>
      </c>
      <c r="CE319" s="519" t="str">
        <f t="shared" si="25"/>
        <v>T+75</v>
      </c>
      <c r="CF319" s="519" t="str">
        <f t="shared" si="25"/>
        <v>T+76</v>
      </c>
      <c r="CG319" s="519" t="str">
        <f t="shared" si="25"/>
        <v>T+77</v>
      </c>
      <c r="CH319" s="519" t="str">
        <f t="shared" si="25"/>
        <v>T+78</v>
      </c>
      <c r="CI319" s="519" t="str">
        <f t="shared" si="25"/>
        <v>T+79</v>
      </c>
      <c r="CJ319" s="519" t="str">
        <f t="shared" si="25"/>
        <v>T+80</v>
      </c>
      <c r="CK319" s="519" t="str">
        <f t="shared" si="25"/>
        <v>T+81</v>
      </c>
      <c r="CL319" s="519" t="str">
        <f t="shared" si="25"/>
        <v>T+82</v>
      </c>
      <c r="CM319" s="519" t="str">
        <f t="shared" si="25"/>
        <v>T+83</v>
      </c>
      <c r="CN319" s="519" t="str">
        <f t="shared" si="25"/>
        <v>T+84</v>
      </c>
      <c r="CO319" s="519" t="str">
        <f t="shared" si="25"/>
        <v>T+85</v>
      </c>
      <c r="CP319" s="519" t="str">
        <f t="shared" si="25"/>
        <v>T+86</v>
      </c>
      <c r="CQ319" s="519" t="str">
        <f t="shared" si="25"/>
        <v>T+87</v>
      </c>
      <c r="CR319" s="519" t="str">
        <f t="shared" si="25"/>
        <v>T+88</v>
      </c>
      <c r="CS319" s="519" t="str">
        <f t="shared" si="25"/>
        <v>T+89</v>
      </c>
      <c r="CT319" s="519" t="str">
        <f t="shared" si="25"/>
        <v>T+90</v>
      </c>
      <c r="CU319" s="519" t="str">
        <f t="shared" si="25"/>
        <v>T+91</v>
      </c>
      <c r="CV319" s="519" t="str">
        <f t="shared" si="25"/>
        <v>T+92</v>
      </c>
      <c r="CW319" s="519" t="str">
        <f t="shared" si="25"/>
        <v>T+93</v>
      </c>
      <c r="CX319" s="519" t="str">
        <f t="shared" si="25"/>
        <v>T+94</v>
      </c>
      <c r="CY319" s="519" t="str">
        <f t="shared" si="25"/>
        <v>T+95</v>
      </c>
      <c r="CZ319" s="519" t="str">
        <f t="shared" si="25"/>
        <v>T+96</v>
      </c>
      <c r="DA319" s="519" t="str">
        <f t="shared" si="25"/>
        <v>T+97</v>
      </c>
      <c r="DB319" s="519" t="str">
        <f t="shared" si="25"/>
        <v>T+98</v>
      </c>
      <c r="DC319" s="519" t="str">
        <f t="shared" si="25"/>
        <v>T+99</v>
      </c>
      <c r="DD319" s="519" t="str">
        <f t="shared" si="25"/>
        <v>T+100</v>
      </c>
      <c r="DE319" s="519" t="str">
        <f t="shared" si="25"/>
        <v>T+101</v>
      </c>
      <c r="DF319" s="519" t="str">
        <f t="shared" si="25"/>
        <v>T+102</v>
      </c>
      <c r="DG319" s="519" t="str">
        <f t="shared" si="25"/>
        <v>T+103</v>
      </c>
      <c r="DH319" s="519" t="str">
        <f t="shared" si="25"/>
        <v>T+104</v>
      </c>
      <c r="DI319" s="519" t="str">
        <f t="shared" si="25"/>
        <v>T+105</v>
      </c>
      <c r="DJ319" s="519" t="str">
        <f t="shared" si="25"/>
        <v>T+106</v>
      </c>
      <c r="DK319" s="519" t="str">
        <f t="shared" si="25"/>
        <v>T+107</v>
      </c>
      <c r="DL319" s="519" t="str">
        <f t="shared" si="25"/>
        <v>T+108</v>
      </c>
      <c r="DM319" s="519" t="str">
        <f t="shared" si="25"/>
        <v>T+109</v>
      </c>
      <c r="DN319" s="519" t="str">
        <f t="shared" si="25"/>
        <v>T+110</v>
      </c>
      <c r="DO319" s="519" t="str">
        <f t="shared" si="25"/>
        <v>T+111</v>
      </c>
      <c r="DP319" s="519" t="str">
        <f t="shared" si="25"/>
        <v>T+112</v>
      </c>
      <c r="DQ319" s="519" t="str">
        <f t="shared" si="25"/>
        <v>T+113</v>
      </c>
      <c r="DR319" s="519" t="str">
        <f t="shared" si="25"/>
        <v>T+114</v>
      </c>
      <c r="DS319" s="519" t="str">
        <f t="shared" si="25"/>
        <v>T+115</v>
      </c>
      <c r="DT319" s="519" t="str">
        <f t="shared" si="25"/>
        <v>T+116</v>
      </c>
      <c r="DU319" s="519" t="str">
        <f t="shared" si="25"/>
        <v>T+117</v>
      </c>
      <c r="DV319" s="519" t="str">
        <f t="shared" si="25"/>
        <v>T+118</v>
      </c>
      <c r="DW319" s="519" t="str">
        <f t="shared" si="25"/>
        <v>T+119</v>
      </c>
      <c r="DX319" s="519" t="str">
        <f t="shared" si="25"/>
        <v>T+120</v>
      </c>
      <c r="DY319" s="519" t="str">
        <f t="shared" si="25"/>
        <v>T+121</v>
      </c>
      <c r="DZ319" s="519" t="str">
        <f t="shared" si="25"/>
        <v>T+122</v>
      </c>
      <c r="EA319" s="519" t="str">
        <f t="shared" si="25"/>
        <v>T+123</v>
      </c>
      <c r="EB319" s="519" t="str">
        <f t="shared" si="25"/>
        <v>T+124</v>
      </c>
      <c r="EC319" s="519" t="str">
        <f t="shared" si="25"/>
        <v>T+125</v>
      </c>
      <c r="ED319" s="519" t="str">
        <f t="shared" si="25"/>
        <v>T+126</v>
      </c>
      <c r="EE319" s="519" t="str">
        <f t="shared" si="25"/>
        <v>T+127</v>
      </c>
      <c r="EF319" s="519" t="str">
        <f t="shared" si="25"/>
        <v>T+128</v>
      </c>
      <c r="EG319" s="519" t="str">
        <f t="shared" ref="EG319:GR319" si="26">"T+" &amp; (COLUMN(EG319)-COLUMN($H319))</f>
        <v>T+129</v>
      </c>
      <c r="EH319" s="519" t="str">
        <f t="shared" si="26"/>
        <v>T+130</v>
      </c>
      <c r="EI319" s="519" t="str">
        <f t="shared" si="26"/>
        <v>T+131</v>
      </c>
      <c r="EJ319" s="519" t="str">
        <f t="shared" si="26"/>
        <v>T+132</v>
      </c>
      <c r="EK319" s="519" t="str">
        <f t="shared" si="26"/>
        <v>T+133</v>
      </c>
      <c r="EL319" s="519" t="str">
        <f t="shared" si="26"/>
        <v>T+134</v>
      </c>
      <c r="EM319" s="519" t="str">
        <f t="shared" si="26"/>
        <v>T+135</v>
      </c>
      <c r="EN319" s="519" t="str">
        <f t="shared" si="26"/>
        <v>T+136</v>
      </c>
      <c r="EO319" s="519" t="str">
        <f t="shared" si="26"/>
        <v>T+137</v>
      </c>
      <c r="EP319" s="519" t="str">
        <f t="shared" si="26"/>
        <v>T+138</v>
      </c>
      <c r="EQ319" s="519" t="str">
        <f t="shared" si="26"/>
        <v>T+139</v>
      </c>
      <c r="ER319" s="519" t="str">
        <f t="shared" si="26"/>
        <v>T+140</v>
      </c>
      <c r="ES319" s="519" t="str">
        <f t="shared" si="26"/>
        <v>T+141</v>
      </c>
      <c r="ET319" s="519" t="str">
        <f t="shared" si="26"/>
        <v>T+142</v>
      </c>
      <c r="EU319" s="519" t="str">
        <f t="shared" si="26"/>
        <v>T+143</v>
      </c>
      <c r="EV319" s="519" t="str">
        <f t="shared" si="26"/>
        <v>T+144</v>
      </c>
      <c r="EW319" s="519" t="str">
        <f t="shared" si="26"/>
        <v>T+145</v>
      </c>
      <c r="EX319" s="519" t="str">
        <f t="shared" si="26"/>
        <v>T+146</v>
      </c>
      <c r="EY319" s="519" t="str">
        <f t="shared" si="26"/>
        <v>T+147</v>
      </c>
      <c r="EZ319" s="519" t="str">
        <f t="shared" si="26"/>
        <v>T+148</v>
      </c>
      <c r="FA319" s="519" t="str">
        <f t="shared" si="26"/>
        <v>T+149</v>
      </c>
      <c r="FB319" s="519" t="str">
        <f t="shared" si="26"/>
        <v>T+150</v>
      </c>
      <c r="FC319" s="519" t="str">
        <f t="shared" si="26"/>
        <v>T+151</v>
      </c>
      <c r="FD319" s="519" t="str">
        <f t="shared" si="26"/>
        <v>T+152</v>
      </c>
      <c r="FE319" s="519" t="str">
        <f t="shared" si="26"/>
        <v>T+153</v>
      </c>
      <c r="FF319" s="519" t="str">
        <f t="shared" si="26"/>
        <v>T+154</v>
      </c>
      <c r="FG319" s="519" t="str">
        <f t="shared" si="26"/>
        <v>T+155</v>
      </c>
      <c r="FH319" s="519" t="str">
        <f t="shared" si="26"/>
        <v>T+156</v>
      </c>
      <c r="FI319" s="519" t="str">
        <f t="shared" si="26"/>
        <v>T+157</v>
      </c>
      <c r="FJ319" s="519" t="str">
        <f t="shared" si="26"/>
        <v>T+158</v>
      </c>
      <c r="FK319" s="519" t="str">
        <f t="shared" si="26"/>
        <v>T+159</v>
      </c>
      <c r="FL319" s="519" t="str">
        <f t="shared" si="26"/>
        <v>T+160</v>
      </c>
      <c r="FM319" s="519" t="str">
        <f t="shared" si="26"/>
        <v>T+161</v>
      </c>
      <c r="FN319" s="519" t="str">
        <f t="shared" si="26"/>
        <v>T+162</v>
      </c>
      <c r="FO319" s="519" t="str">
        <f t="shared" si="26"/>
        <v>T+163</v>
      </c>
      <c r="FP319" s="519" t="str">
        <f t="shared" si="26"/>
        <v>T+164</v>
      </c>
      <c r="FQ319" s="519" t="str">
        <f t="shared" si="26"/>
        <v>T+165</v>
      </c>
      <c r="FR319" s="519" t="str">
        <f t="shared" si="26"/>
        <v>T+166</v>
      </c>
      <c r="FS319" s="519" t="str">
        <f t="shared" si="26"/>
        <v>T+167</v>
      </c>
      <c r="FT319" s="519" t="str">
        <f t="shared" si="26"/>
        <v>T+168</v>
      </c>
      <c r="FU319" s="519" t="str">
        <f t="shared" si="26"/>
        <v>T+169</v>
      </c>
      <c r="FV319" s="519" t="str">
        <f t="shared" si="26"/>
        <v>T+170</v>
      </c>
      <c r="FW319" s="519" t="str">
        <f t="shared" si="26"/>
        <v>T+171</v>
      </c>
      <c r="FX319" s="519" t="str">
        <f t="shared" si="26"/>
        <v>T+172</v>
      </c>
      <c r="FY319" s="519" t="str">
        <f t="shared" si="26"/>
        <v>T+173</v>
      </c>
      <c r="FZ319" s="519" t="str">
        <f t="shared" si="26"/>
        <v>T+174</v>
      </c>
      <c r="GA319" s="519" t="str">
        <f t="shared" si="26"/>
        <v>T+175</v>
      </c>
      <c r="GB319" s="519" t="str">
        <f t="shared" si="26"/>
        <v>T+176</v>
      </c>
      <c r="GC319" s="519" t="str">
        <f t="shared" si="26"/>
        <v>T+177</v>
      </c>
      <c r="GD319" s="519" t="str">
        <f t="shared" si="26"/>
        <v>T+178</v>
      </c>
      <c r="GE319" s="519" t="str">
        <f t="shared" si="26"/>
        <v>T+179</v>
      </c>
      <c r="GF319" s="519" t="str">
        <f t="shared" si="26"/>
        <v>T+180</v>
      </c>
      <c r="GG319" s="519" t="str">
        <f t="shared" si="26"/>
        <v>T+181</v>
      </c>
      <c r="GH319" s="519" t="str">
        <f t="shared" si="26"/>
        <v>T+182</v>
      </c>
      <c r="GI319" s="519" t="str">
        <f t="shared" si="26"/>
        <v>T+183</v>
      </c>
      <c r="GJ319" s="519" t="str">
        <f t="shared" si="26"/>
        <v>T+184</v>
      </c>
      <c r="GK319" s="519" t="str">
        <f t="shared" si="26"/>
        <v>T+185</v>
      </c>
      <c r="GL319" s="519" t="str">
        <f t="shared" si="26"/>
        <v>T+186</v>
      </c>
      <c r="GM319" s="519" t="str">
        <f t="shared" si="26"/>
        <v>T+187</v>
      </c>
      <c r="GN319" s="519" t="str">
        <f t="shared" si="26"/>
        <v>T+188</v>
      </c>
      <c r="GO319" s="519" t="str">
        <f t="shared" si="26"/>
        <v>T+189</v>
      </c>
      <c r="GP319" s="519" t="str">
        <f t="shared" si="26"/>
        <v>T+190</v>
      </c>
      <c r="GQ319" s="519" t="str">
        <f t="shared" si="26"/>
        <v>T+191</v>
      </c>
      <c r="GR319" s="519" t="str">
        <f t="shared" si="26"/>
        <v>T+192</v>
      </c>
      <c r="GS319" s="519" t="str">
        <f t="shared" ref="GS319:JD319" si="27">"T+" &amp; (COLUMN(GS319)-COLUMN($H319))</f>
        <v>T+193</v>
      </c>
      <c r="GT319" s="519" t="str">
        <f t="shared" si="27"/>
        <v>T+194</v>
      </c>
      <c r="GU319" s="519" t="str">
        <f t="shared" si="27"/>
        <v>T+195</v>
      </c>
      <c r="GV319" s="519" t="str">
        <f t="shared" si="27"/>
        <v>T+196</v>
      </c>
      <c r="GW319" s="519" t="str">
        <f t="shared" si="27"/>
        <v>T+197</v>
      </c>
      <c r="GX319" s="519" t="str">
        <f t="shared" si="27"/>
        <v>T+198</v>
      </c>
      <c r="GY319" s="519" t="str">
        <f t="shared" si="27"/>
        <v>T+199</v>
      </c>
      <c r="GZ319" s="519" t="str">
        <f t="shared" si="27"/>
        <v>T+200</v>
      </c>
      <c r="HA319" s="519" t="str">
        <f t="shared" si="27"/>
        <v>T+201</v>
      </c>
      <c r="HB319" s="519" t="str">
        <f t="shared" si="27"/>
        <v>T+202</v>
      </c>
      <c r="HC319" s="519" t="str">
        <f t="shared" si="27"/>
        <v>T+203</v>
      </c>
      <c r="HD319" s="519" t="str">
        <f t="shared" si="27"/>
        <v>T+204</v>
      </c>
      <c r="HE319" s="519" t="str">
        <f t="shared" si="27"/>
        <v>T+205</v>
      </c>
      <c r="HF319" s="519" t="str">
        <f t="shared" si="27"/>
        <v>T+206</v>
      </c>
      <c r="HG319" s="519" t="str">
        <f t="shared" si="27"/>
        <v>T+207</v>
      </c>
      <c r="HH319" s="519" t="str">
        <f t="shared" si="27"/>
        <v>T+208</v>
      </c>
      <c r="HI319" s="519" t="str">
        <f t="shared" si="27"/>
        <v>T+209</v>
      </c>
      <c r="HJ319" s="519" t="str">
        <f t="shared" si="27"/>
        <v>T+210</v>
      </c>
      <c r="HK319" s="519" t="str">
        <f t="shared" si="27"/>
        <v>T+211</v>
      </c>
      <c r="HL319" s="519" t="str">
        <f t="shared" si="27"/>
        <v>T+212</v>
      </c>
      <c r="HM319" s="519" t="str">
        <f t="shared" si="27"/>
        <v>T+213</v>
      </c>
      <c r="HN319" s="519" t="str">
        <f t="shared" si="27"/>
        <v>T+214</v>
      </c>
      <c r="HO319" s="519" t="str">
        <f t="shared" si="27"/>
        <v>T+215</v>
      </c>
      <c r="HP319" s="519" t="str">
        <f t="shared" si="27"/>
        <v>T+216</v>
      </c>
      <c r="HQ319" s="519" t="str">
        <f t="shared" si="27"/>
        <v>T+217</v>
      </c>
      <c r="HR319" s="519" t="str">
        <f t="shared" si="27"/>
        <v>T+218</v>
      </c>
      <c r="HS319" s="519" t="str">
        <f t="shared" si="27"/>
        <v>T+219</v>
      </c>
      <c r="HT319" s="519" t="str">
        <f t="shared" si="27"/>
        <v>T+220</v>
      </c>
      <c r="HU319" s="519" t="str">
        <f t="shared" si="27"/>
        <v>T+221</v>
      </c>
      <c r="HV319" s="519" t="str">
        <f t="shared" si="27"/>
        <v>T+222</v>
      </c>
      <c r="HW319" s="519" t="str">
        <f t="shared" si="27"/>
        <v>T+223</v>
      </c>
      <c r="HX319" s="519" t="str">
        <f t="shared" si="27"/>
        <v>T+224</v>
      </c>
      <c r="HY319" s="519" t="str">
        <f t="shared" si="27"/>
        <v>T+225</v>
      </c>
      <c r="HZ319" s="519" t="str">
        <f t="shared" si="27"/>
        <v>T+226</v>
      </c>
      <c r="IA319" s="519" t="str">
        <f t="shared" si="27"/>
        <v>T+227</v>
      </c>
      <c r="IB319" s="519" t="str">
        <f t="shared" si="27"/>
        <v>T+228</v>
      </c>
      <c r="IC319" s="519" t="str">
        <f t="shared" si="27"/>
        <v>T+229</v>
      </c>
      <c r="ID319" s="519" t="str">
        <f t="shared" si="27"/>
        <v>T+230</v>
      </c>
      <c r="IE319" s="519" t="str">
        <f t="shared" si="27"/>
        <v>T+231</v>
      </c>
      <c r="IF319" s="519" t="str">
        <f t="shared" si="27"/>
        <v>T+232</v>
      </c>
      <c r="IG319" s="519" t="str">
        <f t="shared" si="27"/>
        <v>T+233</v>
      </c>
      <c r="IH319" s="519" t="str">
        <f t="shared" si="27"/>
        <v>T+234</v>
      </c>
      <c r="II319" s="519" t="str">
        <f t="shared" si="27"/>
        <v>T+235</v>
      </c>
      <c r="IJ319" s="519" t="str">
        <f t="shared" si="27"/>
        <v>T+236</v>
      </c>
      <c r="IK319" s="519" t="str">
        <f t="shared" si="27"/>
        <v>T+237</v>
      </c>
      <c r="IL319" s="519" t="str">
        <f t="shared" si="27"/>
        <v>T+238</v>
      </c>
      <c r="IM319" s="519" t="str">
        <f t="shared" si="27"/>
        <v>T+239</v>
      </c>
      <c r="IN319" s="519" t="str">
        <f t="shared" si="27"/>
        <v>T+240</v>
      </c>
      <c r="IO319" s="519" t="str">
        <f t="shared" si="27"/>
        <v>T+241</v>
      </c>
      <c r="IP319" s="519" t="str">
        <f t="shared" si="27"/>
        <v>T+242</v>
      </c>
      <c r="IQ319" s="519" t="str">
        <f t="shared" si="27"/>
        <v>T+243</v>
      </c>
      <c r="IR319" s="519" t="str">
        <f t="shared" si="27"/>
        <v>T+244</v>
      </c>
      <c r="IS319" s="519" t="str">
        <f t="shared" si="27"/>
        <v>T+245</v>
      </c>
      <c r="IT319" s="519" t="str">
        <f t="shared" si="27"/>
        <v>T+246</v>
      </c>
      <c r="IU319" s="519" t="str">
        <f t="shared" si="27"/>
        <v>T+247</v>
      </c>
      <c r="IV319" s="519" t="str">
        <f t="shared" si="27"/>
        <v>T+248</v>
      </c>
      <c r="IW319" s="519" t="str">
        <f t="shared" si="27"/>
        <v>T+249</v>
      </c>
      <c r="IX319" s="519" t="str">
        <f t="shared" si="27"/>
        <v>T+250</v>
      </c>
      <c r="IY319" s="519" t="str">
        <f t="shared" si="27"/>
        <v>T+251</v>
      </c>
      <c r="IZ319" s="519" t="str">
        <f t="shared" si="27"/>
        <v>T+252</v>
      </c>
      <c r="JA319" s="519" t="str">
        <f t="shared" si="27"/>
        <v>T+253</v>
      </c>
      <c r="JB319" s="519" t="str">
        <f t="shared" si="27"/>
        <v>T+254</v>
      </c>
      <c r="JC319" s="519" t="str">
        <f t="shared" si="27"/>
        <v>T+255</v>
      </c>
      <c r="JD319" s="519" t="str">
        <f t="shared" si="27"/>
        <v>T+256</v>
      </c>
      <c r="JE319" s="519" t="str">
        <f t="shared" ref="JE319:KB319" si="28">"T+" &amp; (COLUMN(JE319)-COLUMN($H319))</f>
        <v>T+257</v>
      </c>
      <c r="JF319" s="519" t="str">
        <f t="shared" si="28"/>
        <v>T+258</v>
      </c>
      <c r="JG319" s="519" t="str">
        <f t="shared" si="28"/>
        <v>T+259</v>
      </c>
      <c r="JH319" s="519" t="str">
        <f t="shared" si="28"/>
        <v>T+260</v>
      </c>
      <c r="JI319" s="519" t="str">
        <f t="shared" si="28"/>
        <v>T+261</v>
      </c>
      <c r="JJ319" s="519" t="str">
        <f t="shared" si="28"/>
        <v>T+262</v>
      </c>
      <c r="JK319" s="519" t="str">
        <f t="shared" si="28"/>
        <v>T+263</v>
      </c>
      <c r="JL319" s="519" t="str">
        <f t="shared" si="28"/>
        <v>T+264</v>
      </c>
      <c r="JM319" s="519" t="str">
        <f t="shared" si="28"/>
        <v>T+265</v>
      </c>
      <c r="JN319" s="519" t="str">
        <f t="shared" si="28"/>
        <v>T+266</v>
      </c>
      <c r="JO319" s="519" t="str">
        <f t="shared" si="28"/>
        <v>T+267</v>
      </c>
      <c r="JP319" s="519" t="str">
        <f t="shared" si="28"/>
        <v>T+268</v>
      </c>
      <c r="JQ319" s="519" t="str">
        <f t="shared" si="28"/>
        <v>T+269</v>
      </c>
      <c r="JR319" s="519" t="str">
        <f t="shared" si="28"/>
        <v>T+270</v>
      </c>
      <c r="JS319" s="519" t="str">
        <f t="shared" si="28"/>
        <v>T+271</v>
      </c>
      <c r="JT319" s="519" t="str">
        <f t="shared" si="28"/>
        <v>T+272</v>
      </c>
      <c r="JU319" s="519" t="str">
        <f t="shared" si="28"/>
        <v>T+273</v>
      </c>
      <c r="JV319" s="519" t="str">
        <f t="shared" si="28"/>
        <v>T+274</v>
      </c>
      <c r="JW319" s="519" t="str">
        <f t="shared" si="28"/>
        <v>T+275</v>
      </c>
      <c r="JX319" s="519" t="str">
        <f t="shared" si="28"/>
        <v>T+276</v>
      </c>
      <c r="JY319" s="519" t="str">
        <f t="shared" si="28"/>
        <v>T+277</v>
      </c>
      <c r="JZ319" s="519" t="str">
        <f t="shared" si="28"/>
        <v>T+278</v>
      </c>
      <c r="KA319" s="519" t="str">
        <f t="shared" si="28"/>
        <v>T+279</v>
      </c>
      <c r="KB319" s="2115" t="str">
        <f t="shared" si="28"/>
        <v>T+280</v>
      </c>
    </row>
    <row r="320" spans="1:289" ht="15" customHeight="1" x14ac:dyDescent="0.25">
      <c r="B320" s="573" t="str">
        <f t="shared" ref="B320:B383" si="29">B11</f>
        <v>Desk 1</v>
      </c>
      <c r="C320" s="574" t="str">
        <f t="array" ref="C320:D419" xml:space="preserve"> IF(ISBLANK(TB!C170:'TB'!D269), "", TB!C170:'TB'!D269)</f>
        <v/>
      </c>
      <c r="D320" s="574" t="str">
        <v/>
      </c>
      <c r="E320" s="574" t="str">
        <f t="array" ref="E320:E419" xml:space="preserve"> IF(ISBLANK(TB!G170:'TB'!G269), "", TB!G170:'TB'!G269)</f>
        <v/>
      </c>
      <c r="F320" s="574" t="str">
        <f t="array" ref="F320:F419" xml:space="preserve"> IF(ISBLANK(TB!I170:'TB'!I269), "", TB!I170:'TB'!I269)</f>
        <v/>
      </c>
      <c r="G320" s="521" t="str">
        <f t="array" ref="G320:G419" xml:space="preserve"> IF(ISBLANK(TB!K170:'TB'!K269), "", TB!K170:'TB'!K269)</f>
        <v/>
      </c>
      <c r="H320" s="2126"/>
      <c r="I320" s="2126"/>
      <c r="J320" s="2126"/>
      <c r="K320" s="2126"/>
      <c r="L320" s="2126"/>
      <c r="M320" s="2126"/>
      <c r="N320" s="2126"/>
      <c r="O320" s="2126"/>
      <c r="P320" s="2126"/>
      <c r="Q320" s="2126"/>
      <c r="R320" s="2126"/>
      <c r="S320" s="2126"/>
      <c r="T320" s="2126"/>
      <c r="U320" s="2126"/>
      <c r="V320" s="2126"/>
      <c r="W320" s="2126"/>
      <c r="X320" s="2126"/>
      <c r="Y320" s="2126"/>
      <c r="Z320" s="2126"/>
      <c r="AA320" s="2126"/>
      <c r="AB320" s="2126"/>
      <c r="AC320" s="2126"/>
      <c r="AD320" s="2126"/>
      <c r="AE320" s="2126"/>
      <c r="AF320" s="2126"/>
      <c r="AG320" s="2126"/>
      <c r="AH320" s="2126"/>
      <c r="AI320" s="2126"/>
      <c r="AJ320" s="2126"/>
      <c r="AK320" s="2126"/>
      <c r="AL320" s="2126"/>
      <c r="AM320" s="2126"/>
      <c r="AN320" s="2126"/>
      <c r="AO320" s="2126"/>
      <c r="AP320" s="2126"/>
      <c r="AQ320" s="2126"/>
      <c r="AR320" s="2126"/>
      <c r="AS320" s="2126"/>
      <c r="AT320" s="2126"/>
      <c r="AU320" s="2126"/>
      <c r="AV320" s="2126"/>
      <c r="AW320" s="2126"/>
      <c r="AX320" s="2126"/>
      <c r="AY320" s="2126"/>
      <c r="AZ320" s="2126"/>
      <c r="BA320" s="2126"/>
      <c r="BB320" s="2126"/>
      <c r="BC320" s="2126"/>
      <c r="BD320" s="2126"/>
      <c r="BE320" s="2126"/>
      <c r="BF320" s="2126"/>
      <c r="BG320" s="2126"/>
      <c r="BH320" s="2126"/>
      <c r="BI320" s="2126"/>
      <c r="BJ320" s="2126"/>
      <c r="BK320" s="2126"/>
      <c r="BL320" s="2126"/>
      <c r="BM320" s="2126"/>
      <c r="BN320" s="2126"/>
      <c r="BO320" s="2126"/>
      <c r="BP320" s="2126"/>
      <c r="BQ320" s="2126"/>
      <c r="BR320" s="2126"/>
      <c r="BS320" s="2126"/>
      <c r="BT320" s="2126"/>
      <c r="BU320" s="2126"/>
      <c r="BV320" s="2126"/>
      <c r="BW320" s="2126"/>
      <c r="BX320" s="2126"/>
      <c r="BY320" s="2126"/>
      <c r="BZ320" s="2126"/>
      <c r="CA320" s="2126"/>
      <c r="CB320" s="2126"/>
      <c r="CC320" s="2126"/>
      <c r="CD320" s="2126"/>
      <c r="CE320" s="2126"/>
      <c r="CF320" s="2126"/>
      <c r="CG320" s="2126"/>
      <c r="CH320" s="2126"/>
      <c r="CI320" s="2126"/>
      <c r="CJ320" s="2126"/>
      <c r="CK320" s="2126"/>
      <c r="CL320" s="2126"/>
      <c r="CM320" s="2126"/>
      <c r="CN320" s="2126"/>
      <c r="CO320" s="2126"/>
      <c r="CP320" s="2126"/>
      <c r="CQ320" s="2126"/>
      <c r="CR320" s="2126"/>
      <c r="CS320" s="2126"/>
      <c r="CT320" s="2126"/>
      <c r="CU320" s="2126"/>
      <c r="CV320" s="2126"/>
      <c r="CW320" s="2126"/>
      <c r="CX320" s="2126"/>
      <c r="CY320" s="2126"/>
      <c r="CZ320" s="2126"/>
      <c r="DA320" s="2126"/>
      <c r="DB320" s="2126"/>
      <c r="DC320" s="2126"/>
      <c r="DD320" s="2126"/>
      <c r="DE320" s="2126"/>
      <c r="DF320" s="2126"/>
      <c r="DG320" s="2126"/>
      <c r="DH320" s="2126"/>
      <c r="DI320" s="2126"/>
      <c r="DJ320" s="2126"/>
      <c r="DK320" s="2126"/>
      <c r="DL320" s="2126"/>
      <c r="DM320" s="2126"/>
      <c r="DN320" s="2126"/>
      <c r="DO320" s="2126"/>
      <c r="DP320" s="2126"/>
      <c r="DQ320" s="2126"/>
      <c r="DR320" s="2126"/>
      <c r="DS320" s="2126"/>
      <c r="DT320" s="2126"/>
      <c r="DU320" s="2126"/>
      <c r="DV320" s="2126"/>
      <c r="DW320" s="2126"/>
      <c r="DX320" s="2126"/>
      <c r="DY320" s="2126"/>
      <c r="DZ320" s="2126"/>
      <c r="EA320" s="2126"/>
      <c r="EB320" s="2126"/>
      <c r="EC320" s="2126"/>
      <c r="ED320" s="2126"/>
      <c r="EE320" s="2126"/>
      <c r="EF320" s="2126"/>
      <c r="EG320" s="2126"/>
      <c r="EH320" s="2126"/>
      <c r="EI320" s="2126"/>
      <c r="EJ320" s="2126"/>
      <c r="EK320" s="2126"/>
      <c r="EL320" s="2126"/>
      <c r="EM320" s="2126"/>
      <c r="EN320" s="2126"/>
      <c r="EO320" s="2126"/>
      <c r="EP320" s="2126"/>
      <c r="EQ320" s="2126"/>
      <c r="ER320" s="2126"/>
      <c r="ES320" s="2126"/>
      <c r="ET320" s="2126"/>
      <c r="EU320" s="2126"/>
      <c r="EV320" s="2126"/>
      <c r="EW320" s="2126"/>
      <c r="EX320" s="2126"/>
      <c r="EY320" s="2126"/>
      <c r="EZ320" s="2126"/>
      <c r="FA320" s="2126"/>
      <c r="FB320" s="2126"/>
      <c r="FC320" s="2126"/>
      <c r="FD320" s="2126"/>
      <c r="FE320" s="2126"/>
      <c r="FF320" s="2126"/>
      <c r="FG320" s="2126"/>
      <c r="FH320" s="2126"/>
      <c r="FI320" s="2126"/>
      <c r="FJ320" s="2126"/>
      <c r="FK320" s="2126"/>
      <c r="FL320" s="2126"/>
      <c r="FM320" s="2126"/>
      <c r="FN320" s="2126"/>
      <c r="FO320" s="2126"/>
      <c r="FP320" s="2126"/>
      <c r="FQ320" s="2126"/>
      <c r="FR320" s="2126"/>
      <c r="FS320" s="2126"/>
      <c r="FT320" s="2126"/>
      <c r="FU320" s="2126"/>
      <c r="FV320" s="2126"/>
      <c r="FW320" s="2126"/>
      <c r="FX320" s="2126"/>
      <c r="FY320" s="2126"/>
      <c r="FZ320" s="2126"/>
      <c r="GA320" s="2126"/>
      <c r="GB320" s="2126"/>
      <c r="GC320" s="2126"/>
      <c r="GD320" s="2126"/>
      <c r="GE320" s="2126"/>
      <c r="GF320" s="2126"/>
      <c r="GG320" s="2126"/>
      <c r="GH320" s="2126"/>
      <c r="GI320" s="2126"/>
      <c r="GJ320" s="2126"/>
      <c r="GK320" s="2126"/>
      <c r="GL320" s="2126"/>
      <c r="GM320" s="2126"/>
      <c r="GN320" s="2126"/>
      <c r="GO320" s="2126"/>
      <c r="GP320" s="2126"/>
      <c r="GQ320" s="2126"/>
      <c r="GR320" s="2126"/>
      <c r="GS320" s="2126"/>
      <c r="GT320" s="2126"/>
      <c r="GU320" s="2126"/>
      <c r="GV320" s="2126"/>
      <c r="GW320" s="2126"/>
      <c r="GX320" s="2126"/>
      <c r="GY320" s="2126"/>
      <c r="GZ320" s="2126"/>
      <c r="HA320" s="2126"/>
      <c r="HB320" s="2126"/>
      <c r="HC320" s="2126"/>
      <c r="HD320" s="2126"/>
      <c r="HE320" s="2126"/>
      <c r="HF320" s="2126"/>
      <c r="HG320" s="2126"/>
      <c r="HH320" s="2126"/>
      <c r="HI320" s="2126"/>
      <c r="HJ320" s="2126"/>
      <c r="HK320" s="2126"/>
      <c r="HL320" s="2126"/>
      <c r="HM320" s="2126"/>
      <c r="HN320" s="2126"/>
      <c r="HO320" s="2126"/>
      <c r="HP320" s="2126"/>
      <c r="HQ320" s="2126"/>
      <c r="HR320" s="2126"/>
      <c r="HS320" s="2126"/>
      <c r="HT320" s="2126"/>
      <c r="HU320" s="2126"/>
      <c r="HV320" s="2126"/>
      <c r="HW320" s="2126"/>
      <c r="HX320" s="2126"/>
      <c r="HY320" s="2126"/>
      <c r="HZ320" s="2126"/>
      <c r="IA320" s="2126"/>
      <c r="IB320" s="2126"/>
      <c r="IC320" s="2126"/>
      <c r="ID320" s="2126"/>
      <c r="IE320" s="2126"/>
      <c r="IF320" s="2126"/>
      <c r="IG320" s="2126"/>
      <c r="IH320" s="2126"/>
      <c r="II320" s="2126"/>
      <c r="IJ320" s="2126"/>
      <c r="IK320" s="2126"/>
      <c r="IL320" s="2126"/>
      <c r="IM320" s="2126"/>
      <c r="IN320" s="2126"/>
      <c r="IO320" s="2126"/>
      <c r="IP320" s="2126"/>
      <c r="IQ320" s="2126"/>
      <c r="IR320" s="2126"/>
      <c r="IS320" s="2126"/>
      <c r="IT320" s="2126"/>
      <c r="IU320" s="2126"/>
      <c r="IV320" s="2126"/>
      <c r="IW320" s="2126"/>
      <c r="IX320" s="2126"/>
      <c r="IY320" s="2126"/>
      <c r="IZ320" s="2126"/>
      <c r="JA320" s="2126"/>
      <c r="JB320" s="2126"/>
      <c r="JC320" s="2126"/>
      <c r="JD320" s="2126"/>
      <c r="JE320" s="2126"/>
      <c r="JF320" s="2126"/>
      <c r="JG320" s="2126"/>
      <c r="JH320" s="2126"/>
      <c r="JI320" s="2126"/>
      <c r="JJ320" s="2126"/>
      <c r="JK320" s="2126"/>
      <c r="JL320" s="2126"/>
      <c r="JM320" s="2126"/>
      <c r="JN320" s="2126"/>
      <c r="JO320" s="2126"/>
      <c r="JP320" s="2126"/>
      <c r="JQ320" s="2126"/>
      <c r="JR320" s="2126"/>
      <c r="JS320" s="2126"/>
      <c r="JT320" s="2126"/>
      <c r="JU320" s="2126"/>
      <c r="JV320" s="2126"/>
      <c r="JW320" s="2126"/>
      <c r="JX320" s="2126"/>
      <c r="JY320" s="2126"/>
      <c r="JZ320" s="2126"/>
      <c r="KA320" s="2126"/>
      <c r="KB320" s="2131"/>
    </row>
    <row r="321" spans="2:288" ht="15" customHeight="1" x14ac:dyDescent="0.25">
      <c r="B321" s="285" t="str">
        <f t="shared" si="29"/>
        <v>Desk 2</v>
      </c>
      <c r="C321" s="287" t="str">
        <v/>
      </c>
      <c r="D321" s="287" t="str">
        <v/>
      </c>
      <c r="E321" s="287" t="str">
        <v/>
      </c>
      <c r="F321" s="287" t="str">
        <v/>
      </c>
      <c r="G321" s="521" t="str">
        <v/>
      </c>
      <c r="H321" s="2126"/>
      <c r="I321" s="2126"/>
      <c r="J321" s="2126"/>
      <c r="K321" s="2126"/>
      <c r="L321" s="2126"/>
      <c r="M321" s="2126"/>
      <c r="N321" s="2126"/>
      <c r="O321" s="2126"/>
      <c r="P321" s="2126"/>
      <c r="Q321" s="2126"/>
      <c r="R321" s="2126"/>
      <c r="S321" s="2126"/>
      <c r="T321" s="2126"/>
      <c r="U321" s="2126"/>
      <c r="V321" s="2126"/>
      <c r="W321" s="2126"/>
      <c r="X321" s="2126"/>
      <c r="Y321" s="2126"/>
      <c r="Z321" s="2126"/>
      <c r="AA321" s="2126"/>
      <c r="AB321" s="2126"/>
      <c r="AC321" s="2126"/>
      <c r="AD321" s="2126"/>
      <c r="AE321" s="2126"/>
      <c r="AF321" s="2126"/>
      <c r="AG321" s="2126"/>
      <c r="AH321" s="2126"/>
      <c r="AI321" s="2126"/>
      <c r="AJ321" s="2126"/>
      <c r="AK321" s="2126"/>
      <c r="AL321" s="2126"/>
      <c r="AM321" s="2126"/>
      <c r="AN321" s="2126"/>
      <c r="AO321" s="2126"/>
      <c r="AP321" s="2126"/>
      <c r="AQ321" s="2126"/>
      <c r="AR321" s="2126"/>
      <c r="AS321" s="2126"/>
      <c r="AT321" s="2126"/>
      <c r="AU321" s="2126"/>
      <c r="AV321" s="2126"/>
      <c r="AW321" s="2126"/>
      <c r="AX321" s="2126"/>
      <c r="AY321" s="2126"/>
      <c r="AZ321" s="2126"/>
      <c r="BA321" s="2126"/>
      <c r="BB321" s="2126"/>
      <c r="BC321" s="2126"/>
      <c r="BD321" s="2126"/>
      <c r="BE321" s="2126"/>
      <c r="BF321" s="2126"/>
      <c r="BG321" s="2126"/>
      <c r="BH321" s="2126"/>
      <c r="BI321" s="2126"/>
      <c r="BJ321" s="2126"/>
      <c r="BK321" s="2126"/>
      <c r="BL321" s="2126"/>
      <c r="BM321" s="2126"/>
      <c r="BN321" s="2126"/>
      <c r="BO321" s="2126"/>
      <c r="BP321" s="2126"/>
      <c r="BQ321" s="2126"/>
      <c r="BR321" s="2126"/>
      <c r="BS321" s="2126"/>
      <c r="BT321" s="2126"/>
      <c r="BU321" s="2126"/>
      <c r="BV321" s="2126"/>
      <c r="BW321" s="2126"/>
      <c r="BX321" s="2126"/>
      <c r="BY321" s="2126"/>
      <c r="BZ321" s="2126"/>
      <c r="CA321" s="2126"/>
      <c r="CB321" s="2126"/>
      <c r="CC321" s="2126"/>
      <c r="CD321" s="2126"/>
      <c r="CE321" s="2126"/>
      <c r="CF321" s="2126"/>
      <c r="CG321" s="2126"/>
      <c r="CH321" s="2126"/>
      <c r="CI321" s="2126"/>
      <c r="CJ321" s="2126"/>
      <c r="CK321" s="2126"/>
      <c r="CL321" s="2126"/>
      <c r="CM321" s="2126"/>
      <c r="CN321" s="2126"/>
      <c r="CO321" s="2126"/>
      <c r="CP321" s="2126"/>
      <c r="CQ321" s="2126"/>
      <c r="CR321" s="2126"/>
      <c r="CS321" s="2126"/>
      <c r="CT321" s="2126"/>
      <c r="CU321" s="2126"/>
      <c r="CV321" s="2126"/>
      <c r="CW321" s="2126"/>
      <c r="CX321" s="2126"/>
      <c r="CY321" s="2126"/>
      <c r="CZ321" s="2126"/>
      <c r="DA321" s="2126"/>
      <c r="DB321" s="2126"/>
      <c r="DC321" s="2126"/>
      <c r="DD321" s="2126"/>
      <c r="DE321" s="2126"/>
      <c r="DF321" s="2126"/>
      <c r="DG321" s="2126"/>
      <c r="DH321" s="2126"/>
      <c r="DI321" s="2126"/>
      <c r="DJ321" s="2126"/>
      <c r="DK321" s="2126"/>
      <c r="DL321" s="2126"/>
      <c r="DM321" s="2126"/>
      <c r="DN321" s="2126"/>
      <c r="DO321" s="2126"/>
      <c r="DP321" s="2126"/>
      <c r="DQ321" s="2126"/>
      <c r="DR321" s="2126"/>
      <c r="DS321" s="2126"/>
      <c r="DT321" s="2126"/>
      <c r="DU321" s="2126"/>
      <c r="DV321" s="2126"/>
      <c r="DW321" s="2126"/>
      <c r="DX321" s="2126"/>
      <c r="DY321" s="2126"/>
      <c r="DZ321" s="2126"/>
      <c r="EA321" s="2126"/>
      <c r="EB321" s="2126"/>
      <c r="EC321" s="2126"/>
      <c r="ED321" s="2126"/>
      <c r="EE321" s="2126"/>
      <c r="EF321" s="2126"/>
      <c r="EG321" s="2126"/>
      <c r="EH321" s="2126"/>
      <c r="EI321" s="2126"/>
      <c r="EJ321" s="2126"/>
      <c r="EK321" s="2126"/>
      <c r="EL321" s="2126"/>
      <c r="EM321" s="2126"/>
      <c r="EN321" s="2126"/>
      <c r="EO321" s="2126"/>
      <c r="EP321" s="2126"/>
      <c r="EQ321" s="2126"/>
      <c r="ER321" s="2126"/>
      <c r="ES321" s="2126"/>
      <c r="ET321" s="2126"/>
      <c r="EU321" s="2126"/>
      <c r="EV321" s="2126"/>
      <c r="EW321" s="2126"/>
      <c r="EX321" s="2126"/>
      <c r="EY321" s="2126"/>
      <c r="EZ321" s="2126"/>
      <c r="FA321" s="2126"/>
      <c r="FB321" s="2126"/>
      <c r="FC321" s="2126"/>
      <c r="FD321" s="2126"/>
      <c r="FE321" s="2126"/>
      <c r="FF321" s="2126"/>
      <c r="FG321" s="2126"/>
      <c r="FH321" s="2126"/>
      <c r="FI321" s="2126"/>
      <c r="FJ321" s="2126"/>
      <c r="FK321" s="2126"/>
      <c r="FL321" s="2126"/>
      <c r="FM321" s="2126"/>
      <c r="FN321" s="2126"/>
      <c r="FO321" s="2126"/>
      <c r="FP321" s="2126"/>
      <c r="FQ321" s="2126"/>
      <c r="FR321" s="2126"/>
      <c r="FS321" s="2126"/>
      <c r="FT321" s="2126"/>
      <c r="FU321" s="2126"/>
      <c r="FV321" s="2126"/>
      <c r="FW321" s="2126"/>
      <c r="FX321" s="2126"/>
      <c r="FY321" s="2126"/>
      <c r="FZ321" s="2126"/>
      <c r="GA321" s="2126"/>
      <c r="GB321" s="2126"/>
      <c r="GC321" s="2126"/>
      <c r="GD321" s="2126"/>
      <c r="GE321" s="2126"/>
      <c r="GF321" s="2126"/>
      <c r="GG321" s="2126"/>
      <c r="GH321" s="2126"/>
      <c r="GI321" s="2126"/>
      <c r="GJ321" s="2126"/>
      <c r="GK321" s="2126"/>
      <c r="GL321" s="2126"/>
      <c r="GM321" s="2126"/>
      <c r="GN321" s="2126"/>
      <c r="GO321" s="2126"/>
      <c r="GP321" s="2126"/>
      <c r="GQ321" s="2126"/>
      <c r="GR321" s="2126"/>
      <c r="GS321" s="2126"/>
      <c r="GT321" s="2126"/>
      <c r="GU321" s="2126"/>
      <c r="GV321" s="2126"/>
      <c r="GW321" s="2126"/>
      <c r="GX321" s="2126"/>
      <c r="GY321" s="2126"/>
      <c r="GZ321" s="2126"/>
      <c r="HA321" s="2126"/>
      <c r="HB321" s="2126"/>
      <c r="HC321" s="2126"/>
      <c r="HD321" s="2126"/>
      <c r="HE321" s="2126"/>
      <c r="HF321" s="2126"/>
      <c r="HG321" s="2126"/>
      <c r="HH321" s="2126"/>
      <c r="HI321" s="2126"/>
      <c r="HJ321" s="2126"/>
      <c r="HK321" s="2126"/>
      <c r="HL321" s="2126"/>
      <c r="HM321" s="2126"/>
      <c r="HN321" s="2126"/>
      <c r="HO321" s="2126"/>
      <c r="HP321" s="2126"/>
      <c r="HQ321" s="2126"/>
      <c r="HR321" s="2126"/>
      <c r="HS321" s="2126"/>
      <c r="HT321" s="2126"/>
      <c r="HU321" s="2126"/>
      <c r="HV321" s="2126"/>
      <c r="HW321" s="2126"/>
      <c r="HX321" s="2126"/>
      <c r="HY321" s="2126"/>
      <c r="HZ321" s="2126"/>
      <c r="IA321" s="2126"/>
      <c r="IB321" s="2126"/>
      <c r="IC321" s="2126"/>
      <c r="ID321" s="2126"/>
      <c r="IE321" s="2126"/>
      <c r="IF321" s="2126"/>
      <c r="IG321" s="2126"/>
      <c r="IH321" s="2126"/>
      <c r="II321" s="2126"/>
      <c r="IJ321" s="2126"/>
      <c r="IK321" s="2126"/>
      <c r="IL321" s="2126"/>
      <c r="IM321" s="2126"/>
      <c r="IN321" s="2126"/>
      <c r="IO321" s="2126"/>
      <c r="IP321" s="2126"/>
      <c r="IQ321" s="2126"/>
      <c r="IR321" s="2126"/>
      <c r="IS321" s="2126"/>
      <c r="IT321" s="2126"/>
      <c r="IU321" s="2126"/>
      <c r="IV321" s="2126"/>
      <c r="IW321" s="2126"/>
      <c r="IX321" s="2126"/>
      <c r="IY321" s="2126"/>
      <c r="IZ321" s="2126"/>
      <c r="JA321" s="2126"/>
      <c r="JB321" s="2126"/>
      <c r="JC321" s="2126"/>
      <c r="JD321" s="2126"/>
      <c r="JE321" s="2126"/>
      <c r="JF321" s="2126"/>
      <c r="JG321" s="2126"/>
      <c r="JH321" s="2126"/>
      <c r="JI321" s="2126"/>
      <c r="JJ321" s="2126"/>
      <c r="JK321" s="2126"/>
      <c r="JL321" s="2126"/>
      <c r="JM321" s="2126"/>
      <c r="JN321" s="2126"/>
      <c r="JO321" s="2126"/>
      <c r="JP321" s="2126"/>
      <c r="JQ321" s="2126"/>
      <c r="JR321" s="2126"/>
      <c r="JS321" s="2126"/>
      <c r="JT321" s="2126"/>
      <c r="JU321" s="2126"/>
      <c r="JV321" s="2126"/>
      <c r="JW321" s="2126"/>
      <c r="JX321" s="2126"/>
      <c r="JY321" s="2126"/>
      <c r="JZ321" s="2126"/>
      <c r="KA321" s="2126"/>
      <c r="KB321" s="2131"/>
    </row>
    <row r="322" spans="2:288" ht="15" customHeight="1" x14ac:dyDescent="0.25">
      <c r="B322" s="285" t="str">
        <f t="shared" si="29"/>
        <v>Desk 3</v>
      </c>
      <c r="C322" s="287" t="str">
        <v/>
      </c>
      <c r="D322" s="287" t="str">
        <v/>
      </c>
      <c r="E322" s="287" t="str">
        <v/>
      </c>
      <c r="F322" s="287" t="str">
        <v/>
      </c>
      <c r="G322" s="521" t="str">
        <v/>
      </c>
      <c r="H322" s="2126"/>
      <c r="I322" s="2126"/>
      <c r="J322" s="2126"/>
      <c r="K322" s="2126"/>
      <c r="L322" s="2126"/>
      <c r="M322" s="2126"/>
      <c r="N322" s="2126"/>
      <c r="O322" s="2126"/>
      <c r="P322" s="2126"/>
      <c r="Q322" s="2126"/>
      <c r="R322" s="2126"/>
      <c r="S322" s="2126"/>
      <c r="T322" s="2126"/>
      <c r="U322" s="2126"/>
      <c r="V322" s="2126"/>
      <c r="W322" s="2126"/>
      <c r="X322" s="2126"/>
      <c r="Y322" s="2126"/>
      <c r="Z322" s="2126"/>
      <c r="AA322" s="2126"/>
      <c r="AB322" s="2126"/>
      <c r="AC322" s="2126"/>
      <c r="AD322" s="2126"/>
      <c r="AE322" s="2126"/>
      <c r="AF322" s="2126"/>
      <c r="AG322" s="2126"/>
      <c r="AH322" s="2126"/>
      <c r="AI322" s="2126"/>
      <c r="AJ322" s="2126"/>
      <c r="AK322" s="2126"/>
      <c r="AL322" s="2126"/>
      <c r="AM322" s="2126"/>
      <c r="AN322" s="2126"/>
      <c r="AO322" s="2126"/>
      <c r="AP322" s="2126"/>
      <c r="AQ322" s="2126"/>
      <c r="AR322" s="2126"/>
      <c r="AS322" s="2126"/>
      <c r="AT322" s="2126"/>
      <c r="AU322" s="2126"/>
      <c r="AV322" s="2126"/>
      <c r="AW322" s="2126"/>
      <c r="AX322" s="2126"/>
      <c r="AY322" s="2126"/>
      <c r="AZ322" s="2126"/>
      <c r="BA322" s="2126"/>
      <c r="BB322" s="2126"/>
      <c r="BC322" s="2126"/>
      <c r="BD322" s="2126"/>
      <c r="BE322" s="2126"/>
      <c r="BF322" s="2126"/>
      <c r="BG322" s="2126"/>
      <c r="BH322" s="2126"/>
      <c r="BI322" s="2126"/>
      <c r="BJ322" s="2126"/>
      <c r="BK322" s="2126"/>
      <c r="BL322" s="2126"/>
      <c r="BM322" s="2126"/>
      <c r="BN322" s="2126"/>
      <c r="BO322" s="2126"/>
      <c r="BP322" s="2126"/>
      <c r="BQ322" s="2126"/>
      <c r="BR322" s="2126"/>
      <c r="BS322" s="2126"/>
      <c r="BT322" s="2126"/>
      <c r="BU322" s="2126"/>
      <c r="BV322" s="2126"/>
      <c r="BW322" s="2126"/>
      <c r="BX322" s="2126"/>
      <c r="BY322" s="2126"/>
      <c r="BZ322" s="2126"/>
      <c r="CA322" s="2126"/>
      <c r="CB322" s="2126"/>
      <c r="CC322" s="2126"/>
      <c r="CD322" s="2126"/>
      <c r="CE322" s="2126"/>
      <c r="CF322" s="2126"/>
      <c r="CG322" s="2126"/>
      <c r="CH322" s="2126"/>
      <c r="CI322" s="2126"/>
      <c r="CJ322" s="2126"/>
      <c r="CK322" s="2126"/>
      <c r="CL322" s="2126"/>
      <c r="CM322" s="2126"/>
      <c r="CN322" s="2126"/>
      <c r="CO322" s="2126"/>
      <c r="CP322" s="2126"/>
      <c r="CQ322" s="2126"/>
      <c r="CR322" s="2126"/>
      <c r="CS322" s="2126"/>
      <c r="CT322" s="2126"/>
      <c r="CU322" s="2126"/>
      <c r="CV322" s="2126"/>
      <c r="CW322" s="2126"/>
      <c r="CX322" s="2126"/>
      <c r="CY322" s="2126"/>
      <c r="CZ322" s="2126"/>
      <c r="DA322" s="2126"/>
      <c r="DB322" s="2126"/>
      <c r="DC322" s="2126"/>
      <c r="DD322" s="2126"/>
      <c r="DE322" s="2126"/>
      <c r="DF322" s="2126"/>
      <c r="DG322" s="2126"/>
      <c r="DH322" s="2126"/>
      <c r="DI322" s="2126"/>
      <c r="DJ322" s="2126"/>
      <c r="DK322" s="2126"/>
      <c r="DL322" s="2126"/>
      <c r="DM322" s="2126"/>
      <c r="DN322" s="2126"/>
      <c r="DO322" s="2126"/>
      <c r="DP322" s="2126"/>
      <c r="DQ322" s="2126"/>
      <c r="DR322" s="2126"/>
      <c r="DS322" s="2126"/>
      <c r="DT322" s="2126"/>
      <c r="DU322" s="2126"/>
      <c r="DV322" s="2126"/>
      <c r="DW322" s="2126"/>
      <c r="DX322" s="2126"/>
      <c r="DY322" s="2126"/>
      <c r="DZ322" s="2126"/>
      <c r="EA322" s="2126"/>
      <c r="EB322" s="2126"/>
      <c r="EC322" s="2126"/>
      <c r="ED322" s="2126"/>
      <c r="EE322" s="2126"/>
      <c r="EF322" s="2126"/>
      <c r="EG322" s="2126"/>
      <c r="EH322" s="2126"/>
      <c r="EI322" s="2126"/>
      <c r="EJ322" s="2126"/>
      <c r="EK322" s="2126"/>
      <c r="EL322" s="2126"/>
      <c r="EM322" s="2126"/>
      <c r="EN322" s="2126"/>
      <c r="EO322" s="2126"/>
      <c r="EP322" s="2126"/>
      <c r="EQ322" s="2126"/>
      <c r="ER322" s="2126"/>
      <c r="ES322" s="2126"/>
      <c r="ET322" s="2126"/>
      <c r="EU322" s="2126"/>
      <c r="EV322" s="2126"/>
      <c r="EW322" s="2126"/>
      <c r="EX322" s="2126"/>
      <c r="EY322" s="2126"/>
      <c r="EZ322" s="2126"/>
      <c r="FA322" s="2126"/>
      <c r="FB322" s="2126"/>
      <c r="FC322" s="2126"/>
      <c r="FD322" s="2126"/>
      <c r="FE322" s="2126"/>
      <c r="FF322" s="2126"/>
      <c r="FG322" s="2126"/>
      <c r="FH322" s="2126"/>
      <c r="FI322" s="2126"/>
      <c r="FJ322" s="2126"/>
      <c r="FK322" s="2126"/>
      <c r="FL322" s="2126"/>
      <c r="FM322" s="2126"/>
      <c r="FN322" s="2126"/>
      <c r="FO322" s="2126"/>
      <c r="FP322" s="2126"/>
      <c r="FQ322" s="2126"/>
      <c r="FR322" s="2126"/>
      <c r="FS322" s="2126"/>
      <c r="FT322" s="2126"/>
      <c r="FU322" s="2126"/>
      <c r="FV322" s="2126"/>
      <c r="FW322" s="2126"/>
      <c r="FX322" s="2126"/>
      <c r="FY322" s="2126"/>
      <c r="FZ322" s="2126"/>
      <c r="GA322" s="2126"/>
      <c r="GB322" s="2126"/>
      <c r="GC322" s="2126"/>
      <c r="GD322" s="2126"/>
      <c r="GE322" s="2126"/>
      <c r="GF322" s="2126"/>
      <c r="GG322" s="2126"/>
      <c r="GH322" s="2126"/>
      <c r="GI322" s="2126"/>
      <c r="GJ322" s="2126"/>
      <c r="GK322" s="2126"/>
      <c r="GL322" s="2126"/>
      <c r="GM322" s="2126"/>
      <c r="GN322" s="2126"/>
      <c r="GO322" s="2126"/>
      <c r="GP322" s="2126"/>
      <c r="GQ322" s="2126"/>
      <c r="GR322" s="2126"/>
      <c r="GS322" s="2126"/>
      <c r="GT322" s="2126"/>
      <c r="GU322" s="2126"/>
      <c r="GV322" s="2126"/>
      <c r="GW322" s="2126"/>
      <c r="GX322" s="2126"/>
      <c r="GY322" s="2126"/>
      <c r="GZ322" s="2126"/>
      <c r="HA322" s="2126"/>
      <c r="HB322" s="2126"/>
      <c r="HC322" s="2126"/>
      <c r="HD322" s="2126"/>
      <c r="HE322" s="2126"/>
      <c r="HF322" s="2126"/>
      <c r="HG322" s="2126"/>
      <c r="HH322" s="2126"/>
      <c r="HI322" s="2126"/>
      <c r="HJ322" s="2126"/>
      <c r="HK322" s="2126"/>
      <c r="HL322" s="2126"/>
      <c r="HM322" s="2126"/>
      <c r="HN322" s="2126"/>
      <c r="HO322" s="2126"/>
      <c r="HP322" s="2126"/>
      <c r="HQ322" s="2126"/>
      <c r="HR322" s="2126"/>
      <c r="HS322" s="2126"/>
      <c r="HT322" s="2126"/>
      <c r="HU322" s="2126"/>
      <c r="HV322" s="2126"/>
      <c r="HW322" s="2126"/>
      <c r="HX322" s="2126"/>
      <c r="HY322" s="2126"/>
      <c r="HZ322" s="2126"/>
      <c r="IA322" s="2126"/>
      <c r="IB322" s="2126"/>
      <c r="IC322" s="2126"/>
      <c r="ID322" s="2126"/>
      <c r="IE322" s="2126"/>
      <c r="IF322" s="2126"/>
      <c r="IG322" s="2126"/>
      <c r="IH322" s="2126"/>
      <c r="II322" s="2126"/>
      <c r="IJ322" s="2126"/>
      <c r="IK322" s="2126"/>
      <c r="IL322" s="2126"/>
      <c r="IM322" s="2126"/>
      <c r="IN322" s="2126"/>
      <c r="IO322" s="2126"/>
      <c r="IP322" s="2126"/>
      <c r="IQ322" s="2126"/>
      <c r="IR322" s="2126"/>
      <c r="IS322" s="2126"/>
      <c r="IT322" s="2126"/>
      <c r="IU322" s="2126"/>
      <c r="IV322" s="2126"/>
      <c r="IW322" s="2126"/>
      <c r="IX322" s="2126"/>
      <c r="IY322" s="2126"/>
      <c r="IZ322" s="2126"/>
      <c r="JA322" s="2126"/>
      <c r="JB322" s="2126"/>
      <c r="JC322" s="2126"/>
      <c r="JD322" s="2126"/>
      <c r="JE322" s="2126"/>
      <c r="JF322" s="2126"/>
      <c r="JG322" s="2126"/>
      <c r="JH322" s="2126"/>
      <c r="JI322" s="2126"/>
      <c r="JJ322" s="2126"/>
      <c r="JK322" s="2126"/>
      <c r="JL322" s="2126"/>
      <c r="JM322" s="2126"/>
      <c r="JN322" s="2126"/>
      <c r="JO322" s="2126"/>
      <c r="JP322" s="2126"/>
      <c r="JQ322" s="2126"/>
      <c r="JR322" s="2126"/>
      <c r="JS322" s="2126"/>
      <c r="JT322" s="2126"/>
      <c r="JU322" s="2126"/>
      <c r="JV322" s="2126"/>
      <c r="JW322" s="2126"/>
      <c r="JX322" s="2126"/>
      <c r="JY322" s="2126"/>
      <c r="JZ322" s="2126"/>
      <c r="KA322" s="2126"/>
      <c r="KB322" s="2131"/>
    </row>
    <row r="323" spans="2:288" ht="15" customHeight="1" x14ac:dyDescent="0.25">
      <c r="B323" s="285" t="str">
        <f t="shared" si="29"/>
        <v>Desk 4</v>
      </c>
      <c r="C323" s="287" t="str">
        <v/>
      </c>
      <c r="D323" s="287" t="str">
        <v/>
      </c>
      <c r="E323" s="287" t="str">
        <v/>
      </c>
      <c r="F323" s="287" t="str">
        <v/>
      </c>
      <c r="G323" s="521" t="str">
        <v/>
      </c>
      <c r="H323" s="2126"/>
      <c r="I323" s="2126"/>
      <c r="J323" s="2126"/>
      <c r="K323" s="2126"/>
      <c r="L323" s="2126"/>
      <c r="M323" s="2126"/>
      <c r="N323" s="2126"/>
      <c r="O323" s="2126"/>
      <c r="P323" s="2126"/>
      <c r="Q323" s="2126"/>
      <c r="R323" s="2126"/>
      <c r="S323" s="2126"/>
      <c r="T323" s="2126"/>
      <c r="U323" s="2126"/>
      <c r="V323" s="2126"/>
      <c r="W323" s="2126"/>
      <c r="X323" s="2126"/>
      <c r="Y323" s="2126"/>
      <c r="Z323" s="2126"/>
      <c r="AA323" s="2126"/>
      <c r="AB323" s="2126"/>
      <c r="AC323" s="2126"/>
      <c r="AD323" s="2126"/>
      <c r="AE323" s="2126"/>
      <c r="AF323" s="2126"/>
      <c r="AG323" s="2126"/>
      <c r="AH323" s="2126"/>
      <c r="AI323" s="2126"/>
      <c r="AJ323" s="2126"/>
      <c r="AK323" s="2126"/>
      <c r="AL323" s="2126"/>
      <c r="AM323" s="2126"/>
      <c r="AN323" s="2126"/>
      <c r="AO323" s="2126"/>
      <c r="AP323" s="2126"/>
      <c r="AQ323" s="2126"/>
      <c r="AR323" s="2126"/>
      <c r="AS323" s="2126"/>
      <c r="AT323" s="2126"/>
      <c r="AU323" s="2126"/>
      <c r="AV323" s="2126"/>
      <c r="AW323" s="2126"/>
      <c r="AX323" s="2126"/>
      <c r="AY323" s="2126"/>
      <c r="AZ323" s="2126"/>
      <c r="BA323" s="2126"/>
      <c r="BB323" s="2126"/>
      <c r="BC323" s="2126"/>
      <c r="BD323" s="2126"/>
      <c r="BE323" s="2126"/>
      <c r="BF323" s="2126"/>
      <c r="BG323" s="2126"/>
      <c r="BH323" s="2126"/>
      <c r="BI323" s="2126"/>
      <c r="BJ323" s="2126"/>
      <c r="BK323" s="2126"/>
      <c r="BL323" s="2126"/>
      <c r="BM323" s="2126"/>
      <c r="BN323" s="2126"/>
      <c r="BO323" s="2126"/>
      <c r="BP323" s="2126"/>
      <c r="BQ323" s="2126"/>
      <c r="BR323" s="2126"/>
      <c r="BS323" s="2126"/>
      <c r="BT323" s="2126"/>
      <c r="BU323" s="2126"/>
      <c r="BV323" s="2126"/>
      <c r="BW323" s="2126"/>
      <c r="BX323" s="2126"/>
      <c r="BY323" s="2126"/>
      <c r="BZ323" s="2126"/>
      <c r="CA323" s="2126"/>
      <c r="CB323" s="2126"/>
      <c r="CC323" s="2126"/>
      <c r="CD323" s="2126"/>
      <c r="CE323" s="2126"/>
      <c r="CF323" s="2126"/>
      <c r="CG323" s="2126"/>
      <c r="CH323" s="2126"/>
      <c r="CI323" s="2126"/>
      <c r="CJ323" s="2126"/>
      <c r="CK323" s="2126"/>
      <c r="CL323" s="2126"/>
      <c r="CM323" s="2126"/>
      <c r="CN323" s="2126"/>
      <c r="CO323" s="2126"/>
      <c r="CP323" s="2126"/>
      <c r="CQ323" s="2126"/>
      <c r="CR323" s="2126"/>
      <c r="CS323" s="2126"/>
      <c r="CT323" s="2126"/>
      <c r="CU323" s="2126"/>
      <c r="CV323" s="2126"/>
      <c r="CW323" s="2126"/>
      <c r="CX323" s="2126"/>
      <c r="CY323" s="2126"/>
      <c r="CZ323" s="2126"/>
      <c r="DA323" s="2126"/>
      <c r="DB323" s="2126"/>
      <c r="DC323" s="2126"/>
      <c r="DD323" s="2126"/>
      <c r="DE323" s="2126"/>
      <c r="DF323" s="2126"/>
      <c r="DG323" s="2126"/>
      <c r="DH323" s="2126"/>
      <c r="DI323" s="2126"/>
      <c r="DJ323" s="2126"/>
      <c r="DK323" s="2126"/>
      <c r="DL323" s="2126"/>
      <c r="DM323" s="2126"/>
      <c r="DN323" s="2126"/>
      <c r="DO323" s="2126"/>
      <c r="DP323" s="2126"/>
      <c r="DQ323" s="2126"/>
      <c r="DR323" s="2126"/>
      <c r="DS323" s="2126"/>
      <c r="DT323" s="2126"/>
      <c r="DU323" s="2126"/>
      <c r="DV323" s="2126"/>
      <c r="DW323" s="2126"/>
      <c r="DX323" s="2126"/>
      <c r="DY323" s="2126"/>
      <c r="DZ323" s="2126"/>
      <c r="EA323" s="2126"/>
      <c r="EB323" s="2126"/>
      <c r="EC323" s="2126"/>
      <c r="ED323" s="2126"/>
      <c r="EE323" s="2126"/>
      <c r="EF323" s="2126"/>
      <c r="EG323" s="2126"/>
      <c r="EH323" s="2126"/>
      <c r="EI323" s="2126"/>
      <c r="EJ323" s="2126"/>
      <c r="EK323" s="2126"/>
      <c r="EL323" s="2126"/>
      <c r="EM323" s="2126"/>
      <c r="EN323" s="2126"/>
      <c r="EO323" s="2126"/>
      <c r="EP323" s="2126"/>
      <c r="EQ323" s="2126"/>
      <c r="ER323" s="2126"/>
      <c r="ES323" s="2126"/>
      <c r="ET323" s="2126"/>
      <c r="EU323" s="2126"/>
      <c r="EV323" s="2126"/>
      <c r="EW323" s="2126"/>
      <c r="EX323" s="2126"/>
      <c r="EY323" s="2126"/>
      <c r="EZ323" s="2126"/>
      <c r="FA323" s="2126"/>
      <c r="FB323" s="2126"/>
      <c r="FC323" s="2126"/>
      <c r="FD323" s="2126"/>
      <c r="FE323" s="2126"/>
      <c r="FF323" s="2126"/>
      <c r="FG323" s="2126"/>
      <c r="FH323" s="2126"/>
      <c r="FI323" s="2126"/>
      <c r="FJ323" s="2126"/>
      <c r="FK323" s="2126"/>
      <c r="FL323" s="2126"/>
      <c r="FM323" s="2126"/>
      <c r="FN323" s="2126"/>
      <c r="FO323" s="2126"/>
      <c r="FP323" s="2126"/>
      <c r="FQ323" s="2126"/>
      <c r="FR323" s="2126"/>
      <c r="FS323" s="2126"/>
      <c r="FT323" s="2126"/>
      <c r="FU323" s="2126"/>
      <c r="FV323" s="2126"/>
      <c r="FW323" s="2126"/>
      <c r="FX323" s="2126"/>
      <c r="FY323" s="2126"/>
      <c r="FZ323" s="2126"/>
      <c r="GA323" s="2126"/>
      <c r="GB323" s="2126"/>
      <c r="GC323" s="2126"/>
      <c r="GD323" s="2126"/>
      <c r="GE323" s="2126"/>
      <c r="GF323" s="2126"/>
      <c r="GG323" s="2126"/>
      <c r="GH323" s="2126"/>
      <c r="GI323" s="2126"/>
      <c r="GJ323" s="2126"/>
      <c r="GK323" s="2126"/>
      <c r="GL323" s="2126"/>
      <c r="GM323" s="2126"/>
      <c r="GN323" s="2126"/>
      <c r="GO323" s="2126"/>
      <c r="GP323" s="2126"/>
      <c r="GQ323" s="2126"/>
      <c r="GR323" s="2126"/>
      <c r="GS323" s="2126"/>
      <c r="GT323" s="2126"/>
      <c r="GU323" s="2126"/>
      <c r="GV323" s="2126"/>
      <c r="GW323" s="2126"/>
      <c r="GX323" s="2126"/>
      <c r="GY323" s="2126"/>
      <c r="GZ323" s="2126"/>
      <c r="HA323" s="2126"/>
      <c r="HB323" s="2126"/>
      <c r="HC323" s="2126"/>
      <c r="HD323" s="2126"/>
      <c r="HE323" s="2126"/>
      <c r="HF323" s="2126"/>
      <c r="HG323" s="2126"/>
      <c r="HH323" s="2126"/>
      <c r="HI323" s="2126"/>
      <c r="HJ323" s="2126"/>
      <c r="HK323" s="2126"/>
      <c r="HL323" s="2126"/>
      <c r="HM323" s="2126"/>
      <c r="HN323" s="2126"/>
      <c r="HO323" s="2126"/>
      <c r="HP323" s="2126"/>
      <c r="HQ323" s="2126"/>
      <c r="HR323" s="2126"/>
      <c r="HS323" s="2126"/>
      <c r="HT323" s="2126"/>
      <c r="HU323" s="2126"/>
      <c r="HV323" s="2126"/>
      <c r="HW323" s="2126"/>
      <c r="HX323" s="2126"/>
      <c r="HY323" s="2126"/>
      <c r="HZ323" s="2126"/>
      <c r="IA323" s="2126"/>
      <c r="IB323" s="2126"/>
      <c r="IC323" s="2126"/>
      <c r="ID323" s="2126"/>
      <c r="IE323" s="2126"/>
      <c r="IF323" s="2126"/>
      <c r="IG323" s="2126"/>
      <c r="IH323" s="2126"/>
      <c r="II323" s="2126"/>
      <c r="IJ323" s="2126"/>
      <c r="IK323" s="2126"/>
      <c r="IL323" s="2126"/>
      <c r="IM323" s="2126"/>
      <c r="IN323" s="2126"/>
      <c r="IO323" s="2126"/>
      <c r="IP323" s="2126"/>
      <c r="IQ323" s="2126"/>
      <c r="IR323" s="2126"/>
      <c r="IS323" s="2126"/>
      <c r="IT323" s="2126"/>
      <c r="IU323" s="2126"/>
      <c r="IV323" s="2126"/>
      <c r="IW323" s="2126"/>
      <c r="IX323" s="2126"/>
      <c r="IY323" s="2126"/>
      <c r="IZ323" s="2126"/>
      <c r="JA323" s="2126"/>
      <c r="JB323" s="2126"/>
      <c r="JC323" s="2126"/>
      <c r="JD323" s="2126"/>
      <c r="JE323" s="2126"/>
      <c r="JF323" s="2126"/>
      <c r="JG323" s="2126"/>
      <c r="JH323" s="2126"/>
      <c r="JI323" s="2126"/>
      <c r="JJ323" s="2126"/>
      <c r="JK323" s="2126"/>
      <c r="JL323" s="2126"/>
      <c r="JM323" s="2126"/>
      <c r="JN323" s="2126"/>
      <c r="JO323" s="2126"/>
      <c r="JP323" s="2126"/>
      <c r="JQ323" s="2126"/>
      <c r="JR323" s="2126"/>
      <c r="JS323" s="2126"/>
      <c r="JT323" s="2126"/>
      <c r="JU323" s="2126"/>
      <c r="JV323" s="2126"/>
      <c r="JW323" s="2126"/>
      <c r="JX323" s="2126"/>
      <c r="JY323" s="2126"/>
      <c r="JZ323" s="2126"/>
      <c r="KA323" s="2126"/>
      <c r="KB323" s="2131"/>
    </row>
    <row r="324" spans="2:288" ht="15" customHeight="1" x14ac:dyDescent="0.25">
      <c r="B324" s="285" t="str">
        <f t="shared" si="29"/>
        <v>Desk 5</v>
      </c>
      <c r="C324" s="287" t="str">
        <v/>
      </c>
      <c r="D324" s="287" t="str">
        <v/>
      </c>
      <c r="E324" s="287" t="str">
        <v/>
      </c>
      <c r="F324" s="287" t="str">
        <v/>
      </c>
      <c r="G324" s="521" t="str">
        <v/>
      </c>
      <c r="H324" s="2126"/>
      <c r="I324" s="2126"/>
      <c r="J324" s="2126"/>
      <c r="K324" s="2126"/>
      <c r="L324" s="2126"/>
      <c r="M324" s="2126"/>
      <c r="N324" s="2126"/>
      <c r="O324" s="2126"/>
      <c r="P324" s="2126"/>
      <c r="Q324" s="2126"/>
      <c r="R324" s="2126"/>
      <c r="S324" s="2126"/>
      <c r="T324" s="2126"/>
      <c r="U324" s="2126"/>
      <c r="V324" s="2126"/>
      <c r="W324" s="2126"/>
      <c r="X324" s="2126"/>
      <c r="Y324" s="2126"/>
      <c r="Z324" s="2126"/>
      <c r="AA324" s="2126"/>
      <c r="AB324" s="2126"/>
      <c r="AC324" s="2126"/>
      <c r="AD324" s="2126"/>
      <c r="AE324" s="2126"/>
      <c r="AF324" s="2126"/>
      <c r="AG324" s="2126"/>
      <c r="AH324" s="2126"/>
      <c r="AI324" s="2126"/>
      <c r="AJ324" s="2126"/>
      <c r="AK324" s="2126"/>
      <c r="AL324" s="2126"/>
      <c r="AM324" s="2126"/>
      <c r="AN324" s="2126"/>
      <c r="AO324" s="2126"/>
      <c r="AP324" s="2126"/>
      <c r="AQ324" s="2126"/>
      <c r="AR324" s="2126"/>
      <c r="AS324" s="2126"/>
      <c r="AT324" s="2126"/>
      <c r="AU324" s="2126"/>
      <c r="AV324" s="2126"/>
      <c r="AW324" s="2126"/>
      <c r="AX324" s="2126"/>
      <c r="AY324" s="2126"/>
      <c r="AZ324" s="2126"/>
      <c r="BA324" s="2126"/>
      <c r="BB324" s="2126"/>
      <c r="BC324" s="2126"/>
      <c r="BD324" s="2126"/>
      <c r="BE324" s="2126"/>
      <c r="BF324" s="2126"/>
      <c r="BG324" s="2126"/>
      <c r="BH324" s="2126"/>
      <c r="BI324" s="2126"/>
      <c r="BJ324" s="2126"/>
      <c r="BK324" s="2126"/>
      <c r="BL324" s="2126"/>
      <c r="BM324" s="2126"/>
      <c r="BN324" s="2126"/>
      <c r="BO324" s="2126"/>
      <c r="BP324" s="2126"/>
      <c r="BQ324" s="2126"/>
      <c r="BR324" s="2126"/>
      <c r="BS324" s="2126"/>
      <c r="BT324" s="2126"/>
      <c r="BU324" s="2126"/>
      <c r="BV324" s="2126"/>
      <c r="BW324" s="2126"/>
      <c r="BX324" s="2126"/>
      <c r="BY324" s="2126"/>
      <c r="BZ324" s="2126"/>
      <c r="CA324" s="2126"/>
      <c r="CB324" s="2126"/>
      <c r="CC324" s="2126"/>
      <c r="CD324" s="2126"/>
      <c r="CE324" s="2126"/>
      <c r="CF324" s="2126"/>
      <c r="CG324" s="2126"/>
      <c r="CH324" s="2126"/>
      <c r="CI324" s="2126"/>
      <c r="CJ324" s="2126"/>
      <c r="CK324" s="2126"/>
      <c r="CL324" s="2126"/>
      <c r="CM324" s="2126"/>
      <c r="CN324" s="2126"/>
      <c r="CO324" s="2126"/>
      <c r="CP324" s="2126"/>
      <c r="CQ324" s="2126"/>
      <c r="CR324" s="2126"/>
      <c r="CS324" s="2126"/>
      <c r="CT324" s="2126"/>
      <c r="CU324" s="2126"/>
      <c r="CV324" s="2126"/>
      <c r="CW324" s="2126"/>
      <c r="CX324" s="2126"/>
      <c r="CY324" s="2126"/>
      <c r="CZ324" s="2126"/>
      <c r="DA324" s="2126"/>
      <c r="DB324" s="2126"/>
      <c r="DC324" s="2126"/>
      <c r="DD324" s="2126"/>
      <c r="DE324" s="2126"/>
      <c r="DF324" s="2126"/>
      <c r="DG324" s="2126"/>
      <c r="DH324" s="2126"/>
      <c r="DI324" s="2126"/>
      <c r="DJ324" s="2126"/>
      <c r="DK324" s="2126"/>
      <c r="DL324" s="2126"/>
      <c r="DM324" s="2126"/>
      <c r="DN324" s="2126"/>
      <c r="DO324" s="2126"/>
      <c r="DP324" s="2126"/>
      <c r="DQ324" s="2126"/>
      <c r="DR324" s="2126"/>
      <c r="DS324" s="2126"/>
      <c r="DT324" s="2126"/>
      <c r="DU324" s="2126"/>
      <c r="DV324" s="2126"/>
      <c r="DW324" s="2126"/>
      <c r="DX324" s="2126"/>
      <c r="DY324" s="2126"/>
      <c r="DZ324" s="2126"/>
      <c r="EA324" s="2126"/>
      <c r="EB324" s="2126"/>
      <c r="EC324" s="2126"/>
      <c r="ED324" s="2126"/>
      <c r="EE324" s="2126"/>
      <c r="EF324" s="2126"/>
      <c r="EG324" s="2126"/>
      <c r="EH324" s="2126"/>
      <c r="EI324" s="2126"/>
      <c r="EJ324" s="2126"/>
      <c r="EK324" s="2126"/>
      <c r="EL324" s="2126"/>
      <c r="EM324" s="2126"/>
      <c r="EN324" s="2126"/>
      <c r="EO324" s="2126"/>
      <c r="EP324" s="2126"/>
      <c r="EQ324" s="2126"/>
      <c r="ER324" s="2126"/>
      <c r="ES324" s="2126"/>
      <c r="ET324" s="2126"/>
      <c r="EU324" s="2126"/>
      <c r="EV324" s="2126"/>
      <c r="EW324" s="2126"/>
      <c r="EX324" s="2126"/>
      <c r="EY324" s="2126"/>
      <c r="EZ324" s="2126"/>
      <c r="FA324" s="2126"/>
      <c r="FB324" s="2126"/>
      <c r="FC324" s="2126"/>
      <c r="FD324" s="2126"/>
      <c r="FE324" s="2126"/>
      <c r="FF324" s="2126"/>
      <c r="FG324" s="2126"/>
      <c r="FH324" s="2126"/>
      <c r="FI324" s="2126"/>
      <c r="FJ324" s="2126"/>
      <c r="FK324" s="2126"/>
      <c r="FL324" s="2126"/>
      <c r="FM324" s="2126"/>
      <c r="FN324" s="2126"/>
      <c r="FO324" s="2126"/>
      <c r="FP324" s="2126"/>
      <c r="FQ324" s="2126"/>
      <c r="FR324" s="2126"/>
      <c r="FS324" s="2126"/>
      <c r="FT324" s="2126"/>
      <c r="FU324" s="2126"/>
      <c r="FV324" s="2126"/>
      <c r="FW324" s="2126"/>
      <c r="FX324" s="2126"/>
      <c r="FY324" s="2126"/>
      <c r="FZ324" s="2126"/>
      <c r="GA324" s="2126"/>
      <c r="GB324" s="2126"/>
      <c r="GC324" s="2126"/>
      <c r="GD324" s="2126"/>
      <c r="GE324" s="2126"/>
      <c r="GF324" s="2126"/>
      <c r="GG324" s="2126"/>
      <c r="GH324" s="2126"/>
      <c r="GI324" s="2126"/>
      <c r="GJ324" s="2126"/>
      <c r="GK324" s="2126"/>
      <c r="GL324" s="2126"/>
      <c r="GM324" s="2126"/>
      <c r="GN324" s="2126"/>
      <c r="GO324" s="2126"/>
      <c r="GP324" s="2126"/>
      <c r="GQ324" s="2126"/>
      <c r="GR324" s="2126"/>
      <c r="GS324" s="2126"/>
      <c r="GT324" s="2126"/>
      <c r="GU324" s="2126"/>
      <c r="GV324" s="2126"/>
      <c r="GW324" s="2126"/>
      <c r="GX324" s="2126"/>
      <c r="GY324" s="2126"/>
      <c r="GZ324" s="2126"/>
      <c r="HA324" s="2126"/>
      <c r="HB324" s="2126"/>
      <c r="HC324" s="2126"/>
      <c r="HD324" s="2126"/>
      <c r="HE324" s="2126"/>
      <c r="HF324" s="2126"/>
      <c r="HG324" s="2126"/>
      <c r="HH324" s="2126"/>
      <c r="HI324" s="2126"/>
      <c r="HJ324" s="2126"/>
      <c r="HK324" s="2126"/>
      <c r="HL324" s="2126"/>
      <c r="HM324" s="2126"/>
      <c r="HN324" s="2126"/>
      <c r="HO324" s="2126"/>
      <c r="HP324" s="2126"/>
      <c r="HQ324" s="2126"/>
      <c r="HR324" s="2126"/>
      <c r="HS324" s="2126"/>
      <c r="HT324" s="2126"/>
      <c r="HU324" s="2126"/>
      <c r="HV324" s="2126"/>
      <c r="HW324" s="2126"/>
      <c r="HX324" s="2126"/>
      <c r="HY324" s="2126"/>
      <c r="HZ324" s="2126"/>
      <c r="IA324" s="2126"/>
      <c r="IB324" s="2126"/>
      <c r="IC324" s="2126"/>
      <c r="ID324" s="2126"/>
      <c r="IE324" s="2126"/>
      <c r="IF324" s="2126"/>
      <c r="IG324" s="2126"/>
      <c r="IH324" s="2126"/>
      <c r="II324" s="2126"/>
      <c r="IJ324" s="2126"/>
      <c r="IK324" s="2126"/>
      <c r="IL324" s="2126"/>
      <c r="IM324" s="2126"/>
      <c r="IN324" s="2126"/>
      <c r="IO324" s="2126"/>
      <c r="IP324" s="2126"/>
      <c r="IQ324" s="2126"/>
      <c r="IR324" s="2126"/>
      <c r="IS324" s="2126"/>
      <c r="IT324" s="2126"/>
      <c r="IU324" s="2126"/>
      <c r="IV324" s="2126"/>
      <c r="IW324" s="2126"/>
      <c r="IX324" s="2126"/>
      <c r="IY324" s="2126"/>
      <c r="IZ324" s="2126"/>
      <c r="JA324" s="2126"/>
      <c r="JB324" s="2126"/>
      <c r="JC324" s="2126"/>
      <c r="JD324" s="2126"/>
      <c r="JE324" s="2126"/>
      <c r="JF324" s="2126"/>
      <c r="JG324" s="2126"/>
      <c r="JH324" s="2126"/>
      <c r="JI324" s="2126"/>
      <c r="JJ324" s="2126"/>
      <c r="JK324" s="2126"/>
      <c r="JL324" s="2126"/>
      <c r="JM324" s="2126"/>
      <c r="JN324" s="2126"/>
      <c r="JO324" s="2126"/>
      <c r="JP324" s="2126"/>
      <c r="JQ324" s="2126"/>
      <c r="JR324" s="2126"/>
      <c r="JS324" s="2126"/>
      <c r="JT324" s="2126"/>
      <c r="JU324" s="2126"/>
      <c r="JV324" s="2126"/>
      <c r="JW324" s="2126"/>
      <c r="JX324" s="2126"/>
      <c r="JY324" s="2126"/>
      <c r="JZ324" s="2126"/>
      <c r="KA324" s="2126"/>
      <c r="KB324" s="2131"/>
    </row>
    <row r="325" spans="2:288" ht="15" customHeight="1" x14ac:dyDescent="0.25">
      <c r="B325" s="285" t="str">
        <f t="shared" si="29"/>
        <v>Desk 6</v>
      </c>
      <c r="C325" s="287" t="str">
        <v/>
      </c>
      <c r="D325" s="287" t="str">
        <v/>
      </c>
      <c r="E325" s="287" t="str">
        <v/>
      </c>
      <c r="F325" s="287" t="str">
        <v/>
      </c>
      <c r="G325" s="521" t="str">
        <v/>
      </c>
      <c r="H325" s="2126"/>
      <c r="I325" s="2126"/>
      <c r="J325" s="2126"/>
      <c r="K325" s="2126"/>
      <c r="L325" s="2126"/>
      <c r="M325" s="2126"/>
      <c r="N325" s="2126"/>
      <c r="O325" s="2126"/>
      <c r="P325" s="2126"/>
      <c r="Q325" s="2126"/>
      <c r="R325" s="2126"/>
      <c r="S325" s="2126"/>
      <c r="T325" s="2126"/>
      <c r="U325" s="2126"/>
      <c r="V325" s="2126"/>
      <c r="W325" s="2126"/>
      <c r="X325" s="2126"/>
      <c r="Y325" s="2126"/>
      <c r="Z325" s="2126"/>
      <c r="AA325" s="2126"/>
      <c r="AB325" s="2126"/>
      <c r="AC325" s="2126"/>
      <c r="AD325" s="2126"/>
      <c r="AE325" s="2126"/>
      <c r="AF325" s="2126"/>
      <c r="AG325" s="2126"/>
      <c r="AH325" s="2126"/>
      <c r="AI325" s="2126"/>
      <c r="AJ325" s="2126"/>
      <c r="AK325" s="2126"/>
      <c r="AL325" s="2126"/>
      <c r="AM325" s="2126"/>
      <c r="AN325" s="2126"/>
      <c r="AO325" s="2126"/>
      <c r="AP325" s="2126"/>
      <c r="AQ325" s="2126"/>
      <c r="AR325" s="2126"/>
      <c r="AS325" s="2126"/>
      <c r="AT325" s="2126"/>
      <c r="AU325" s="2126"/>
      <c r="AV325" s="2126"/>
      <c r="AW325" s="2126"/>
      <c r="AX325" s="2126"/>
      <c r="AY325" s="2126"/>
      <c r="AZ325" s="2126"/>
      <c r="BA325" s="2126"/>
      <c r="BB325" s="2126"/>
      <c r="BC325" s="2126"/>
      <c r="BD325" s="2126"/>
      <c r="BE325" s="2126"/>
      <c r="BF325" s="2126"/>
      <c r="BG325" s="2126"/>
      <c r="BH325" s="2126"/>
      <c r="BI325" s="2126"/>
      <c r="BJ325" s="2126"/>
      <c r="BK325" s="2126"/>
      <c r="BL325" s="2126"/>
      <c r="BM325" s="2126"/>
      <c r="BN325" s="2126"/>
      <c r="BO325" s="2126"/>
      <c r="BP325" s="2126"/>
      <c r="BQ325" s="2126"/>
      <c r="BR325" s="2126"/>
      <c r="BS325" s="2126"/>
      <c r="BT325" s="2126"/>
      <c r="BU325" s="2126"/>
      <c r="BV325" s="2126"/>
      <c r="BW325" s="2126"/>
      <c r="BX325" s="2126"/>
      <c r="BY325" s="2126"/>
      <c r="BZ325" s="2126"/>
      <c r="CA325" s="2126"/>
      <c r="CB325" s="2126"/>
      <c r="CC325" s="2126"/>
      <c r="CD325" s="2126"/>
      <c r="CE325" s="2126"/>
      <c r="CF325" s="2126"/>
      <c r="CG325" s="2126"/>
      <c r="CH325" s="2126"/>
      <c r="CI325" s="2126"/>
      <c r="CJ325" s="2126"/>
      <c r="CK325" s="2126"/>
      <c r="CL325" s="2126"/>
      <c r="CM325" s="2126"/>
      <c r="CN325" s="2126"/>
      <c r="CO325" s="2126"/>
      <c r="CP325" s="2126"/>
      <c r="CQ325" s="2126"/>
      <c r="CR325" s="2126"/>
      <c r="CS325" s="2126"/>
      <c r="CT325" s="2126"/>
      <c r="CU325" s="2126"/>
      <c r="CV325" s="2126"/>
      <c r="CW325" s="2126"/>
      <c r="CX325" s="2126"/>
      <c r="CY325" s="2126"/>
      <c r="CZ325" s="2126"/>
      <c r="DA325" s="2126"/>
      <c r="DB325" s="2126"/>
      <c r="DC325" s="2126"/>
      <c r="DD325" s="2126"/>
      <c r="DE325" s="2126"/>
      <c r="DF325" s="2126"/>
      <c r="DG325" s="2126"/>
      <c r="DH325" s="2126"/>
      <c r="DI325" s="2126"/>
      <c r="DJ325" s="2126"/>
      <c r="DK325" s="2126"/>
      <c r="DL325" s="2126"/>
      <c r="DM325" s="2126"/>
      <c r="DN325" s="2126"/>
      <c r="DO325" s="2126"/>
      <c r="DP325" s="2126"/>
      <c r="DQ325" s="2126"/>
      <c r="DR325" s="2126"/>
      <c r="DS325" s="2126"/>
      <c r="DT325" s="2126"/>
      <c r="DU325" s="2126"/>
      <c r="DV325" s="2126"/>
      <c r="DW325" s="2126"/>
      <c r="DX325" s="2126"/>
      <c r="DY325" s="2126"/>
      <c r="DZ325" s="2126"/>
      <c r="EA325" s="2126"/>
      <c r="EB325" s="2126"/>
      <c r="EC325" s="2126"/>
      <c r="ED325" s="2126"/>
      <c r="EE325" s="2126"/>
      <c r="EF325" s="2126"/>
      <c r="EG325" s="2126"/>
      <c r="EH325" s="2126"/>
      <c r="EI325" s="2126"/>
      <c r="EJ325" s="2126"/>
      <c r="EK325" s="2126"/>
      <c r="EL325" s="2126"/>
      <c r="EM325" s="2126"/>
      <c r="EN325" s="2126"/>
      <c r="EO325" s="2126"/>
      <c r="EP325" s="2126"/>
      <c r="EQ325" s="2126"/>
      <c r="ER325" s="2126"/>
      <c r="ES325" s="2126"/>
      <c r="ET325" s="2126"/>
      <c r="EU325" s="2126"/>
      <c r="EV325" s="2126"/>
      <c r="EW325" s="2126"/>
      <c r="EX325" s="2126"/>
      <c r="EY325" s="2126"/>
      <c r="EZ325" s="2126"/>
      <c r="FA325" s="2126"/>
      <c r="FB325" s="2126"/>
      <c r="FC325" s="2126"/>
      <c r="FD325" s="2126"/>
      <c r="FE325" s="2126"/>
      <c r="FF325" s="2126"/>
      <c r="FG325" s="2126"/>
      <c r="FH325" s="2126"/>
      <c r="FI325" s="2126"/>
      <c r="FJ325" s="2126"/>
      <c r="FK325" s="2126"/>
      <c r="FL325" s="2126"/>
      <c r="FM325" s="2126"/>
      <c r="FN325" s="2126"/>
      <c r="FO325" s="2126"/>
      <c r="FP325" s="2126"/>
      <c r="FQ325" s="2126"/>
      <c r="FR325" s="2126"/>
      <c r="FS325" s="2126"/>
      <c r="FT325" s="2126"/>
      <c r="FU325" s="2126"/>
      <c r="FV325" s="2126"/>
      <c r="FW325" s="2126"/>
      <c r="FX325" s="2126"/>
      <c r="FY325" s="2126"/>
      <c r="FZ325" s="2126"/>
      <c r="GA325" s="2126"/>
      <c r="GB325" s="2126"/>
      <c r="GC325" s="2126"/>
      <c r="GD325" s="2126"/>
      <c r="GE325" s="2126"/>
      <c r="GF325" s="2126"/>
      <c r="GG325" s="2126"/>
      <c r="GH325" s="2126"/>
      <c r="GI325" s="2126"/>
      <c r="GJ325" s="2126"/>
      <c r="GK325" s="2126"/>
      <c r="GL325" s="2126"/>
      <c r="GM325" s="2126"/>
      <c r="GN325" s="2126"/>
      <c r="GO325" s="2126"/>
      <c r="GP325" s="2126"/>
      <c r="GQ325" s="2126"/>
      <c r="GR325" s="2126"/>
      <c r="GS325" s="2126"/>
      <c r="GT325" s="2126"/>
      <c r="GU325" s="2126"/>
      <c r="GV325" s="2126"/>
      <c r="GW325" s="2126"/>
      <c r="GX325" s="2126"/>
      <c r="GY325" s="2126"/>
      <c r="GZ325" s="2126"/>
      <c r="HA325" s="2126"/>
      <c r="HB325" s="2126"/>
      <c r="HC325" s="2126"/>
      <c r="HD325" s="2126"/>
      <c r="HE325" s="2126"/>
      <c r="HF325" s="2126"/>
      <c r="HG325" s="2126"/>
      <c r="HH325" s="2126"/>
      <c r="HI325" s="2126"/>
      <c r="HJ325" s="2126"/>
      <c r="HK325" s="2126"/>
      <c r="HL325" s="2126"/>
      <c r="HM325" s="2126"/>
      <c r="HN325" s="2126"/>
      <c r="HO325" s="2126"/>
      <c r="HP325" s="2126"/>
      <c r="HQ325" s="2126"/>
      <c r="HR325" s="2126"/>
      <c r="HS325" s="2126"/>
      <c r="HT325" s="2126"/>
      <c r="HU325" s="2126"/>
      <c r="HV325" s="2126"/>
      <c r="HW325" s="2126"/>
      <c r="HX325" s="2126"/>
      <c r="HY325" s="2126"/>
      <c r="HZ325" s="2126"/>
      <c r="IA325" s="2126"/>
      <c r="IB325" s="2126"/>
      <c r="IC325" s="2126"/>
      <c r="ID325" s="2126"/>
      <c r="IE325" s="2126"/>
      <c r="IF325" s="2126"/>
      <c r="IG325" s="2126"/>
      <c r="IH325" s="2126"/>
      <c r="II325" s="2126"/>
      <c r="IJ325" s="2126"/>
      <c r="IK325" s="2126"/>
      <c r="IL325" s="2126"/>
      <c r="IM325" s="2126"/>
      <c r="IN325" s="2126"/>
      <c r="IO325" s="2126"/>
      <c r="IP325" s="2126"/>
      <c r="IQ325" s="2126"/>
      <c r="IR325" s="2126"/>
      <c r="IS325" s="2126"/>
      <c r="IT325" s="2126"/>
      <c r="IU325" s="2126"/>
      <c r="IV325" s="2126"/>
      <c r="IW325" s="2126"/>
      <c r="IX325" s="2126"/>
      <c r="IY325" s="2126"/>
      <c r="IZ325" s="2126"/>
      <c r="JA325" s="2126"/>
      <c r="JB325" s="2126"/>
      <c r="JC325" s="2126"/>
      <c r="JD325" s="2126"/>
      <c r="JE325" s="2126"/>
      <c r="JF325" s="2126"/>
      <c r="JG325" s="2126"/>
      <c r="JH325" s="2126"/>
      <c r="JI325" s="2126"/>
      <c r="JJ325" s="2126"/>
      <c r="JK325" s="2126"/>
      <c r="JL325" s="2126"/>
      <c r="JM325" s="2126"/>
      <c r="JN325" s="2126"/>
      <c r="JO325" s="2126"/>
      <c r="JP325" s="2126"/>
      <c r="JQ325" s="2126"/>
      <c r="JR325" s="2126"/>
      <c r="JS325" s="2126"/>
      <c r="JT325" s="2126"/>
      <c r="JU325" s="2126"/>
      <c r="JV325" s="2126"/>
      <c r="JW325" s="2126"/>
      <c r="JX325" s="2126"/>
      <c r="JY325" s="2126"/>
      <c r="JZ325" s="2126"/>
      <c r="KA325" s="2126"/>
      <c r="KB325" s="2131"/>
    </row>
    <row r="326" spans="2:288" ht="15" customHeight="1" x14ac:dyDescent="0.25">
      <c r="B326" s="285" t="str">
        <f t="shared" si="29"/>
        <v>Desk 7</v>
      </c>
      <c r="C326" s="287" t="str">
        <v/>
      </c>
      <c r="D326" s="287" t="str">
        <v/>
      </c>
      <c r="E326" s="287" t="str">
        <v/>
      </c>
      <c r="F326" s="287" t="str">
        <v/>
      </c>
      <c r="G326" s="521" t="str">
        <v/>
      </c>
      <c r="H326" s="2126"/>
      <c r="I326" s="2126"/>
      <c r="J326" s="2126"/>
      <c r="K326" s="2126"/>
      <c r="L326" s="2126"/>
      <c r="M326" s="2126"/>
      <c r="N326" s="2126"/>
      <c r="O326" s="2126"/>
      <c r="P326" s="2126"/>
      <c r="Q326" s="2126"/>
      <c r="R326" s="2126"/>
      <c r="S326" s="2126"/>
      <c r="T326" s="2126"/>
      <c r="U326" s="2126"/>
      <c r="V326" s="2126"/>
      <c r="W326" s="2126"/>
      <c r="X326" s="2126"/>
      <c r="Y326" s="2126"/>
      <c r="Z326" s="2126"/>
      <c r="AA326" s="2126"/>
      <c r="AB326" s="2126"/>
      <c r="AC326" s="2126"/>
      <c r="AD326" s="2126"/>
      <c r="AE326" s="2126"/>
      <c r="AF326" s="2126"/>
      <c r="AG326" s="2126"/>
      <c r="AH326" s="2126"/>
      <c r="AI326" s="2126"/>
      <c r="AJ326" s="2126"/>
      <c r="AK326" s="2126"/>
      <c r="AL326" s="2126"/>
      <c r="AM326" s="2126"/>
      <c r="AN326" s="2126"/>
      <c r="AO326" s="2126"/>
      <c r="AP326" s="2126"/>
      <c r="AQ326" s="2126"/>
      <c r="AR326" s="2126"/>
      <c r="AS326" s="2126"/>
      <c r="AT326" s="2126"/>
      <c r="AU326" s="2126"/>
      <c r="AV326" s="2126"/>
      <c r="AW326" s="2126"/>
      <c r="AX326" s="2126"/>
      <c r="AY326" s="2126"/>
      <c r="AZ326" s="2126"/>
      <c r="BA326" s="2126"/>
      <c r="BB326" s="2126"/>
      <c r="BC326" s="2126"/>
      <c r="BD326" s="2126"/>
      <c r="BE326" s="2126"/>
      <c r="BF326" s="2126"/>
      <c r="BG326" s="2126"/>
      <c r="BH326" s="2126"/>
      <c r="BI326" s="2126"/>
      <c r="BJ326" s="2126"/>
      <c r="BK326" s="2126"/>
      <c r="BL326" s="2126"/>
      <c r="BM326" s="2126"/>
      <c r="BN326" s="2126"/>
      <c r="BO326" s="2126"/>
      <c r="BP326" s="2126"/>
      <c r="BQ326" s="2126"/>
      <c r="BR326" s="2126"/>
      <c r="BS326" s="2126"/>
      <c r="BT326" s="2126"/>
      <c r="BU326" s="2126"/>
      <c r="BV326" s="2126"/>
      <c r="BW326" s="2126"/>
      <c r="BX326" s="2126"/>
      <c r="BY326" s="2126"/>
      <c r="BZ326" s="2126"/>
      <c r="CA326" s="2126"/>
      <c r="CB326" s="2126"/>
      <c r="CC326" s="2126"/>
      <c r="CD326" s="2126"/>
      <c r="CE326" s="2126"/>
      <c r="CF326" s="2126"/>
      <c r="CG326" s="2126"/>
      <c r="CH326" s="2126"/>
      <c r="CI326" s="2126"/>
      <c r="CJ326" s="2126"/>
      <c r="CK326" s="2126"/>
      <c r="CL326" s="2126"/>
      <c r="CM326" s="2126"/>
      <c r="CN326" s="2126"/>
      <c r="CO326" s="2126"/>
      <c r="CP326" s="2126"/>
      <c r="CQ326" s="2126"/>
      <c r="CR326" s="2126"/>
      <c r="CS326" s="2126"/>
      <c r="CT326" s="2126"/>
      <c r="CU326" s="2126"/>
      <c r="CV326" s="2126"/>
      <c r="CW326" s="2126"/>
      <c r="CX326" s="2126"/>
      <c r="CY326" s="2126"/>
      <c r="CZ326" s="2126"/>
      <c r="DA326" s="2126"/>
      <c r="DB326" s="2126"/>
      <c r="DC326" s="2126"/>
      <c r="DD326" s="2126"/>
      <c r="DE326" s="2126"/>
      <c r="DF326" s="2126"/>
      <c r="DG326" s="2126"/>
      <c r="DH326" s="2126"/>
      <c r="DI326" s="2126"/>
      <c r="DJ326" s="2126"/>
      <c r="DK326" s="2126"/>
      <c r="DL326" s="2126"/>
      <c r="DM326" s="2126"/>
      <c r="DN326" s="2126"/>
      <c r="DO326" s="2126"/>
      <c r="DP326" s="2126"/>
      <c r="DQ326" s="2126"/>
      <c r="DR326" s="2126"/>
      <c r="DS326" s="2126"/>
      <c r="DT326" s="2126"/>
      <c r="DU326" s="2126"/>
      <c r="DV326" s="2126"/>
      <c r="DW326" s="2126"/>
      <c r="DX326" s="2126"/>
      <c r="DY326" s="2126"/>
      <c r="DZ326" s="2126"/>
      <c r="EA326" s="2126"/>
      <c r="EB326" s="2126"/>
      <c r="EC326" s="2126"/>
      <c r="ED326" s="2126"/>
      <c r="EE326" s="2126"/>
      <c r="EF326" s="2126"/>
      <c r="EG326" s="2126"/>
      <c r="EH326" s="2126"/>
      <c r="EI326" s="2126"/>
      <c r="EJ326" s="2126"/>
      <c r="EK326" s="2126"/>
      <c r="EL326" s="2126"/>
      <c r="EM326" s="2126"/>
      <c r="EN326" s="2126"/>
      <c r="EO326" s="2126"/>
      <c r="EP326" s="2126"/>
      <c r="EQ326" s="2126"/>
      <c r="ER326" s="2126"/>
      <c r="ES326" s="2126"/>
      <c r="ET326" s="2126"/>
      <c r="EU326" s="2126"/>
      <c r="EV326" s="2126"/>
      <c r="EW326" s="2126"/>
      <c r="EX326" s="2126"/>
      <c r="EY326" s="2126"/>
      <c r="EZ326" s="2126"/>
      <c r="FA326" s="2126"/>
      <c r="FB326" s="2126"/>
      <c r="FC326" s="2126"/>
      <c r="FD326" s="2126"/>
      <c r="FE326" s="2126"/>
      <c r="FF326" s="2126"/>
      <c r="FG326" s="2126"/>
      <c r="FH326" s="2126"/>
      <c r="FI326" s="2126"/>
      <c r="FJ326" s="2126"/>
      <c r="FK326" s="2126"/>
      <c r="FL326" s="2126"/>
      <c r="FM326" s="2126"/>
      <c r="FN326" s="2126"/>
      <c r="FO326" s="2126"/>
      <c r="FP326" s="2126"/>
      <c r="FQ326" s="2126"/>
      <c r="FR326" s="2126"/>
      <c r="FS326" s="2126"/>
      <c r="FT326" s="2126"/>
      <c r="FU326" s="2126"/>
      <c r="FV326" s="2126"/>
      <c r="FW326" s="2126"/>
      <c r="FX326" s="2126"/>
      <c r="FY326" s="2126"/>
      <c r="FZ326" s="2126"/>
      <c r="GA326" s="2126"/>
      <c r="GB326" s="2126"/>
      <c r="GC326" s="2126"/>
      <c r="GD326" s="2126"/>
      <c r="GE326" s="2126"/>
      <c r="GF326" s="2126"/>
      <c r="GG326" s="2126"/>
      <c r="GH326" s="2126"/>
      <c r="GI326" s="2126"/>
      <c r="GJ326" s="2126"/>
      <c r="GK326" s="2126"/>
      <c r="GL326" s="2126"/>
      <c r="GM326" s="2126"/>
      <c r="GN326" s="2126"/>
      <c r="GO326" s="2126"/>
      <c r="GP326" s="2126"/>
      <c r="GQ326" s="2126"/>
      <c r="GR326" s="2126"/>
      <c r="GS326" s="2126"/>
      <c r="GT326" s="2126"/>
      <c r="GU326" s="2126"/>
      <c r="GV326" s="2126"/>
      <c r="GW326" s="2126"/>
      <c r="GX326" s="2126"/>
      <c r="GY326" s="2126"/>
      <c r="GZ326" s="2126"/>
      <c r="HA326" s="2126"/>
      <c r="HB326" s="2126"/>
      <c r="HC326" s="2126"/>
      <c r="HD326" s="2126"/>
      <c r="HE326" s="2126"/>
      <c r="HF326" s="2126"/>
      <c r="HG326" s="2126"/>
      <c r="HH326" s="2126"/>
      <c r="HI326" s="2126"/>
      <c r="HJ326" s="2126"/>
      <c r="HK326" s="2126"/>
      <c r="HL326" s="2126"/>
      <c r="HM326" s="2126"/>
      <c r="HN326" s="2126"/>
      <c r="HO326" s="2126"/>
      <c r="HP326" s="2126"/>
      <c r="HQ326" s="2126"/>
      <c r="HR326" s="2126"/>
      <c r="HS326" s="2126"/>
      <c r="HT326" s="2126"/>
      <c r="HU326" s="2126"/>
      <c r="HV326" s="2126"/>
      <c r="HW326" s="2126"/>
      <c r="HX326" s="2126"/>
      <c r="HY326" s="2126"/>
      <c r="HZ326" s="2126"/>
      <c r="IA326" s="2126"/>
      <c r="IB326" s="2126"/>
      <c r="IC326" s="2126"/>
      <c r="ID326" s="2126"/>
      <c r="IE326" s="2126"/>
      <c r="IF326" s="2126"/>
      <c r="IG326" s="2126"/>
      <c r="IH326" s="2126"/>
      <c r="II326" s="2126"/>
      <c r="IJ326" s="2126"/>
      <c r="IK326" s="2126"/>
      <c r="IL326" s="2126"/>
      <c r="IM326" s="2126"/>
      <c r="IN326" s="2126"/>
      <c r="IO326" s="2126"/>
      <c r="IP326" s="2126"/>
      <c r="IQ326" s="2126"/>
      <c r="IR326" s="2126"/>
      <c r="IS326" s="2126"/>
      <c r="IT326" s="2126"/>
      <c r="IU326" s="2126"/>
      <c r="IV326" s="2126"/>
      <c r="IW326" s="2126"/>
      <c r="IX326" s="2126"/>
      <c r="IY326" s="2126"/>
      <c r="IZ326" s="2126"/>
      <c r="JA326" s="2126"/>
      <c r="JB326" s="2126"/>
      <c r="JC326" s="2126"/>
      <c r="JD326" s="2126"/>
      <c r="JE326" s="2126"/>
      <c r="JF326" s="2126"/>
      <c r="JG326" s="2126"/>
      <c r="JH326" s="2126"/>
      <c r="JI326" s="2126"/>
      <c r="JJ326" s="2126"/>
      <c r="JK326" s="2126"/>
      <c r="JL326" s="2126"/>
      <c r="JM326" s="2126"/>
      <c r="JN326" s="2126"/>
      <c r="JO326" s="2126"/>
      <c r="JP326" s="2126"/>
      <c r="JQ326" s="2126"/>
      <c r="JR326" s="2126"/>
      <c r="JS326" s="2126"/>
      <c r="JT326" s="2126"/>
      <c r="JU326" s="2126"/>
      <c r="JV326" s="2126"/>
      <c r="JW326" s="2126"/>
      <c r="JX326" s="2126"/>
      <c r="JY326" s="2126"/>
      <c r="JZ326" s="2126"/>
      <c r="KA326" s="2126"/>
      <c r="KB326" s="2131"/>
    </row>
    <row r="327" spans="2:288" ht="15" customHeight="1" x14ac:dyDescent="0.25">
      <c r="B327" s="285" t="str">
        <f t="shared" si="29"/>
        <v>Desk 8</v>
      </c>
      <c r="C327" s="287" t="str">
        <v/>
      </c>
      <c r="D327" s="287" t="str">
        <v/>
      </c>
      <c r="E327" s="287" t="str">
        <v/>
      </c>
      <c r="F327" s="287" t="str">
        <v/>
      </c>
      <c r="G327" s="521" t="str">
        <v/>
      </c>
      <c r="H327" s="2126"/>
      <c r="I327" s="2126"/>
      <c r="J327" s="2126"/>
      <c r="K327" s="2126"/>
      <c r="L327" s="2126"/>
      <c r="M327" s="2126"/>
      <c r="N327" s="2126"/>
      <c r="O327" s="2126"/>
      <c r="P327" s="2126"/>
      <c r="Q327" s="2126"/>
      <c r="R327" s="2126"/>
      <c r="S327" s="2126"/>
      <c r="T327" s="2126"/>
      <c r="U327" s="2126"/>
      <c r="V327" s="2126"/>
      <c r="W327" s="2126"/>
      <c r="X327" s="2126"/>
      <c r="Y327" s="2126"/>
      <c r="Z327" s="2126"/>
      <c r="AA327" s="2126"/>
      <c r="AB327" s="2126"/>
      <c r="AC327" s="2126"/>
      <c r="AD327" s="2126"/>
      <c r="AE327" s="2126"/>
      <c r="AF327" s="2126"/>
      <c r="AG327" s="2126"/>
      <c r="AH327" s="2126"/>
      <c r="AI327" s="2126"/>
      <c r="AJ327" s="2126"/>
      <c r="AK327" s="2126"/>
      <c r="AL327" s="2126"/>
      <c r="AM327" s="2126"/>
      <c r="AN327" s="2126"/>
      <c r="AO327" s="2126"/>
      <c r="AP327" s="2126"/>
      <c r="AQ327" s="2126"/>
      <c r="AR327" s="2126"/>
      <c r="AS327" s="2126"/>
      <c r="AT327" s="2126"/>
      <c r="AU327" s="2126"/>
      <c r="AV327" s="2126"/>
      <c r="AW327" s="2126"/>
      <c r="AX327" s="2126"/>
      <c r="AY327" s="2126"/>
      <c r="AZ327" s="2126"/>
      <c r="BA327" s="2126"/>
      <c r="BB327" s="2126"/>
      <c r="BC327" s="2126"/>
      <c r="BD327" s="2126"/>
      <c r="BE327" s="2126"/>
      <c r="BF327" s="2126"/>
      <c r="BG327" s="2126"/>
      <c r="BH327" s="2126"/>
      <c r="BI327" s="2126"/>
      <c r="BJ327" s="2126"/>
      <c r="BK327" s="2126"/>
      <c r="BL327" s="2126"/>
      <c r="BM327" s="2126"/>
      <c r="BN327" s="2126"/>
      <c r="BO327" s="2126"/>
      <c r="BP327" s="2126"/>
      <c r="BQ327" s="2126"/>
      <c r="BR327" s="2126"/>
      <c r="BS327" s="2126"/>
      <c r="BT327" s="2126"/>
      <c r="BU327" s="2126"/>
      <c r="BV327" s="2126"/>
      <c r="BW327" s="2126"/>
      <c r="BX327" s="2126"/>
      <c r="BY327" s="2126"/>
      <c r="BZ327" s="2126"/>
      <c r="CA327" s="2126"/>
      <c r="CB327" s="2126"/>
      <c r="CC327" s="2126"/>
      <c r="CD327" s="2126"/>
      <c r="CE327" s="2126"/>
      <c r="CF327" s="2126"/>
      <c r="CG327" s="2126"/>
      <c r="CH327" s="2126"/>
      <c r="CI327" s="2126"/>
      <c r="CJ327" s="2126"/>
      <c r="CK327" s="2126"/>
      <c r="CL327" s="2126"/>
      <c r="CM327" s="2126"/>
      <c r="CN327" s="2126"/>
      <c r="CO327" s="2126"/>
      <c r="CP327" s="2126"/>
      <c r="CQ327" s="2126"/>
      <c r="CR327" s="2126"/>
      <c r="CS327" s="2126"/>
      <c r="CT327" s="2126"/>
      <c r="CU327" s="2126"/>
      <c r="CV327" s="2126"/>
      <c r="CW327" s="2126"/>
      <c r="CX327" s="2126"/>
      <c r="CY327" s="2126"/>
      <c r="CZ327" s="2126"/>
      <c r="DA327" s="2126"/>
      <c r="DB327" s="2126"/>
      <c r="DC327" s="2126"/>
      <c r="DD327" s="2126"/>
      <c r="DE327" s="2126"/>
      <c r="DF327" s="2126"/>
      <c r="DG327" s="2126"/>
      <c r="DH327" s="2126"/>
      <c r="DI327" s="2126"/>
      <c r="DJ327" s="2126"/>
      <c r="DK327" s="2126"/>
      <c r="DL327" s="2126"/>
      <c r="DM327" s="2126"/>
      <c r="DN327" s="2126"/>
      <c r="DO327" s="2126"/>
      <c r="DP327" s="2126"/>
      <c r="DQ327" s="2126"/>
      <c r="DR327" s="2126"/>
      <c r="DS327" s="2126"/>
      <c r="DT327" s="2126"/>
      <c r="DU327" s="2126"/>
      <c r="DV327" s="2126"/>
      <c r="DW327" s="2126"/>
      <c r="DX327" s="2126"/>
      <c r="DY327" s="2126"/>
      <c r="DZ327" s="2126"/>
      <c r="EA327" s="2126"/>
      <c r="EB327" s="2126"/>
      <c r="EC327" s="2126"/>
      <c r="ED327" s="2126"/>
      <c r="EE327" s="2126"/>
      <c r="EF327" s="2126"/>
      <c r="EG327" s="2126"/>
      <c r="EH327" s="2126"/>
      <c r="EI327" s="2126"/>
      <c r="EJ327" s="2126"/>
      <c r="EK327" s="2126"/>
      <c r="EL327" s="2126"/>
      <c r="EM327" s="2126"/>
      <c r="EN327" s="2126"/>
      <c r="EO327" s="2126"/>
      <c r="EP327" s="2126"/>
      <c r="EQ327" s="2126"/>
      <c r="ER327" s="2126"/>
      <c r="ES327" s="2126"/>
      <c r="ET327" s="2126"/>
      <c r="EU327" s="2126"/>
      <c r="EV327" s="2126"/>
      <c r="EW327" s="2126"/>
      <c r="EX327" s="2126"/>
      <c r="EY327" s="2126"/>
      <c r="EZ327" s="2126"/>
      <c r="FA327" s="2126"/>
      <c r="FB327" s="2126"/>
      <c r="FC327" s="2126"/>
      <c r="FD327" s="2126"/>
      <c r="FE327" s="2126"/>
      <c r="FF327" s="2126"/>
      <c r="FG327" s="2126"/>
      <c r="FH327" s="2126"/>
      <c r="FI327" s="2126"/>
      <c r="FJ327" s="2126"/>
      <c r="FK327" s="2126"/>
      <c r="FL327" s="2126"/>
      <c r="FM327" s="2126"/>
      <c r="FN327" s="2126"/>
      <c r="FO327" s="2126"/>
      <c r="FP327" s="2126"/>
      <c r="FQ327" s="2126"/>
      <c r="FR327" s="2126"/>
      <c r="FS327" s="2126"/>
      <c r="FT327" s="2126"/>
      <c r="FU327" s="2126"/>
      <c r="FV327" s="2126"/>
      <c r="FW327" s="2126"/>
      <c r="FX327" s="2126"/>
      <c r="FY327" s="2126"/>
      <c r="FZ327" s="2126"/>
      <c r="GA327" s="2126"/>
      <c r="GB327" s="2126"/>
      <c r="GC327" s="2126"/>
      <c r="GD327" s="2126"/>
      <c r="GE327" s="2126"/>
      <c r="GF327" s="2126"/>
      <c r="GG327" s="2126"/>
      <c r="GH327" s="2126"/>
      <c r="GI327" s="2126"/>
      <c r="GJ327" s="2126"/>
      <c r="GK327" s="2126"/>
      <c r="GL327" s="2126"/>
      <c r="GM327" s="2126"/>
      <c r="GN327" s="2126"/>
      <c r="GO327" s="2126"/>
      <c r="GP327" s="2126"/>
      <c r="GQ327" s="2126"/>
      <c r="GR327" s="2126"/>
      <c r="GS327" s="2126"/>
      <c r="GT327" s="2126"/>
      <c r="GU327" s="2126"/>
      <c r="GV327" s="2126"/>
      <c r="GW327" s="2126"/>
      <c r="GX327" s="2126"/>
      <c r="GY327" s="2126"/>
      <c r="GZ327" s="2126"/>
      <c r="HA327" s="2126"/>
      <c r="HB327" s="2126"/>
      <c r="HC327" s="2126"/>
      <c r="HD327" s="2126"/>
      <c r="HE327" s="2126"/>
      <c r="HF327" s="2126"/>
      <c r="HG327" s="2126"/>
      <c r="HH327" s="2126"/>
      <c r="HI327" s="2126"/>
      <c r="HJ327" s="2126"/>
      <c r="HK327" s="2126"/>
      <c r="HL327" s="2126"/>
      <c r="HM327" s="2126"/>
      <c r="HN327" s="2126"/>
      <c r="HO327" s="2126"/>
      <c r="HP327" s="2126"/>
      <c r="HQ327" s="2126"/>
      <c r="HR327" s="2126"/>
      <c r="HS327" s="2126"/>
      <c r="HT327" s="2126"/>
      <c r="HU327" s="2126"/>
      <c r="HV327" s="2126"/>
      <c r="HW327" s="2126"/>
      <c r="HX327" s="2126"/>
      <c r="HY327" s="2126"/>
      <c r="HZ327" s="2126"/>
      <c r="IA327" s="2126"/>
      <c r="IB327" s="2126"/>
      <c r="IC327" s="2126"/>
      <c r="ID327" s="2126"/>
      <c r="IE327" s="2126"/>
      <c r="IF327" s="2126"/>
      <c r="IG327" s="2126"/>
      <c r="IH327" s="2126"/>
      <c r="II327" s="2126"/>
      <c r="IJ327" s="2126"/>
      <c r="IK327" s="2126"/>
      <c r="IL327" s="2126"/>
      <c r="IM327" s="2126"/>
      <c r="IN327" s="2126"/>
      <c r="IO327" s="2126"/>
      <c r="IP327" s="2126"/>
      <c r="IQ327" s="2126"/>
      <c r="IR327" s="2126"/>
      <c r="IS327" s="2126"/>
      <c r="IT327" s="2126"/>
      <c r="IU327" s="2126"/>
      <c r="IV327" s="2126"/>
      <c r="IW327" s="2126"/>
      <c r="IX327" s="2126"/>
      <c r="IY327" s="2126"/>
      <c r="IZ327" s="2126"/>
      <c r="JA327" s="2126"/>
      <c r="JB327" s="2126"/>
      <c r="JC327" s="2126"/>
      <c r="JD327" s="2126"/>
      <c r="JE327" s="2126"/>
      <c r="JF327" s="2126"/>
      <c r="JG327" s="2126"/>
      <c r="JH327" s="2126"/>
      <c r="JI327" s="2126"/>
      <c r="JJ327" s="2126"/>
      <c r="JK327" s="2126"/>
      <c r="JL327" s="2126"/>
      <c r="JM327" s="2126"/>
      <c r="JN327" s="2126"/>
      <c r="JO327" s="2126"/>
      <c r="JP327" s="2126"/>
      <c r="JQ327" s="2126"/>
      <c r="JR327" s="2126"/>
      <c r="JS327" s="2126"/>
      <c r="JT327" s="2126"/>
      <c r="JU327" s="2126"/>
      <c r="JV327" s="2126"/>
      <c r="JW327" s="2126"/>
      <c r="JX327" s="2126"/>
      <c r="JY327" s="2126"/>
      <c r="JZ327" s="2126"/>
      <c r="KA327" s="2126"/>
      <c r="KB327" s="2131"/>
    </row>
    <row r="328" spans="2:288" ht="15" customHeight="1" x14ac:dyDescent="0.25">
      <c r="B328" s="285" t="str">
        <f t="shared" si="29"/>
        <v>Desk 9</v>
      </c>
      <c r="C328" s="287" t="str">
        <v/>
      </c>
      <c r="D328" s="287" t="str">
        <v/>
      </c>
      <c r="E328" s="287" t="str">
        <v/>
      </c>
      <c r="F328" s="287" t="str">
        <v/>
      </c>
      <c r="G328" s="521" t="str">
        <v/>
      </c>
      <c r="H328" s="2126"/>
      <c r="I328" s="2126"/>
      <c r="J328" s="2126"/>
      <c r="K328" s="2126"/>
      <c r="L328" s="2126"/>
      <c r="M328" s="2126"/>
      <c r="N328" s="2126"/>
      <c r="O328" s="2126"/>
      <c r="P328" s="2126"/>
      <c r="Q328" s="2126"/>
      <c r="R328" s="2126"/>
      <c r="S328" s="2126"/>
      <c r="T328" s="2126"/>
      <c r="U328" s="2126"/>
      <c r="V328" s="2126"/>
      <c r="W328" s="2126"/>
      <c r="X328" s="2126"/>
      <c r="Y328" s="2126"/>
      <c r="Z328" s="2126"/>
      <c r="AA328" s="2126"/>
      <c r="AB328" s="2126"/>
      <c r="AC328" s="2126"/>
      <c r="AD328" s="2126"/>
      <c r="AE328" s="2126"/>
      <c r="AF328" s="2126"/>
      <c r="AG328" s="2126"/>
      <c r="AH328" s="2126"/>
      <c r="AI328" s="2126"/>
      <c r="AJ328" s="2126"/>
      <c r="AK328" s="2126"/>
      <c r="AL328" s="2126"/>
      <c r="AM328" s="2126"/>
      <c r="AN328" s="2126"/>
      <c r="AO328" s="2126"/>
      <c r="AP328" s="2126"/>
      <c r="AQ328" s="2126"/>
      <c r="AR328" s="2126"/>
      <c r="AS328" s="2126"/>
      <c r="AT328" s="2126"/>
      <c r="AU328" s="2126"/>
      <c r="AV328" s="2126"/>
      <c r="AW328" s="2126"/>
      <c r="AX328" s="2126"/>
      <c r="AY328" s="2126"/>
      <c r="AZ328" s="2126"/>
      <c r="BA328" s="2126"/>
      <c r="BB328" s="2126"/>
      <c r="BC328" s="2126"/>
      <c r="BD328" s="2126"/>
      <c r="BE328" s="2126"/>
      <c r="BF328" s="2126"/>
      <c r="BG328" s="2126"/>
      <c r="BH328" s="2126"/>
      <c r="BI328" s="2126"/>
      <c r="BJ328" s="2126"/>
      <c r="BK328" s="2126"/>
      <c r="BL328" s="2126"/>
      <c r="BM328" s="2126"/>
      <c r="BN328" s="2126"/>
      <c r="BO328" s="2126"/>
      <c r="BP328" s="2126"/>
      <c r="BQ328" s="2126"/>
      <c r="BR328" s="2126"/>
      <c r="BS328" s="2126"/>
      <c r="BT328" s="2126"/>
      <c r="BU328" s="2126"/>
      <c r="BV328" s="2126"/>
      <c r="BW328" s="2126"/>
      <c r="BX328" s="2126"/>
      <c r="BY328" s="2126"/>
      <c r="BZ328" s="2126"/>
      <c r="CA328" s="2126"/>
      <c r="CB328" s="2126"/>
      <c r="CC328" s="2126"/>
      <c r="CD328" s="2126"/>
      <c r="CE328" s="2126"/>
      <c r="CF328" s="2126"/>
      <c r="CG328" s="2126"/>
      <c r="CH328" s="2126"/>
      <c r="CI328" s="2126"/>
      <c r="CJ328" s="2126"/>
      <c r="CK328" s="2126"/>
      <c r="CL328" s="2126"/>
      <c r="CM328" s="2126"/>
      <c r="CN328" s="2126"/>
      <c r="CO328" s="2126"/>
      <c r="CP328" s="2126"/>
      <c r="CQ328" s="2126"/>
      <c r="CR328" s="2126"/>
      <c r="CS328" s="2126"/>
      <c r="CT328" s="2126"/>
      <c r="CU328" s="2126"/>
      <c r="CV328" s="2126"/>
      <c r="CW328" s="2126"/>
      <c r="CX328" s="2126"/>
      <c r="CY328" s="2126"/>
      <c r="CZ328" s="2126"/>
      <c r="DA328" s="2126"/>
      <c r="DB328" s="2126"/>
      <c r="DC328" s="2126"/>
      <c r="DD328" s="2126"/>
      <c r="DE328" s="2126"/>
      <c r="DF328" s="2126"/>
      <c r="DG328" s="2126"/>
      <c r="DH328" s="2126"/>
      <c r="DI328" s="2126"/>
      <c r="DJ328" s="2126"/>
      <c r="DK328" s="2126"/>
      <c r="DL328" s="2126"/>
      <c r="DM328" s="2126"/>
      <c r="DN328" s="2126"/>
      <c r="DO328" s="2126"/>
      <c r="DP328" s="2126"/>
      <c r="DQ328" s="2126"/>
      <c r="DR328" s="2126"/>
      <c r="DS328" s="2126"/>
      <c r="DT328" s="2126"/>
      <c r="DU328" s="2126"/>
      <c r="DV328" s="2126"/>
      <c r="DW328" s="2126"/>
      <c r="DX328" s="2126"/>
      <c r="DY328" s="2126"/>
      <c r="DZ328" s="2126"/>
      <c r="EA328" s="2126"/>
      <c r="EB328" s="2126"/>
      <c r="EC328" s="2126"/>
      <c r="ED328" s="2126"/>
      <c r="EE328" s="2126"/>
      <c r="EF328" s="2126"/>
      <c r="EG328" s="2126"/>
      <c r="EH328" s="2126"/>
      <c r="EI328" s="2126"/>
      <c r="EJ328" s="2126"/>
      <c r="EK328" s="2126"/>
      <c r="EL328" s="2126"/>
      <c r="EM328" s="2126"/>
      <c r="EN328" s="2126"/>
      <c r="EO328" s="2126"/>
      <c r="EP328" s="2126"/>
      <c r="EQ328" s="2126"/>
      <c r="ER328" s="2126"/>
      <c r="ES328" s="2126"/>
      <c r="ET328" s="2126"/>
      <c r="EU328" s="2126"/>
      <c r="EV328" s="2126"/>
      <c r="EW328" s="2126"/>
      <c r="EX328" s="2126"/>
      <c r="EY328" s="2126"/>
      <c r="EZ328" s="2126"/>
      <c r="FA328" s="2126"/>
      <c r="FB328" s="2126"/>
      <c r="FC328" s="2126"/>
      <c r="FD328" s="2126"/>
      <c r="FE328" s="2126"/>
      <c r="FF328" s="2126"/>
      <c r="FG328" s="2126"/>
      <c r="FH328" s="2126"/>
      <c r="FI328" s="2126"/>
      <c r="FJ328" s="2126"/>
      <c r="FK328" s="2126"/>
      <c r="FL328" s="2126"/>
      <c r="FM328" s="2126"/>
      <c r="FN328" s="2126"/>
      <c r="FO328" s="2126"/>
      <c r="FP328" s="2126"/>
      <c r="FQ328" s="2126"/>
      <c r="FR328" s="2126"/>
      <c r="FS328" s="2126"/>
      <c r="FT328" s="2126"/>
      <c r="FU328" s="2126"/>
      <c r="FV328" s="2126"/>
      <c r="FW328" s="2126"/>
      <c r="FX328" s="2126"/>
      <c r="FY328" s="2126"/>
      <c r="FZ328" s="2126"/>
      <c r="GA328" s="2126"/>
      <c r="GB328" s="2126"/>
      <c r="GC328" s="2126"/>
      <c r="GD328" s="2126"/>
      <c r="GE328" s="2126"/>
      <c r="GF328" s="2126"/>
      <c r="GG328" s="2126"/>
      <c r="GH328" s="2126"/>
      <c r="GI328" s="2126"/>
      <c r="GJ328" s="2126"/>
      <c r="GK328" s="2126"/>
      <c r="GL328" s="2126"/>
      <c r="GM328" s="2126"/>
      <c r="GN328" s="2126"/>
      <c r="GO328" s="2126"/>
      <c r="GP328" s="2126"/>
      <c r="GQ328" s="2126"/>
      <c r="GR328" s="2126"/>
      <c r="GS328" s="2126"/>
      <c r="GT328" s="2126"/>
      <c r="GU328" s="2126"/>
      <c r="GV328" s="2126"/>
      <c r="GW328" s="2126"/>
      <c r="GX328" s="2126"/>
      <c r="GY328" s="2126"/>
      <c r="GZ328" s="2126"/>
      <c r="HA328" s="2126"/>
      <c r="HB328" s="2126"/>
      <c r="HC328" s="2126"/>
      <c r="HD328" s="2126"/>
      <c r="HE328" s="2126"/>
      <c r="HF328" s="2126"/>
      <c r="HG328" s="2126"/>
      <c r="HH328" s="2126"/>
      <c r="HI328" s="2126"/>
      <c r="HJ328" s="2126"/>
      <c r="HK328" s="2126"/>
      <c r="HL328" s="2126"/>
      <c r="HM328" s="2126"/>
      <c r="HN328" s="2126"/>
      <c r="HO328" s="2126"/>
      <c r="HP328" s="2126"/>
      <c r="HQ328" s="2126"/>
      <c r="HR328" s="2126"/>
      <c r="HS328" s="2126"/>
      <c r="HT328" s="2126"/>
      <c r="HU328" s="2126"/>
      <c r="HV328" s="2126"/>
      <c r="HW328" s="2126"/>
      <c r="HX328" s="2126"/>
      <c r="HY328" s="2126"/>
      <c r="HZ328" s="2126"/>
      <c r="IA328" s="2126"/>
      <c r="IB328" s="2126"/>
      <c r="IC328" s="2126"/>
      <c r="ID328" s="2126"/>
      <c r="IE328" s="2126"/>
      <c r="IF328" s="2126"/>
      <c r="IG328" s="2126"/>
      <c r="IH328" s="2126"/>
      <c r="II328" s="2126"/>
      <c r="IJ328" s="2126"/>
      <c r="IK328" s="2126"/>
      <c r="IL328" s="2126"/>
      <c r="IM328" s="2126"/>
      <c r="IN328" s="2126"/>
      <c r="IO328" s="2126"/>
      <c r="IP328" s="2126"/>
      <c r="IQ328" s="2126"/>
      <c r="IR328" s="2126"/>
      <c r="IS328" s="2126"/>
      <c r="IT328" s="2126"/>
      <c r="IU328" s="2126"/>
      <c r="IV328" s="2126"/>
      <c r="IW328" s="2126"/>
      <c r="IX328" s="2126"/>
      <c r="IY328" s="2126"/>
      <c r="IZ328" s="2126"/>
      <c r="JA328" s="2126"/>
      <c r="JB328" s="2126"/>
      <c r="JC328" s="2126"/>
      <c r="JD328" s="2126"/>
      <c r="JE328" s="2126"/>
      <c r="JF328" s="2126"/>
      <c r="JG328" s="2126"/>
      <c r="JH328" s="2126"/>
      <c r="JI328" s="2126"/>
      <c r="JJ328" s="2126"/>
      <c r="JK328" s="2126"/>
      <c r="JL328" s="2126"/>
      <c r="JM328" s="2126"/>
      <c r="JN328" s="2126"/>
      <c r="JO328" s="2126"/>
      <c r="JP328" s="2126"/>
      <c r="JQ328" s="2126"/>
      <c r="JR328" s="2126"/>
      <c r="JS328" s="2126"/>
      <c r="JT328" s="2126"/>
      <c r="JU328" s="2126"/>
      <c r="JV328" s="2126"/>
      <c r="JW328" s="2126"/>
      <c r="JX328" s="2126"/>
      <c r="JY328" s="2126"/>
      <c r="JZ328" s="2126"/>
      <c r="KA328" s="2126"/>
      <c r="KB328" s="2131"/>
    </row>
    <row r="329" spans="2:288" ht="15" customHeight="1" x14ac:dyDescent="0.25">
      <c r="B329" s="285" t="str">
        <f t="shared" si="29"/>
        <v>Desk 10</v>
      </c>
      <c r="C329" s="287" t="str">
        <v/>
      </c>
      <c r="D329" s="287" t="str">
        <v/>
      </c>
      <c r="E329" s="287" t="str">
        <v/>
      </c>
      <c r="F329" s="287" t="str">
        <v/>
      </c>
      <c r="G329" s="521" t="str">
        <v/>
      </c>
      <c r="H329" s="2126"/>
      <c r="I329" s="2126"/>
      <c r="J329" s="2126"/>
      <c r="K329" s="2126"/>
      <c r="L329" s="2126"/>
      <c r="M329" s="2126"/>
      <c r="N329" s="2126"/>
      <c r="O329" s="2126"/>
      <c r="P329" s="2126"/>
      <c r="Q329" s="2126"/>
      <c r="R329" s="2126"/>
      <c r="S329" s="2126"/>
      <c r="T329" s="2126"/>
      <c r="U329" s="2126"/>
      <c r="V329" s="2126"/>
      <c r="W329" s="2126"/>
      <c r="X329" s="2126"/>
      <c r="Y329" s="2126"/>
      <c r="Z329" s="2126"/>
      <c r="AA329" s="2126"/>
      <c r="AB329" s="2126"/>
      <c r="AC329" s="2126"/>
      <c r="AD329" s="2126"/>
      <c r="AE329" s="2126"/>
      <c r="AF329" s="2126"/>
      <c r="AG329" s="2126"/>
      <c r="AH329" s="2126"/>
      <c r="AI329" s="2126"/>
      <c r="AJ329" s="2126"/>
      <c r="AK329" s="2126"/>
      <c r="AL329" s="2126"/>
      <c r="AM329" s="2126"/>
      <c r="AN329" s="2126"/>
      <c r="AO329" s="2126"/>
      <c r="AP329" s="2126"/>
      <c r="AQ329" s="2126"/>
      <c r="AR329" s="2126"/>
      <c r="AS329" s="2126"/>
      <c r="AT329" s="2126"/>
      <c r="AU329" s="2126"/>
      <c r="AV329" s="2126"/>
      <c r="AW329" s="2126"/>
      <c r="AX329" s="2126"/>
      <c r="AY329" s="2126"/>
      <c r="AZ329" s="2126"/>
      <c r="BA329" s="2126"/>
      <c r="BB329" s="2126"/>
      <c r="BC329" s="2126"/>
      <c r="BD329" s="2126"/>
      <c r="BE329" s="2126"/>
      <c r="BF329" s="2126"/>
      <c r="BG329" s="2126"/>
      <c r="BH329" s="2126"/>
      <c r="BI329" s="2126"/>
      <c r="BJ329" s="2126"/>
      <c r="BK329" s="2126"/>
      <c r="BL329" s="2126"/>
      <c r="BM329" s="2126"/>
      <c r="BN329" s="2126"/>
      <c r="BO329" s="2126"/>
      <c r="BP329" s="2126"/>
      <c r="BQ329" s="2126"/>
      <c r="BR329" s="2126"/>
      <c r="BS329" s="2126"/>
      <c r="BT329" s="2126"/>
      <c r="BU329" s="2126"/>
      <c r="BV329" s="2126"/>
      <c r="BW329" s="2126"/>
      <c r="BX329" s="2126"/>
      <c r="BY329" s="2126"/>
      <c r="BZ329" s="2126"/>
      <c r="CA329" s="2126"/>
      <c r="CB329" s="2126"/>
      <c r="CC329" s="2126"/>
      <c r="CD329" s="2126"/>
      <c r="CE329" s="2126"/>
      <c r="CF329" s="2126"/>
      <c r="CG329" s="2126"/>
      <c r="CH329" s="2126"/>
      <c r="CI329" s="2126"/>
      <c r="CJ329" s="2126"/>
      <c r="CK329" s="2126"/>
      <c r="CL329" s="2126"/>
      <c r="CM329" s="2126"/>
      <c r="CN329" s="2126"/>
      <c r="CO329" s="2126"/>
      <c r="CP329" s="2126"/>
      <c r="CQ329" s="2126"/>
      <c r="CR329" s="2126"/>
      <c r="CS329" s="2126"/>
      <c r="CT329" s="2126"/>
      <c r="CU329" s="2126"/>
      <c r="CV329" s="2126"/>
      <c r="CW329" s="2126"/>
      <c r="CX329" s="2126"/>
      <c r="CY329" s="2126"/>
      <c r="CZ329" s="2126"/>
      <c r="DA329" s="2126"/>
      <c r="DB329" s="2126"/>
      <c r="DC329" s="2126"/>
      <c r="DD329" s="2126"/>
      <c r="DE329" s="2126"/>
      <c r="DF329" s="2126"/>
      <c r="DG329" s="2126"/>
      <c r="DH329" s="2126"/>
      <c r="DI329" s="2126"/>
      <c r="DJ329" s="2126"/>
      <c r="DK329" s="2126"/>
      <c r="DL329" s="2126"/>
      <c r="DM329" s="2126"/>
      <c r="DN329" s="2126"/>
      <c r="DO329" s="2126"/>
      <c r="DP329" s="2126"/>
      <c r="DQ329" s="2126"/>
      <c r="DR329" s="2126"/>
      <c r="DS329" s="2126"/>
      <c r="DT329" s="2126"/>
      <c r="DU329" s="2126"/>
      <c r="DV329" s="2126"/>
      <c r="DW329" s="2126"/>
      <c r="DX329" s="2126"/>
      <c r="DY329" s="2126"/>
      <c r="DZ329" s="2126"/>
      <c r="EA329" s="2126"/>
      <c r="EB329" s="2126"/>
      <c r="EC329" s="2126"/>
      <c r="ED329" s="2126"/>
      <c r="EE329" s="2126"/>
      <c r="EF329" s="2126"/>
      <c r="EG329" s="2126"/>
      <c r="EH329" s="2126"/>
      <c r="EI329" s="2126"/>
      <c r="EJ329" s="2126"/>
      <c r="EK329" s="2126"/>
      <c r="EL329" s="2126"/>
      <c r="EM329" s="2126"/>
      <c r="EN329" s="2126"/>
      <c r="EO329" s="2126"/>
      <c r="EP329" s="2126"/>
      <c r="EQ329" s="2126"/>
      <c r="ER329" s="2126"/>
      <c r="ES329" s="2126"/>
      <c r="ET329" s="2126"/>
      <c r="EU329" s="2126"/>
      <c r="EV329" s="2126"/>
      <c r="EW329" s="2126"/>
      <c r="EX329" s="2126"/>
      <c r="EY329" s="2126"/>
      <c r="EZ329" s="2126"/>
      <c r="FA329" s="2126"/>
      <c r="FB329" s="2126"/>
      <c r="FC329" s="2126"/>
      <c r="FD329" s="2126"/>
      <c r="FE329" s="2126"/>
      <c r="FF329" s="2126"/>
      <c r="FG329" s="2126"/>
      <c r="FH329" s="2126"/>
      <c r="FI329" s="2126"/>
      <c r="FJ329" s="2126"/>
      <c r="FK329" s="2126"/>
      <c r="FL329" s="2126"/>
      <c r="FM329" s="2126"/>
      <c r="FN329" s="2126"/>
      <c r="FO329" s="2126"/>
      <c r="FP329" s="2126"/>
      <c r="FQ329" s="2126"/>
      <c r="FR329" s="2126"/>
      <c r="FS329" s="2126"/>
      <c r="FT329" s="2126"/>
      <c r="FU329" s="2126"/>
      <c r="FV329" s="2126"/>
      <c r="FW329" s="2126"/>
      <c r="FX329" s="2126"/>
      <c r="FY329" s="2126"/>
      <c r="FZ329" s="2126"/>
      <c r="GA329" s="2126"/>
      <c r="GB329" s="2126"/>
      <c r="GC329" s="2126"/>
      <c r="GD329" s="2126"/>
      <c r="GE329" s="2126"/>
      <c r="GF329" s="2126"/>
      <c r="GG329" s="2126"/>
      <c r="GH329" s="2126"/>
      <c r="GI329" s="2126"/>
      <c r="GJ329" s="2126"/>
      <c r="GK329" s="2126"/>
      <c r="GL329" s="2126"/>
      <c r="GM329" s="2126"/>
      <c r="GN329" s="2126"/>
      <c r="GO329" s="2126"/>
      <c r="GP329" s="2126"/>
      <c r="GQ329" s="2126"/>
      <c r="GR329" s="2126"/>
      <c r="GS329" s="2126"/>
      <c r="GT329" s="2126"/>
      <c r="GU329" s="2126"/>
      <c r="GV329" s="2126"/>
      <c r="GW329" s="2126"/>
      <c r="GX329" s="2126"/>
      <c r="GY329" s="2126"/>
      <c r="GZ329" s="2126"/>
      <c r="HA329" s="2126"/>
      <c r="HB329" s="2126"/>
      <c r="HC329" s="2126"/>
      <c r="HD329" s="2126"/>
      <c r="HE329" s="2126"/>
      <c r="HF329" s="2126"/>
      <c r="HG329" s="2126"/>
      <c r="HH329" s="2126"/>
      <c r="HI329" s="2126"/>
      <c r="HJ329" s="2126"/>
      <c r="HK329" s="2126"/>
      <c r="HL329" s="2126"/>
      <c r="HM329" s="2126"/>
      <c r="HN329" s="2126"/>
      <c r="HO329" s="2126"/>
      <c r="HP329" s="2126"/>
      <c r="HQ329" s="2126"/>
      <c r="HR329" s="2126"/>
      <c r="HS329" s="2126"/>
      <c r="HT329" s="2126"/>
      <c r="HU329" s="2126"/>
      <c r="HV329" s="2126"/>
      <c r="HW329" s="2126"/>
      <c r="HX329" s="2126"/>
      <c r="HY329" s="2126"/>
      <c r="HZ329" s="2126"/>
      <c r="IA329" s="2126"/>
      <c r="IB329" s="2126"/>
      <c r="IC329" s="2126"/>
      <c r="ID329" s="2126"/>
      <c r="IE329" s="2126"/>
      <c r="IF329" s="2126"/>
      <c r="IG329" s="2126"/>
      <c r="IH329" s="2126"/>
      <c r="II329" s="2126"/>
      <c r="IJ329" s="2126"/>
      <c r="IK329" s="2126"/>
      <c r="IL329" s="2126"/>
      <c r="IM329" s="2126"/>
      <c r="IN329" s="2126"/>
      <c r="IO329" s="2126"/>
      <c r="IP329" s="2126"/>
      <c r="IQ329" s="2126"/>
      <c r="IR329" s="2126"/>
      <c r="IS329" s="2126"/>
      <c r="IT329" s="2126"/>
      <c r="IU329" s="2126"/>
      <c r="IV329" s="2126"/>
      <c r="IW329" s="2126"/>
      <c r="IX329" s="2126"/>
      <c r="IY329" s="2126"/>
      <c r="IZ329" s="2126"/>
      <c r="JA329" s="2126"/>
      <c r="JB329" s="2126"/>
      <c r="JC329" s="2126"/>
      <c r="JD329" s="2126"/>
      <c r="JE329" s="2126"/>
      <c r="JF329" s="2126"/>
      <c r="JG329" s="2126"/>
      <c r="JH329" s="2126"/>
      <c r="JI329" s="2126"/>
      <c r="JJ329" s="2126"/>
      <c r="JK329" s="2126"/>
      <c r="JL329" s="2126"/>
      <c r="JM329" s="2126"/>
      <c r="JN329" s="2126"/>
      <c r="JO329" s="2126"/>
      <c r="JP329" s="2126"/>
      <c r="JQ329" s="2126"/>
      <c r="JR329" s="2126"/>
      <c r="JS329" s="2126"/>
      <c r="JT329" s="2126"/>
      <c r="JU329" s="2126"/>
      <c r="JV329" s="2126"/>
      <c r="JW329" s="2126"/>
      <c r="JX329" s="2126"/>
      <c r="JY329" s="2126"/>
      <c r="JZ329" s="2126"/>
      <c r="KA329" s="2126"/>
      <c r="KB329" s="2131"/>
    </row>
    <row r="330" spans="2:288" ht="15" customHeight="1" x14ac:dyDescent="0.25">
      <c r="B330" s="285" t="str">
        <f t="shared" si="29"/>
        <v>Desk 11</v>
      </c>
      <c r="C330" s="287" t="str">
        <v/>
      </c>
      <c r="D330" s="287" t="str">
        <v/>
      </c>
      <c r="E330" s="287" t="str">
        <v/>
      </c>
      <c r="F330" s="287" t="str">
        <v/>
      </c>
      <c r="G330" s="521" t="str">
        <v/>
      </c>
      <c r="H330" s="2126"/>
      <c r="I330" s="2126"/>
      <c r="J330" s="2126"/>
      <c r="K330" s="2126"/>
      <c r="L330" s="2126"/>
      <c r="M330" s="2126"/>
      <c r="N330" s="2126"/>
      <c r="O330" s="2126"/>
      <c r="P330" s="2126"/>
      <c r="Q330" s="2126"/>
      <c r="R330" s="2126"/>
      <c r="S330" s="2126"/>
      <c r="T330" s="2126"/>
      <c r="U330" s="2126"/>
      <c r="V330" s="2126"/>
      <c r="W330" s="2126"/>
      <c r="X330" s="2126"/>
      <c r="Y330" s="2126"/>
      <c r="Z330" s="2126"/>
      <c r="AA330" s="2126"/>
      <c r="AB330" s="2126"/>
      <c r="AC330" s="2126"/>
      <c r="AD330" s="2126"/>
      <c r="AE330" s="2126"/>
      <c r="AF330" s="2126"/>
      <c r="AG330" s="2126"/>
      <c r="AH330" s="2126"/>
      <c r="AI330" s="2126"/>
      <c r="AJ330" s="2126"/>
      <c r="AK330" s="2126"/>
      <c r="AL330" s="2126"/>
      <c r="AM330" s="2126"/>
      <c r="AN330" s="2126"/>
      <c r="AO330" s="2126"/>
      <c r="AP330" s="2126"/>
      <c r="AQ330" s="2126"/>
      <c r="AR330" s="2126"/>
      <c r="AS330" s="2126"/>
      <c r="AT330" s="2126"/>
      <c r="AU330" s="2126"/>
      <c r="AV330" s="2126"/>
      <c r="AW330" s="2126"/>
      <c r="AX330" s="2126"/>
      <c r="AY330" s="2126"/>
      <c r="AZ330" s="2126"/>
      <c r="BA330" s="2126"/>
      <c r="BB330" s="2126"/>
      <c r="BC330" s="2126"/>
      <c r="BD330" s="2126"/>
      <c r="BE330" s="2126"/>
      <c r="BF330" s="2126"/>
      <c r="BG330" s="2126"/>
      <c r="BH330" s="2126"/>
      <c r="BI330" s="2126"/>
      <c r="BJ330" s="2126"/>
      <c r="BK330" s="2126"/>
      <c r="BL330" s="2126"/>
      <c r="BM330" s="2126"/>
      <c r="BN330" s="2126"/>
      <c r="BO330" s="2126"/>
      <c r="BP330" s="2126"/>
      <c r="BQ330" s="2126"/>
      <c r="BR330" s="2126"/>
      <c r="BS330" s="2126"/>
      <c r="BT330" s="2126"/>
      <c r="BU330" s="2126"/>
      <c r="BV330" s="2126"/>
      <c r="BW330" s="2126"/>
      <c r="BX330" s="2126"/>
      <c r="BY330" s="2126"/>
      <c r="BZ330" s="2126"/>
      <c r="CA330" s="2126"/>
      <c r="CB330" s="2126"/>
      <c r="CC330" s="2126"/>
      <c r="CD330" s="2126"/>
      <c r="CE330" s="2126"/>
      <c r="CF330" s="2126"/>
      <c r="CG330" s="2126"/>
      <c r="CH330" s="2126"/>
      <c r="CI330" s="2126"/>
      <c r="CJ330" s="2126"/>
      <c r="CK330" s="2126"/>
      <c r="CL330" s="2126"/>
      <c r="CM330" s="2126"/>
      <c r="CN330" s="2126"/>
      <c r="CO330" s="2126"/>
      <c r="CP330" s="2126"/>
      <c r="CQ330" s="2126"/>
      <c r="CR330" s="2126"/>
      <c r="CS330" s="2126"/>
      <c r="CT330" s="2126"/>
      <c r="CU330" s="2126"/>
      <c r="CV330" s="2126"/>
      <c r="CW330" s="2126"/>
      <c r="CX330" s="2126"/>
      <c r="CY330" s="2126"/>
      <c r="CZ330" s="2126"/>
      <c r="DA330" s="2126"/>
      <c r="DB330" s="2126"/>
      <c r="DC330" s="2126"/>
      <c r="DD330" s="2126"/>
      <c r="DE330" s="2126"/>
      <c r="DF330" s="2126"/>
      <c r="DG330" s="2126"/>
      <c r="DH330" s="2126"/>
      <c r="DI330" s="2126"/>
      <c r="DJ330" s="2126"/>
      <c r="DK330" s="2126"/>
      <c r="DL330" s="2126"/>
      <c r="DM330" s="2126"/>
      <c r="DN330" s="2126"/>
      <c r="DO330" s="2126"/>
      <c r="DP330" s="2126"/>
      <c r="DQ330" s="2126"/>
      <c r="DR330" s="2126"/>
      <c r="DS330" s="2126"/>
      <c r="DT330" s="2126"/>
      <c r="DU330" s="2126"/>
      <c r="DV330" s="2126"/>
      <c r="DW330" s="2126"/>
      <c r="DX330" s="2126"/>
      <c r="DY330" s="2126"/>
      <c r="DZ330" s="2126"/>
      <c r="EA330" s="2126"/>
      <c r="EB330" s="2126"/>
      <c r="EC330" s="2126"/>
      <c r="ED330" s="2126"/>
      <c r="EE330" s="2126"/>
      <c r="EF330" s="2126"/>
      <c r="EG330" s="2126"/>
      <c r="EH330" s="2126"/>
      <c r="EI330" s="2126"/>
      <c r="EJ330" s="2126"/>
      <c r="EK330" s="2126"/>
      <c r="EL330" s="2126"/>
      <c r="EM330" s="2126"/>
      <c r="EN330" s="2126"/>
      <c r="EO330" s="2126"/>
      <c r="EP330" s="2126"/>
      <c r="EQ330" s="2126"/>
      <c r="ER330" s="2126"/>
      <c r="ES330" s="2126"/>
      <c r="ET330" s="2126"/>
      <c r="EU330" s="2126"/>
      <c r="EV330" s="2126"/>
      <c r="EW330" s="2126"/>
      <c r="EX330" s="2126"/>
      <c r="EY330" s="2126"/>
      <c r="EZ330" s="2126"/>
      <c r="FA330" s="2126"/>
      <c r="FB330" s="2126"/>
      <c r="FC330" s="2126"/>
      <c r="FD330" s="2126"/>
      <c r="FE330" s="2126"/>
      <c r="FF330" s="2126"/>
      <c r="FG330" s="2126"/>
      <c r="FH330" s="2126"/>
      <c r="FI330" s="2126"/>
      <c r="FJ330" s="2126"/>
      <c r="FK330" s="2126"/>
      <c r="FL330" s="2126"/>
      <c r="FM330" s="2126"/>
      <c r="FN330" s="2126"/>
      <c r="FO330" s="2126"/>
      <c r="FP330" s="2126"/>
      <c r="FQ330" s="2126"/>
      <c r="FR330" s="2126"/>
      <c r="FS330" s="2126"/>
      <c r="FT330" s="2126"/>
      <c r="FU330" s="2126"/>
      <c r="FV330" s="2126"/>
      <c r="FW330" s="2126"/>
      <c r="FX330" s="2126"/>
      <c r="FY330" s="2126"/>
      <c r="FZ330" s="2126"/>
      <c r="GA330" s="2126"/>
      <c r="GB330" s="2126"/>
      <c r="GC330" s="2126"/>
      <c r="GD330" s="2126"/>
      <c r="GE330" s="2126"/>
      <c r="GF330" s="2126"/>
      <c r="GG330" s="2126"/>
      <c r="GH330" s="2126"/>
      <c r="GI330" s="2126"/>
      <c r="GJ330" s="2126"/>
      <c r="GK330" s="2126"/>
      <c r="GL330" s="2126"/>
      <c r="GM330" s="2126"/>
      <c r="GN330" s="2126"/>
      <c r="GO330" s="2126"/>
      <c r="GP330" s="2126"/>
      <c r="GQ330" s="2126"/>
      <c r="GR330" s="2126"/>
      <c r="GS330" s="2126"/>
      <c r="GT330" s="2126"/>
      <c r="GU330" s="2126"/>
      <c r="GV330" s="2126"/>
      <c r="GW330" s="2126"/>
      <c r="GX330" s="2126"/>
      <c r="GY330" s="2126"/>
      <c r="GZ330" s="2126"/>
      <c r="HA330" s="2126"/>
      <c r="HB330" s="2126"/>
      <c r="HC330" s="2126"/>
      <c r="HD330" s="2126"/>
      <c r="HE330" s="2126"/>
      <c r="HF330" s="2126"/>
      <c r="HG330" s="2126"/>
      <c r="HH330" s="2126"/>
      <c r="HI330" s="2126"/>
      <c r="HJ330" s="2126"/>
      <c r="HK330" s="2126"/>
      <c r="HL330" s="2126"/>
      <c r="HM330" s="2126"/>
      <c r="HN330" s="2126"/>
      <c r="HO330" s="2126"/>
      <c r="HP330" s="2126"/>
      <c r="HQ330" s="2126"/>
      <c r="HR330" s="2126"/>
      <c r="HS330" s="2126"/>
      <c r="HT330" s="2126"/>
      <c r="HU330" s="2126"/>
      <c r="HV330" s="2126"/>
      <c r="HW330" s="2126"/>
      <c r="HX330" s="2126"/>
      <c r="HY330" s="2126"/>
      <c r="HZ330" s="2126"/>
      <c r="IA330" s="2126"/>
      <c r="IB330" s="2126"/>
      <c r="IC330" s="2126"/>
      <c r="ID330" s="2126"/>
      <c r="IE330" s="2126"/>
      <c r="IF330" s="2126"/>
      <c r="IG330" s="2126"/>
      <c r="IH330" s="2126"/>
      <c r="II330" s="2126"/>
      <c r="IJ330" s="2126"/>
      <c r="IK330" s="2126"/>
      <c r="IL330" s="2126"/>
      <c r="IM330" s="2126"/>
      <c r="IN330" s="2126"/>
      <c r="IO330" s="2126"/>
      <c r="IP330" s="2126"/>
      <c r="IQ330" s="2126"/>
      <c r="IR330" s="2126"/>
      <c r="IS330" s="2126"/>
      <c r="IT330" s="2126"/>
      <c r="IU330" s="2126"/>
      <c r="IV330" s="2126"/>
      <c r="IW330" s="2126"/>
      <c r="IX330" s="2126"/>
      <c r="IY330" s="2126"/>
      <c r="IZ330" s="2126"/>
      <c r="JA330" s="2126"/>
      <c r="JB330" s="2126"/>
      <c r="JC330" s="2126"/>
      <c r="JD330" s="2126"/>
      <c r="JE330" s="2126"/>
      <c r="JF330" s="2126"/>
      <c r="JG330" s="2126"/>
      <c r="JH330" s="2126"/>
      <c r="JI330" s="2126"/>
      <c r="JJ330" s="2126"/>
      <c r="JK330" s="2126"/>
      <c r="JL330" s="2126"/>
      <c r="JM330" s="2126"/>
      <c r="JN330" s="2126"/>
      <c r="JO330" s="2126"/>
      <c r="JP330" s="2126"/>
      <c r="JQ330" s="2126"/>
      <c r="JR330" s="2126"/>
      <c r="JS330" s="2126"/>
      <c r="JT330" s="2126"/>
      <c r="JU330" s="2126"/>
      <c r="JV330" s="2126"/>
      <c r="JW330" s="2126"/>
      <c r="JX330" s="2126"/>
      <c r="JY330" s="2126"/>
      <c r="JZ330" s="2126"/>
      <c r="KA330" s="2126"/>
      <c r="KB330" s="2131"/>
    </row>
    <row r="331" spans="2:288" ht="15" customHeight="1" x14ac:dyDescent="0.25">
      <c r="B331" s="285" t="str">
        <f t="shared" si="29"/>
        <v>Desk 12</v>
      </c>
      <c r="C331" s="287" t="str">
        <v/>
      </c>
      <c r="D331" s="287" t="str">
        <v/>
      </c>
      <c r="E331" s="287" t="str">
        <v/>
      </c>
      <c r="F331" s="287" t="str">
        <v/>
      </c>
      <c r="G331" s="521" t="str">
        <v/>
      </c>
      <c r="H331" s="2126"/>
      <c r="I331" s="2126"/>
      <c r="J331" s="2126"/>
      <c r="K331" s="2126"/>
      <c r="L331" s="2126"/>
      <c r="M331" s="2126"/>
      <c r="N331" s="2126"/>
      <c r="O331" s="2126"/>
      <c r="P331" s="2126"/>
      <c r="Q331" s="2126"/>
      <c r="R331" s="2126"/>
      <c r="S331" s="2126"/>
      <c r="T331" s="2126"/>
      <c r="U331" s="2126"/>
      <c r="V331" s="2126"/>
      <c r="W331" s="2126"/>
      <c r="X331" s="2126"/>
      <c r="Y331" s="2126"/>
      <c r="Z331" s="2126"/>
      <c r="AA331" s="2126"/>
      <c r="AB331" s="2126"/>
      <c r="AC331" s="2126"/>
      <c r="AD331" s="2126"/>
      <c r="AE331" s="2126"/>
      <c r="AF331" s="2126"/>
      <c r="AG331" s="2126"/>
      <c r="AH331" s="2126"/>
      <c r="AI331" s="2126"/>
      <c r="AJ331" s="2126"/>
      <c r="AK331" s="2126"/>
      <c r="AL331" s="2126"/>
      <c r="AM331" s="2126"/>
      <c r="AN331" s="2126"/>
      <c r="AO331" s="2126"/>
      <c r="AP331" s="2126"/>
      <c r="AQ331" s="2126"/>
      <c r="AR331" s="2126"/>
      <c r="AS331" s="2126"/>
      <c r="AT331" s="2126"/>
      <c r="AU331" s="2126"/>
      <c r="AV331" s="2126"/>
      <c r="AW331" s="2126"/>
      <c r="AX331" s="2126"/>
      <c r="AY331" s="2126"/>
      <c r="AZ331" s="2126"/>
      <c r="BA331" s="2126"/>
      <c r="BB331" s="2126"/>
      <c r="BC331" s="2126"/>
      <c r="BD331" s="2126"/>
      <c r="BE331" s="2126"/>
      <c r="BF331" s="2126"/>
      <c r="BG331" s="2126"/>
      <c r="BH331" s="2126"/>
      <c r="BI331" s="2126"/>
      <c r="BJ331" s="2126"/>
      <c r="BK331" s="2126"/>
      <c r="BL331" s="2126"/>
      <c r="BM331" s="2126"/>
      <c r="BN331" s="2126"/>
      <c r="BO331" s="2126"/>
      <c r="BP331" s="2126"/>
      <c r="BQ331" s="2126"/>
      <c r="BR331" s="2126"/>
      <c r="BS331" s="2126"/>
      <c r="BT331" s="2126"/>
      <c r="BU331" s="2126"/>
      <c r="BV331" s="2126"/>
      <c r="BW331" s="2126"/>
      <c r="BX331" s="2126"/>
      <c r="BY331" s="2126"/>
      <c r="BZ331" s="2126"/>
      <c r="CA331" s="2126"/>
      <c r="CB331" s="2126"/>
      <c r="CC331" s="2126"/>
      <c r="CD331" s="2126"/>
      <c r="CE331" s="2126"/>
      <c r="CF331" s="2126"/>
      <c r="CG331" s="2126"/>
      <c r="CH331" s="2126"/>
      <c r="CI331" s="2126"/>
      <c r="CJ331" s="2126"/>
      <c r="CK331" s="2126"/>
      <c r="CL331" s="2126"/>
      <c r="CM331" s="2126"/>
      <c r="CN331" s="2126"/>
      <c r="CO331" s="2126"/>
      <c r="CP331" s="2126"/>
      <c r="CQ331" s="2126"/>
      <c r="CR331" s="2126"/>
      <c r="CS331" s="2126"/>
      <c r="CT331" s="2126"/>
      <c r="CU331" s="2126"/>
      <c r="CV331" s="2126"/>
      <c r="CW331" s="2126"/>
      <c r="CX331" s="2126"/>
      <c r="CY331" s="2126"/>
      <c r="CZ331" s="2126"/>
      <c r="DA331" s="2126"/>
      <c r="DB331" s="2126"/>
      <c r="DC331" s="2126"/>
      <c r="DD331" s="2126"/>
      <c r="DE331" s="2126"/>
      <c r="DF331" s="2126"/>
      <c r="DG331" s="2126"/>
      <c r="DH331" s="2126"/>
      <c r="DI331" s="2126"/>
      <c r="DJ331" s="2126"/>
      <c r="DK331" s="2126"/>
      <c r="DL331" s="2126"/>
      <c r="DM331" s="2126"/>
      <c r="DN331" s="2126"/>
      <c r="DO331" s="2126"/>
      <c r="DP331" s="2126"/>
      <c r="DQ331" s="2126"/>
      <c r="DR331" s="2126"/>
      <c r="DS331" s="2126"/>
      <c r="DT331" s="2126"/>
      <c r="DU331" s="2126"/>
      <c r="DV331" s="2126"/>
      <c r="DW331" s="2126"/>
      <c r="DX331" s="2126"/>
      <c r="DY331" s="2126"/>
      <c r="DZ331" s="2126"/>
      <c r="EA331" s="2126"/>
      <c r="EB331" s="2126"/>
      <c r="EC331" s="2126"/>
      <c r="ED331" s="2126"/>
      <c r="EE331" s="2126"/>
      <c r="EF331" s="2126"/>
      <c r="EG331" s="2126"/>
      <c r="EH331" s="2126"/>
      <c r="EI331" s="2126"/>
      <c r="EJ331" s="2126"/>
      <c r="EK331" s="2126"/>
      <c r="EL331" s="2126"/>
      <c r="EM331" s="2126"/>
      <c r="EN331" s="2126"/>
      <c r="EO331" s="2126"/>
      <c r="EP331" s="2126"/>
      <c r="EQ331" s="2126"/>
      <c r="ER331" s="2126"/>
      <c r="ES331" s="2126"/>
      <c r="ET331" s="2126"/>
      <c r="EU331" s="2126"/>
      <c r="EV331" s="2126"/>
      <c r="EW331" s="2126"/>
      <c r="EX331" s="2126"/>
      <c r="EY331" s="2126"/>
      <c r="EZ331" s="2126"/>
      <c r="FA331" s="2126"/>
      <c r="FB331" s="2126"/>
      <c r="FC331" s="2126"/>
      <c r="FD331" s="2126"/>
      <c r="FE331" s="2126"/>
      <c r="FF331" s="2126"/>
      <c r="FG331" s="2126"/>
      <c r="FH331" s="2126"/>
      <c r="FI331" s="2126"/>
      <c r="FJ331" s="2126"/>
      <c r="FK331" s="2126"/>
      <c r="FL331" s="2126"/>
      <c r="FM331" s="2126"/>
      <c r="FN331" s="2126"/>
      <c r="FO331" s="2126"/>
      <c r="FP331" s="2126"/>
      <c r="FQ331" s="2126"/>
      <c r="FR331" s="2126"/>
      <c r="FS331" s="2126"/>
      <c r="FT331" s="2126"/>
      <c r="FU331" s="2126"/>
      <c r="FV331" s="2126"/>
      <c r="FW331" s="2126"/>
      <c r="FX331" s="2126"/>
      <c r="FY331" s="2126"/>
      <c r="FZ331" s="2126"/>
      <c r="GA331" s="2126"/>
      <c r="GB331" s="2126"/>
      <c r="GC331" s="2126"/>
      <c r="GD331" s="2126"/>
      <c r="GE331" s="2126"/>
      <c r="GF331" s="2126"/>
      <c r="GG331" s="2126"/>
      <c r="GH331" s="2126"/>
      <c r="GI331" s="2126"/>
      <c r="GJ331" s="2126"/>
      <c r="GK331" s="2126"/>
      <c r="GL331" s="2126"/>
      <c r="GM331" s="2126"/>
      <c r="GN331" s="2126"/>
      <c r="GO331" s="2126"/>
      <c r="GP331" s="2126"/>
      <c r="GQ331" s="2126"/>
      <c r="GR331" s="2126"/>
      <c r="GS331" s="2126"/>
      <c r="GT331" s="2126"/>
      <c r="GU331" s="2126"/>
      <c r="GV331" s="2126"/>
      <c r="GW331" s="2126"/>
      <c r="GX331" s="2126"/>
      <c r="GY331" s="2126"/>
      <c r="GZ331" s="2126"/>
      <c r="HA331" s="2126"/>
      <c r="HB331" s="2126"/>
      <c r="HC331" s="2126"/>
      <c r="HD331" s="2126"/>
      <c r="HE331" s="2126"/>
      <c r="HF331" s="2126"/>
      <c r="HG331" s="2126"/>
      <c r="HH331" s="2126"/>
      <c r="HI331" s="2126"/>
      <c r="HJ331" s="2126"/>
      <c r="HK331" s="2126"/>
      <c r="HL331" s="2126"/>
      <c r="HM331" s="2126"/>
      <c r="HN331" s="2126"/>
      <c r="HO331" s="2126"/>
      <c r="HP331" s="2126"/>
      <c r="HQ331" s="2126"/>
      <c r="HR331" s="2126"/>
      <c r="HS331" s="2126"/>
      <c r="HT331" s="2126"/>
      <c r="HU331" s="2126"/>
      <c r="HV331" s="2126"/>
      <c r="HW331" s="2126"/>
      <c r="HX331" s="2126"/>
      <c r="HY331" s="2126"/>
      <c r="HZ331" s="2126"/>
      <c r="IA331" s="2126"/>
      <c r="IB331" s="2126"/>
      <c r="IC331" s="2126"/>
      <c r="ID331" s="2126"/>
      <c r="IE331" s="2126"/>
      <c r="IF331" s="2126"/>
      <c r="IG331" s="2126"/>
      <c r="IH331" s="2126"/>
      <c r="II331" s="2126"/>
      <c r="IJ331" s="2126"/>
      <c r="IK331" s="2126"/>
      <c r="IL331" s="2126"/>
      <c r="IM331" s="2126"/>
      <c r="IN331" s="2126"/>
      <c r="IO331" s="2126"/>
      <c r="IP331" s="2126"/>
      <c r="IQ331" s="2126"/>
      <c r="IR331" s="2126"/>
      <c r="IS331" s="2126"/>
      <c r="IT331" s="2126"/>
      <c r="IU331" s="2126"/>
      <c r="IV331" s="2126"/>
      <c r="IW331" s="2126"/>
      <c r="IX331" s="2126"/>
      <c r="IY331" s="2126"/>
      <c r="IZ331" s="2126"/>
      <c r="JA331" s="2126"/>
      <c r="JB331" s="2126"/>
      <c r="JC331" s="2126"/>
      <c r="JD331" s="2126"/>
      <c r="JE331" s="2126"/>
      <c r="JF331" s="2126"/>
      <c r="JG331" s="2126"/>
      <c r="JH331" s="2126"/>
      <c r="JI331" s="2126"/>
      <c r="JJ331" s="2126"/>
      <c r="JK331" s="2126"/>
      <c r="JL331" s="2126"/>
      <c r="JM331" s="2126"/>
      <c r="JN331" s="2126"/>
      <c r="JO331" s="2126"/>
      <c r="JP331" s="2126"/>
      <c r="JQ331" s="2126"/>
      <c r="JR331" s="2126"/>
      <c r="JS331" s="2126"/>
      <c r="JT331" s="2126"/>
      <c r="JU331" s="2126"/>
      <c r="JV331" s="2126"/>
      <c r="JW331" s="2126"/>
      <c r="JX331" s="2126"/>
      <c r="JY331" s="2126"/>
      <c r="JZ331" s="2126"/>
      <c r="KA331" s="2126"/>
      <c r="KB331" s="2131"/>
    </row>
    <row r="332" spans="2:288" ht="15" customHeight="1" x14ac:dyDescent="0.25">
      <c r="B332" s="285" t="str">
        <f t="shared" si="29"/>
        <v>Desk 13</v>
      </c>
      <c r="C332" s="287" t="str">
        <v/>
      </c>
      <c r="D332" s="287" t="str">
        <v/>
      </c>
      <c r="E332" s="287" t="str">
        <v/>
      </c>
      <c r="F332" s="287" t="str">
        <v/>
      </c>
      <c r="G332" s="521" t="str">
        <v/>
      </c>
      <c r="H332" s="2126"/>
      <c r="I332" s="2126"/>
      <c r="J332" s="2126"/>
      <c r="K332" s="2126"/>
      <c r="L332" s="2126"/>
      <c r="M332" s="2126"/>
      <c r="N332" s="2126"/>
      <c r="O332" s="2126"/>
      <c r="P332" s="2126"/>
      <c r="Q332" s="2126"/>
      <c r="R332" s="2126"/>
      <c r="S332" s="2126"/>
      <c r="T332" s="2126"/>
      <c r="U332" s="2126"/>
      <c r="V332" s="2126"/>
      <c r="W332" s="2126"/>
      <c r="X332" s="2126"/>
      <c r="Y332" s="2126"/>
      <c r="Z332" s="2126"/>
      <c r="AA332" s="2126"/>
      <c r="AB332" s="2126"/>
      <c r="AC332" s="2126"/>
      <c r="AD332" s="2126"/>
      <c r="AE332" s="2126"/>
      <c r="AF332" s="2126"/>
      <c r="AG332" s="2126"/>
      <c r="AH332" s="2126"/>
      <c r="AI332" s="2126"/>
      <c r="AJ332" s="2126"/>
      <c r="AK332" s="2126"/>
      <c r="AL332" s="2126"/>
      <c r="AM332" s="2126"/>
      <c r="AN332" s="2126"/>
      <c r="AO332" s="2126"/>
      <c r="AP332" s="2126"/>
      <c r="AQ332" s="2126"/>
      <c r="AR332" s="2126"/>
      <c r="AS332" s="2126"/>
      <c r="AT332" s="2126"/>
      <c r="AU332" s="2126"/>
      <c r="AV332" s="2126"/>
      <c r="AW332" s="2126"/>
      <c r="AX332" s="2126"/>
      <c r="AY332" s="2126"/>
      <c r="AZ332" s="2126"/>
      <c r="BA332" s="2126"/>
      <c r="BB332" s="2126"/>
      <c r="BC332" s="2126"/>
      <c r="BD332" s="2126"/>
      <c r="BE332" s="2126"/>
      <c r="BF332" s="2126"/>
      <c r="BG332" s="2126"/>
      <c r="BH332" s="2126"/>
      <c r="BI332" s="2126"/>
      <c r="BJ332" s="2126"/>
      <c r="BK332" s="2126"/>
      <c r="BL332" s="2126"/>
      <c r="BM332" s="2126"/>
      <c r="BN332" s="2126"/>
      <c r="BO332" s="2126"/>
      <c r="BP332" s="2126"/>
      <c r="BQ332" s="2126"/>
      <c r="BR332" s="2126"/>
      <c r="BS332" s="2126"/>
      <c r="BT332" s="2126"/>
      <c r="BU332" s="2126"/>
      <c r="BV332" s="2126"/>
      <c r="BW332" s="2126"/>
      <c r="BX332" s="2126"/>
      <c r="BY332" s="2126"/>
      <c r="BZ332" s="2126"/>
      <c r="CA332" s="2126"/>
      <c r="CB332" s="2126"/>
      <c r="CC332" s="2126"/>
      <c r="CD332" s="2126"/>
      <c r="CE332" s="2126"/>
      <c r="CF332" s="2126"/>
      <c r="CG332" s="2126"/>
      <c r="CH332" s="2126"/>
      <c r="CI332" s="2126"/>
      <c r="CJ332" s="2126"/>
      <c r="CK332" s="2126"/>
      <c r="CL332" s="2126"/>
      <c r="CM332" s="2126"/>
      <c r="CN332" s="2126"/>
      <c r="CO332" s="2126"/>
      <c r="CP332" s="2126"/>
      <c r="CQ332" s="2126"/>
      <c r="CR332" s="2126"/>
      <c r="CS332" s="2126"/>
      <c r="CT332" s="2126"/>
      <c r="CU332" s="2126"/>
      <c r="CV332" s="2126"/>
      <c r="CW332" s="2126"/>
      <c r="CX332" s="2126"/>
      <c r="CY332" s="2126"/>
      <c r="CZ332" s="2126"/>
      <c r="DA332" s="2126"/>
      <c r="DB332" s="2126"/>
      <c r="DC332" s="2126"/>
      <c r="DD332" s="2126"/>
      <c r="DE332" s="2126"/>
      <c r="DF332" s="2126"/>
      <c r="DG332" s="2126"/>
      <c r="DH332" s="2126"/>
      <c r="DI332" s="2126"/>
      <c r="DJ332" s="2126"/>
      <c r="DK332" s="2126"/>
      <c r="DL332" s="2126"/>
      <c r="DM332" s="2126"/>
      <c r="DN332" s="2126"/>
      <c r="DO332" s="2126"/>
      <c r="DP332" s="2126"/>
      <c r="DQ332" s="2126"/>
      <c r="DR332" s="2126"/>
      <c r="DS332" s="2126"/>
      <c r="DT332" s="2126"/>
      <c r="DU332" s="2126"/>
      <c r="DV332" s="2126"/>
      <c r="DW332" s="2126"/>
      <c r="DX332" s="2126"/>
      <c r="DY332" s="2126"/>
      <c r="DZ332" s="2126"/>
      <c r="EA332" s="2126"/>
      <c r="EB332" s="2126"/>
      <c r="EC332" s="2126"/>
      <c r="ED332" s="2126"/>
      <c r="EE332" s="2126"/>
      <c r="EF332" s="2126"/>
      <c r="EG332" s="2126"/>
      <c r="EH332" s="2126"/>
      <c r="EI332" s="2126"/>
      <c r="EJ332" s="2126"/>
      <c r="EK332" s="2126"/>
      <c r="EL332" s="2126"/>
      <c r="EM332" s="2126"/>
      <c r="EN332" s="2126"/>
      <c r="EO332" s="2126"/>
      <c r="EP332" s="2126"/>
      <c r="EQ332" s="2126"/>
      <c r="ER332" s="2126"/>
      <c r="ES332" s="2126"/>
      <c r="ET332" s="2126"/>
      <c r="EU332" s="2126"/>
      <c r="EV332" s="2126"/>
      <c r="EW332" s="2126"/>
      <c r="EX332" s="2126"/>
      <c r="EY332" s="2126"/>
      <c r="EZ332" s="2126"/>
      <c r="FA332" s="2126"/>
      <c r="FB332" s="2126"/>
      <c r="FC332" s="2126"/>
      <c r="FD332" s="2126"/>
      <c r="FE332" s="2126"/>
      <c r="FF332" s="2126"/>
      <c r="FG332" s="2126"/>
      <c r="FH332" s="2126"/>
      <c r="FI332" s="2126"/>
      <c r="FJ332" s="2126"/>
      <c r="FK332" s="2126"/>
      <c r="FL332" s="2126"/>
      <c r="FM332" s="2126"/>
      <c r="FN332" s="2126"/>
      <c r="FO332" s="2126"/>
      <c r="FP332" s="2126"/>
      <c r="FQ332" s="2126"/>
      <c r="FR332" s="2126"/>
      <c r="FS332" s="2126"/>
      <c r="FT332" s="2126"/>
      <c r="FU332" s="2126"/>
      <c r="FV332" s="2126"/>
      <c r="FW332" s="2126"/>
      <c r="FX332" s="2126"/>
      <c r="FY332" s="2126"/>
      <c r="FZ332" s="2126"/>
      <c r="GA332" s="2126"/>
      <c r="GB332" s="2126"/>
      <c r="GC332" s="2126"/>
      <c r="GD332" s="2126"/>
      <c r="GE332" s="2126"/>
      <c r="GF332" s="2126"/>
      <c r="GG332" s="2126"/>
      <c r="GH332" s="2126"/>
      <c r="GI332" s="2126"/>
      <c r="GJ332" s="2126"/>
      <c r="GK332" s="2126"/>
      <c r="GL332" s="2126"/>
      <c r="GM332" s="2126"/>
      <c r="GN332" s="2126"/>
      <c r="GO332" s="2126"/>
      <c r="GP332" s="2126"/>
      <c r="GQ332" s="2126"/>
      <c r="GR332" s="2126"/>
      <c r="GS332" s="2126"/>
      <c r="GT332" s="2126"/>
      <c r="GU332" s="2126"/>
      <c r="GV332" s="2126"/>
      <c r="GW332" s="2126"/>
      <c r="GX332" s="2126"/>
      <c r="GY332" s="2126"/>
      <c r="GZ332" s="2126"/>
      <c r="HA332" s="2126"/>
      <c r="HB332" s="2126"/>
      <c r="HC332" s="2126"/>
      <c r="HD332" s="2126"/>
      <c r="HE332" s="2126"/>
      <c r="HF332" s="2126"/>
      <c r="HG332" s="2126"/>
      <c r="HH332" s="2126"/>
      <c r="HI332" s="2126"/>
      <c r="HJ332" s="2126"/>
      <c r="HK332" s="2126"/>
      <c r="HL332" s="2126"/>
      <c r="HM332" s="2126"/>
      <c r="HN332" s="2126"/>
      <c r="HO332" s="2126"/>
      <c r="HP332" s="2126"/>
      <c r="HQ332" s="2126"/>
      <c r="HR332" s="2126"/>
      <c r="HS332" s="2126"/>
      <c r="HT332" s="2126"/>
      <c r="HU332" s="2126"/>
      <c r="HV332" s="2126"/>
      <c r="HW332" s="2126"/>
      <c r="HX332" s="2126"/>
      <c r="HY332" s="2126"/>
      <c r="HZ332" s="2126"/>
      <c r="IA332" s="2126"/>
      <c r="IB332" s="2126"/>
      <c r="IC332" s="2126"/>
      <c r="ID332" s="2126"/>
      <c r="IE332" s="2126"/>
      <c r="IF332" s="2126"/>
      <c r="IG332" s="2126"/>
      <c r="IH332" s="2126"/>
      <c r="II332" s="2126"/>
      <c r="IJ332" s="2126"/>
      <c r="IK332" s="2126"/>
      <c r="IL332" s="2126"/>
      <c r="IM332" s="2126"/>
      <c r="IN332" s="2126"/>
      <c r="IO332" s="2126"/>
      <c r="IP332" s="2126"/>
      <c r="IQ332" s="2126"/>
      <c r="IR332" s="2126"/>
      <c r="IS332" s="2126"/>
      <c r="IT332" s="2126"/>
      <c r="IU332" s="2126"/>
      <c r="IV332" s="2126"/>
      <c r="IW332" s="2126"/>
      <c r="IX332" s="2126"/>
      <c r="IY332" s="2126"/>
      <c r="IZ332" s="2126"/>
      <c r="JA332" s="2126"/>
      <c r="JB332" s="2126"/>
      <c r="JC332" s="2126"/>
      <c r="JD332" s="2126"/>
      <c r="JE332" s="2126"/>
      <c r="JF332" s="2126"/>
      <c r="JG332" s="2126"/>
      <c r="JH332" s="2126"/>
      <c r="JI332" s="2126"/>
      <c r="JJ332" s="2126"/>
      <c r="JK332" s="2126"/>
      <c r="JL332" s="2126"/>
      <c r="JM332" s="2126"/>
      <c r="JN332" s="2126"/>
      <c r="JO332" s="2126"/>
      <c r="JP332" s="2126"/>
      <c r="JQ332" s="2126"/>
      <c r="JR332" s="2126"/>
      <c r="JS332" s="2126"/>
      <c r="JT332" s="2126"/>
      <c r="JU332" s="2126"/>
      <c r="JV332" s="2126"/>
      <c r="JW332" s="2126"/>
      <c r="JX332" s="2126"/>
      <c r="JY332" s="2126"/>
      <c r="JZ332" s="2126"/>
      <c r="KA332" s="2126"/>
      <c r="KB332" s="2131"/>
    </row>
    <row r="333" spans="2:288" ht="15" customHeight="1" x14ac:dyDescent="0.25">
      <c r="B333" s="285" t="str">
        <f t="shared" si="29"/>
        <v>Desk 14</v>
      </c>
      <c r="C333" s="287" t="str">
        <v/>
      </c>
      <c r="D333" s="287" t="str">
        <v/>
      </c>
      <c r="E333" s="287" t="str">
        <v/>
      </c>
      <c r="F333" s="287" t="str">
        <v/>
      </c>
      <c r="G333" s="521" t="str">
        <v/>
      </c>
      <c r="H333" s="2126"/>
      <c r="I333" s="2126"/>
      <c r="J333" s="2126"/>
      <c r="K333" s="2126"/>
      <c r="L333" s="2126"/>
      <c r="M333" s="2126"/>
      <c r="N333" s="2126"/>
      <c r="O333" s="2126"/>
      <c r="P333" s="2126"/>
      <c r="Q333" s="2126"/>
      <c r="R333" s="2126"/>
      <c r="S333" s="2126"/>
      <c r="T333" s="2126"/>
      <c r="U333" s="2126"/>
      <c r="V333" s="2126"/>
      <c r="W333" s="2126"/>
      <c r="X333" s="2126"/>
      <c r="Y333" s="2126"/>
      <c r="Z333" s="2126"/>
      <c r="AA333" s="2126"/>
      <c r="AB333" s="2126"/>
      <c r="AC333" s="2126"/>
      <c r="AD333" s="2126"/>
      <c r="AE333" s="2126"/>
      <c r="AF333" s="2126"/>
      <c r="AG333" s="2126"/>
      <c r="AH333" s="2126"/>
      <c r="AI333" s="2126"/>
      <c r="AJ333" s="2126"/>
      <c r="AK333" s="2126"/>
      <c r="AL333" s="2126"/>
      <c r="AM333" s="2126"/>
      <c r="AN333" s="2126"/>
      <c r="AO333" s="2126"/>
      <c r="AP333" s="2126"/>
      <c r="AQ333" s="2126"/>
      <c r="AR333" s="2126"/>
      <c r="AS333" s="2126"/>
      <c r="AT333" s="2126"/>
      <c r="AU333" s="2126"/>
      <c r="AV333" s="2126"/>
      <c r="AW333" s="2126"/>
      <c r="AX333" s="2126"/>
      <c r="AY333" s="2126"/>
      <c r="AZ333" s="2126"/>
      <c r="BA333" s="2126"/>
      <c r="BB333" s="2126"/>
      <c r="BC333" s="2126"/>
      <c r="BD333" s="2126"/>
      <c r="BE333" s="2126"/>
      <c r="BF333" s="2126"/>
      <c r="BG333" s="2126"/>
      <c r="BH333" s="2126"/>
      <c r="BI333" s="2126"/>
      <c r="BJ333" s="2126"/>
      <c r="BK333" s="2126"/>
      <c r="BL333" s="2126"/>
      <c r="BM333" s="2126"/>
      <c r="BN333" s="2126"/>
      <c r="BO333" s="2126"/>
      <c r="BP333" s="2126"/>
      <c r="BQ333" s="2126"/>
      <c r="BR333" s="2126"/>
      <c r="BS333" s="2126"/>
      <c r="BT333" s="2126"/>
      <c r="BU333" s="2126"/>
      <c r="BV333" s="2126"/>
      <c r="BW333" s="2126"/>
      <c r="BX333" s="2126"/>
      <c r="BY333" s="2126"/>
      <c r="BZ333" s="2126"/>
      <c r="CA333" s="2126"/>
      <c r="CB333" s="2126"/>
      <c r="CC333" s="2126"/>
      <c r="CD333" s="2126"/>
      <c r="CE333" s="2126"/>
      <c r="CF333" s="2126"/>
      <c r="CG333" s="2126"/>
      <c r="CH333" s="2126"/>
      <c r="CI333" s="2126"/>
      <c r="CJ333" s="2126"/>
      <c r="CK333" s="2126"/>
      <c r="CL333" s="2126"/>
      <c r="CM333" s="2126"/>
      <c r="CN333" s="2126"/>
      <c r="CO333" s="2126"/>
      <c r="CP333" s="2126"/>
      <c r="CQ333" s="2126"/>
      <c r="CR333" s="2126"/>
      <c r="CS333" s="2126"/>
      <c r="CT333" s="2126"/>
      <c r="CU333" s="2126"/>
      <c r="CV333" s="2126"/>
      <c r="CW333" s="2126"/>
      <c r="CX333" s="2126"/>
      <c r="CY333" s="2126"/>
      <c r="CZ333" s="2126"/>
      <c r="DA333" s="2126"/>
      <c r="DB333" s="2126"/>
      <c r="DC333" s="2126"/>
      <c r="DD333" s="2126"/>
      <c r="DE333" s="2126"/>
      <c r="DF333" s="2126"/>
      <c r="DG333" s="2126"/>
      <c r="DH333" s="2126"/>
      <c r="DI333" s="2126"/>
      <c r="DJ333" s="2126"/>
      <c r="DK333" s="2126"/>
      <c r="DL333" s="2126"/>
      <c r="DM333" s="2126"/>
      <c r="DN333" s="2126"/>
      <c r="DO333" s="2126"/>
      <c r="DP333" s="2126"/>
      <c r="DQ333" s="2126"/>
      <c r="DR333" s="2126"/>
      <c r="DS333" s="2126"/>
      <c r="DT333" s="2126"/>
      <c r="DU333" s="2126"/>
      <c r="DV333" s="2126"/>
      <c r="DW333" s="2126"/>
      <c r="DX333" s="2126"/>
      <c r="DY333" s="2126"/>
      <c r="DZ333" s="2126"/>
      <c r="EA333" s="2126"/>
      <c r="EB333" s="2126"/>
      <c r="EC333" s="2126"/>
      <c r="ED333" s="2126"/>
      <c r="EE333" s="2126"/>
      <c r="EF333" s="2126"/>
      <c r="EG333" s="2126"/>
      <c r="EH333" s="2126"/>
      <c r="EI333" s="2126"/>
      <c r="EJ333" s="2126"/>
      <c r="EK333" s="2126"/>
      <c r="EL333" s="2126"/>
      <c r="EM333" s="2126"/>
      <c r="EN333" s="2126"/>
      <c r="EO333" s="2126"/>
      <c r="EP333" s="2126"/>
      <c r="EQ333" s="2126"/>
      <c r="ER333" s="2126"/>
      <c r="ES333" s="2126"/>
      <c r="ET333" s="2126"/>
      <c r="EU333" s="2126"/>
      <c r="EV333" s="2126"/>
      <c r="EW333" s="2126"/>
      <c r="EX333" s="2126"/>
      <c r="EY333" s="2126"/>
      <c r="EZ333" s="2126"/>
      <c r="FA333" s="2126"/>
      <c r="FB333" s="2126"/>
      <c r="FC333" s="2126"/>
      <c r="FD333" s="2126"/>
      <c r="FE333" s="2126"/>
      <c r="FF333" s="2126"/>
      <c r="FG333" s="2126"/>
      <c r="FH333" s="2126"/>
      <c r="FI333" s="2126"/>
      <c r="FJ333" s="2126"/>
      <c r="FK333" s="2126"/>
      <c r="FL333" s="2126"/>
      <c r="FM333" s="2126"/>
      <c r="FN333" s="2126"/>
      <c r="FO333" s="2126"/>
      <c r="FP333" s="2126"/>
      <c r="FQ333" s="2126"/>
      <c r="FR333" s="2126"/>
      <c r="FS333" s="2126"/>
      <c r="FT333" s="2126"/>
      <c r="FU333" s="2126"/>
      <c r="FV333" s="2126"/>
      <c r="FW333" s="2126"/>
      <c r="FX333" s="2126"/>
      <c r="FY333" s="2126"/>
      <c r="FZ333" s="2126"/>
      <c r="GA333" s="2126"/>
      <c r="GB333" s="2126"/>
      <c r="GC333" s="2126"/>
      <c r="GD333" s="2126"/>
      <c r="GE333" s="2126"/>
      <c r="GF333" s="2126"/>
      <c r="GG333" s="2126"/>
      <c r="GH333" s="2126"/>
      <c r="GI333" s="2126"/>
      <c r="GJ333" s="2126"/>
      <c r="GK333" s="2126"/>
      <c r="GL333" s="2126"/>
      <c r="GM333" s="2126"/>
      <c r="GN333" s="2126"/>
      <c r="GO333" s="2126"/>
      <c r="GP333" s="2126"/>
      <c r="GQ333" s="2126"/>
      <c r="GR333" s="2126"/>
      <c r="GS333" s="2126"/>
      <c r="GT333" s="2126"/>
      <c r="GU333" s="2126"/>
      <c r="GV333" s="2126"/>
      <c r="GW333" s="2126"/>
      <c r="GX333" s="2126"/>
      <c r="GY333" s="2126"/>
      <c r="GZ333" s="2126"/>
      <c r="HA333" s="2126"/>
      <c r="HB333" s="2126"/>
      <c r="HC333" s="2126"/>
      <c r="HD333" s="2126"/>
      <c r="HE333" s="2126"/>
      <c r="HF333" s="2126"/>
      <c r="HG333" s="2126"/>
      <c r="HH333" s="2126"/>
      <c r="HI333" s="2126"/>
      <c r="HJ333" s="2126"/>
      <c r="HK333" s="2126"/>
      <c r="HL333" s="2126"/>
      <c r="HM333" s="2126"/>
      <c r="HN333" s="2126"/>
      <c r="HO333" s="2126"/>
      <c r="HP333" s="2126"/>
      <c r="HQ333" s="2126"/>
      <c r="HR333" s="2126"/>
      <c r="HS333" s="2126"/>
      <c r="HT333" s="2126"/>
      <c r="HU333" s="2126"/>
      <c r="HV333" s="2126"/>
      <c r="HW333" s="2126"/>
      <c r="HX333" s="2126"/>
      <c r="HY333" s="2126"/>
      <c r="HZ333" s="2126"/>
      <c r="IA333" s="2126"/>
      <c r="IB333" s="2126"/>
      <c r="IC333" s="2126"/>
      <c r="ID333" s="2126"/>
      <c r="IE333" s="2126"/>
      <c r="IF333" s="2126"/>
      <c r="IG333" s="2126"/>
      <c r="IH333" s="2126"/>
      <c r="II333" s="2126"/>
      <c r="IJ333" s="2126"/>
      <c r="IK333" s="2126"/>
      <c r="IL333" s="2126"/>
      <c r="IM333" s="2126"/>
      <c r="IN333" s="2126"/>
      <c r="IO333" s="2126"/>
      <c r="IP333" s="2126"/>
      <c r="IQ333" s="2126"/>
      <c r="IR333" s="2126"/>
      <c r="IS333" s="2126"/>
      <c r="IT333" s="2126"/>
      <c r="IU333" s="2126"/>
      <c r="IV333" s="2126"/>
      <c r="IW333" s="2126"/>
      <c r="IX333" s="2126"/>
      <c r="IY333" s="2126"/>
      <c r="IZ333" s="2126"/>
      <c r="JA333" s="2126"/>
      <c r="JB333" s="2126"/>
      <c r="JC333" s="2126"/>
      <c r="JD333" s="2126"/>
      <c r="JE333" s="2126"/>
      <c r="JF333" s="2126"/>
      <c r="JG333" s="2126"/>
      <c r="JH333" s="2126"/>
      <c r="JI333" s="2126"/>
      <c r="JJ333" s="2126"/>
      <c r="JK333" s="2126"/>
      <c r="JL333" s="2126"/>
      <c r="JM333" s="2126"/>
      <c r="JN333" s="2126"/>
      <c r="JO333" s="2126"/>
      <c r="JP333" s="2126"/>
      <c r="JQ333" s="2126"/>
      <c r="JR333" s="2126"/>
      <c r="JS333" s="2126"/>
      <c r="JT333" s="2126"/>
      <c r="JU333" s="2126"/>
      <c r="JV333" s="2126"/>
      <c r="JW333" s="2126"/>
      <c r="JX333" s="2126"/>
      <c r="JY333" s="2126"/>
      <c r="JZ333" s="2126"/>
      <c r="KA333" s="2126"/>
      <c r="KB333" s="2131"/>
    </row>
    <row r="334" spans="2:288" ht="15" customHeight="1" x14ac:dyDescent="0.25">
      <c r="B334" s="285" t="str">
        <f t="shared" si="29"/>
        <v>Desk 15</v>
      </c>
      <c r="C334" s="287" t="str">
        <v/>
      </c>
      <c r="D334" s="287" t="str">
        <v/>
      </c>
      <c r="E334" s="287" t="str">
        <v/>
      </c>
      <c r="F334" s="287" t="str">
        <v/>
      </c>
      <c r="G334" s="521" t="str">
        <v/>
      </c>
      <c r="H334" s="2126"/>
      <c r="I334" s="2126"/>
      <c r="J334" s="2126"/>
      <c r="K334" s="2126"/>
      <c r="L334" s="2126"/>
      <c r="M334" s="2126"/>
      <c r="N334" s="2126"/>
      <c r="O334" s="2126"/>
      <c r="P334" s="2126"/>
      <c r="Q334" s="2126"/>
      <c r="R334" s="2126"/>
      <c r="S334" s="2126"/>
      <c r="T334" s="2126"/>
      <c r="U334" s="2126"/>
      <c r="V334" s="2126"/>
      <c r="W334" s="2126"/>
      <c r="X334" s="2126"/>
      <c r="Y334" s="2126"/>
      <c r="Z334" s="2126"/>
      <c r="AA334" s="2126"/>
      <c r="AB334" s="2126"/>
      <c r="AC334" s="2126"/>
      <c r="AD334" s="2126"/>
      <c r="AE334" s="2126"/>
      <c r="AF334" s="2126"/>
      <c r="AG334" s="2126"/>
      <c r="AH334" s="2126"/>
      <c r="AI334" s="2126"/>
      <c r="AJ334" s="2126"/>
      <c r="AK334" s="2126"/>
      <c r="AL334" s="2126"/>
      <c r="AM334" s="2126"/>
      <c r="AN334" s="2126"/>
      <c r="AO334" s="2126"/>
      <c r="AP334" s="2126"/>
      <c r="AQ334" s="2126"/>
      <c r="AR334" s="2126"/>
      <c r="AS334" s="2126"/>
      <c r="AT334" s="2126"/>
      <c r="AU334" s="2126"/>
      <c r="AV334" s="2126"/>
      <c r="AW334" s="2126"/>
      <c r="AX334" s="2126"/>
      <c r="AY334" s="2126"/>
      <c r="AZ334" s="2126"/>
      <c r="BA334" s="2126"/>
      <c r="BB334" s="2126"/>
      <c r="BC334" s="2126"/>
      <c r="BD334" s="2126"/>
      <c r="BE334" s="2126"/>
      <c r="BF334" s="2126"/>
      <c r="BG334" s="2126"/>
      <c r="BH334" s="2126"/>
      <c r="BI334" s="2126"/>
      <c r="BJ334" s="2126"/>
      <c r="BK334" s="2126"/>
      <c r="BL334" s="2126"/>
      <c r="BM334" s="2126"/>
      <c r="BN334" s="2126"/>
      <c r="BO334" s="2126"/>
      <c r="BP334" s="2126"/>
      <c r="BQ334" s="2126"/>
      <c r="BR334" s="2126"/>
      <c r="BS334" s="2126"/>
      <c r="BT334" s="2126"/>
      <c r="BU334" s="2126"/>
      <c r="BV334" s="2126"/>
      <c r="BW334" s="2126"/>
      <c r="BX334" s="2126"/>
      <c r="BY334" s="2126"/>
      <c r="BZ334" s="2126"/>
      <c r="CA334" s="2126"/>
      <c r="CB334" s="2126"/>
      <c r="CC334" s="2126"/>
      <c r="CD334" s="2126"/>
      <c r="CE334" s="2126"/>
      <c r="CF334" s="2126"/>
      <c r="CG334" s="2126"/>
      <c r="CH334" s="2126"/>
      <c r="CI334" s="2126"/>
      <c r="CJ334" s="2126"/>
      <c r="CK334" s="2126"/>
      <c r="CL334" s="2126"/>
      <c r="CM334" s="2126"/>
      <c r="CN334" s="2126"/>
      <c r="CO334" s="2126"/>
      <c r="CP334" s="2126"/>
      <c r="CQ334" s="2126"/>
      <c r="CR334" s="2126"/>
      <c r="CS334" s="2126"/>
      <c r="CT334" s="2126"/>
      <c r="CU334" s="2126"/>
      <c r="CV334" s="2126"/>
      <c r="CW334" s="2126"/>
      <c r="CX334" s="2126"/>
      <c r="CY334" s="2126"/>
      <c r="CZ334" s="2126"/>
      <c r="DA334" s="2126"/>
      <c r="DB334" s="2126"/>
      <c r="DC334" s="2126"/>
      <c r="DD334" s="2126"/>
      <c r="DE334" s="2126"/>
      <c r="DF334" s="2126"/>
      <c r="DG334" s="2126"/>
      <c r="DH334" s="2126"/>
      <c r="DI334" s="2126"/>
      <c r="DJ334" s="2126"/>
      <c r="DK334" s="2126"/>
      <c r="DL334" s="2126"/>
      <c r="DM334" s="2126"/>
      <c r="DN334" s="2126"/>
      <c r="DO334" s="2126"/>
      <c r="DP334" s="2126"/>
      <c r="DQ334" s="2126"/>
      <c r="DR334" s="2126"/>
      <c r="DS334" s="2126"/>
      <c r="DT334" s="2126"/>
      <c r="DU334" s="2126"/>
      <c r="DV334" s="2126"/>
      <c r="DW334" s="2126"/>
      <c r="DX334" s="2126"/>
      <c r="DY334" s="2126"/>
      <c r="DZ334" s="2126"/>
      <c r="EA334" s="2126"/>
      <c r="EB334" s="2126"/>
      <c r="EC334" s="2126"/>
      <c r="ED334" s="2126"/>
      <c r="EE334" s="2126"/>
      <c r="EF334" s="2126"/>
      <c r="EG334" s="2126"/>
      <c r="EH334" s="2126"/>
      <c r="EI334" s="2126"/>
      <c r="EJ334" s="2126"/>
      <c r="EK334" s="2126"/>
      <c r="EL334" s="2126"/>
      <c r="EM334" s="2126"/>
      <c r="EN334" s="2126"/>
      <c r="EO334" s="2126"/>
      <c r="EP334" s="2126"/>
      <c r="EQ334" s="2126"/>
      <c r="ER334" s="2126"/>
      <c r="ES334" s="2126"/>
      <c r="ET334" s="2126"/>
      <c r="EU334" s="2126"/>
      <c r="EV334" s="2126"/>
      <c r="EW334" s="2126"/>
      <c r="EX334" s="2126"/>
      <c r="EY334" s="2126"/>
      <c r="EZ334" s="2126"/>
      <c r="FA334" s="2126"/>
      <c r="FB334" s="2126"/>
      <c r="FC334" s="2126"/>
      <c r="FD334" s="2126"/>
      <c r="FE334" s="2126"/>
      <c r="FF334" s="2126"/>
      <c r="FG334" s="2126"/>
      <c r="FH334" s="2126"/>
      <c r="FI334" s="2126"/>
      <c r="FJ334" s="2126"/>
      <c r="FK334" s="2126"/>
      <c r="FL334" s="2126"/>
      <c r="FM334" s="2126"/>
      <c r="FN334" s="2126"/>
      <c r="FO334" s="2126"/>
      <c r="FP334" s="2126"/>
      <c r="FQ334" s="2126"/>
      <c r="FR334" s="2126"/>
      <c r="FS334" s="2126"/>
      <c r="FT334" s="2126"/>
      <c r="FU334" s="2126"/>
      <c r="FV334" s="2126"/>
      <c r="FW334" s="2126"/>
      <c r="FX334" s="2126"/>
      <c r="FY334" s="2126"/>
      <c r="FZ334" s="2126"/>
      <c r="GA334" s="2126"/>
      <c r="GB334" s="2126"/>
      <c r="GC334" s="2126"/>
      <c r="GD334" s="2126"/>
      <c r="GE334" s="2126"/>
      <c r="GF334" s="2126"/>
      <c r="GG334" s="2126"/>
      <c r="GH334" s="2126"/>
      <c r="GI334" s="2126"/>
      <c r="GJ334" s="2126"/>
      <c r="GK334" s="2126"/>
      <c r="GL334" s="2126"/>
      <c r="GM334" s="2126"/>
      <c r="GN334" s="2126"/>
      <c r="GO334" s="2126"/>
      <c r="GP334" s="2126"/>
      <c r="GQ334" s="2126"/>
      <c r="GR334" s="2126"/>
      <c r="GS334" s="2126"/>
      <c r="GT334" s="2126"/>
      <c r="GU334" s="2126"/>
      <c r="GV334" s="2126"/>
      <c r="GW334" s="2126"/>
      <c r="GX334" s="2126"/>
      <c r="GY334" s="2126"/>
      <c r="GZ334" s="2126"/>
      <c r="HA334" s="2126"/>
      <c r="HB334" s="2126"/>
      <c r="HC334" s="2126"/>
      <c r="HD334" s="2126"/>
      <c r="HE334" s="2126"/>
      <c r="HF334" s="2126"/>
      <c r="HG334" s="2126"/>
      <c r="HH334" s="2126"/>
      <c r="HI334" s="2126"/>
      <c r="HJ334" s="2126"/>
      <c r="HK334" s="2126"/>
      <c r="HL334" s="2126"/>
      <c r="HM334" s="2126"/>
      <c r="HN334" s="2126"/>
      <c r="HO334" s="2126"/>
      <c r="HP334" s="2126"/>
      <c r="HQ334" s="2126"/>
      <c r="HR334" s="2126"/>
      <c r="HS334" s="2126"/>
      <c r="HT334" s="2126"/>
      <c r="HU334" s="2126"/>
      <c r="HV334" s="2126"/>
      <c r="HW334" s="2126"/>
      <c r="HX334" s="2126"/>
      <c r="HY334" s="2126"/>
      <c r="HZ334" s="2126"/>
      <c r="IA334" s="2126"/>
      <c r="IB334" s="2126"/>
      <c r="IC334" s="2126"/>
      <c r="ID334" s="2126"/>
      <c r="IE334" s="2126"/>
      <c r="IF334" s="2126"/>
      <c r="IG334" s="2126"/>
      <c r="IH334" s="2126"/>
      <c r="II334" s="2126"/>
      <c r="IJ334" s="2126"/>
      <c r="IK334" s="2126"/>
      <c r="IL334" s="2126"/>
      <c r="IM334" s="2126"/>
      <c r="IN334" s="2126"/>
      <c r="IO334" s="2126"/>
      <c r="IP334" s="2126"/>
      <c r="IQ334" s="2126"/>
      <c r="IR334" s="2126"/>
      <c r="IS334" s="2126"/>
      <c r="IT334" s="2126"/>
      <c r="IU334" s="2126"/>
      <c r="IV334" s="2126"/>
      <c r="IW334" s="2126"/>
      <c r="IX334" s="2126"/>
      <c r="IY334" s="2126"/>
      <c r="IZ334" s="2126"/>
      <c r="JA334" s="2126"/>
      <c r="JB334" s="2126"/>
      <c r="JC334" s="2126"/>
      <c r="JD334" s="2126"/>
      <c r="JE334" s="2126"/>
      <c r="JF334" s="2126"/>
      <c r="JG334" s="2126"/>
      <c r="JH334" s="2126"/>
      <c r="JI334" s="2126"/>
      <c r="JJ334" s="2126"/>
      <c r="JK334" s="2126"/>
      <c r="JL334" s="2126"/>
      <c r="JM334" s="2126"/>
      <c r="JN334" s="2126"/>
      <c r="JO334" s="2126"/>
      <c r="JP334" s="2126"/>
      <c r="JQ334" s="2126"/>
      <c r="JR334" s="2126"/>
      <c r="JS334" s="2126"/>
      <c r="JT334" s="2126"/>
      <c r="JU334" s="2126"/>
      <c r="JV334" s="2126"/>
      <c r="JW334" s="2126"/>
      <c r="JX334" s="2126"/>
      <c r="JY334" s="2126"/>
      <c r="JZ334" s="2126"/>
      <c r="KA334" s="2126"/>
      <c r="KB334" s="2131"/>
    </row>
    <row r="335" spans="2:288" ht="15" customHeight="1" x14ac:dyDescent="0.25">
      <c r="B335" s="285" t="str">
        <f t="shared" si="29"/>
        <v>Desk 16</v>
      </c>
      <c r="C335" s="287" t="str">
        <v/>
      </c>
      <c r="D335" s="287" t="str">
        <v/>
      </c>
      <c r="E335" s="287" t="str">
        <v/>
      </c>
      <c r="F335" s="287" t="str">
        <v/>
      </c>
      <c r="G335" s="521" t="str">
        <v/>
      </c>
      <c r="H335" s="2126"/>
      <c r="I335" s="2126"/>
      <c r="J335" s="2126"/>
      <c r="K335" s="2126"/>
      <c r="L335" s="2126"/>
      <c r="M335" s="2126"/>
      <c r="N335" s="2126"/>
      <c r="O335" s="2126"/>
      <c r="P335" s="2126"/>
      <c r="Q335" s="2126"/>
      <c r="R335" s="2126"/>
      <c r="S335" s="2126"/>
      <c r="T335" s="2126"/>
      <c r="U335" s="2126"/>
      <c r="V335" s="2126"/>
      <c r="W335" s="2126"/>
      <c r="X335" s="2126"/>
      <c r="Y335" s="2126"/>
      <c r="Z335" s="2126"/>
      <c r="AA335" s="2126"/>
      <c r="AB335" s="2126"/>
      <c r="AC335" s="2126"/>
      <c r="AD335" s="2126"/>
      <c r="AE335" s="2126"/>
      <c r="AF335" s="2126"/>
      <c r="AG335" s="2126"/>
      <c r="AH335" s="2126"/>
      <c r="AI335" s="2126"/>
      <c r="AJ335" s="2126"/>
      <c r="AK335" s="2126"/>
      <c r="AL335" s="2126"/>
      <c r="AM335" s="2126"/>
      <c r="AN335" s="2126"/>
      <c r="AO335" s="2126"/>
      <c r="AP335" s="2126"/>
      <c r="AQ335" s="2126"/>
      <c r="AR335" s="2126"/>
      <c r="AS335" s="2126"/>
      <c r="AT335" s="2126"/>
      <c r="AU335" s="2126"/>
      <c r="AV335" s="2126"/>
      <c r="AW335" s="2126"/>
      <c r="AX335" s="2126"/>
      <c r="AY335" s="2126"/>
      <c r="AZ335" s="2126"/>
      <c r="BA335" s="2126"/>
      <c r="BB335" s="2126"/>
      <c r="BC335" s="2126"/>
      <c r="BD335" s="2126"/>
      <c r="BE335" s="2126"/>
      <c r="BF335" s="2126"/>
      <c r="BG335" s="2126"/>
      <c r="BH335" s="2126"/>
      <c r="BI335" s="2126"/>
      <c r="BJ335" s="2126"/>
      <c r="BK335" s="2126"/>
      <c r="BL335" s="2126"/>
      <c r="BM335" s="2126"/>
      <c r="BN335" s="2126"/>
      <c r="BO335" s="2126"/>
      <c r="BP335" s="2126"/>
      <c r="BQ335" s="2126"/>
      <c r="BR335" s="2126"/>
      <c r="BS335" s="2126"/>
      <c r="BT335" s="2126"/>
      <c r="BU335" s="2126"/>
      <c r="BV335" s="2126"/>
      <c r="BW335" s="2126"/>
      <c r="BX335" s="2126"/>
      <c r="BY335" s="2126"/>
      <c r="BZ335" s="2126"/>
      <c r="CA335" s="2126"/>
      <c r="CB335" s="2126"/>
      <c r="CC335" s="2126"/>
      <c r="CD335" s="2126"/>
      <c r="CE335" s="2126"/>
      <c r="CF335" s="2126"/>
      <c r="CG335" s="2126"/>
      <c r="CH335" s="2126"/>
      <c r="CI335" s="2126"/>
      <c r="CJ335" s="2126"/>
      <c r="CK335" s="2126"/>
      <c r="CL335" s="2126"/>
      <c r="CM335" s="2126"/>
      <c r="CN335" s="2126"/>
      <c r="CO335" s="2126"/>
      <c r="CP335" s="2126"/>
      <c r="CQ335" s="2126"/>
      <c r="CR335" s="2126"/>
      <c r="CS335" s="2126"/>
      <c r="CT335" s="2126"/>
      <c r="CU335" s="2126"/>
      <c r="CV335" s="2126"/>
      <c r="CW335" s="2126"/>
      <c r="CX335" s="2126"/>
      <c r="CY335" s="2126"/>
      <c r="CZ335" s="2126"/>
      <c r="DA335" s="2126"/>
      <c r="DB335" s="2126"/>
      <c r="DC335" s="2126"/>
      <c r="DD335" s="2126"/>
      <c r="DE335" s="2126"/>
      <c r="DF335" s="2126"/>
      <c r="DG335" s="2126"/>
      <c r="DH335" s="2126"/>
      <c r="DI335" s="2126"/>
      <c r="DJ335" s="2126"/>
      <c r="DK335" s="2126"/>
      <c r="DL335" s="2126"/>
      <c r="DM335" s="2126"/>
      <c r="DN335" s="2126"/>
      <c r="DO335" s="2126"/>
      <c r="DP335" s="2126"/>
      <c r="DQ335" s="2126"/>
      <c r="DR335" s="2126"/>
      <c r="DS335" s="2126"/>
      <c r="DT335" s="2126"/>
      <c r="DU335" s="2126"/>
      <c r="DV335" s="2126"/>
      <c r="DW335" s="2126"/>
      <c r="DX335" s="2126"/>
      <c r="DY335" s="2126"/>
      <c r="DZ335" s="2126"/>
      <c r="EA335" s="2126"/>
      <c r="EB335" s="2126"/>
      <c r="EC335" s="2126"/>
      <c r="ED335" s="2126"/>
      <c r="EE335" s="2126"/>
      <c r="EF335" s="2126"/>
      <c r="EG335" s="2126"/>
      <c r="EH335" s="2126"/>
      <c r="EI335" s="2126"/>
      <c r="EJ335" s="2126"/>
      <c r="EK335" s="2126"/>
      <c r="EL335" s="2126"/>
      <c r="EM335" s="2126"/>
      <c r="EN335" s="2126"/>
      <c r="EO335" s="2126"/>
      <c r="EP335" s="2126"/>
      <c r="EQ335" s="2126"/>
      <c r="ER335" s="2126"/>
      <c r="ES335" s="2126"/>
      <c r="ET335" s="2126"/>
      <c r="EU335" s="2126"/>
      <c r="EV335" s="2126"/>
      <c r="EW335" s="2126"/>
      <c r="EX335" s="2126"/>
      <c r="EY335" s="2126"/>
      <c r="EZ335" s="2126"/>
      <c r="FA335" s="2126"/>
      <c r="FB335" s="2126"/>
      <c r="FC335" s="2126"/>
      <c r="FD335" s="2126"/>
      <c r="FE335" s="2126"/>
      <c r="FF335" s="2126"/>
      <c r="FG335" s="2126"/>
      <c r="FH335" s="2126"/>
      <c r="FI335" s="2126"/>
      <c r="FJ335" s="2126"/>
      <c r="FK335" s="2126"/>
      <c r="FL335" s="2126"/>
      <c r="FM335" s="2126"/>
      <c r="FN335" s="2126"/>
      <c r="FO335" s="2126"/>
      <c r="FP335" s="2126"/>
      <c r="FQ335" s="2126"/>
      <c r="FR335" s="2126"/>
      <c r="FS335" s="2126"/>
      <c r="FT335" s="2126"/>
      <c r="FU335" s="2126"/>
      <c r="FV335" s="2126"/>
      <c r="FW335" s="2126"/>
      <c r="FX335" s="2126"/>
      <c r="FY335" s="2126"/>
      <c r="FZ335" s="2126"/>
      <c r="GA335" s="2126"/>
      <c r="GB335" s="2126"/>
      <c r="GC335" s="2126"/>
      <c r="GD335" s="2126"/>
      <c r="GE335" s="2126"/>
      <c r="GF335" s="2126"/>
      <c r="GG335" s="2126"/>
      <c r="GH335" s="2126"/>
      <c r="GI335" s="2126"/>
      <c r="GJ335" s="2126"/>
      <c r="GK335" s="2126"/>
      <c r="GL335" s="2126"/>
      <c r="GM335" s="2126"/>
      <c r="GN335" s="2126"/>
      <c r="GO335" s="2126"/>
      <c r="GP335" s="2126"/>
      <c r="GQ335" s="2126"/>
      <c r="GR335" s="2126"/>
      <c r="GS335" s="2126"/>
      <c r="GT335" s="2126"/>
      <c r="GU335" s="2126"/>
      <c r="GV335" s="2126"/>
      <c r="GW335" s="2126"/>
      <c r="GX335" s="2126"/>
      <c r="GY335" s="2126"/>
      <c r="GZ335" s="2126"/>
      <c r="HA335" s="2126"/>
      <c r="HB335" s="2126"/>
      <c r="HC335" s="2126"/>
      <c r="HD335" s="2126"/>
      <c r="HE335" s="2126"/>
      <c r="HF335" s="2126"/>
      <c r="HG335" s="2126"/>
      <c r="HH335" s="2126"/>
      <c r="HI335" s="2126"/>
      <c r="HJ335" s="2126"/>
      <c r="HK335" s="2126"/>
      <c r="HL335" s="2126"/>
      <c r="HM335" s="2126"/>
      <c r="HN335" s="2126"/>
      <c r="HO335" s="2126"/>
      <c r="HP335" s="2126"/>
      <c r="HQ335" s="2126"/>
      <c r="HR335" s="2126"/>
      <c r="HS335" s="2126"/>
      <c r="HT335" s="2126"/>
      <c r="HU335" s="2126"/>
      <c r="HV335" s="2126"/>
      <c r="HW335" s="2126"/>
      <c r="HX335" s="2126"/>
      <c r="HY335" s="2126"/>
      <c r="HZ335" s="2126"/>
      <c r="IA335" s="2126"/>
      <c r="IB335" s="2126"/>
      <c r="IC335" s="2126"/>
      <c r="ID335" s="2126"/>
      <c r="IE335" s="2126"/>
      <c r="IF335" s="2126"/>
      <c r="IG335" s="2126"/>
      <c r="IH335" s="2126"/>
      <c r="II335" s="2126"/>
      <c r="IJ335" s="2126"/>
      <c r="IK335" s="2126"/>
      <c r="IL335" s="2126"/>
      <c r="IM335" s="2126"/>
      <c r="IN335" s="2126"/>
      <c r="IO335" s="2126"/>
      <c r="IP335" s="2126"/>
      <c r="IQ335" s="2126"/>
      <c r="IR335" s="2126"/>
      <c r="IS335" s="2126"/>
      <c r="IT335" s="2126"/>
      <c r="IU335" s="2126"/>
      <c r="IV335" s="2126"/>
      <c r="IW335" s="2126"/>
      <c r="IX335" s="2126"/>
      <c r="IY335" s="2126"/>
      <c r="IZ335" s="2126"/>
      <c r="JA335" s="2126"/>
      <c r="JB335" s="2126"/>
      <c r="JC335" s="2126"/>
      <c r="JD335" s="2126"/>
      <c r="JE335" s="2126"/>
      <c r="JF335" s="2126"/>
      <c r="JG335" s="2126"/>
      <c r="JH335" s="2126"/>
      <c r="JI335" s="2126"/>
      <c r="JJ335" s="2126"/>
      <c r="JK335" s="2126"/>
      <c r="JL335" s="2126"/>
      <c r="JM335" s="2126"/>
      <c r="JN335" s="2126"/>
      <c r="JO335" s="2126"/>
      <c r="JP335" s="2126"/>
      <c r="JQ335" s="2126"/>
      <c r="JR335" s="2126"/>
      <c r="JS335" s="2126"/>
      <c r="JT335" s="2126"/>
      <c r="JU335" s="2126"/>
      <c r="JV335" s="2126"/>
      <c r="JW335" s="2126"/>
      <c r="JX335" s="2126"/>
      <c r="JY335" s="2126"/>
      <c r="JZ335" s="2126"/>
      <c r="KA335" s="2126"/>
      <c r="KB335" s="2131"/>
    </row>
    <row r="336" spans="2:288" ht="15" customHeight="1" x14ac:dyDescent="0.25">
      <c r="B336" s="285" t="str">
        <f t="shared" si="29"/>
        <v>Desk 17</v>
      </c>
      <c r="C336" s="287" t="str">
        <v/>
      </c>
      <c r="D336" s="287" t="str">
        <v/>
      </c>
      <c r="E336" s="287" t="str">
        <v/>
      </c>
      <c r="F336" s="287" t="str">
        <v/>
      </c>
      <c r="G336" s="521" t="str">
        <v/>
      </c>
      <c r="H336" s="2126"/>
      <c r="I336" s="2126"/>
      <c r="J336" s="2126"/>
      <c r="K336" s="2126"/>
      <c r="L336" s="2126"/>
      <c r="M336" s="2126"/>
      <c r="N336" s="2126"/>
      <c r="O336" s="2126"/>
      <c r="P336" s="2126"/>
      <c r="Q336" s="2126"/>
      <c r="R336" s="2126"/>
      <c r="S336" s="2126"/>
      <c r="T336" s="2126"/>
      <c r="U336" s="2126"/>
      <c r="V336" s="2126"/>
      <c r="W336" s="2126"/>
      <c r="X336" s="2126"/>
      <c r="Y336" s="2126"/>
      <c r="Z336" s="2126"/>
      <c r="AA336" s="2126"/>
      <c r="AB336" s="2126"/>
      <c r="AC336" s="2126"/>
      <c r="AD336" s="2126"/>
      <c r="AE336" s="2126"/>
      <c r="AF336" s="2126"/>
      <c r="AG336" s="2126"/>
      <c r="AH336" s="2126"/>
      <c r="AI336" s="2126"/>
      <c r="AJ336" s="2126"/>
      <c r="AK336" s="2126"/>
      <c r="AL336" s="2126"/>
      <c r="AM336" s="2126"/>
      <c r="AN336" s="2126"/>
      <c r="AO336" s="2126"/>
      <c r="AP336" s="2126"/>
      <c r="AQ336" s="2126"/>
      <c r="AR336" s="2126"/>
      <c r="AS336" s="2126"/>
      <c r="AT336" s="2126"/>
      <c r="AU336" s="2126"/>
      <c r="AV336" s="2126"/>
      <c r="AW336" s="2126"/>
      <c r="AX336" s="2126"/>
      <c r="AY336" s="2126"/>
      <c r="AZ336" s="2126"/>
      <c r="BA336" s="2126"/>
      <c r="BB336" s="2126"/>
      <c r="BC336" s="2126"/>
      <c r="BD336" s="2126"/>
      <c r="BE336" s="2126"/>
      <c r="BF336" s="2126"/>
      <c r="BG336" s="2126"/>
      <c r="BH336" s="2126"/>
      <c r="BI336" s="2126"/>
      <c r="BJ336" s="2126"/>
      <c r="BK336" s="2126"/>
      <c r="BL336" s="2126"/>
      <c r="BM336" s="2126"/>
      <c r="BN336" s="2126"/>
      <c r="BO336" s="2126"/>
      <c r="BP336" s="2126"/>
      <c r="BQ336" s="2126"/>
      <c r="BR336" s="2126"/>
      <c r="BS336" s="2126"/>
      <c r="BT336" s="2126"/>
      <c r="BU336" s="2126"/>
      <c r="BV336" s="2126"/>
      <c r="BW336" s="2126"/>
      <c r="BX336" s="2126"/>
      <c r="BY336" s="2126"/>
      <c r="BZ336" s="2126"/>
      <c r="CA336" s="2126"/>
      <c r="CB336" s="2126"/>
      <c r="CC336" s="2126"/>
      <c r="CD336" s="2126"/>
      <c r="CE336" s="2126"/>
      <c r="CF336" s="2126"/>
      <c r="CG336" s="2126"/>
      <c r="CH336" s="2126"/>
      <c r="CI336" s="2126"/>
      <c r="CJ336" s="2126"/>
      <c r="CK336" s="2126"/>
      <c r="CL336" s="2126"/>
      <c r="CM336" s="2126"/>
      <c r="CN336" s="2126"/>
      <c r="CO336" s="2126"/>
      <c r="CP336" s="2126"/>
      <c r="CQ336" s="2126"/>
      <c r="CR336" s="2126"/>
      <c r="CS336" s="2126"/>
      <c r="CT336" s="2126"/>
      <c r="CU336" s="2126"/>
      <c r="CV336" s="2126"/>
      <c r="CW336" s="2126"/>
      <c r="CX336" s="2126"/>
      <c r="CY336" s="2126"/>
      <c r="CZ336" s="2126"/>
      <c r="DA336" s="2126"/>
      <c r="DB336" s="2126"/>
      <c r="DC336" s="2126"/>
      <c r="DD336" s="2126"/>
      <c r="DE336" s="2126"/>
      <c r="DF336" s="2126"/>
      <c r="DG336" s="2126"/>
      <c r="DH336" s="2126"/>
      <c r="DI336" s="2126"/>
      <c r="DJ336" s="2126"/>
      <c r="DK336" s="2126"/>
      <c r="DL336" s="2126"/>
      <c r="DM336" s="2126"/>
      <c r="DN336" s="2126"/>
      <c r="DO336" s="2126"/>
      <c r="DP336" s="2126"/>
      <c r="DQ336" s="2126"/>
      <c r="DR336" s="2126"/>
      <c r="DS336" s="2126"/>
      <c r="DT336" s="2126"/>
      <c r="DU336" s="2126"/>
      <c r="DV336" s="2126"/>
      <c r="DW336" s="2126"/>
      <c r="DX336" s="2126"/>
      <c r="DY336" s="2126"/>
      <c r="DZ336" s="2126"/>
      <c r="EA336" s="2126"/>
      <c r="EB336" s="2126"/>
      <c r="EC336" s="2126"/>
      <c r="ED336" s="2126"/>
      <c r="EE336" s="2126"/>
      <c r="EF336" s="2126"/>
      <c r="EG336" s="2126"/>
      <c r="EH336" s="2126"/>
      <c r="EI336" s="2126"/>
      <c r="EJ336" s="2126"/>
      <c r="EK336" s="2126"/>
      <c r="EL336" s="2126"/>
      <c r="EM336" s="2126"/>
      <c r="EN336" s="2126"/>
      <c r="EO336" s="2126"/>
      <c r="EP336" s="2126"/>
      <c r="EQ336" s="2126"/>
      <c r="ER336" s="2126"/>
      <c r="ES336" s="2126"/>
      <c r="ET336" s="2126"/>
      <c r="EU336" s="2126"/>
      <c r="EV336" s="2126"/>
      <c r="EW336" s="2126"/>
      <c r="EX336" s="2126"/>
      <c r="EY336" s="2126"/>
      <c r="EZ336" s="2126"/>
      <c r="FA336" s="2126"/>
      <c r="FB336" s="2126"/>
      <c r="FC336" s="2126"/>
      <c r="FD336" s="2126"/>
      <c r="FE336" s="2126"/>
      <c r="FF336" s="2126"/>
      <c r="FG336" s="2126"/>
      <c r="FH336" s="2126"/>
      <c r="FI336" s="2126"/>
      <c r="FJ336" s="2126"/>
      <c r="FK336" s="2126"/>
      <c r="FL336" s="2126"/>
      <c r="FM336" s="2126"/>
      <c r="FN336" s="2126"/>
      <c r="FO336" s="2126"/>
      <c r="FP336" s="2126"/>
      <c r="FQ336" s="2126"/>
      <c r="FR336" s="2126"/>
      <c r="FS336" s="2126"/>
      <c r="FT336" s="2126"/>
      <c r="FU336" s="2126"/>
      <c r="FV336" s="2126"/>
      <c r="FW336" s="2126"/>
      <c r="FX336" s="2126"/>
      <c r="FY336" s="2126"/>
      <c r="FZ336" s="2126"/>
      <c r="GA336" s="2126"/>
      <c r="GB336" s="2126"/>
      <c r="GC336" s="2126"/>
      <c r="GD336" s="2126"/>
      <c r="GE336" s="2126"/>
      <c r="GF336" s="2126"/>
      <c r="GG336" s="2126"/>
      <c r="GH336" s="2126"/>
      <c r="GI336" s="2126"/>
      <c r="GJ336" s="2126"/>
      <c r="GK336" s="2126"/>
      <c r="GL336" s="2126"/>
      <c r="GM336" s="2126"/>
      <c r="GN336" s="2126"/>
      <c r="GO336" s="2126"/>
      <c r="GP336" s="2126"/>
      <c r="GQ336" s="2126"/>
      <c r="GR336" s="2126"/>
      <c r="GS336" s="2126"/>
      <c r="GT336" s="2126"/>
      <c r="GU336" s="2126"/>
      <c r="GV336" s="2126"/>
      <c r="GW336" s="2126"/>
      <c r="GX336" s="2126"/>
      <c r="GY336" s="2126"/>
      <c r="GZ336" s="2126"/>
      <c r="HA336" s="2126"/>
      <c r="HB336" s="2126"/>
      <c r="HC336" s="2126"/>
      <c r="HD336" s="2126"/>
      <c r="HE336" s="2126"/>
      <c r="HF336" s="2126"/>
      <c r="HG336" s="2126"/>
      <c r="HH336" s="2126"/>
      <c r="HI336" s="2126"/>
      <c r="HJ336" s="2126"/>
      <c r="HK336" s="2126"/>
      <c r="HL336" s="2126"/>
      <c r="HM336" s="2126"/>
      <c r="HN336" s="2126"/>
      <c r="HO336" s="2126"/>
      <c r="HP336" s="2126"/>
      <c r="HQ336" s="2126"/>
      <c r="HR336" s="2126"/>
      <c r="HS336" s="2126"/>
      <c r="HT336" s="2126"/>
      <c r="HU336" s="2126"/>
      <c r="HV336" s="2126"/>
      <c r="HW336" s="2126"/>
      <c r="HX336" s="2126"/>
      <c r="HY336" s="2126"/>
      <c r="HZ336" s="2126"/>
      <c r="IA336" s="2126"/>
      <c r="IB336" s="2126"/>
      <c r="IC336" s="2126"/>
      <c r="ID336" s="2126"/>
      <c r="IE336" s="2126"/>
      <c r="IF336" s="2126"/>
      <c r="IG336" s="2126"/>
      <c r="IH336" s="2126"/>
      <c r="II336" s="2126"/>
      <c r="IJ336" s="2126"/>
      <c r="IK336" s="2126"/>
      <c r="IL336" s="2126"/>
      <c r="IM336" s="2126"/>
      <c r="IN336" s="2126"/>
      <c r="IO336" s="2126"/>
      <c r="IP336" s="2126"/>
      <c r="IQ336" s="2126"/>
      <c r="IR336" s="2126"/>
      <c r="IS336" s="2126"/>
      <c r="IT336" s="2126"/>
      <c r="IU336" s="2126"/>
      <c r="IV336" s="2126"/>
      <c r="IW336" s="2126"/>
      <c r="IX336" s="2126"/>
      <c r="IY336" s="2126"/>
      <c r="IZ336" s="2126"/>
      <c r="JA336" s="2126"/>
      <c r="JB336" s="2126"/>
      <c r="JC336" s="2126"/>
      <c r="JD336" s="2126"/>
      <c r="JE336" s="2126"/>
      <c r="JF336" s="2126"/>
      <c r="JG336" s="2126"/>
      <c r="JH336" s="2126"/>
      <c r="JI336" s="2126"/>
      <c r="JJ336" s="2126"/>
      <c r="JK336" s="2126"/>
      <c r="JL336" s="2126"/>
      <c r="JM336" s="2126"/>
      <c r="JN336" s="2126"/>
      <c r="JO336" s="2126"/>
      <c r="JP336" s="2126"/>
      <c r="JQ336" s="2126"/>
      <c r="JR336" s="2126"/>
      <c r="JS336" s="2126"/>
      <c r="JT336" s="2126"/>
      <c r="JU336" s="2126"/>
      <c r="JV336" s="2126"/>
      <c r="JW336" s="2126"/>
      <c r="JX336" s="2126"/>
      <c r="JY336" s="2126"/>
      <c r="JZ336" s="2126"/>
      <c r="KA336" s="2126"/>
      <c r="KB336" s="2131"/>
    </row>
    <row r="337" spans="2:288" ht="15" customHeight="1" x14ac:dyDescent="0.25">
      <c r="B337" s="285" t="str">
        <f t="shared" si="29"/>
        <v>Desk 18</v>
      </c>
      <c r="C337" s="287" t="str">
        <v/>
      </c>
      <c r="D337" s="287" t="str">
        <v/>
      </c>
      <c r="E337" s="287" t="str">
        <v/>
      </c>
      <c r="F337" s="287" t="str">
        <v/>
      </c>
      <c r="G337" s="521" t="str">
        <v/>
      </c>
      <c r="H337" s="2126"/>
      <c r="I337" s="2126"/>
      <c r="J337" s="2126"/>
      <c r="K337" s="2126"/>
      <c r="L337" s="2126"/>
      <c r="M337" s="2126"/>
      <c r="N337" s="2126"/>
      <c r="O337" s="2126"/>
      <c r="P337" s="2126"/>
      <c r="Q337" s="2126"/>
      <c r="R337" s="2126"/>
      <c r="S337" s="2126"/>
      <c r="T337" s="2126"/>
      <c r="U337" s="2126"/>
      <c r="V337" s="2126"/>
      <c r="W337" s="2126"/>
      <c r="X337" s="2126"/>
      <c r="Y337" s="2126"/>
      <c r="Z337" s="2126"/>
      <c r="AA337" s="2126"/>
      <c r="AB337" s="2126"/>
      <c r="AC337" s="2126"/>
      <c r="AD337" s="2126"/>
      <c r="AE337" s="2126"/>
      <c r="AF337" s="2126"/>
      <c r="AG337" s="2126"/>
      <c r="AH337" s="2126"/>
      <c r="AI337" s="2126"/>
      <c r="AJ337" s="2126"/>
      <c r="AK337" s="2126"/>
      <c r="AL337" s="2126"/>
      <c r="AM337" s="2126"/>
      <c r="AN337" s="2126"/>
      <c r="AO337" s="2126"/>
      <c r="AP337" s="2126"/>
      <c r="AQ337" s="2126"/>
      <c r="AR337" s="2126"/>
      <c r="AS337" s="2126"/>
      <c r="AT337" s="2126"/>
      <c r="AU337" s="2126"/>
      <c r="AV337" s="2126"/>
      <c r="AW337" s="2126"/>
      <c r="AX337" s="2126"/>
      <c r="AY337" s="2126"/>
      <c r="AZ337" s="2126"/>
      <c r="BA337" s="2126"/>
      <c r="BB337" s="2126"/>
      <c r="BC337" s="2126"/>
      <c r="BD337" s="2126"/>
      <c r="BE337" s="2126"/>
      <c r="BF337" s="2126"/>
      <c r="BG337" s="2126"/>
      <c r="BH337" s="2126"/>
      <c r="BI337" s="2126"/>
      <c r="BJ337" s="2126"/>
      <c r="BK337" s="2126"/>
      <c r="BL337" s="2126"/>
      <c r="BM337" s="2126"/>
      <c r="BN337" s="2126"/>
      <c r="BO337" s="2126"/>
      <c r="BP337" s="2126"/>
      <c r="BQ337" s="2126"/>
      <c r="BR337" s="2126"/>
      <c r="BS337" s="2126"/>
      <c r="BT337" s="2126"/>
      <c r="BU337" s="2126"/>
      <c r="BV337" s="2126"/>
      <c r="BW337" s="2126"/>
      <c r="BX337" s="2126"/>
      <c r="BY337" s="2126"/>
      <c r="BZ337" s="2126"/>
      <c r="CA337" s="2126"/>
      <c r="CB337" s="2126"/>
      <c r="CC337" s="2126"/>
      <c r="CD337" s="2126"/>
      <c r="CE337" s="2126"/>
      <c r="CF337" s="2126"/>
      <c r="CG337" s="2126"/>
      <c r="CH337" s="2126"/>
      <c r="CI337" s="2126"/>
      <c r="CJ337" s="2126"/>
      <c r="CK337" s="2126"/>
      <c r="CL337" s="2126"/>
      <c r="CM337" s="2126"/>
      <c r="CN337" s="2126"/>
      <c r="CO337" s="2126"/>
      <c r="CP337" s="2126"/>
      <c r="CQ337" s="2126"/>
      <c r="CR337" s="2126"/>
      <c r="CS337" s="2126"/>
      <c r="CT337" s="2126"/>
      <c r="CU337" s="2126"/>
      <c r="CV337" s="2126"/>
      <c r="CW337" s="2126"/>
      <c r="CX337" s="2126"/>
      <c r="CY337" s="2126"/>
      <c r="CZ337" s="2126"/>
      <c r="DA337" s="2126"/>
      <c r="DB337" s="2126"/>
      <c r="DC337" s="2126"/>
      <c r="DD337" s="2126"/>
      <c r="DE337" s="2126"/>
      <c r="DF337" s="2126"/>
      <c r="DG337" s="2126"/>
      <c r="DH337" s="2126"/>
      <c r="DI337" s="2126"/>
      <c r="DJ337" s="2126"/>
      <c r="DK337" s="2126"/>
      <c r="DL337" s="2126"/>
      <c r="DM337" s="2126"/>
      <c r="DN337" s="2126"/>
      <c r="DO337" s="2126"/>
      <c r="DP337" s="2126"/>
      <c r="DQ337" s="2126"/>
      <c r="DR337" s="2126"/>
      <c r="DS337" s="2126"/>
      <c r="DT337" s="2126"/>
      <c r="DU337" s="2126"/>
      <c r="DV337" s="2126"/>
      <c r="DW337" s="2126"/>
      <c r="DX337" s="2126"/>
      <c r="DY337" s="2126"/>
      <c r="DZ337" s="2126"/>
      <c r="EA337" s="2126"/>
      <c r="EB337" s="2126"/>
      <c r="EC337" s="2126"/>
      <c r="ED337" s="2126"/>
      <c r="EE337" s="2126"/>
      <c r="EF337" s="2126"/>
      <c r="EG337" s="2126"/>
      <c r="EH337" s="2126"/>
      <c r="EI337" s="2126"/>
      <c r="EJ337" s="2126"/>
      <c r="EK337" s="2126"/>
      <c r="EL337" s="2126"/>
      <c r="EM337" s="2126"/>
      <c r="EN337" s="2126"/>
      <c r="EO337" s="2126"/>
      <c r="EP337" s="2126"/>
      <c r="EQ337" s="2126"/>
      <c r="ER337" s="2126"/>
      <c r="ES337" s="2126"/>
      <c r="ET337" s="2126"/>
      <c r="EU337" s="2126"/>
      <c r="EV337" s="2126"/>
      <c r="EW337" s="2126"/>
      <c r="EX337" s="2126"/>
      <c r="EY337" s="2126"/>
      <c r="EZ337" s="2126"/>
      <c r="FA337" s="2126"/>
      <c r="FB337" s="2126"/>
      <c r="FC337" s="2126"/>
      <c r="FD337" s="2126"/>
      <c r="FE337" s="2126"/>
      <c r="FF337" s="2126"/>
      <c r="FG337" s="2126"/>
      <c r="FH337" s="2126"/>
      <c r="FI337" s="2126"/>
      <c r="FJ337" s="2126"/>
      <c r="FK337" s="2126"/>
      <c r="FL337" s="2126"/>
      <c r="FM337" s="2126"/>
      <c r="FN337" s="2126"/>
      <c r="FO337" s="2126"/>
      <c r="FP337" s="2126"/>
      <c r="FQ337" s="2126"/>
      <c r="FR337" s="2126"/>
      <c r="FS337" s="2126"/>
      <c r="FT337" s="2126"/>
      <c r="FU337" s="2126"/>
      <c r="FV337" s="2126"/>
      <c r="FW337" s="2126"/>
      <c r="FX337" s="2126"/>
      <c r="FY337" s="2126"/>
      <c r="FZ337" s="2126"/>
      <c r="GA337" s="2126"/>
      <c r="GB337" s="2126"/>
      <c r="GC337" s="2126"/>
      <c r="GD337" s="2126"/>
      <c r="GE337" s="2126"/>
      <c r="GF337" s="2126"/>
      <c r="GG337" s="2126"/>
      <c r="GH337" s="2126"/>
      <c r="GI337" s="2126"/>
      <c r="GJ337" s="2126"/>
      <c r="GK337" s="2126"/>
      <c r="GL337" s="2126"/>
      <c r="GM337" s="2126"/>
      <c r="GN337" s="2126"/>
      <c r="GO337" s="2126"/>
      <c r="GP337" s="2126"/>
      <c r="GQ337" s="2126"/>
      <c r="GR337" s="2126"/>
      <c r="GS337" s="2126"/>
      <c r="GT337" s="2126"/>
      <c r="GU337" s="2126"/>
      <c r="GV337" s="2126"/>
      <c r="GW337" s="2126"/>
      <c r="GX337" s="2126"/>
      <c r="GY337" s="2126"/>
      <c r="GZ337" s="2126"/>
      <c r="HA337" s="2126"/>
      <c r="HB337" s="2126"/>
      <c r="HC337" s="2126"/>
      <c r="HD337" s="2126"/>
      <c r="HE337" s="2126"/>
      <c r="HF337" s="2126"/>
      <c r="HG337" s="2126"/>
      <c r="HH337" s="2126"/>
      <c r="HI337" s="2126"/>
      <c r="HJ337" s="2126"/>
      <c r="HK337" s="2126"/>
      <c r="HL337" s="2126"/>
      <c r="HM337" s="2126"/>
      <c r="HN337" s="2126"/>
      <c r="HO337" s="2126"/>
      <c r="HP337" s="2126"/>
      <c r="HQ337" s="2126"/>
      <c r="HR337" s="2126"/>
      <c r="HS337" s="2126"/>
      <c r="HT337" s="2126"/>
      <c r="HU337" s="2126"/>
      <c r="HV337" s="2126"/>
      <c r="HW337" s="2126"/>
      <c r="HX337" s="2126"/>
      <c r="HY337" s="2126"/>
      <c r="HZ337" s="2126"/>
      <c r="IA337" s="2126"/>
      <c r="IB337" s="2126"/>
      <c r="IC337" s="2126"/>
      <c r="ID337" s="2126"/>
      <c r="IE337" s="2126"/>
      <c r="IF337" s="2126"/>
      <c r="IG337" s="2126"/>
      <c r="IH337" s="2126"/>
      <c r="II337" s="2126"/>
      <c r="IJ337" s="2126"/>
      <c r="IK337" s="2126"/>
      <c r="IL337" s="2126"/>
      <c r="IM337" s="2126"/>
      <c r="IN337" s="2126"/>
      <c r="IO337" s="2126"/>
      <c r="IP337" s="2126"/>
      <c r="IQ337" s="2126"/>
      <c r="IR337" s="2126"/>
      <c r="IS337" s="2126"/>
      <c r="IT337" s="2126"/>
      <c r="IU337" s="2126"/>
      <c r="IV337" s="2126"/>
      <c r="IW337" s="2126"/>
      <c r="IX337" s="2126"/>
      <c r="IY337" s="2126"/>
      <c r="IZ337" s="2126"/>
      <c r="JA337" s="2126"/>
      <c r="JB337" s="2126"/>
      <c r="JC337" s="2126"/>
      <c r="JD337" s="2126"/>
      <c r="JE337" s="2126"/>
      <c r="JF337" s="2126"/>
      <c r="JG337" s="2126"/>
      <c r="JH337" s="2126"/>
      <c r="JI337" s="2126"/>
      <c r="JJ337" s="2126"/>
      <c r="JK337" s="2126"/>
      <c r="JL337" s="2126"/>
      <c r="JM337" s="2126"/>
      <c r="JN337" s="2126"/>
      <c r="JO337" s="2126"/>
      <c r="JP337" s="2126"/>
      <c r="JQ337" s="2126"/>
      <c r="JR337" s="2126"/>
      <c r="JS337" s="2126"/>
      <c r="JT337" s="2126"/>
      <c r="JU337" s="2126"/>
      <c r="JV337" s="2126"/>
      <c r="JW337" s="2126"/>
      <c r="JX337" s="2126"/>
      <c r="JY337" s="2126"/>
      <c r="JZ337" s="2126"/>
      <c r="KA337" s="2126"/>
      <c r="KB337" s="2131"/>
    </row>
    <row r="338" spans="2:288" ht="15" customHeight="1" x14ac:dyDescent="0.25">
      <c r="B338" s="285" t="str">
        <f t="shared" si="29"/>
        <v>Desk 19</v>
      </c>
      <c r="C338" s="287" t="str">
        <v/>
      </c>
      <c r="D338" s="287" t="str">
        <v/>
      </c>
      <c r="E338" s="287" t="str">
        <v/>
      </c>
      <c r="F338" s="287" t="str">
        <v/>
      </c>
      <c r="G338" s="521" t="str">
        <v/>
      </c>
      <c r="H338" s="2126"/>
      <c r="I338" s="2126"/>
      <c r="J338" s="2126"/>
      <c r="K338" s="2126"/>
      <c r="L338" s="2126"/>
      <c r="M338" s="2126"/>
      <c r="N338" s="2126"/>
      <c r="O338" s="2126"/>
      <c r="P338" s="2126"/>
      <c r="Q338" s="2126"/>
      <c r="R338" s="2126"/>
      <c r="S338" s="2126"/>
      <c r="T338" s="2126"/>
      <c r="U338" s="2126"/>
      <c r="V338" s="2126"/>
      <c r="W338" s="2126"/>
      <c r="X338" s="2126"/>
      <c r="Y338" s="2126"/>
      <c r="Z338" s="2126"/>
      <c r="AA338" s="2126"/>
      <c r="AB338" s="2126"/>
      <c r="AC338" s="2126"/>
      <c r="AD338" s="2126"/>
      <c r="AE338" s="2126"/>
      <c r="AF338" s="2126"/>
      <c r="AG338" s="2126"/>
      <c r="AH338" s="2126"/>
      <c r="AI338" s="2126"/>
      <c r="AJ338" s="2126"/>
      <c r="AK338" s="2126"/>
      <c r="AL338" s="2126"/>
      <c r="AM338" s="2126"/>
      <c r="AN338" s="2126"/>
      <c r="AO338" s="2126"/>
      <c r="AP338" s="2126"/>
      <c r="AQ338" s="2126"/>
      <c r="AR338" s="2126"/>
      <c r="AS338" s="2126"/>
      <c r="AT338" s="2126"/>
      <c r="AU338" s="2126"/>
      <c r="AV338" s="2126"/>
      <c r="AW338" s="2126"/>
      <c r="AX338" s="2126"/>
      <c r="AY338" s="2126"/>
      <c r="AZ338" s="2126"/>
      <c r="BA338" s="2126"/>
      <c r="BB338" s="2126"/>
      <c r="BC338" s="2126"/>
      <c r="BD338" s="2126"/>
      <c r="BE338" s="2126"/>
      <c r="BF338" s="2126"/>
      <c r="BG338" s="2126"/>
      <c r="BH338" s="2126"/>
      <c r="BI338" s="2126"/>
      <c r="BJ338" s="2126"/>
      <c r="BK338" s="2126"/>
      <c r="BL338" s="2126"/>
      <c r="BM338" s="2126"/>
      <c r="BN338" s="2126"/>
      <c r="BO338" s="2126"/>
      <c r="BP338" s="2126"/>
      <c r="BQ338" s="2126"/>
      <c r="BR338" s="2126"/>
      <c r="BS338" s="2126"/>
      <c r="BT338" s="2126"/>
      <c r="BU338" s="2126"/>
      <c r="BV338" s="2126"/>
      <c r="BW338" s="2126"/>
      <c r="BX338" s="2126"/>
      <c r="BY338" s="2126"/>
      <c r="BZ338" s="2126"/>
      <c r="CA338" s="2126"/>
      <c r="CB338" s="2126"/>
      <c r="CC338" s="2126"/>
      <c r="CD338" s="2126"/>
      <c r="CE338" s="2126"/>
      <c r="CF338" s="2126"/>
      <c r="CG338" s="2126"/>
      <c r="CH338" s="2126"/>
      <c r="CI338" s="2126"/>
      <c r="CJ338" s="2126"/>
      <c r="CK338" s="2126"/>
      <c r="CL338" s="2126"/>
      <c r="CM338" s="2126"/>
      <c r="CN338" s="2126"/>
      <c r="CO338" s="2126"/>
      <c r="CP338" s="2126"/>
      <c r="CQ338" s="2126"/>
      <c r="CR338" s="2126"/>
      <c r="CS338" s="2126"/>
      <c r="CT338" s="2126"/>
      <c r="CU338" s="2126"/>
      <c r="CV338" s="2126"/>
      <c r="CW338" s="2126"/>
      <c r="CX338" s="2126"/>
      <c r="CY338" s="2126"/>
      <c r="CZ338" s="2126"/>
      <c r="DA338" s="2126"/>
      <c r="DB338" s="2126"/>
      <c r="DC338" s="2126"/>
      <c r="DD338" s="2126"/>
      <c r="DE338" s="2126"/>
      <c r="DF338" s="2126"/>
      <c r="DG338" s="2126"/>
      <c r="DH338" s="2126"/>
      <c r="DI338" s="2126"/>
      <c r="DJ338" s="2126"/>
      <c r="DK338" s="2126"/>
      <c r="DL338" s="2126"/>
      <c r="DM338" s="2126"/>
      <c r="DN338" s="2126"/>
      <c r="DO338" s="2126"/>
      <c r="DP338" s="2126"/>
      <c r="DQ338" s="2126"/>
      <c r="DR338" s="2126"/>
      <c r="DS338" s="2126"/>
      <c r="DT338" s="2126"/>
      <c r="DU338" s="2126"/>
      <c r="DV338" s="2126"/>
      <c r="DW338" s="2126"/>
      <c r="DX338" s="2126"/>
      <c r="DY338" s="2126"/>
      <c r="DZ338" s="2126"/>
      <c r="EA338" s="2126"/>
      <c r="EB338" s="2126"/>
      <c r="EC338" s="2126"/>
      <c r="ED338" s="2126"/>
      <c r="EE338" s="2126"/>
      <c r="EF338" s="2126"/>
      <c r="EG338" s="2126"/>
      <c r="EH338" s="2126"/>
      <c r="EI338" s="2126"/>
      <c r="EJ338" s="2126"/>
      <c r="EK338" s="2126"/>
      <c r="EL338" s="2126"/>
      <c r="EM338" s="2126"/>
      <c r="EN338" s="2126"/>
      <c r="EO338" s="2126"/>
      <c r="EP338" s="2126"/>
      <c r="EQ338" s="2126"/>
      <c r="ER338" s="2126"/>
      <c r="ES338" s="2126"/>
      <c r="ET338" s="2126"/>
      <c r="EU338" s="2126"/>
      <c r="EV338" s="2126"/>
      <c r="EW338" s="2126"/>
      <c r="EX338" s="2126"/>
      <c r="EY338" s="2126"/>
      <c r="EZ338" s="2126"/>
      <c r="FA338" s="2126"/>
      <c r="FB338" s="2126"/>
      <c r="FC338" s="2126"/>
      <c r="FD338" s="2126"/>
      <c r="FE338" s="2126"/>
      <c r="FF338" s="2126"/>
      <c r="FG338" s="2126"/>
      <c r="FH338" s="2126"/>
      <c r="FI338" s="2126"/>
      <c r="FJ338" s="2126"/>
      <c r="FK338" s="2126"/>
      <c r="FL338" s="2126"/>
      <c r="FM338" s="2126"/>
      <c r="FN338" s="2126"/>
      <c r="FO338" s="2126"/>
      <c r="FP338" s="2126"/>
      <c r="FQ338" s="2126"/>
      <c r="FR338" s="2126"/>
      <c r="FS338" s="2126"/>
      <c r="FT338" s="2126"/>
      <c r="FU338" s="2126"/>
      <c r="FV338" s="2126"/>
      <c r="FW338" s="2126"/>
      <c r="FX338" s="2126"/>
      <c r="FY338" s="2126"/>
      <c r="FZ338" s="2126"/>
      <c r="GA338" s="2126"/>
      <c r="GB338" s="2126"/>
      <c r="GC338" s="2126"/>
      <c r="GD338" s="2126"/>
      <c r="GE338" s="2126"/>
      <c r="GF338" s="2126"/>
      <c r="GG338" s="2126"/>
      <c r="GH338" s="2126"/>
      <c r="GI338" s="2126"/>
      <c r="GJ338" s="2126"/>
      <c r="GK338" s="2126"/>
      <c r="GL338" s="2126"/>
      <c r="GM338" s="2126"/>
      <c r="GN338" s="2126"/>
      <c r="GO338" s="2126"/>
      <c r="GP338" s="2126"/>
      <c r="GQ338" s="2126"/>
      <c r="GR338" s="2126"/>
      <c r="GS338" s="2126"/>
      <c r="GT338" s="2126"/>
      <c r="GU338" s="2126"/>
      <c r="GV338" s="2126"/>
      <c r="GW338" s="2126"/>
      <c r="GX338" s="2126"/>
      <c r="GY338" s="2126"/>
      <c r="GZ338" s="2126"/>
      <c r="HA338" s="2126"/>
      <c r="HB338" s="2126"/>
      <c r="HC338" s="2126"/>
      <c r="HD338" s="2126"/>
      <c r="HE338" s="2126"/>
      <c r="HF338" s="2126"/>
      <c r="HG338" s="2126"/>
      <c r="HH338" s="2126"/>
      <c r="HI338" s="2126"/>
      <c r="HJ338" s="2126"/>
      <c r="HK338" s="2126"/>
      <c r="HL338" s="2126"/>
      <c r="HM338" s="2126"/>
      <c r="HN338" s="2126"/>
      <c r="HO338" s="2126"/>
      <c r="HP338" s="2126"/>
      <c r="HQ338" s="2126"/>
      <c r="HR338" s="2126"/>
      <c r="HS338" s="2126"/>
      <c r="HT338" s="2126"/>
      <c r="HU338" s="2126"/>
      <c r="HV338" s="2126"/>
      <c r="HW338" s="2126"/>
      <c r="HX338" s="2126"/>
      <c r="HY338" s="2126"/>
      <c r="HZ338" s="2126"/>
      <c r="IA338" s="2126"/>
      <c r="IB338" s="2126"/>
      <c r="IC338" s="2126"/>
      <c r="ID338" s="2126"/>
      <c r="IE338" s="2126"/>
      <c r="IF338" s="2126"/>
      <c r="IG338" s="2126"/>
      <c r="IH338" s="2126"/>
      <c r="II338" s="2126"/>
      <c r="IJ338" s="2126"/>
      <c r="IK338" s="2126"/>
      <c r="IL338" s="2126"/>
      <c r="IM338" s="2126"/>
      <c r="IN338" s="2126"/>
      <c r="IO338" s="2126"/>
      <c r="IP338" s="2126"/>
      <c r="IQ338" s="2126"/>
      <c r="IR338" s="2126"/>
      <c r="IS338" s="2126"/>
      <c r="IT338" s="2126"/>
      <c r="IU338" s="2126"/>
      <c r="IV338" s="2126"/>
      <c r="IW338" s="2126"/>
      <c r="IX338" s="2126"/>
      <c r="IY338" s="2126"/>
      <c r="IZ338" s="2126"/>
      <c r="JA338" s="2126"/>
      <c r="JB338" s="2126"/>
      <c r="JC338" s="2126"/>
      <c r="JD338" s="2126"/>
      <c r="JE338" s="2126"/>
      <c r="JF338" s="2126"/>
      <c r="JG338" s="2126"/>
      <c r="JH338" s="2126"/>
      <c r="JI338" s="2126"/>
      <c r="JJ338" s="2126"/>
      <c r="JK338" s="2126"/>
      <c r="JL338" s="2126"/>
      <c r="JM338" s="2126"/>
      <c r="JN338" s="2126"/>
      <c r="JO338" s="2126"/>
      <c r="JP338" s="2126"/>
      <c r="JQ338" s="2126"/>
      <c r="JR338" s="2126"/>
      <c r="JS338" s="2126"/>
      <c r="JT338" s="2126"/>
      <c r="JU338" s="2126"/>
      <c r="JV338" s="2126"/>
      <c r="JW338" s="2126"/>
      <c r="JX338" s="2126"/>
      <c r="JY338" s="2126"/>
      <c r="JZ338" s="2126"/>
      <c r="KA338" s="2126"/>
      <c r="KB338" s="2131"/>
    </row>
    <row r="339" spans="2:288" ht="15" customHeight="1" x14ac:dyDescent="0.25">
      <c r="B339" s="285" t="str">
        <f t="shared" si="29"/>
        <v>Desk 20</v>
      </c>
      <c r="C339" s="287" t="str">
        <v/>
      </c>
      <c r="D339" s="287" t="str">
        <v/>
      </c>
      <c r="E339" s="287" t="str">
        <v/>
      </c>
      <c r="F339" s="287" t="str">
        <v/>
      </c>
      <c r="G339" s="521" t="str">
        <v/>
      </c>
      <c r="H339" s="2126"/>
      <c r="I339" s="2126"/>
      <c r="J339" s="2126"/>
      <c r="K339" s="2126"/>
      <c r="L339" s="2126"/>
      <c r="M339" s="2126"/>
      <c r="N339" s="2126"/>
      <c r="O339" s="2126"/>
      <c r="P339" s="2126"/>
      <c r="Q339" s="2126"/>
      <c r="R339" s="2126"/>
      <c r="S339" s="2126"/>
      <c r="T339" s="2126"/>
      <c r="U339" s="2126"/>
      <c r="V339" s="2126"/>
      <c r="W339" s="2126"/>
      <c r="X339" s="2126"/>
      <c r="Y339" s="2126"/>
      <c r="Z339" s="2126"/>
      <c r="AA339" s="2126"/>
      <c r="AB339" s="2126"/>
      <c r="AC339" s="2126"/>
      <c r="AD339" s="2126"/>
      <c r="AE339" s="2126"/>
      <c r="AF339" s="2126"/>
      <c r="AG339" s="2126"/>
      <c r="AH339" s="2126"/>
      <c r="AI339" s="2126"/>
      <c r="AJ339" s="2126"/>
      <c r="AK339" s="2126"/>
      <c r="AL339" s="2126"/>
      <c r="AM339" s="2126"/>
      <c r="AN339" s="2126"/>
      <c r="AO339" s="2126"/>
      <c r="AP339" s="2126"/>
      <c r="AQ339" s="2126"/>
      <c r="AR339" s="2126"/>
      <c r="AS339" s="2126"/>
      <c r="AT339" s="2126"/>
      <c r="AU339" s="2126"/>
      <c r="AV339" s="2126"/>
      <c r="AW339" s="2126"/>
      <c r="AX339" s="2126"/>
      <c r="AY339" s="2126"/>
      <c r="AZ339" s="2126"/>
      <c r="BA339" s="2126"/>
      <c r="BB339" s="2126"/>
      <c r="BC339" s="2126"/>
      <c r="BD339" s="2126"/>
      <c r="BE339" s="2126"/>
      <c r="BF339" s="2126"/>
      <c r="BG339" s="2126"/>
      <c r="BH339" s="2126"/>
      <c r="BI339" s="2126"/>
      <c r="BJ339" s="2126"/>
      <c r="BK339" s="2126"/>
      <c r="BL339" s="2126"/>
      <c r="BM339" s="2126"/>
      <c r="BN339" s="2126"/>
      <c r="BO339" s="2126"/>
      <c r="BP339" s="2126"/>
      <c r="BQ339" s="2126"/>
      <c r="BR339" s="2126"/>
      <c r="BS339" s="2126"/>
      <c r="BT339" s="2126"/>
      <c r="BU339" s="2126"/>
      <c r="BV339" s="2126"/>
      <c r="BW339" s="2126"/>
      <c r="BX339" s="2126"/>
      <c r="BY339" s="2126"/>
      <c r="BZ339" s="2126"/>
      <c r="CA339" s="2126"/>
      <c r="CB339" s="2126"/>
      <c r="CC339" s="2126"/>
      <c r="CD339" s="2126"/>
      <c r="CE339" s="2126"/>
      <c r="CF339" s="2126"/>
      <c r="CG339" s="2126"/>
      <c r="CH339" s="2126"/>
      <c r="CI339" s="2126"/>
      <c r="CJ339" s="2126"/>
      <c r="CK339" s="2126"/>
      <c r="CL339" s="2126"/>
      <c r="CM339" s="2126"/>
      <c r="CN339" s="2126"/>
      <c r="CO339" s="2126"/>
      <c r="CP339" s="2126"/>
      <c r="CQ339" s="2126"/>
      <c r="CR339" s="2126"/>
      <c r="CS339" s="2126"/>
      <c r="CT339" s="2126"/>
      <c r="CU339" s="2126"/>
      <c r="CV339" s="2126"/>
      <c r="CW339" s="2126"/>
      <c r="CX339" s="2126"/>
      <c r="CY339" s="2126"/>
      <c r="CZ339" s="2126"/>
      <c r="DA339" s="2126"/>
      <c r="DB339" s="2126"/>
      <c r="DC339" s="2126"/>
      <c r="DD339" s="2126"/>
      <c r="DE339" s="2126"/>
      <c r="DF339" s="2126"/>
      <c r="DG339" s="2126"/>
      <c r="DH339" s="2126"/>
      <c r="DI339" s="2126"/>
      <c r="DJ339" s="2126"/>
      <c r="DK339" s="2126"/>
      <c r="DL339" s="2126"/>
      <c r="DM339" s="2126"/>
      <c r="DN339" s="2126"/>
      <c r="DO339" s="2126"/>
      <c r="DP339" s="2126"/>
      <c r="DQ339" s="2126"/>
      <c r="DR339" s="2126"/>
      <c r="DS339" s="2126"/>
      <c r="DT339" s="2126"/>
      <c r="DU339" s="2126"/>
      <c r="DV339" s="2126"/>
      <c r="DW339" s="2126"/>
      <c r="DX339" s="2126"/>
      <c r="DY339" s="2126"/>
      <c r="DZ339" s="2126"/>
      <c r="EA339" s="2126"/>
      <c r="EB339" s="2126"/>
      <c r="EC339" s="2126"/>
      <c r="ED339" s="2126"/>
      <c r="EE339" s="2126"/>
      <c r="EF339" s="2126"/>
      <c r="EG339" s="2126"/>
      <c r="EH339" s="2126"/>
      <c r="EI339" s="2126"/>
      <c r="EJ339" s="2126"/>
      <c r="EK339" s="2126"/>
      <c r="EL339" s="2126"/>
      <c r="EM339" s="2126"/>
      <c r="EN339" s="2126"/>
      <c r="EO339" s="2126"/>
      <c r="EP339" s="2126"/>
      <c r="EQ339" s="2126"/>
      <c r="ER339" s="2126"/>
      <c r="ES339" s="2126"/>
      <c r="ET339" s="2126"/>
      <c r="EU339" s="2126"/>
      <c r="EV339" s="2126"/>
      <c r="EW339" s="2126"/>
      <c r="EX339" s="2126"/>
      <c r="EY339" s="2126"/>
      <c r="EZ339" s="2126"/>
      <c r="FA339" s="2126"/>
      <c r="FB339" s="2126"/>
      <c r="FC339" s="2126"/>
      <c r="FD339" s="2126"/>
      <c r="FE339" s="2126"/>
      <c r="FF339" s="2126"/>
      <c r="FG339" s="2126"/>
      <c r="FH339" s="2126"/>
      <c r="FI339" s="2126"/>
      <c r="FJ339" s="2126"/>
      <c r="FK339" s="2126"/>
      <c r="FL339" s="2126"/>
      <c r="FM339" s="2126"/>
      <c r="FN339" s="2126"/>
      <c r="FO339" s="2126"/>
      <c r="FP339" s="2126"/>
      <c r="FQ339" s="2126"/>
      <c r="FR339" s="2126"/>
      <c r="FS339" s="2126"/>
      <c r="FT339" s="2126"/>
      <c r="FU339" s="2126"/>
      <c r="FV339" s="2126"/>
      <c r="FW339" s="2126"/>
      <c r="FX339" s="2126"/>
      <c r="FY339" s="2126"/>
      <c r="FZ339" s="2126"/>
      <c r="GA339" s="2126"/>
      <c r="GB339" s="2126"/>
      <c r="GC339" s="2126"/>
      <c r="GD339" s="2126"/>
      <c r="GE339" s="2126"/>
      <c r="GF339" s="2126"/>
      <c r="GG339" s="2126"/>
      <c r="GH339" s="2126"/>
      <c r="GI339" s="2126"/>
      <c r="GJ339" s="2126"/>
      <c r="GK339" s="2126"/>
      <c r="GL339" s="2126"/>
      <c r="GM339" s="2126"/>
      <c r="GN339" s="2126"/>
      <c r="GO339" s="2126"/>
      <c r="GP339" s="2126"/>
      <c r="GQ339" s="2126"/>
      <c r="GR339" s="2126"/>
      <c r="GS339" s="2126"/>
      <c r="GT339" s="2126"/>
      <c r="GU339" s="2126"/>
      <c r="GV339" s="2126"/>
      <c r="GW339" s="2126"/>
      <c r="GX339" s="2126"/>
      <c r="GY339" s="2126"/>
      <c r="GZ339" s="2126"/>
      <c r="HA339" s="2126"/>
      <c r="HB339" s="2126"/>
      <c r="HC339" s="2126"/>
      <c r="HD339" s="2126"/>
      <c r="HE339" s="2126"/>
      <c r="HF339" s="2126"/>
      <c r="HG339" s="2126"/>
      <c r="HH339" s="2126"/>
      <c r="HI339" s="2126"/>
      <c r="HJ339" s="2126"/>
      <c r="HK339" s="2126"/>
      <c r="HL339" s="2126"/>
      <c r="HM339" s="2126"/>
      <c r="HN339" s="2126"/>
      <c r="HO339" s="2126"/>
      <c r="HP339" s="2126"/>
      <c r="HQ339" s="2126"/>
      <c r="HR339" s="2126"/>
      <c r="HS339" s="2126"/>
      <c r="HT339" s="2126"/>
      <c r="HU339" s="2126"/>
      <c r="HV339" s="2126"/>
      <c r="HW339" s="2126"/>
      <c r="HX339" s="2126"/>
      <c r="HY339" s="2126"/>
      <c r="HZ339" s="2126"/>
      <c r="IA339" s="2126"/>
      <c r="IB339" s="2126"/>
      <c r="IC339" s="2126"/>
      <c r="ID339" s="2126"/>
      <c r="IE339" s="2126"/>
      <c r="IF339" s="2126"/>
      <c r="IG339" s="2126"/>
      <c r="IH339" s="2126"/>
      <c r="II339" s="2126"/>
      <c r="IJ339" s="2126"/>
      <c r="IK339" s="2126"/>
      <c r="IL339" s="2126"/>
      <c r="IM339" s="2126"/>
      <c r="IN339" s="2126"/>
      <c r="IO339" s="2126"/>
      <c r="IP339" s="2126"/>
      <c r="IQ339" s="2126"/>
      <c r="IR339" s="2126"/>
      <c r="IS339" s="2126"/>
      <c r="IT339" s="2126"/>
      <c r="IU339" s="2126"/>
      <c r="IV339" s="2126"/>
      <c r="IW339" s="2126"/>
      <c r="IX339" s="2126"/>
      <c r="IY339" s="2126"/>
      <c r="IZ339" s="2126"/>
      <c r="JA339" s="2126"/>
      <c r="JB339" s="2126"/>
      <c r="JC339" s="2126"/>
      <c r="JD339" s="2126"/>
      <c r="JE339" s="2126"/>
      <c r="JF339" s="2126"/>
      <c r="JG339" s="2126"/>
      <c r="JH339" s="2126"/>
      <c r="JI339" s="2126"/>
      <c r="JJ339" s="2126"/>
      <c r="JK339" s="2126"/>
      <c r="JL339" s="2126"/>
      <c r="JM339" s="2126"/>
      <c r="JN339" s="2126"/>
      <c r="JO339" s="2126"/>
      <c r="JP339" s="2126"/>
      <c r="JQ339" s="2126"/>
      <c r="JR339" s="2126"/>
      <c r="JS339" s="2126"/>
      <c r="JT339" s="2126"/>
      <c r="JU339" s="2126"/>
      <c r="JV339" s="2126"/>
      <c r="JW339" s="2126"/>
      <c r="JX339" s="2126"/>
      <c r="JY339" s="2126"/>
      <c r="JZ339" s="2126"/>
      <c r="KA339" s="2126"/>
      <c r="KB339" s="2131"/>
    </row>
    <row r="340" spans="2:288" ht="15" customHeight="1" x14ac:dyDescent="0.25">
      <c r="B340" s="285" t="str">
        <f t="shared" si="29"/>
        <v>Desk 21</v>
      </c>
      <c r="C340" s="287" t="str">
        <v/>
      </c>
      <c r="D340" s="287" t="str">
        <v/>
      </c>
      <c r="E340" s="287" t="str">
        <v/>
      </c>
      <c r="F340" s="287" t="str">
        <v/>
      </c>
      <c r="G340" s="521" t="str">
        <v/>
      </c>
      <c r="H340" s="2126"/>
      <c r="I340" s="2126"/>
      <c r="J340" s="2126"/>
      <c r="K340" s="2126"/>
      <c r="L340" s="2126"/>
      <c r="M340" s="2126"/>
      <c r="N340" s="2126"/>
      <c r="O340" s="2126"/>
      <c r="P340" s="2126"/>
      <c r="Q340" s="2126"/>
      <c r="R340" s="2126"/>
      <c r="S340" s="2126"/>
      <c r="T340" s="2126"/>
      <c r="U340" s="2126"/>
      <c r="V340" s="2126"/>
      <c r="W340" s="2126"/>
      <c r="X340" s="2126"/>
      <c r="Y340" s="2126"/>
      <c r="Z340" s="2126"/>
      <c r="AA340" s="2126"/>
      <c r="AB340" s="2126"/>
      <c r="AC340" s="2126"/>
      <c r="AD340" s="2126"/>
      <c r="AE340" s="2126"/>
      <c r="AF340" s="2126"/>
      <c r="AG340" s="2126"/>
      <c r="AH340" s="2126"/>
      <c r="AI340" s="2126"/>
      <c r="AJ340" s="2126"/>
      <c r="AK340" s="2126"/>
      <c r="AL340" s="2126"/>
      <c r="AM340" s="2126"/>
      <c r="AN340" s="2126"/>
      <c r="AO340" s="2126"/>
      <c r="AP340" s="2126"/>
      <c r="AQ340" s="2126"/>
      <c r="AR340" s="2126"/>
      <c r="AS340" s="2126"/>
      <c r="AT340" s="2126"/>
      <c r="AU340" s="2126"/>
      <c r="AV340" s="2126"/>
      <c r="AW340" s="2126"/>
      <c r="AX340" s="2126"/>
      <c r="AY340" s="2126"/>
      <c r="AZ340" s="2126"/>
      <c r="BA340" s="2126"/>
      <c r="BB340" s="2126"/>
      <c r="BC340" s="2126"/>
      <c r="BD340" s="2126"/>
      <c r="BE340" s="2126"/>
      <c r="BF340" s="2126"/>
      <c r="BG340" s="2126"/>
      <c r="BH340" s="2126"/>
      <c r="BI340" s="2126"/>
      <c r="BJ340" s="2126"/>
      <c r="BK340" s="2126"/>
      <c r="BL340" s="2126"/>
      <c r="BM340" s="2126"/>
      <c r="BN340" s="2126"/>
      <c r="BO340" s="2126"/>
      <c r="BP340" s="2126"/>
      <c r="BQ340" s="2126"/>
      <c r="BR340" s="2126"/>
      <c r="BS340" s="2126"/>
      <c r="BT340" s="2126"/>
      <c r="BU340" s="2126"/>
      <c r="BV340" s="2126"/>
      <c r="BW340" s="2126"/>
      <c r="BX340" s="2126"/>
      <c r="BY340" s="2126"/>
      <c r="BZ340" s="2126"/>
      <c r="CA340" s="2126"/>
      <c r="CB340" s="2126"/>
      <c r="CC340" s="2126"/>
      <c r="CD340" s="2126"/>
      <c r="CE340" s="2126"/>
      <c r="CF340" s="2126"/>
      <c r="CG340" s="2126"/>
      <c r="CH340" s="2126"/>
      <c r="CI340" s="2126"/>
      <c r="CJ340" s="2126"/>
      <c r="CK340" s="2126"/>
      <c r="CL340" s="2126"/>
      <c r="CM340" s="2126"/>
      <c r="CN340" s="2126"/>
      <c r="CO340" s="2126"/>
      <c r="CP340" s="2126"/>
      <c r="CQ340" s="2126"/>
      <c r="CR340" s="2126"/>
      <c r="CS340" s="2126"/>
      <c r="CT340" s="2126"/>
      <c r="CU340" s="2126"/>
      <c r="CV340" s="2126"/>
      <c r="CW340" s="2126"/>
      <c r="CX340" s="2126"/>
      <c r="CY340" s="2126"/>
      <c r="CZ340" s="2126"/>
      <c r="DA340" s="2126"/>
      <c r="DB340" s="2126"/>
      <c r="DC340" s="2126"/>
      <c r="DD340" s="2126"/>
      <c r="DE340" s="2126"/>
      <c r="DF340" s="2126"/>
      <c r="DG340" s="2126"/>
      <c r="DH340" s="2126"/>
      <c r="DI340" s="2126"/>
      <c r="DJ340" s="2126"/>
      <c r="DK340" s="2126"/>
      <c r="DL340" s="2126"/>
      <c r="DM340" s="2126"/>
      <c r="DN340" s="2126"/>
      <c r="DO340" s="2126"/>
      <c r="DP340" s="2126"/>
      <c r="DQ340" s="2126"/>
      <c r="DR340" s="2126"/>
      <c r="DS340" s="2126"/>
      <c r="DT340" s="2126"/>
      <c r="DU340" s="2126"/>
      <c r="DV340" s="2126"/>
      <c r="DW340" s="2126"/>
      <c r="DX340" s="2126"/>
      <c r="DY340" s="2126"/>
      <c r="DZ340" s="2126"/>
      <c r="EA340" s="2126"/>
      <c r="EB340" s="2126"/>
      <c r="EC340" s="2126"/>
      <c r="ED340" s="2126"/>
      <c r="EE340" s="2126"/>
      <c r="EF340" s="2126"/>
      <c r="EG340" s="2126"/>
      <c r="EH340" s="2126"/>
      <c r="EI340" s="2126"/>
      <c r="EJ340" s="2126"/>
      <c r="EK340" s="2126"/>
      <c r="EL340" s="2126"/>
      <c r="EM340" s="2126"/>
      <c r="EN340" s="2126"/>
      <c r="EO340" s="2126"/>
      <c r="EP340" s="2126"/>
      <c r="EQ340" s="2126"/>
      <c r="ER340" s="2126"/>
      <c r="ES340" s="2126"/>
      <c r="ET340" s="2126"/>
      <c r="EU340" s="2126"/>
      <c r="EV340" s="2126"/>
      <c r="EW340" s="2126"/>
      <c r="EX340" s="2126"/>
      <c r="EY340" s="2126"/>
      <c r="EZ340" s="2126"/>
      <c r="FA340" s="2126"/>
      <c r="FB340" s="2126"/>
      <c r="FC340" s="2126"/>
      <c r="FD340" s="2126"/>
      <c r="FE340" s="2126"/>
      <c r="FF340" s="2126"/>
      <c r="FG340" s="2126"/>
      <c r="FH340" s="2126"/>
      <c r="FI340" s="2126"/>
      <c r="FJ340" s="2126"/>
      <c r="FK340" s="2126"/>
      <c r="FL340" s="2126"/>
      <c r="FM340" s="2126"/>
      <c r="FN340" s="2126"/>
      <c r="FO340" s="2126"/>
      <c r="FP340" s="2126"/>
      <c r="FQ340" s="2126"/>
      <c r="FR340" s="2126"/>
      <c r="FS340" s="2126"/>
      <c r="FT340" s="2126"/>
      <c r="FU340" s="2126"/>
      <c r="FV340" s="2126"/>
      <c r="FW340" s="2126"/>
      <c r="FX340" s="2126"/>
      <c r="FY340" s="2126"/>
      <c r="FZ340" s="2126"/>
      <c r="GA340" s="2126"/>
      <c r="GB340" s="2126"/>
      <c r="GC340" s="2126"/>
      <c r="GD340" s="2126"/>
      <c r="GE340" s="2126"/>
      <c r="GF340" s="2126"/>
      <c r="GG340" s="2126"/>
      <c r="GH340" s="2126"/>
      <c r="GI340" s="2126"/>
      <c r="GJ340" s="2126"/>
      <c r="GK340" s="2126"/>
      <c r="GL340" s="2126"/>
      <c r="GM340" s="2126"/>
      <c r="GN340" s="2126"/>
      <c r="GO340" s="2126"/>
      <c r="GP340" s="2126"/>
      <c r="GQ340" s="2126"/>
      <c r="GR340" s="2126"/>
      <c r="GS340" s="2126"/>
      <c r="GT340" s="2126"/>
      <c r="GU340" s="2126"/>
      <c r="GV340" s="2126"/>
      <c r="GW340" s="2126"/>
      <c r="GX340" s="2126"/>
      <c r="GY340" s="2126"/>
      <c r="GZ340" s="2126"/>
      <c r="HA340" s="2126"/>
      <c r="HB340" s="2126"/>
      <c r="HC340" s="2126"/>
      <c r="HD340" s="2126"/>
      <c r="HE340" s="2126"/>
      <c r="HF340" s="2126"/>
      <c r="HG340" s="2126"/>
      <c r="HH340" s="2126"/>
      <c r="HI340" s="2126"/>
      <c r="HJ340" s="2126"/>
      <c r="HK340" s="2126"/>
      <c r="HL340" s="2126"/>
      <c r="HM340" s="2126"/>
      <c r="HN340" s="2126"/>
      <c r="HO340" s="2126"/>
      <c r="HP340" s="2126"/>
      <c r="HQ340" s="2126"/>
      <c r="HR340" s="2126"/>
      <c r="HS340" s="2126"/>
      <c r="HT340" s="2126"/>
      <c r="HU340" s="2126"/>
      <c r="HV340" s="2126"/>
      <c r="HW340" s="2126"/>
      <c r="HX340" s="2126"/>
      <c r="HY340" s="2126"/>
      <c r="HZ340" s="2126"/>
      <c r="IA340" s="2126"/>
      <c r="IB340" s="2126"/>
      <c r="IC340" s="2126"/>
      <c r="ID340" s="2126"/>
      <c r="IE340" s="2126"/>
      <c r="IF340" s="2126"/>
      <c r="IG340" s="2126"/>
      <c r="IH340" s="2126"/>
      <c r="II340" s="2126"/>
      <c r="IJ340" s="2126"/>
      <c r="IK340" s="2126"/>
      <c r="IL340" s="2126"/>
      <c r="IM340" s="2126"/>
      <c r="IN340" s="2126"/>
      <c r="IO340" s="2126"/>
      <c r="IP340" s="2126"/>
      <c r="IQ340" s="2126"/>
      <c r="IR340" s="2126"/>
      <c r="IS340" s="2126"/>
      <c r="IT340" s="2126"/>
      <c r="IU340" s="2126"/>
      <c r="IV340" s="2126"/>
      <c r="IW340" s="2126"/>
      <c r="IX340" s="2126"/>
      <c r="IY340" s="2126"/>
      <c r="IZ340" s="2126"/>
      <c r="JA340" s="2126"/>
      <c r="JB340" s="2126"/>
      <c r="JC340" s="2126"/>
      <c r="JD340" s="2126"/>
      <c r="JE340" s="2126"/>
      <c r="JF340" s="2126"/>
      <c r="JG340" s="2126"/>
      <c r="JH340" s="2126"/>
      <c r="JI340" s="2126"/>
      <c r="JJ340" s="2126"/>
      <c r="JK340" s="2126"/>
      <c r="JL340" s="2126"/>
      <c r="JM340" s="2126"/>
      <c r="JN340" s="2126"/>
      <c r="JO340" s="2126"/>
      <c r="JP340" s="2126"/>
      <c r="JQ340" s="2126"/>
      <c r="JR340" s="2126"/>
      <c r="JS340" s="2126"/>
      <c r="JT340" s="2126"/>
      <c r="JU340" s="2126"/>
      <c r="JV340" s="2126"/>
      <c r="JW340" s="2126"/>
      <c r="JX340" s="2126"/>
      <c r="JY340" s="2126"/>
      <c r="JZ340" s="2126"/>
      <c r="KA340" s="2126"/>
      <c r="KB340" s="2131"/>
    </row>
    <row r="341" spans="2:288" ht="15" customHeight="1" x14ac:dyDescent="0.25">
      <c r="B341" s="285" t="str">
        <f t="shared" si="29"/>
        <v>Desk 22</v>
      </c>
      <c r="C341" s="287" t="str">
        <v/>
      </c>
      <c r="D341" s="287" t="str">
        <v/>
      </c>
      <c r="E341" s="287" t="str">
        <v/>
      </c>
      <c r="F341" s="287" t="str">
        <v/>
      </c>
      <c r="G341" s="521" t="str">
        <v/>
      </c>
      <c r="H341" s="2126"/>
      <c r="I341" s="2126"/>
      <c r="J341" s="2126"/>
      <c r="K341" s="2126"/>
      <c r="L341" s="2126"/>
      <c r="M341" s="2126"/>
      <c r="N341" s="2126"/>
      <c r="O341" s="2126"/>
      <c r="P341" s="2126"/>
      <c r="Q341" s="2126"/>
      <c r="R341" s="2126"/>
      <c r="S341" s="2126"/>
      <c r="T341" s="2126"/>
      <c r="U341" s="2126"/>
      <c r="V341" s="2126"/>
      <c r="W341" s="2126"/>
      <c r="X341" s="2126"/>
      <c r="Y341" s="2126"/>
      <c r="Z341" s="2126"/>
      <c r="AA341" s="2126"/>
      <c r="AB341" s="2126"/>
      <c r="AC341" s="2126"/>
      <c r="AD341" s="2126"/>
      <c r="AE341" s="2126"/>
      <c r="AF341" s="2126"/>
      <c r="AG341" s="2126"/>
      <c r="AH341" s="2126"/>
      <c r="AI341" s="2126"/>
      <c r="AJ341" s="2126"/>
      <c r="AK341" s="2126"/>
      <c r="AL341" s="2126"/>
      <c r="AM341" s="2126"/>
      <c r="AN341" s="2126"/>
      <c r="AO341" s="2126"/>
      <c r="AP341" s="2126"/>
      <c r="AQ341" s="2126"/>
      <c r="AR341" s="2126"/>
      <c r="AS341" s="2126"/>
      <c r="AT341" s="2126"/>
      <c r="AU341" s="2126"/>
      <c r="AV341" s="2126"/>
      <c r="AW341" s="2126"/>
      <c r="AX341" s="2126"/>
      <c r="AY341" s="2126"/>
      <c r="AZ341" s="2126"/>
      <c r="BA341" s="2126"/>
      <c r="BB341" s="2126"/>
      <c r="BC341" s="2126"/>
      <c r="BD341" s="2126"/>
      <c r="BE341" s="2126"/>
      <c r="BF341" s="2126"/>
      <c r="BG341" s="2126"/>
      <c r="BH341" s="2126"/>
      <c r="BI341" s="2126"/>
      <c r="BJ341" s="2126"/>
      <c r="BK341" s="2126"/>
      <c r="BL341" s="2126"/>
      <c r="BM341" s="2126"/>
      <c r="BN341" s="2126"/>
      <c r="BO341" s="2126"/>
      <c r="BP341" s="2126"/>
      <c r="BQ341" s="2126"/>
      <c r="BR341" s="2126"/>
      <c r="BS341" s="2126"/>
      <c r="BT341" s="2126"/>
      <c r="BU341" s="2126"/>
      <c r="BV341" s="2126"/>
      <c r="BW341" s="2126"/>
      <c r="BX341" s="2126"/>
      <c r="BY341" s="2126"/>
      <c r="BZ341" s="2126"/>
      <c r="CA341" s="2126"/>
      <c r="CB341" s="2126"/>
      <c r="CC341" s="2126"/>
      <c r="CD341" s="2126"/>
      <c r="CE341" s="2126"/>
      <c r="CF341" s="2126"/>
      <c r="CG341" s="2126"/>
      <c r="CH341" s="2126"/>
      <c r="CI341" s="2126"/>
      <c r="CJ341" s="2126"/>
      <c r="CK341" s="2126"/>
      <c r="CL341" s="2126"/>
      <c r="CM341" s="2126"/>
      <c r="CN341" s="2126"/>
      <c r="CO341" s="2126"/>
      <c r="CP341" s="2126"/>
      <c r="CQ341" s="2126"/>
      <c r="CR341" s="2126"/>
      <c r="CS341" s="2126"/>
      <c r="CT341" s="2126"/>
      <c r="CU341" s="2126"/>
      <c r="CV341" s="2126"/>
      <c r="CW341" s="2126"/>
      <c r="CX341" s="2126"/>
      <c r="CY341" s="2126"/>
      <c r="CZ341" s="2126"/>
      <c r="DA341" s="2126"/>
      <c r="DB341" s="2126"/>
      <c r="DC341" s="2126"/>
      <c r="DD341" s="2126"/>
      <c r="DE341" s="2126"/>
      <c r="DF341" s="2126"/>
      <c r="DG341" s="2126"/>
      <c r="DH341" s="2126"/>
      <c r="DI341" s="2126"/>
      <c r="DJ341" s="2126"/>
      <c r="DK341" s="2126"/>
      <c r="DL341" s="2126"/>
      <c r="DM341" s="2126"/>
      <c r="DN341" s="2126"/>
      <c r="DO341" s="2126"/>
      <c r="DP341" s="2126"/>
      <c r="DQ341" s="2126"/>
      <c r="DR341" s="2126"/>
      <c r="DS341" s="2126"/>
      <c r="DT341" s="2126"/>
      <c r="DU341" s="2126"/>
      <c r="DV341" s="2126"/>
      <c r="DW341" s="2126"/>
      <c r="DX341" s="2126"/>
      <c r="DY341" s="2126"/>
      <c r="DZ341" s="2126"/>
      <c r="EA341" s="2126"/>
      <c r="EB341" s="2126"/>
      <c r="EC341" s="2126"/>
      <c r="ED341" s="2126"/>
      <c r="EE341" s="2126"/>
      <c r="EF341" s="2126"/>
      <c r="EG341" s="2126"/>
      <c r="EH341" s="2126"/>
      <c r="EI341" s="2126"/>
      <c r="EJ341" s="2126"/>
      <c r="EK341" s="2126"/>
      <c r="EL341" s="2126"/>
      <c r="EM341" s="2126"/>
      <c r="EN341" s="2126"/>
      <c r="EO341" s="2126"/>
      <c r="EP341" s="2126"/>
      <c r="EQ341" s="2126"/>
      <c r="ER341" s="2126"/>
      <c r="ES341" s="2126"/>
      <c r="ET341" s="2126"/>
      <c r="EU341" s="2126"/>
      <c r="EV341" s="2126"/>
      <c r="EW341" s="2126"/>
      <c r="EX341" s="2126"/>
      <c r="EY341" s="2126"/>
      <c r="EZ341" s="2126"/>
      <c r="FA341" s="2126"/>
      <c r="FB341" s="2126"/>
      <c r="FC341" s="2126"/>
      <c r="FD341" s="2126"/>
      <c r="FE341" s="2126"/>
      <c r="FF341" s="2126"/>
      <c r="FG341" s="2126"/>
      <c r="FH341" s="2126"/>
      <c r="FI341" s="2126"/>
      <c r="FJ341" s="2126"/>
      <c r="FK341" s="2126"/>
      <c r="FL341" s="2126"/>
      <c r="FM341" s="2126"/>
      <c r="FN341" s="2126"/>
      <c r="FO341" s="2126"/>
      <c r="FP341" s="2126"/>
      <c r="FQ341" s="2126"/>
      <c r="FR341" s="2126"/>
      <c r="FS341" s="2126"/>
      <c r="FT341" s="2126"/>
      <c r="FU341" s="2126"/>
      <c r="FV341" s="2126"/>
      <c r="FW341" s="2126"/>
      <c r="FX341" s="2126"/>
      <c r="FY341" s="2126"/>
      <c r="FZ341" s="2126"/>
      <c r="GA341" s="2126"/>
      <c r="GB341" s="2126"/>
      <c r="GC341" s="2126"/>
      <c r="GD341" s="2126"/>
      <c r="GE341" s="2126"/>
      <c r="GF341" s="2126"/>
      <c r="GG341" s="2126"/>
      <c r="GH341" s="2126"/>
      <c r="GI341" s="2126"/>
      <c r="GJ341" s="2126"/>
      <c r="GK341" s="2126"/>
      <c r="GL341" s="2126"/>
      <c r="GM341" s="2126"/>
      <c r="GN341" s="2126"/>
      <c r="GO341" s="2126"/>
      <c r="GP341" s="2126"/>
      <c r="GQ341" s="2126"/>
      <c r="GR341" s="2126"/>
      <c r="GS341" s="2126"/>
      <c r="GT341" s="2126"/>
      <c r="GU341" s="2126"/>
      <c r="GV341" s="2126"/>
      <c r="GW341" s="2126"/>
      <c r="GX341" s="2126"/>
      <c r="GY341" s="2126"/>
      <c r="GZ341" s="2126"/>
      <c r="HA341" s="2126"/>
      <c r="HB341" s="2126"/>
      <c r="HC341" s="2126"/>
      <c r="HD341" s="2126"/>
      <c r="HE341" s="2126"/>
      <c r="HF341" s="2126"/>
      <c r="HG341" s="2126"/>
      <c r="HH341" s="2126"/>
      <c r="HI341" s="2126"/>
      <c r="HJ341" s="2126"/>
      <c r="HK341" s="2126"/>
      <c r="HL341" s="2126"/>
      <c r="HM341" s="2126"/>
      <c r="HN341" s="2126"/>
      <c r="HO341" s="2126"/>
      <c r="HP341" s="2126"/>
      <c r="HQ341" s="2126"/>
      <c r="HR341" s="2126"/>
      <c r="HS341" s="2126"/>
      <c r="HT341" s="2126"/>
      <c r="HU341" s="2126"/>
      <c r="HV341" s="2126"/>
      <c r="HW341" s="2126"/>
      <c r="HX341" s="2126"/>
      <c r="HY341" s="2126"/>
      <c r="HZ341" s="2126"/>
      <c r="IA341" s="2126"/>
      <c r="IB341" s="2126"/>
      <c r="IC341" s="2126"/>
      <c r="ID341" s="2126"/>
      <c r="IE341" s="2126"/>
      <c r="IF341" s="2126"/>
      <c r="IG341" s="2126"/>
      <c r="IH341" s="2126"/>
      <c r="II341" s="2126"/>
      <c r="IJ341" s="2126"/>
      <c r="IK341" s="2126"/>
      <c r="IL341" s="2126"/>
      <c r="IM341" s="2126"/>
      <c r="IN341" s="2126"/>
      <c r="IO341" s="2126"/>
      <c r="IP341" s="2126"/>
      <c r="IQ341" s="2126"/>
      <c r="IR341" s="2126"/>
      <c r="IS341" s="2126"/>
      <c r="IT341" s="2126"/>
      <c r="IU341" s="2126"/>
      <c r="IV341" s="2126"/>
      <c r="IW341" s="2126"/>
      <c r="IX341" s="2126"/>
      <c r="IY341" s="2126"/>
      <c r="IZ341" s="2126"/>
      <c r="JA341" s="2126"/>
      <c r="JB341" s="2126"/>
      <c r="JC341" s="2126"/>
      <c r="JD341" s="2126"/>
      <c r="JE341" s="2126"/>
      <c r="JF341" s="2126"/>
      <c r="JG341" s="2126"/>
      <c r="JH341" s="2126"/>
      <c r="JI341" s="2126"/>
      <c r="JJ341" s="2126"/>
      <c r="JK341" s="2126"/>
      <c r="JL341" s="2126"/>
      <c r="JM341" s="2126"/>
      <c r="JN341" s="2126"/>
      <c r="JO341" s="2126"/>
      <c r="JP341" s="2126"/>
      <c r="JQ341" s="2126"/>
      <c r="JR341" s="2126"/>
      <c r="JS341" s="2126"/>
      <c r="JT341" s="2126"/>
      <c r="JU341" s="2126"/>
      <c r="JV341" s="2126"/>
      <c r="JW341" s="2126"/>
      <c r="JX341" s="2126"/>
      <c r="JY341" s="2126"/>
      <c r="JZ341" s="2126"/>
      <c r="KA341" s="2126"/>
      <c r="KB341" s="2131"/>
    </row>
    <row r="342" spans="2:288" ht="15" customHeight="1" x14ac:dyDescent="0.25">
      <c r="B342" s="285" t="str">
        <f t="shared" si="29"/>
        <v>Desk 23</v>
      </c>
      <c r="C342" s="287" t="str">
        <v/>
      </c>
      <c r="D342" s="287" t="str">
        <v/>
      </c>
      <c r="E342" s="287" t="str">
        <v/>
      </c>
      <c r="F342" s="287" t="str">
        <v/>
      </c>
      <c r="G342" s="521" t="str">
        <v/>
      </c>
      <c r="H342" s="2126"/>
      <c r="I342" s="2126"/>
      <c r="J342" s="2126"/>
      <c r="K342" s="2126"/>
      <c r="L342" s="2126"/>
      <c r="M342" s="2126"/>
      <c r="N342" s="2126"/>
      <c r="O342" s="2126"/>
      <c r="P342" s="2126"/>
      <c r="Q342" s="2126"/>
      <c r="R342" s="2126"/>
      <c r="S342" s="2126"/>
      <c r="T342" s="2126"/>
      <c r="U342" s="2126"/>
      <c r="V342" s="2126"/>
      <c r="W342" s="2126"/>
      <c r="X342" s="2126"/>
      <c r="Y342" s="2126"/>
      <c r="Z342" s="2126"/>
      <c r="AA342" s="2126"/>
      <c r="AB342" s="2126"/>
      <c r="AC342" s="2126"/>
      <c r="AD342" s="2126"/>
      <c r="AE342" s="2126"/>
      <c r="AF342" s="2126"/>
      <c r="AG342" s="2126"/>
      <c r="AH342" s="2126"/>
      <c r="AI342" s="2126"/>
      <c r="AJ342" s="2126"/>
      <c r="AK342" s="2126"/>
      <c r="AL342" s="2126"/>
      <c r="AM342" s="2126"/>
      <c r="AN342" s="2126"/>
      <c r="AO342" s="2126"/>
      <c r="AP342" s="2126"/>
      <c r="AQ342" s="2126"/>
      <c r="AR342" s="2126"/>
      <c r="AS342" s="2126"/>
      <c r="AT342" s="2126"/>
      <c r="AU342" s="2126"/>
      <c r="AV342" s="2126"/>
      <c r="AW342" s="2126"/>
      <c r="AX342" s="2126"/>
      <c r="AY342" s="2126"/>
      <c r="AZ342" s="2126"/>
      <c r="BA342" s="2126"/>
      <c r="BB342" s="2126"/>
      <c r="BC342" s="2126"/>
      <c r="BD342" s="2126"/>
      <c r="BE342" s="2126"/>
      <c r="BF342" s="2126"/>
      <c r="BG342" s="2126"/>
      <c r="BH342" s="2126"/>
      <c r="BI342" s="2126"/>
      <c r="BJ342" s="2126"/>
      <c r="BK342" s="2126"/>
      <c r="BL342" s="2126"/>
      <c r="BM342" s="2126"/>
      <c r="BN342" s="2126"/>
      <c r="BO342" s="2126"/>
      <c r="BP342" s="2126"/>
      <c r="BQ342" s="2126"/>
      <c r="BR342" s="2126"/>
      <c r="BS342" s="2126"/>
      <c r="BT342" s="2126"/>
      <c r="BU342" s="2126"/>
      <c r="BV342" s="2126"/>
      <c r="BW342" s="2126"/>
      <c r="BX342" s="2126"/>
      <c r="BY342" s="2126"/>
      <c r="BZ342" s="2126"/>
      <c r="CA342" s="2126"/>
      <c r="CB342" s="2126"/>
      <c r="CC342" s="2126"/>
      <c r="CD342" s="2126"/>
      <c r="CE342" s="2126"/>
      <c r="CF342" s="2126"/>
      <c r="CG342" s="2126"/>
      <c r="CH342" s="2126"/>
      <c r="CI342" s="2126"/>
      <c r="CJ342" s="2126"/>
      <c r="CK342" s="2126"/>
      <c r="CL342" s="2126"/>
      <c r="CM342" s="2126"/>
      <c r="CN342" s="2126"/>
      <c r="CO342" s="2126"/>
      <c r="CP342" s="2126"/>
      <c r="CQ342" s="2126"/>
      <c r="CR342" s="2126"/>
      <c r="CS342" s="2126"/>
      <c r="CT342" s="2126"/>
      <c r="CU342" s="2126"/>
      <c r="CV342" s="2126"/>
      <c r="CW342" s="2126"/>
      <c r="CX342" s="2126"/>
      <c r="CY342" s="2126"/>
      <c r="CZ342" s="2126"/>
      <c r="DA342" s="2126"/>
      <c r="DB342" s="2126"/>
      <c r="DC342" s="2126"/>
      <c r="DD342" s="2126"/>
      <c r="DE342" s="2126"/>
      <c r="DF342" s="2126"/>
      <c r="DG342" s="2126"/>
      <c r="DH342" s="2126"/>
      <c r="DI342" s="2126"/>
      <c r="DJ342" s="2126"/>
      <c r="DK342" s="2126"/>
      <c r="DL342" s="2126"/>
      <c r="DM342" s="2126"/>
      <c r="DN342" s="2126"/>
      <c r="DO342" s="2126"/>
      <c r="DP342" s="2126"/>
      <c r="DQ342" s="2126"/>
      <c r="DR342" s="2126"/>
      <c r="DS342" s="2126"/>
      <c r="DT342" s="2126"/>
      <c r="DU342" s="2126"/>
      <c r="DV342" s="2126"/>
      <c r="DW342" s="2126"/>
      <c r="DX342" s="2126"/>
      <c r="DY342" s="2126"/>
      <c r="DZ342" s="2126"/>
      <c r="EA342" s="2126"/>
      <c r="EB342" s="2126"/>
      <c r="EC342" s="2126"/>
      <c r="ED342" s="2126"/>
      <c r="EE342" s="2126"/>
      <c r="EF342" s="2126"/>
      <c r="EG342" s="2126"/>
      <c r="EH342" s="2126"/>
      <c r="EI342" s="2126"/>
      <c r="EJ342" s="2126"/>
      <c r="EK342" s="2126"/>
      <c r="EL342" s="2126"/>
      <c r="EM342" s="2126"/>
      <c r="EN342" s="2126"/>
      <c r="EO342" s="2126"/>
      <c r="EP342" s="2126"/>
      <c r="EQ342" s="2126"/>
      <c r="ER342" s="2126"/>
      <c r="ES342" s="2126"/>
      <c r="ET342" s="2126"/>
      <c r="EU342" s="2126"/>
      <c r="EV342" s="2126"/>
      <c r="EW342" s="2126"/>
      <c r="EX342" s="2126"/>
      <c r="EY342" s="2126"/>
      <c r="EZ342" s="2126"/>
      <c r="FA342" s="2126"/>
      <c r="FB342" s="2126"/>
      <c r="FC342" s="2126"/>
      <c r="FD342" s="2126"/>
      <c r="FE342" s="2126"/>
      <c r="FF342" s="2126"/>
      <c r="FG342" s="2126"/>
      <c r="FH342" s="2126"/>
      <c r="FI342" s="2126"/>
      <c r="FJ342" s="2126"/>
      <c r="FK342" s="2126"/>
      <c r="FL342" s="2126"/>
      <c r="FM342" s="2126"/>
      <c r="FN342" s="2126"/>
      <c r="FO342" s="2126"/>
      <c r="FP342" s="2126"/>
      <c r="FQ342" s="2126"/>
      <c r="FR342" s="2126"/>
      <c r="FS342" s="2126"/>
      <c r="FT342" s="2126"/>
      <c r="FU342" s="2126"/>
      <c r="FV342" s="2126"/>
      <c r="FW342" s="2126"/>
      <c r="FX342" s="2126"/>
      <c r="FY342" s="2126"/>
      <c r="FZ342" s="2126"/>
      <c r="GA342" s="2126"/>
      <c r="GB342" s="2126"/>
      <c r="GC342" s="2126"/>
      <c r="GD342" s="2126"/>
      <c r="GE342" s="2126"/>
      <c r="GF342" s="2126"/>
      <c r="GG342" s="2126"/>
      <c r="GH342" s="2126"/>
      <c r="GI342" s="2126"/>
      <c r="GJ342" s="2126"/>
      <c r="GK342" s="2126"/>
      <c r="GL342" s="2126"/>
      <c r="GM342" s="2126"/>
      <c r="GN342" s="2126"/>
      <c r="GO342" s="2126"/>
      <c r="GP342" s="2126"/>
      <c r="GQ342" s="2126"/>
      <c r="GR342" s="2126"/>
      <c r="GS342" s="2126"/>
      <c r="GT342" s="2126"/>
      <c r="GU342" s="2126"/>
      <c r="GV342" s="2126"/>
      <c r="GW342" s="2126"/>
      <c r="GX342" s="2126"/>
      <c r="GY342" s="2126"/>
      <c r="GZ342" s="2126"/>
      <c r="HA342" s="2126"/>
      <c r="HB342" s="2126"/>
      <c r="HC342" s="2126"/>
      <c r="HD342" s="2126"/>
      <c r="HE342" s="2126"/>
      <c r="HF342" s="2126"/>
      <c r="HG342" s="2126"/>
      <c r="HH342" s="2126"/>
      <c r="HI342" s="2126"/>
      <c r="HJ342" s="2126"/>
      <c r="HK342" s="2126"/>
      <c r="HL342" s="2126"/>
      <c r="HM342" s="2126"/>
      <c r="HN342" s="2126"/>
      <c r="HO342" s="2126"/>
      <c r="HP342" s="2126"/>
      <c r="HQ342" s="2126"/>
      <c r="HR342" s="2126"/>
      <c r="HS342" s="2126"/>
      <c r="HT342" s="2126"/>
      <c r="HU342" s="2126"/>
      <c r="HV342" s="2126"/>
      <c r="HW342" s="2126"/>
      <c r="HX342" s="2126"/>
      <c r="HY342" s="2126"/>
      <c r="HZ342" s="2126"/>
      <c r="IA342" s="2126"/>
      <c r="IB342" s="2126"/>
      <c r="IC342" s="2126"/>
      <c r="ID342" s="2126"/>
      <c r="IE342" s="2126"/>
      <c r="IF342" s="2126"/>
      <c r="IG342" s="2126"/>
      <c r="IH342" s="2126"/>
      <c r="II342" s="2126"/>
      <c r="IJ342" s="2126"/>
      <c r="IK342" s="2126"/>
      <c r="IL342" s="2126"/>
      <c r="IM342" s="2126"/>
      <c r="IN342" s="2126"/>
      <c r="IO342" s="2126"/>
      <c r="IP342" s="2126"/>
      <c r="IQ342" s="2126"/>
      <c r="IR342" s="2126"/>
      <c r="IS342" s="2126"/>
      <c r="IT342" s="2126"/>
      <c r="IU342" s="2126"/>
      <c r="IV342" s="2126"/>
      <c r="IW342" s="2126"/>
      <c r="IX342" s="2126"/>
      <c r="IY342" s="2126"/>
      <c r="IZ342" s="2126"/>
      <c r="JA342" s="2126"/>
      <c r="JB342" s="2126"/>
      <c r="JC342" s="2126"/>
      <c r="JD342" s="2126"/>
      <c r="JE342" s="2126"/>
      <c r="JF342" s="2126"/>
      <c r="JG342" s="2126"/>
      <c r="JH342" s="2126"/>
      <c r="JI342" s="2126"/>
      <c r="JJ342" s="2126"/>
      <c r="JK342" s="2126"/>
      <c r="JL342" s="2126"/>
      <c r="JM342" s="2126"/>
      <c r="JN342" s="2126"/>
      <c r="JO342" s="2126"/>
      <c r="JP342" s="2126"/>
      <c r="JQ342" s="2126"/>
      <c r="JR342" s="2126"/>
      <c r="JS342" s="2126"/>
      <c r="JT342" s="2126"/>
      <c r="JU342" s="2126"/>
      <c r="JV342" s="2126"/>
      <c r="JW342" s="2126"/>
      <c r="JX342" s="2126"/>
      <c r="JY342" s="2126"/>
      <c r="JZ342" s="2126"/>
      <c r="KA342" s="2126"/>
      <c r="KB342" s="2131"/>
    </row>
    <row r="343" spans="2:288" ht="15" customHeight="1" x14ac:dyDescent="0.25">
      <c r="B343" s="285" t="str">
        <f t="shared" si="29"/>
        <v>Desk 24</v>
      </c>
      <c r="C343" s="287" t="str">
        <v/>
      </c>
      <c r="D343" s="287" t="str">
        <v/>
      </c>
      <c r="E343" s="287" t="str">
        <v/>
      </c>
      <c r="F343" s="287" t="str">
        <v/>
      </c>
      <c r="G343" s="521" t="str">
        <v/>
      </c>
      <c r="H343" s="2126"/>
      <c r="I343" s="2126"/>
      <c r="J343" s="2126"/>
      <c r="K343" s="2126"/>
      <c r="L343" s="2126"/>
      <c r="M343" s="2126"/>
      <c r="N343" s="2126"/>
      <c r="O343" s="2126"/>
      <c r="P343" s="2126"/>
      <c r="Q343" s="2126"/>
      <c r="R343" s="2126"/>
      <c r="S343" s="2126"/>
      <c r="T343" s="2126"/>
      <c r="U343" s="2126"/>
      <c r="V343" s="2126"/>
      <c r="W343" s="2126"/>
      <c r="X343" s="2126"/>
      <c r="Y343" s="2126"/>
      <c r="Z343" s="2126"/>
      <c r="AA343" s="2126"/>
      <c r="AB343" s="2126"/>
      <c r="AC343" s="2126"/>
      <c r="AD343" s="2126"/>
      <c r="AE343" s="2126"/>
      <c r="AF343" s="2126"/>
      <c r="AG343" s="2126"/>
      <c r="AH343" s="2126"/>
      <c r="AI343" s="2126"/>
      <c r="AJ343" s="2126"/>
      <c r="AK343" s="2126"/>
      <c r="AL343" s="2126"/>
      <c r="AM343" s="2126"/>
      <c r="AN343" s="2126"/>
      <c r="AO343" s="2126"/>
      <c r="AP343" s="2126"/>
      <c r="AQ343" s="2126"/>
      <c r="AR343" s="2126"/>
      <c r="AS343" s="2126"/>
      <c r="AT343" s="2126"/>
      <c r="AU343" s="2126"/>
      <c r="AV343" s="2126"/>
      <c r="AW343" s="2126"/>
      <c r="AX343" s="2126"/>
      <c r="AY343" s="2126"/>
      <c r="AZ343" s="2126"/>
      <c r="BA343" s="2126"/>
      <c r="BB343" s="2126"/>
      <c r="BC343" s="2126"/>
      <c r="BD343" s="2126"/>
      <c r="BE343" s="2126"/>
      <c r="BF343" s="2126"/>
      <c r="BG343" s="2126"/>
      <c r="BH343" s="2126"/>
      <c r="BI343" s="2126"/>
      <c r="BJ343" s="2126"/>
      <c r="BK343" s="2126"/>
      <c r="BL343" s="2126"/>
      <c r="BM343" s="2126"/>
      <c r="BN343" s="2126"/>
      <c r="BO343" s="2126"/>
      <c r="BP343" s="2126"/>
      <c r="BQ343" s="2126"/>
      <c r="BR343" s="2126"/>
      <c r="BS343" s="2126"/>
      <c r="BT343" s="2126"/>
      <c r="BU343" s="2126"/>
      <c r="BV343" s="2126"/>
      <c r="BW343" s="2126"/>
      <c r="BX343" s="2126"/>
      <c r="BY343" s="2126"/>
      <c r="BZ343" s="2126"/>
      <c r="CA343" s="2126"/>
      <c r="CB343" s="2126"/>
      <c r="CC343" s="2126"/>
      <c r="CD343" s="2126"/>
      <c r="CE343" s="2126"/>
      <c r="CF343" s="2126"/>
      <c r="CG343" s="2126"/>
      <c r="CH343" s="2126"/>
      <c r="CI343" s="2126"/>
      <c r="CJ343" s="2126"/>
      <c r="CK343" s="2126"/>
      <c r="CL343" s="2126"/>
      <c r="CM343" s="2126"/>
      <c r="CN343" s="2126"/>
      <c r="CO343" s="2126"/>
      <c r="CP343" s="2126"/>
      <c r="CQ343" s="2126"/>
      <c r="CR343" s="2126"/>
      <c r="CS343" s="2126"/>
      <c r="CT343" s="2126"/>
      <c r="CU343" s="2126"/>
      <c r="CV343" s="2126"/>
      <c r="CW343" s="2126"/>
      <c r="CX343" s="2126"/>
      <c r="CY343" s="2126"/>
      <c r="CZ343" s="2126"/>
      <c r="DA343" s="2126"/>
      <c r="DB343" s="2126"/>
      <c r="DC343" s="2126"/>
      <c r="DD343" s="2126"/>
      <c r="DE343" s="2126"/>
      <c r="DF343" s="2126"/>
      <c r="DG343" s="2126"/>
      <c r="DH343" s="2126"/>
      <c r="DI343" s="2126"/>
      <c r="DJ343" s="2126"/>
      <c r="DK343" s="2126"/>
      <c r="DL343" s="2126"/>
      <c r="DM343" s="2126"/>
      <c r="DN343" s="2126"/>
      <c r="DO343" s="2126"/>
      <c r="DP343" s="2126"/>
      <c r="DQ343" s="2126"/>
      <c r="DR343" s="2126"/>
      <c r="DS343" s="2126"/>
      <c r="DT343" s="2126"/>
      <c r="DU343" s="2126"/>
      <c r="DV343" s="2126"/>
      <c r="DW343" s="2126"/>
      <c r="DX343" s="2126"/>
      <c r="DY343" s="2126"/>
      <c r="DZ343" s="2126"/>
      <c r="EA343" s="2126"/>
      <c r="EB343" s="2126"/>
      <c r="EC343" s="2126"/>
      <c r="ED343" s="2126"/>
      <c r="EE343" s="2126"/>
      <c r="EF343" s="2126"/>
      <c r="EG343" s="2126"/>
      <c r="EH343" s="2126"/>
      <c r="EI343" s="2126"/>
      <c r="EJ343" s="2126"/>
      <c r="EK343" s="2126"/>
      <c r="EL343" s="2126"/>
      <c r="EM343" s="2126"/>
      <c r="EN343" s="2126"/>
      <c r="EO343" s="2126"/>
      <c r="EP343" s="2126"/>
      <c r="EQ343" s="2126"/>
      <c r="ER343" s="2126"/>
      <c r="ES343" s="2126"/>
      <c r="ET343" s="2126"/>
      <c r="EU343" s="2126"/>
      <c r="EV343" s="2126"/>
      <c r="EW343" s="2126"/>
      <c r="EX343" s="2126"/>
      <c r="EY343" s="2126"/>
      <c r="EZ343" s="2126"/>
      <c r="FA343" s="2126"/>
      <c r="FB343" s="2126"/>
      <c r="FC343" s="2126"/>
      <c r="FD343" s="2126"/>
      <c r="FE343" s="2126"/>
      <c r="FF343" s="2126"/>
      <c r="FG343" s="2126"/>
      <c r="FH343" s="2126"/>
      <c r="FI343" s="2126"/>
      <c r="FJ343" s="2126"/>
      <c r="FK343" s="2126"/>
      <c r="FL343" s="2126"/>
      <c r="FM343" s="2126"/>
      <c r="FN343" s="2126"/>
      <c r="FO343" s="2126"/>
      <c r="FP343" s="2126"/>
      <c r="FQ343" s="2126"/>
      <c r="FR343" s="2126"/>
      <c r="FS343" s="2126"/>
      <c r="FT343" s="2126"/>
      <c r="FU343" s="2126"/>
      <c r="FV343" s="2126"/>
      <c r="FW343" s="2126"/>
      <c r="FX343" s="2126"/>
      <c r="FY343" s="2126"/>
      <c r="FZ343" s="2126"/>
      <c r="GA343" s="2126"/>
      <c r="GB343" s="2126"/>
      <c r="GC343" s="2126"/>
      <c r="GD343" s="2126"/>
      <c r="GE343" s="2126"/>
      <c r="GF343" s="2126"/>
      <c r="GG343" s="2126"/>
      <c r="GH343" s="2126"/>
      <c r="GI343" s="2126"/>
      <c r="GJ343" s="2126"/>
      <c r="GK343" s="2126"/>
      <c r="GL343" s="2126"/>
      <c r="GM343" s="2126"/>
      <c r="GN343" s="2126"/>
      <c r="GO343" s="2126"/>
      <c r="GP343" s="2126"/>
      <c r="GQ343" s="2126"/>
      <c r="GR343" s="2126"/>
      <c r="GS343" s="2126"/>
      <c r="GT343" s="2126"/>
      <c r="GU343" s="2126"/>
      <c r="GV343" s="2126"/>
      <c r="GW343" s="2126"/>
      <c r="GX343" s="2126"/>
      <c r="GY343" s="2126"/>
      <c r="GZ343" s="2126"/>
      <c r="HA343" s="2126"/>
      <c r="HB343" s="2126"/>
      <c r="HC343" s="2126"/>
      <c r="HD343" s="2126"/>
      <c r="HE343" s="2126"/>
      <c r="HF343" s="2126"/>
      <c r="HG343" s="2126"/>
      <c r="HH343" s="2126"/>
      <c r="HI343" s="2126"/>
      <c r="HJ343" s="2126"/>
      <c r="HK343" s="2126"/>
      <c r="HL343" s="2126"/>
      <c r="HM343" s="2126"/>
      <c r="HN343" s="2126"/>
      <c r="HO343" s="2126"/>
      <c r="HP343" s="2126"/>
      <c r="HQ343" s="2126"/>
      <c r="HR343" s="2126"/>
      <c r="HS343" s="2126"/>
      <c r="HT343" s="2126"/>
      <c r="HU343" s="2126"/>
      <c r="HV343" s="2126"/>
      <c r="HW343" s="2126"/>
      <c r="HX343" s="2126"/>
      <c r="HY343" s="2126"/>
      <c r="HZ343" s="2126"/>
      <c r="IA343" s="2126"/>
      <c r="IB343" s="2126"/>
      <c r="IC343" s="2126"/>
      <c r="ID343" s="2126"/>
      <c r="IE343" s="2126"/>
      <c r="IF343" s="2126"/>
      <c r="IG343" s="2126"/>
      <c r="IH343" s="2126"/>
      <c r="II343" s="2126"/>
      <c r="IJ343" s="2126"/>
      <c r="IK343" s="2126"/>
      <c r="IL343" s="2126"/>
      <c r="IM343" s="2126"/>
      <c r="IN343" s="2126"/>
      <c r="IO343" s="2126"/>
      <c r="IP343" s="2126"/>
      <c r="IQ343" s="2126"/>
      <c r="IR343" s="2126"/>
      <c r="IS343" s="2126"/>
      <c r="IT343" s="2126"/>
      <c r="IU343" s="2126"/>
      <c r="IV343" s="2126"/>
      <c r="IW343" s="2126"/>
      <c r="IX343" s="2126"/>
      <c r="IY343" s="2126"/>
      <c r="IZ343" s="2126"/>
      <c r="JA343" s="2126"/>
      <c r="JB343" s="2126"/>
      <c r="JC343" s="2126"/>
      <c r="JD343" s="2126"/>
      <c r="JE343" s="2126"/>
      <c r="JF343" s="2126"/>
      <c r="JG343" s="2126"/>
      <c r="JH343" s="2126"/>
      <c r="JI343" s="2126"/>
      <c r="JJ343" s="2126"/>
      <c r="JK343" s="2126"/>
      <c r="JL343" s="2126"/>
      <c r="JM343" s="2126"/>
      <c r="JN343" s="2126"/>
      <c r="JO343" s="2126"/>
      <c r="JP343" s="2126"/>
      <c r="JQ343" s="2126"/>
      <c r="JR343" s="2126"/>
      <c r="JS343" s="2126"/>
      <c r="JT343" s="2126"/>
      <c r="JU343" s="2126"/>
      <c r="JV343" s="2126"/>
      <c r="JW343" s="2126"/>
      <c r="JX343" s="2126"/>
      <c r="JY343" s="2126"/>
      <c r="JZ343" s="2126"/>
      <c r="KA343" s="2126"/>
      <c r="KB343" s="2131"/>
    </row>
    <row r="344" spans="2:288" ht="15" customHeight="1" x14ac:dyDescent="0.25">
      <c r="B344" s="285" t="str">
        <f t="shared" si="29"/>
        <v>Desk 25</v>
      </c>
      <c r="C344" s="287" t="str">
        <v/>
      </c>
      <c r="D344" s="287" t="str">
        <v/>
      </c>
      <c r="E344" s="287" t="str">
        <v/>
      </c>
      <c r="F344" s="287" t="str">
        <v/>
      </c>
      <c r="G344" s="521" t="str">
        <v/>
      </c>
      <c r="H344" s="2126"/>
      <c r="I344" s="2126"/>
      <c r="J344" s="2126"/>
      <c r="K344" s="2126"/>
      <c r="L344" s="2126"/>
      <c r="M344" s="2126"/>
      <c r="N344" s="2126"/>
      <c r="O344" s="2126"/>
      <c r="P344" s="2126"/>
      <c r="Q344" s="2126"/>
      <c r="R344" s="2126"/>
      <c r="S344" s="2126"/>
      <c r="T344" s="2126"/>
      <c r="U344" s="2126"/>
      <c r="V344" s="2126"/>
      <c r="W344" s="2126"/>
      <c r="X344" s="2126"/>
      <c r="Y344" s="2126"/>
      <c r="Z344" s="2126"/>
      <c r="AA344" s="2126"/>
      <c r="AB344" s="2126"/>
      <c r="AC344" s="2126"/>
      <c r="AD344" s="2126"/>
      <c r="AE344" s="2126"/>
      <c r="AF344" s="2126"/>
      <c r="AG344" s="2126"/>
      <c r="AH344" s="2126"/>
      <c r="AI344" s="2126"/>
      <c r="AJ344" s="2126"/>
      <c r="AK344" s="2126"/>
      <c r="AL344" s="2126"/>
      <c r="AM344" s="2126"/>
      <c r="AN344" s="2126"/>
      <c r="AO344" s="2126"/>
      <c r="AP344" s="2126"/>
      <c r="AQ344" s="2126"/>
      <c r="AR344" s="2126"/>
      <c r="AS344" s="2126"/>
      <c r="AT344" s="2126"/>
      <c r="AU344" s="2126"/>
      <c r="AV344" s="2126"/>
      <c r="AW344" s="2126"/>
      <c r="AX344" s="2126"/>
      <c r="AY344" s="2126"/>
      <c r="AZ344" s="2126"/>
      <c r="BA344" s="2126"/>
      <c r="BB344" s="2126"/>
      <c r="BC344" s="2126"/>
      <c r="BD344" s="2126"/>
      <c r="BE344" s="2126"/>
      <c r="BF344" s="2126"/>
      <c r="BG344" s="2126"/>
      <c r="BH344" s="2126"/>
      <c r="BI344" s="2126"/>
      <c r="BJ344" s="2126"/>
      <c r="BK344" s="2126"/>
      <c r="BL344" s="2126"/>
      <c r="BM344" s="2126"/>
      <c r="BN344" s="2126"/>
      <c r="BO344" s="2126"/>
      <c r="BP344" s="2126"/>
      <c r="BQ344" s="2126"/>
      <c r="BR344" s="2126"/>
      <c r="BS344" s="2126"/>
      <c r="BT344" s="2126"/>
      <c r="BU344" s="2126"/>
      <c r="BV344" s="2126"/>
      <c r="BW344" s="2126"/>
      <c r="BX344" s="2126"/>
      <c r="BY344" s="2126"/>
      <c r="BZ344" s="2126"/>
      <c r="CA344" s="2126"/>
      <c r="CB344" s="2126"/>
      <c r="CC344" s="2126"/>
      <c r="CD344" s="2126"/>
      <c r="CE344" s="2126"/>
      <c r="CF344" s="2126"/>
      <c r="CG344" s="2126"/>
      <c r="CH344" s="2126"/>
      <c r="CI344" s="2126"/>
      <c r="CJ344" s="2126"/>
      <c r="CK344" s="2126"/>
      <c r="CL344" s="2126"/>
      <c r="CM344" s="2126"/>
      <c r="CN344" s="2126"/>
      <c r="CO344" s="2126"/>
      <c r="CP344" s="2126"/>
      <c r="CQ344" s="2126"/>
      <c r="CR344" s="2126"/>
      <c r="CS344" s="2126"/>
      <c r="CT344" s="2126"/>
      <c r="CU344" s="2126"/>
      <c r="CV344" s="2126"/>
      <c r="CW344" s="2126"/>
      <c r="CX344" s="2126"/>
      <c r="CY344" s="2126"/>
      <c r="CZ344" s="2126"/>
      <c r="DA344" s="2126"/>
      <c r="DB344" s="2126"/>
      <c r="DC344" s="2126"/>
      <c r="DD344" s="2126"/>
      <c r="DE344" s="2126"/>
      <c r="DF344" s="2126"/>
      <c r="DG344" s="2126"/>
      <c r="DH344" s="2126"/>
      <c r="DI344" s="2126"/>
      <c r="DJ344" s="2126"/>
      <c r="DK344" s="2126"/>
      <c r="DL344" s="2126"/>
      <c r="DM344" s="2126"/>
      <c r="DN344" s="2126"/>
      <c r="DO344" s="2126"/>
      <c r="DP344" s="2126"/>
      <c r="DQ344" s="2126"/>
      <c r="DR344" s="2126"/>
      <c r="DS344" s="2126"/>
      <c r="DT344" s="2126"/>
      <c r="DU344" s="2126"/>
      <c r="DV344" s="2126"/>
      <c r="DW344" s="2126"/>
      <c r="DX344" s="2126"/>
      <c r="DY344" s="2126"/>
      <c r="DZ344" s="2126"/>
      <c r="EA344" s="2126"/>
      <c r="EB344" s="2126"/>
      <c r="EC344" s="2126"/>
      <c r="ED344" s="2126"/>
      <c r="EE344" s="2126"/>
      <c r="EF344" s="2126"/>
      <c r="EG344" s="2126"/>
      <c r="EH344" s="2126"/>
      <c r="EI344" s="2126"/>
      <c r="EJ344" s="2126"/>
      <c r="EK344" s="2126"/>
      <c r="EL344" s="2126"/>
      <c r="EM344" s="2126"/>
      <c r="EN344" s="2126"/>
      <c r="EO344" s="2126"/>
      <c r="EP344" s="2126"/>
      <c r="EQ344" s="2126"/>
      <c r="ER344" s="2126"/>
      <c r="ES344" s="2126"/>
      <c r="ET344" s="2126"/>
      <c r="EU344" s="2126"/>
      <c r="EV344" s="2126"/>
      <c r="EW344" s="2126"/>
      <c r="EX344" s="2126"/>
      <c r="EY344" s="2126"/>
      <c r="EZ344" s="2126"/>
      <c r="FA344" s="2126"/>
      <c r="FB344" s="2126"/>
      <c r="FC344" s="2126"/>
      <c r="FD344" s="2126"/>
      <c r="FE344" s="2126"/>
      <c r="FF344" s="2126"/>
      <c r="FG344" s="2126"/>
      <c r="FH344" s="2126"/>
      <c r="FI344" s="2126"/>
      <c r="FJ344" s="2126"/>
      <c r="FK344" s="2126"/>
      <c r="FL344" s="2126"/>
      <c r="FM344" s="2126"/>
      <c r="FN344" s="2126"/>
      <c r="FO344" s="2126"/>
      <c r="FP344" s="2126"/>
      <c r="FQ344" s="2126"/>
      <c r="FR344" s="2126"/>
      <c r="FS344" s="2126"/>
      <c r="FT344" s="2126"/>
      <c r="FU344" s="2126"/>
      <c r="FV344" s="2126"/>
      <c r="FW344" s="2126"/>
      <c r="FX344" s="2126"/>
      <c r="FY344" s="2126"/>
      <c r="FZ344" s="2126"/>
      <c r="GA344" s="2126"/>
      <c r="GB344" s="2126"/>
      <c r="GC344" s="2126"/>
      <c r="GD344" s="2126"/>
      <c r="GE344" s="2126"/>
      <c r="GF344" s="2126"/>
      <c r="GG344" s="2126"/>
      <c r="GH344" s="2126"/>
      <c r="GI344" s="2126"/>
      <c r="GJ344" s="2126"/>
      <c r="GK344" s="2126"/>
      <c r="GL344" s="2126"/>
      <c r="GM344" s="2126"/>
      <c r="GN344" s="2126"/>
      <c r="GO344" s="2126"/>
      <c r="GP344" s="2126"/>
      <c r="GQ344" s="2126"/>
      <c r="GR344" s="2126"/>
      <c r="GS344" s="2126"/>
      <c r="GT344" s="2126"/>
      <c r="GU344" s="2126"/>
      <c r="GV344" s="2126"/>
      <c r="GW344" s="2126"/>
      <c r="GX344" s="2126"/>
      <c r="GY344" s="2126"/>
      <c r="GZ344" s="2126"/>
      <c r="HA344" s="2126"/>
      <c r="HB344" s="2126"/>
      <c r="HC344" s="2126"/>
      <c r="HD344" s="2126"/>
      <c r="HE344" s="2126"/>
      <c r="HF344" s="2126"/>
      <c r="HG344" s="2126"/>
      <c r="HH344" s="2126"/>
      <c r="HI344" s="2126"/>
      <c r="HJ344" s="2126"/>
      <c r="HK344" s="2126"/>
      <c r="HL344" s="2126"/>
      <c r="HM344" s="2126"/>
      <c r="HN344" s="2126"/>
      <c r="HO344" s="2126"/>
      <c r="HP344" s="2126"/>
      <c r="HQ344" s="2126"/>
      <c r="HR344" s="2126"/>
      <c r="HS344" s="2126"/>
      <c r="HT344" s="2126"/>
      <c r="HU344" s="2126"/>
      <c r="HV344" s="2126"/>
      <c r="HW344" s="2126"/>
      <c r="HX344" s="2126"/>
      <c r="HY344" s="2126"/>
      <c r="HZ344" s="2126"/>
      <c r="IA344" s="2126"/>
      <c r="IB344" s="2126"/>
      <c r="IC344" s="2126"/>
      <c r="ID344" s="2126"/>
      <c r="IE344" s="2126"/>
      <c r="IF344" s="2126"/>
      <c r="IG344" s="2126"/>
      <c r="IH344" s="2126"/>
      <c r="II344" s="2126"/>
      <c r="IJ344" s="2126"/>
      <c r="IK344" s="2126"/>
      <c r="IL344" s="2126"/>
      <c r="IM344" s="2126"/>
      <c r="IN344" s="2126"/>
      <c r="IO344" s="2126"/>
      <c r="IP344" s="2126"/>
      <c r="IQ344" s="2126"/>
      <c r="IR344" s="2126"/>
      <c r="IS344" s="2126"/>
      <c r="IT344" s="2126"/>
      <c r="IU344" s="2126"/>
      <c r="IV344" s="2126"/>
      <c r="IW344" s="2126"/>
      <c r="IX344" s="2126"/>
      <c r="IY344" s="2126"/>
      <c r="IZ344" s="2126"/>
      <c r="JA344" s="2126"/>
      <c r="JB344" s="2126"/>
      <c r="JC344" s="2126"/>
      <c r="JD344" s="2126"/>
      <c r="JE344" s="2126"/>
      <c r="JF344" s="2126"/>
      <c r="JG344" s="2126"/>
      <c r="JH344" s="2126"/>
      <c r="JI344" s="2126"/>
      <c r="JJ344" s="2126"/>
      <c r="JK344" s="2126"/>
      <c r="JL344" s="2126"/>
      <c r="JM344" s="2126"/>
      <c r="JN344" s="2126"/>
      <c r="JO344" s="2126"/>
      <c r="JP344" s="2126"/>
      <c r="JQ344" s="2126"/>
      <c r="JR344" s="2126"/>
      <c r="JS344" s="2126"/>
      <c r="JT344" s="2126"/>
      <c r="JU344" s="2126"/>
      <c r="JV344" s="2126"/>
      <c r="JW344" s="2126"/>
      <c r="JX344" s="2126"/>
      <c r="JY344" s="2126"/>
      <c r="JZ344" s="2126"/>
      <c r="KA344" s="2126"/>
      <c r="KB344" s="2131"/>
    </row>
    <row r="345" spans="2:288" ht="15" customHeight="1" x14ac:dyDescent="0.25">
      <c r="B345" s="285" t="str">
        <f t="shared" si="29"/>
        <v>Desk 26</v>
      </c>
      <c r="C345" s="287" t="str">
        <v/>
      </c>
      <c r="D345" s="287" t="str">
        <v/>
      </c>
      <c r="E345" s="287" t="str">
        <v/>
      </c>
      <c r="F345" s="287" t="str">
        <v/>
      </c>
      <c r="G345" s="521" t="str">
        <v/>
      </c>
      <c r="H345" s="2126"/>
      <c r="I345" s="2126"/>
      <c r="J345" s="2126"/>
      <c r="K345" s="2126"/>
      <c r="L345" s="2126"/>
      <c r="M345" s="2126"/>
      <c r="N345" s="2126"/>
      <c r="O345" s="2126"/>
      <c r="P345" s="2126"/>
      <c r="Q345" s="2126"/>
      <c r="R345" s="2126"/>
      <c r="S345" s="2126"/>
      <c r="T345" s="2126"/>
      <c r="U345" s="2126"/>
      <c r="V345" s="2126"/>
      <c r="W345" s="2126"/>
      <c r="X345" s="2126"/>
      <c r="Y345" s="2126"/>
      <c r="Z345" s="2126"/>
      <c r="AA345" s="2126"/>
      <c r="AB345" s="2126"/>
      <c r="AC345" s="2126"/>
      <c r="AD345" s="2126"/>
      <c r="AE345" s="2126"/>
      <c r="AF345" s="2126"/>
      <c r="AG345" s="2126"/>
      <c r="AH345" s="2126"/>
      <c r="AI345" s="2126"/>
      <c r="AJ345" s="2126"/>
      <c r="AK345" s="2126"/>
      <c r="AL345" s="2126"/>
      <c r="AM345" s="2126"/>
      <c r="AN345" s="2126"/>
      <c r="AO345" s="2126"/>
      <c r="AP345" s="2126"/>
      <c r="AQ345" s="2126"/>
      <c r="AR345" s="2126"/>
      <c r="AS345" s="2126"/>
      <c r="AT345" s="2126"/>
      <c r="AU345" s="2126"/>
      <c r="AV345" s="2126"/>
      <c r="AW345" s="2126"/>
      <c r="AX345" s="2126"/>
      <c r="AY345" s="2126"/>
      <c r="AZ345" s="2126"/>
      <c r="BA345" s="2126"/>
      <c r="BB345" s="2126"/>
      <c r="BC345" s="2126"/>
      <c r="BD345" s="2126"/>
      <c r="BE345" s="2126"/>
      <c r="BF345" s="2126"/>
      <c r="BG345" s="2126"/>
      <c r="BH345" s="2126"/>
      <c r="BI345" s="2126"/>
      <c r="BJ345" s="2126"/>
      <c r="BK345" s="2126"/>
      <c r="BL345" s="2126"/>
      <c r="BM345" s="2126"/>
      <c r="BN345" s="2126"/>
      <c r="BO345" s="2126"/>
      <c r="BP345" s="2126"/>
      <c r="BQ345" s="2126"/>
      <c r="BR345" s="2126"/>
      <c r="BS345" s="2126"/>
      <c r="BT345" s="2126"/>
      <c r="BU345" s="2126"/>
      <c r="BV345" s="2126"/>
      <c r="BW345" s="2126"/>
      <c r="BX345" s="2126"/>
      <c r="BY345" s="2126"/>
      <c r="BZ345" s="2126"/>
      <c r="CA345" s="2126"/>
      <c r="CB345" s="2126"/>
      <c r="CC345" s="2126"/>
      <c r="CD345" s="2126"/>
      <c r="CE345" s="2126"/>
      <c r="CF345" s="2126"/>
      <c r="CG345" s="2126"/>
      <c r="CH345" s="2126"/>
      <c r="CI345" s="2126"/>
      <c r="CJ345" s="2126"/>
      <c r="CK345" s="2126"/>
      <c r="CL345" s="2126"/>
      <c r="CM345" s="2126"/>
      <c r="CN345" s="2126"/>
      <c r="CO345" s="2126"/>
      <c r="CP345" s="2126"/>
      <c r="CQ345" s="2126"/>
      <c r="CR345" s="2126"/>
      <c r="CS345" s="2126"/>
      <c r="CT345" s="2126"/>
      <c r="CU345" s="2126"/>
      <c r="CV345" s="2126"/>
      <c r="CW345" s="2126"/>
      <c r="CX345" s="2126"/>
      <c r="CY345" s="2126"/>
      <c r="CZ345" s="2126"/>
      <c r="DA345" s="2126"/>
      <c r="DB345" s="2126"/>
      <c r="DC345" s="2126"/>
      <c r="DD345" s="2126"/>
      <c r="DE345" s="2126"/>
      <c r="DF345" s="2126"/>
      <c r="DG345" s="2126"/>
      <c r="DH345" s="2126"/>
      <c r="DI345" s="2126"/>
      <c r="DJ345" s="2126"/>
      <c r="DK345" s="2126"/>
      <c r="DL345" s="2126"/>
      <c r="DM345" s="2126"/>
      <c r="DN345" s="2126"/>
      <c r="DO345" s="2126"/>
      <c r="DP345" s="2126"/>
      <c r="DQ345" s="2126"/>
      <c r="DR345" s="2126"/>
      <c r="DS345" s="2126"/>
      <c r="DT345" s="2126"/>
      <c r="DU345" s="2126"/>
      <c r="DV345" s="2126"/>
      <c r="DW345" s="2126"/>
      <c r="DX345" s="2126"/>
      <c r="DY345" s="2126"/>
      <c r="DZ345" s="2126"/>
      <c r="EA345" s="2126"/>
      <c r="EB345" s="2126"/>
      <c r="EC345" s="2126"/>
      <c r="ED345" s="2126"/>
      <c r="EE345" s="2126"/>
      <c r="EF345" s="2126"/>
      <c r="EG345" s="2126"/>
      <c r="EH345" s="2126"/>
      <c r="EI345" s="2126"/>
      <c r="EJ345" s="2126"/>
      <c r="EK345" s="2126"/>
      <c r="EL345" s="2126"/>
      <c r="EM345" s="2126"/>
      <c r="EN345" s="2126"/>
      <c r="EO345" s="2126"/>
      <c r="EP345" s="2126"/>
      <c r="EQ345" s="2126"/>
      <c r="ER345" s="2126"/>
      <c r="ES345" s="2126"/>
      <c r="ET345" s="2126"/>
      <c r="EU345" s="2126"/>
      <c r="EV345" s="2126"/>
      <c r="EW345" s="2126"/>
      <c r="EX345" s="2126"/>
      <c r="EY345" s="2126"/>
      <c r="EZ345" s="2126"/>
      <c r="FA345" s="2126"/>
      <c r="FB345" s="2126"/>
      <c r="FC345" s="2126"/>
      <c r="FD345" s="2126"/>
      <c r="FE345" s="2126"/>
      <c r="FF345" s="2126"/>
      <c r="FG345" s="2126"/>
      <c r="FH345" s="2126"/>
      <c r="FI345" s="2126"/>
      <c r="FJ345" s="2126"/>
      <c r="FK345" s="2126"/>
      <c r="FL345" s="2126"/>
      <c r="FM345" s="2126"/>
      <c r="FN345" s="2126"/>
      <c r="FO345" s="2126"/>
      <c r="FP345" s="2126"/>
      <c r="FQ345" s="2126"/>
      <c r="FR345" s="2126"/>
      <c r="FS345" s="2126"/>
      <c r="FT345" s="2126"/>
      <c r="FU345" s="2126"/>
      <c r="FV345" s="2126"/>
      <c r="FW345" s="2126"/>
      <c r="FX345" s="2126"/>
      <c r="FY345" s="2126"/>
      <c r="FZ345" s="2126"/>
      <c r="GA345" s="2126"/>
      <c r="GB345" s="2126"/>
      <c r="GC345" s="2126"/>
      <c r="GD345" s="2126"/>
      <c r="GE345" s="2126"/>
      <c r="GF345" s="2126"/>
      <c r="GG345" s="2126"/>
      <c r="GH345" s="2126"/>
      <c r="GI345" s="2126"/>
      <c r="GJ345" s="2126"/>
      <c r="GK345" s="2126"/>
      <c r="GL345" s="2126"/>
      <c r="GM345" s="2126"/>
      <c r="GN345" s="2126"/>
      <c r="GO345" s="2126"/>
      <c r="GP345" s="2126"/>
      <c r="GQ345" s="2126"/>
      <c r="GR345" s="2126"/>
      <c r="GS345" s="2126"/>
      <c r="GT345" s="2126"/>
      <c r="GU345" s="2126"/>
      <c r="GV345" s="2126"/>
      <c r="GW345" s="2126"/>
      <c r="GX345" s="2126"/>
      <c r="GY345" s="2126"/>
      <c r="GZ345" s="2126"/>
      <c r="HA345" s="2126"/>
      <c r="HB345" s="2126"/>
      <c r="HC345" s="2126"/>
      <c r="HD345" s="2126"/>
      <c r="HE345" s="2126"/>
      <c r="HF345" s="2126"/>
      <c r="HG345" s="2126"/>
      <c r="HH345" s="2126"/>
      <c r="HI345" s="2126"/>
      <c r="HJ345" s="2126"/>
      <c r="HK345" s="2126"/>
      <c r="HL345" s="2126"/>
      <c r="HM345" s="2126"/>
      <c r="HN345" s="2126"/>
      <c r="HO345" s="2126"/>
      <c r="HP345" s="2126"/>
      <c r="HQ345" s="2126"/>
      <c r="HR345" s="2126"/>
      <c r="HS345" s="2126"/>
      <c r="HT345" s="2126"/>
      <c r="HU345" s="2126"/>
      <c r="HV345" s="2126"/>
      <c r="HW345" s="2126"/>
      <c r="HX345" s="2126"/>
      <c r="HY345" s="2126"/>
      <c r="HZ345" s="2126"/>
      <c r="IA345" s="2126"/>
      <c r="IB345" s="2126"/>
      <c r="IC345" s="2126"/>
      <c r="ID345" s="2126"/>
      <c r="IE345" s="2126"/>
      <c r="IF345" s="2126"/>
      <c r="IG345" s="2126"/>
      <c r="IH345" s="2126"/>
      <c r="II345" s="2126"/>
      <c r="IJ345" s="2126"/>
      <c r="IK345" s="2126"/>
      <c r="IL345" s="2126"/>
      <c r="IM345" s="2126"/>
      <c r="IN345" s="2126"/>
      <c r="IO345" s="2126"/>
      <c r="IP345" s="2126"/>
      <c r="IQ345" s="2126"/>
      <c r="IR345" s="2126"/>
      <c r="IS345" s="2126"/>
      <c r="IT345" s="2126"/>
      <c r="IU345" s="2126"/>
      <c r="IV345" s="2126"/>
      <c r="IW345" s="2126"/>
      <c r="IX345" s="2126"/>
      <c r="IY345" s="2126"/>
      <c r="IZ345" s="2126"/>
      <c r="JA345" s="2126"/>
      <c r="JB345" s="2126"/>
      <c r="JC345" s="2126"/>
      <c r="JD345" s="2126"/>
      <c r="JE345" s="2126"/>
      <c r="JF345" s="2126"/>
      <c r="JG345" s="2126"/>
      <c r="JH345" s="2126"/>
      <c r="JI345" s="2126"/>
      <c r="JJ345" s="2126"/>
      <c r="JK345" s="2126"/>
      <c r="JL345" s="2126"/>
      <c r="JM345" s="2126"/>
      <c r="JN345" s="2126"/>
      <c r="JO345" s="2126"/>
      <c r="JP345" s="2126"/>
      <c r="JQ345" s="2126"/>
      <c r="JR345" s="2126"/>
      <c r="JS345" s="2126"/>
      <c r="JT345" s="2126"/>
      <c r="JU345" s="2126"/>
      <c r="JV345" s="2126"/>
      <c r="JW345" s="2126"/>
      <c r="JX345" s="2126"/>
      <c r="JY345" s="2126"/>
      <c r="JZ345" s="2126"/>
      <c r="KA345" s="2126"/>
      <c r="KB345" s="2131"/>
    </row>
    <row r="346" spans="2:288" ht="15" customHeight="1" x14ac:dyDescent="0.25">
      <c r="B346" s="285" t="str">
        <f t="shared" si="29"/>
        <v>Desk 27</v>
      </c>
      <c r="C346" s="287" t="str">
        <v/>
      </c>
      <c r="D346" s="287" t="str">
        <v/>
      </c>
      <c r="E346" s="287" t="str">
        <v/>
      </c>
      <c r="F346" s="287" t="str">
        <v/>
      </c>
      <c r="G346" s="521" t="str">
        <v/>
      </c>
      <c r="H346" s="2126"/>
      <c r="I346" s="2126"/>
      <c r="J346" s="2126"/>
      <c r="K346" s="2126"/>
      <c r="L346" s="2126"/>
      <c r="M346" s="2126"/>
      <c r="N346" s="2126"/>
      <c r="O346" s="2126"/>
      <c r="P346" s="2126"/>
      <c r="Q346" s="2126"/>
      <c r="R346" s="2126"/>
      <c r="S346" s="2126"/>
      <c r="T346" s="2126"/>
      <c r="U346" s="2126"/>
      <c r="V346" s="2126"/>
      <c r="W346" s="2126"/>
      <c r="X346" s="2126"/>
      <c r="Y346" s="2126"/>
      <c r="Z346" s="2126"/>
      <c r="AA346" s="2126"/>
      <c r="AB346" s="2126"/>
      <c r="AC346" s="2126"/>
      <c r="AD346" s="2126"/>
      <c r="AE346" s="2126"/>
      <c r="AF346" s="2126"/>
      <c r="AG346" s="2126"/>
      <c r="AH346" s="2126"/>
      <c r="AI346" s="2126"/>
      <c r="AJ346" s="2126"/>
      <c r="AK346" s="2126"/>
      <c r="AL346" s="2126"/>
      <c r="AM346" s="2126"/>
      <c r="AN346" s="2126"/>
      <c r="AO346" s="2126"/>
      <c r="AP346" s="2126"/>
      <c r="AQ346" s="2126"/>
      <c r="AR346" s="2126"/>
      <c r="AS346" s="2126"/>
      <c r="AT346" s="2126"/>
      <c r="AU346" s="2126"/>
      <c r="AV346" s="2126"/>
      <c r="AW346" s="2126"/>
      <c r="AX346" s="2126"/>
      <c r="AY346" s="2126"/>
      <c r="AZ346" s="2126"/>
      <c r="BA346" s="2126"/>
      <c r="BB346" s="2126"/>
      <c r="BC346" s="2126"/>
      <c r="BD346" s="2126"/>
      <c r="BE346" s="2126"/>
      <c r="BF346" s="2126"/>
      <c r="BG346" s="2126"/>
      <c r="BH346" s="2126"/>
      <c r="BI346" s="2126"/>
      <c r="BJ346" s="2126"/>
      <c r="BK346" s="2126"/>
      <c r="BL346" s="2126"/>
      <c r="BM346" s="2126"/>
      <c r="BN346" s="2126"/>
      <c r="BO346" s="2126"/>
      <c r="BP346" s="2126"/>
      <c r="BQ346" s="2126"/>
      <c r="BR346" s="2126"/>
      <c r="BS346" s="2126"/>
      <c r="BT346" s="2126"/>
      <c r="BU346" s="2126"/>
      <c r="BV346" s="2126"/>
      <c r="BW346" s="2126"/>
      <c r="BX346" s="2126"/>
      <c r="BY346" s="2126"/>
      <c r="BZ346" s="2126"/>
      <c r="CA346" s="2126"/>
      <c r="CB346" s="2126"/>
      <c r="CC346" s="2126"/>
      <c r="CD346" s="2126"/>
      <c r="CE346" s="2126"/>
      <c r="CF346" s="2126"/>
      <c r="CG346" s="2126"/>
      <c r="CH346" s="2126"/>
      <c r="CI346" s="2126"/>
      <c r="CJ346" s="2126"/>
      <c r="CK346" s="2126"/>
      <c r="CL346" s="2126"/>
      <c r="CM346" s="2126"/>
      <c r="CN346" s="2126"/>
      <c r="CO346" s="2126"/>
      <c r="CP346" s="2126"/>
      <c r="CQ346" s="2126"/>
      <c r="CR346" s="2126"/>
      <c r="CS346" s="2126"/>
      <c r="CT346" s="2126"/>
      <c r="CU346" s="2126"/>
      <c r="CV346" s="2126"/>
      <c r="CW346" s="2126"/>
      <c r="CX346" s="2126"/>
      <c r="CY346" s="2126"/>
      <c r="CZ346" s="2126"/>
      <c r="DA346" s="2126"/>
      <c r="DB346" s="2126"/>
      <c r="DC346" s="2126"/>
      <c r="DD346" s="2126"/>
      <c r="DE346" s="2126"/>
      <c r="DF346" s="2126"/>
      <c r="DG346" s="2126"/>
      <c r="DH346" s="2126"/>
      <c r="DI346" s="2126"/>
      <c r="DJ346" s="2126"/>
      <c r="DK346" s="2126"/>
      <c r="DL346" s="2126"/>
      <c r="DM346" s="2126"/>
      <c r="DN346" s="2126"/>
      <c r="DO346" s="2126"/>
      <c r="DP346" s="2126"/>
      <c r="DQ346" s="2126"/>
      <c r="DR346" s="2126"/>
      <c r="DS346" s="2126"/>
      <c r="DT346" s="2126"/>
      <c r="DU346" s="2126"/>
      <c r="DV346" s="2126"/>
      <c r="DW346" s="2126"/>
      <c r="DX346" s="2126"/>
      <c r="DY346" s="2126"/>
      <c r="DZ346" s="2126"/>
      <c r="EA346" s="2126"/>
      <c r="EB346" s="2126"/>
      <c r="EC346" s="2126"/>
      <c r="ED346" s="2126"/>
      <c r="EE346" s="2126"/>
      <c r="EF346" s="2126"/>
      <c r="EG346" s="2126"/>
      <c r="EH346" s="2126"/>
      <c r="EI346" s="2126"/>
      <c r="EJ346" s="2126"/>
      <c r="EK346" s="2126"/>
      <c r="EL346" s="2126"/>
      <c r="EM346" s="2126"/>
      <c r="EN346" s="2126"/>
      <c r="EO346" s="2126"/>
      <c r="EP346" s="2126"/>
      <c r="EQ346" s="2126"/>
      <c r="ER346" s="2126"/>
      <c r="ES346" s="2126"/>
      <c r="ET346" s="2126"/>
      <c r="EU346" s="2126"/>
      <c r="EV346" s="2126"/>
      <c r="EW346" s="2126"/>
      <c r="EX346" s="2126"/>
      <c r="EY346" s="2126"/>
      <c r="EZ346" s="2126"/>
      <c r="FA346" s="2126"/>
      <c r="FB346" s="2126"/>
      <c r="FC346" s="2126"/>
      <c r="FD346" s="2126"/>
      <c r="FE346" s="2126"/>
      <c r="FF346" s="2126"/>
      <c r="FG346" s="2126"/>
      <c r="FH346" s="2126"/>
      <c r="FI346" s="2126"/>
      <c r="FJ346" s="2126"/>
      <c r="FK346" s="2126"/>
      <c r="FL346" s="2126"/>
      <c r="FM346" s="2126"/>
      <c r="FN346" s="2126"/>
      <c r="FO346" s="2126"/>
      <c r="FP346" s="2126"/>
      <c r="FQ346" s="2126"/>
      <c r="FR346" s="2126"/>
      <c r="FS346" s="2126"/>
      <c r="FT346" s="2126"/>
      <c r="FU346" s="2126"/>
      <c r="FV346" s="2126"/>
      <c r="FW346" s="2126"/>
      <c r="FX346" s="2126"/>
      <c r="FY346" s="2126"/>
      <c r="FZ346" s="2126"/>
      <c r="GA346" s="2126"/>
      <c r="GB346" s="2126"/>
      <c r="GC346" s="2126"/>
      <c r="GD346" s="2126"/>
      <c r="GE346" s="2126"/>
      <c r="GF346" s="2126"/>
      <c r="GG346" s="2126"/>
      <c r="GH346" s="2126"/>
      <c r="GI346" s="2126"/>
      <c r="GJ346" s="2126"/>
      <c r="GK346" s="2126"/>
      <c r="GL346" s="2126"/>
      <c r="GM346" s="2126"/>
      <c r="GN346" s="2126"/>
      <c r="GO346" s="2126"/>
      <c r="GP346" s="2126"/>
      <c r="GQ346" s="2126"/>
      <c r="GR346" s="2126"/>
      <c r="GS346" s="2126"/>
      <c r="GT346" s="2126"/>
      <c r="GU346" s="2126"/>
      <c r="GV346" s="2126"/>
      <c r="GW346" s="2126"/>
      <c r="GX346" s="2126"/>
      <c r="GY346" s="2126"/>
      <c r="GZ346" s="2126"/>
      <c r="HA346" s="2126"/>
      <c r="HB346" s="2126"/>
      <c r="HC346" s="2126"/>
      <c r="HD346" s="2126"/>
      <c r="HE346" s="2126"/>
      <c r="HF346" s="2126"/>
      <c r="HG346" s="2126"/>
      <c r="HH346" s="2126"/>
      <c r="HI346" s="2126"/>
      <c r="HJ346" s="2126"/>
      <c r="HK346" s="2126"/>
      <c r="HL346" s="2126"/>
      <c r="HM346" s="2126"/>
      <c r="HN346" s="2126"/>
      <c r="HO346" s="2126"/>
      <c r="HP346" s="2126"/>
      <c r="HQ346" s="2126"/>
      <c r="HR346" s="2126"/>
      <c r="HS346" s="2126"/>
      <c r="HT346" s="2126"/>
      <c r="HU346" s="2126"/>
      <c r="HV346" s="2126"/>
      <c r="HW346" s="2126"/>
      <c r="HX346" s="2126"/>
      <c r="HY346" s="2126"/>
      <c r="HZ346" s="2126"/>
      <c r="IA346" s="2126"/>
      <c r="IB346" s="2126"/>
      <c r="IC346" s="2126"/>
      <c r="ID346" s="2126"/>
      <c r="IE346" s="2126"/>
      <c r="IF346" s="2126"/>
      <c r="IG346" s="2126"/>
      <c r="IH346" s="2126"/>
      <c r="II346" s="2126"/>
      <c r="IJ346" s="2126"/>
      <c r="IK346" s="2126"/>
      <c r="IL346" s="2126"/>
      <c r="IM346" s="2126"/>
      <c r="IN346" s="2126"/>
      <c r="IO346" s="2126"/>
      <c r="IP346" s="2126"/>
      <c r="IQ346" s="2126"/>
      <c r="IR346" s="2126"/>
      <c r="IS346" s="2126"/>
      <c r="IT346" s="2126"/>
      <c r="IU346" s="2126"/>
      <c r="IV346" s="2126"/>
      <c r="IW346" s="2126"/>
      <c r="IX346" s="2126"/>
      <c r="IY346" s="2126"/>
      <c r="IZ346" s="2126"/>
      <c r="JA346" s="2126"/>
      <c r="JB346" s="2126"/>
      <c r="JC346" s="2126"/>
      <c r="JD346" s="2126"/>
      <c r="JE346" s="2126"/>
      <c r="JF346" s="2126"/>
      <c r="JG346" s="2126"/>
      <c r="JH346" s="2126"/>
      <c r="JI346" s="2126"/>
      <c r="JJ346" s="2126"/>
      <c r="JK346" s="2126"/>
      <c r="JL346" s="2126"/>
      <c r="JM346" s="2126"/>
      <c r="JN346" s="2126"/>
      <c r="JO346" s="2126"/>
      <c r="JP346" s="2126"/>
      <c r="JQ346" s="2126"/>
      <c r="JR346" s="2126"/>
      <c r="JS346" s="2126"/>
      <c r="JT346" s="2126"/>
      <c r="JU346" s="2126"/>
      <c r="JV346" s="2126"/>
      <c r="JW346" s="2126"/>
      <c r="JX346" s="2126"/>
      <c r="JY346" s="2126"/>
      <c r="JZ346" s="2126"/>
      <c r="KA346" s="2126"/>
      <c r="KB346" s="2131"/>
    </row>
    <row r="347" spans="2:288" ht="15" customHeight="1" x14ac:dyDescent="0.25">
      <c r="B347" s="285" t="str">
        <f t="shared" si="29"/>
        <v>Desk 28</v>
      </c>
      <c r="C347" s="287" t="str">
        <v/>
      </c>
      <c r="D347" s="287" t="str">
        <v/>
      </c>
      <c r="E347" s="287" t="str">
        <v/>
      </c>
      <c r="F347" s="287" t="str">
        <v/>
      </c>
      <c r="G347" s="521" t="str">
        <v/>
      </c>
      <c r="H347" s="2126"/>
      <c r="I347" s="2126"/>
      <c r="J347" s="2126"/>
      <c r="K347" s="2126"/>
      <c r="L347" s="2126"/>
      <c r="M347" s="2126"/>
      <c r="N347" s="2126"/>
      <c r="O347" s="2126"/>
      <c r="P347" s="2126"/>
      <c r="Q347" s="2126"/>
      <c r="R347" s="2126"/>
      <c r="S347" s="2126"/>
      <c r="T347" s="2126"/>
      <c r="U347" s="2126"/>
      <c r="V347" s="2126"/>
      <c r="W347" s="2126"/>
      <c r="X347" s="2126"/>
      <c r="Y347" s="2126"/>
      <c r="Z347" s="2126"/>
      <c r="AA347" s="2126"/>
      <c r="AB347" s="2126"/>
      <c r="AC347" s="2126"/>
      <c r="AD347" s="2126"/>
      <c r="AE347" s="2126"/>
      <c r="AF347" s="2126"/>
      <c r="AG347" s="2126"/>
      <c r="AH347" s="2126"/>
      <c r="AI347" s="2126"/>
      <c r="AJ347" s="2126"/>
      <c r="AK347" s="2126"/>
      <c r="AL347" s="2126"/>
      <c r="AM347" s="2126"/>
      <c r="AN347" s="2126"/>
      <c r="AO347" s="2126"/>
      <c r="AP347" s="2126"/>
      <c r="AQ347" s="2126"/>
      <c r="AR347" s="2126"/>
      <c r="AS347" s="2126"/>
      <c r="AT347" s="2126"/>
      <c r="AU347" s="2126"/>
      <c r="AV347" s="2126"/>
      <c r="AW347" s="2126"/>
      <c r="AX347" s="2126"/>
      <c r="AY347" s="2126"/>
      <c r="AZ347" s="2126"/>
      <c r="BA347" s="2126"/>
      <c r="BB347" s="2126"/>
      <c r="BC347" s="2126"/>
      <c r="BD347" s="2126"/>
      <c r="BE347" s="2126"/>
      <c r="BF347" s="2126"/>
      <c r="BG347" s="2126"/>
      <c r="BH347" s="2126"/>
      <c r="BI347" s="2126"/>
      <c r="BJ347" s="2126"/>
      <c r="BK347" s="2126"/>
      <c r="BL347" s="2126"/>
      <c r="BM347" s="2126"/>
      <c r="BN347" s="2126"/>
      <c r="BO347" s="2126"/>
      <c r="BP347" s="2126"/>
      <c r="BQ347" s="2126"/>
      <c r="BR347" s="2126"/>
      <c r="BS347" s="2126"/>
      <c r="BT347" s="2126"/>
      <c r="BU347" s="2126"/>
      <c r="BV347" s="2126"/>
      <c r="BW347" s="2126"/>
      <c r="BX347" s="2126"/>
      <c r="BY347" s="2126"/>
      <c r="BZ347" s="2126"/>
      <c r="CA347" s="2126"/>
      <c r="CB347" s="2126"/>
      <c r="CC347" s="2126"/>
      <c r="CD347" s="2126"/>
      <c r="CE347" s="2126"/>
      <c r="CF347" s="2126"/>
      <c r="CG347" s="2126"/>
      <c r="CH347" s="2126"/>
      <c r="CI347" s="2126"/>
      <c r="CJ347" s="2126"/>
      <c r="CK347" s="2126"/>
      <c r="CL347" s="2126"/>
      <c r="CM347" s="2126"/>
      <c r="CN347" s="2126"/>
      <c r="CO347" s="2126"/>
      <c r="CP347" s="2126"/>
      <c r="CQ347" s="2126"/>
      <c r="CR347" s="2126"/>
      <c r="CS347" s="2126"/>
      <c r="CT347" s="2126"/>
      <c r="CU347" s="2126"/>
      <c r="CV347" s="2126"/>
      <c r="CW347" s="2126"/>
      <c r="CX347" s="2126"/>
      <c r="CY347" s="2126"/>
      <c r="CZ347" s="2126"/>
      <c r="DA347" s="2126"/>
      <c r="DB347" s="2126"/>
      <c r="DC347" s="2126"/>
      <c r="DD347" s="2126"/>
      <c r="DE347" s="2126"/>
      <c r="DF347" s="2126"/>
      <c r="DG347" s="2126"/>
      <c r="DH347" s="2126"/>
      <c r="DI347" s="2126"/>
      <c r="DJ347" s="2126"/>
      <c r="DK347" s="2126"/>
      <c r="DL347" s="2126"/>
      <c r="DM347" s="2126"/>
      <c r="DN347" s="2126"/>
      <c r="DO347" s="2126"/>
      <c r="DP347" s="2126"/>
      <c r="DQ347" s="2126"/>
      <c r="DR347" s="2126"/>
      <c r="DS347" s="2126"/>
      <c r="DT347" s="2126"/>
      <c r="DU347" s="2126"/>
      <c r="DV347" s="2126"/>
      <c r="DW347" s="2126"/>
      <c r="DX347" s="2126"/>
      <c r="DY347" s="2126"/>
      <c r="DZ347" s="2126"/>
      <c r="EA347" s="2126"/>
      <c r="EB347" s="2126"/>
      <c r="EC347" s="2126"/>
      <c r="ED347" s="2126"/>
      <c r="EE347" s="2126"/>
      <c r="EF347" s="2126"/>
      <c r="EG347" s="2126"/>
      <c r="EH347" s="2126"/>
      <c r="EI347" s="2126"/>
      <c r="EJ347" s="2126"/>
      <c r="EK347" s="2126"/>
      <c r="EL347" s="2126"/>
      <c r="EM347" s="2126"/>
      <c r="EN347" s="2126"/>
      <c r="EO347" s="2126"/>
      <c r="EP347" s="2126"/>
      <c r="EQ347" s="2126"/>
      <c r="ER347" s="2126"/>
      <c r="ES347" s="2126"/>
      <c r="ET347" s="2126"/>
      <c r="EU347" s="2126"/>
      <c r="EV347" s="2126"/>
      <c r="EW347" s="2126"/>
      <c r="EX347" s="2126"/>
      <c r="EY347" s="2126"/>
      <c r="EZ347" s="2126"/>
      <c r="FA347" s="2126"/>
      <c r="FB347" s="2126"/>
      <c r="FC347" s="2126"/>
      <c r="FD347" s="2126"/>
      <c r="FE347" s="2126"/>
      <c r="FF347" s="2126"/>
      <c r="FG347" s="2126"/>
      <c r="FH347" s="2126"/>
      <c r="FI347" s="2126"/>
      <c r="FJ347" s="2126"/>
      <c r="FK347" s="2126"/>
      <c r="FL347" s="2126"/>
      <c r="FM347" s="2126"/>
      <c r="FN347" s="2126"/>
      <c r="FO347" s="2126"/>
      <c r="FP347" s="2126"/>
      <c r="FQ347" s="2126"/>
      <c r="FR347" s="2126"/>
      <c r="FS347" s="2126"/>
      <c r="FT347" s="2126"/>
      <c r="FU347" s="2126"/>
      <c r="FV347" s="2126"/>
      <c r="FW347" s="2126"/>
      <c r="FX347" s="2126"/>
      <c r="FY347" s="2126"/>
      <c r="FZ347" s="2126"/>
      <c r="GA347" s="2126"/>
      <c r="GB347" s="2126"/>
      <c r="GC347" s="2126"/>
      <c r="GD347" s="2126"/>
      <c r="GE347" s="2126"/>
      <c r="GF347" s="2126"/>
      <c r="GG347" s="2126"/>
      <c r="GH347" s="2126"/>
      <c r="GI347" s="2126"/>
      <c r="GJ347" s="2126"/>
      <c r="GK347" s="2126"/>
      <c r="GL347" s="2126"/>
      <c r="GM347" s="2126"/>
      <c r="GN347" s="2126"/>
      <c r="GO347" s="2126"/>
      <c r="GP347" s="2126"/>
      <c r="GQ347" s="2126"/>
      <c r="GR347" s="2126"/>
      <c r="GS347" s="2126"/>
      <c r="GT347" s="2126"/>
      <c r="GU347" s="2126"/>
      <c r="GV347" s="2126"/>
      <c r="GW347" s="2126"/>
      <c r="GX347" s="2126"/>
      <c r="GY347" s="2126"/>
      <c r="GZ347" s="2126"/>
      <c r="HA347" s="2126"/>
      <c r="HB347" s="2126"/>
      <c r="HC347" s="2126"/>
      <c r="HD347" s="2126"/>
      <c r="HE347" s="2126"/>
      <c r="HF347" s="2126"/>
      <c r="HG347" s="2126"/>
      <c r="HH347" s="2126"/>
      <c r="HI347" s="2126"/>
      <c r="HJ347" s="2126"/>
      <c r="HK347" s="2126"/>
      <c r="HL347" s="2126"/>
      <c r="HM347" s="2126"/>
      <c r="HN347" s="2126"/>
      <c r="HO347" s="2126"/>
      <c r="HP347" s="2126"/>
      <c r="HQ347" s="2126"/>
      <c r="HR347" s="2126"/>
      <c r="HS347" s="2126"/>
      <c r="HT347" s="2126"/>
      <c r="HU347" s="2126"/>
      <c r="HV347" s="2126"/>
      <c r="HW347" s="2126"/>
      <c r="HX347" s="2126"/>
      <c r="HY347" s="2126"/>
      <c r="HZ347" s="2126"/>
      <c r="IA347" s="2126"/>
      <c r="IB347" s="2126"/>
      <c r="IC347" s="2126"/>
      <c r="ID347" s="2126"/>
      <c r="IE347" s="2126"/>
      <c r="IF347" s="2126"/>
      <c r="IG347" s="2126"/>
      <c r="IH347" s="2126"/>
      <c r="II347" s="2126"/>
      <c r="IJ347" s="2126"/>
      <c r="IK347" s="2126"/>
      <c r="IL347" s="2126"/>
      <c r="IM347" s="2126"/>
      <c r="IN347" s="2126"/>
      <c r="IO347" s="2126"/>
      <c r="IP347" s="2126"/>
      <c r="IQ347" s="2126"/>
      <c r="IR347" s="2126"/>
      <c r="IS347" s="2126"/>
      <c r="IT347" s="2126"/>
      <c r="IU347" s="2126"/>
      <c r="IV347" s="2126"/>
      <c r="IW347" s="2126"/>
      <c r="IX347" s="2126"/>
      <c r="IY347" s="2126"/>
      <c r="IZ347" s="2126"/>
      <c r="JA347" s="2126"/>
      <c r="JB347" s="2126"/>
      <c r="JC347" s="2126"/>
      <c r="JD347" s="2126"/>
      <c r="JE347" s="2126"/>
      <c r="JF347" s="2126"/>
      <c r="JG347" s="2126"/>
      <c r="JH347" s="2126"/>
      <c r="JI347" s="2126"/>
      <c r="JJ347" s="2126"/>
      <c r="JK347" s="2126"/>
      <c r="JL347" s="2126"/>
      <c r="JM347" s="2126"/>
      <c r="JN347" s="2126"/>
      <c r="JO347" s="2126"/>
      <c r="JP347" s="2126"/>
      <c r="JQ347" s="2126"/>
      <c r="JR347" s="2126"/>
      <c r="JS347" s="2126"/>
      <c r="JT347" s="2126"/>
      <c r="JU347" s="2126"/>
      <c r="JV347" s="2126"/>
      <c r="JW347" s="2126"/>
      <c r="JX347" s="2126"/>
      <c r="JY347" s="2126"/>
      <c r="JZ347" s="2126"/>
      <c r="KA347" s="2126"/>
      <c r="KB347" s="2131"/>
    </row>
    <row r="348" spans="2:288" ht="15" customHeight="1" x14ac:dyDescent="0.25">
      <c r="B348" s="285" t="str">
        <f t="shared" si="29"/>
        <v>Desk 29</v>
      </c>
      <c r="C348" s="287" t="str">
        <v/>
      </c>
      <c r="D348" s="287" t="str">
        <v/>
      </c>
      <c r="E348" s="287" t="str">
        <v/>
      </c>
      <c r="F348" s="287" t="str">
        <v/>
      </c>
      <c r="G348" s="521" t="str">
        <v/>
      </c>
      <c r="H348" s="2126"/>
      <c r="I348" s="2126"/>
      <c r="J348" s="2126"/>
      <c r="K348" s="2126"/>
      <c r="L348" s="2126"/>
      <c r="M348" s="2126"/>
      <c r="N348" s="2126"/>
      <c r="O348" s="2126"/>
      <c r="P348" s="2126"/>
      <c r="Q348" s="2126"/>
      <c r="R348" s="2126"/>
      <c r="S348" s="2126"/>
      <c r="T348" s="2126"/>
      <c r="U348" s="2126"/>
      <c r="V348" s="2126"/>
      <c r="W348" s="2126"/>
      <c r="X348" s="2126"/>
      <c r="Y348" s="2126"/>
      <c r="Z348" s="2126"/>
      <c r="AA348" s="2126"/>
      <c r="AB348" s="2126"/>
      <c r="AC348" s="2126"/>
      <c r="AD348" s="2126"/>
      <c r="AE348" s="2126"/>
      <c r="AF348" s="2126"/>
      <c r="AG348" s="2126"/>
      <c r="AH348" s="2126"/>
      <c r="AI348" s="2126"/>
      <c r="AJ348" s="2126"/>
      <c r="AK348" s="2126"/>
      <c r="AL348" s="2126"/>
      <c r="AM348" s="2126"/>
      <c r="AN348" s="2126"/>
      <c r="AO348" s="2126"/>
      <c r="AP348" s="2126"/>
      <c r="AQ348" s="2126"/>
      <c r="AR348" s="2126"/>
      <c r="AS348" s="2126"/>
      <c r="AT348" s="2126"/>
      <c r="AU348" s="2126"/>
      <c r="AV348" s="2126"/>
      <c r="AW348" s="2126"/>
      <c r="AX348" s="2126"/>
      <c r="AY348" s="2126"/>
      <c r="AZ348" s="2126"/>
      <c r="BA348" s="2126"/>
      <c r="BB348" s="2126"/>
      <c r="BC348" s="2126"/>
      <c r="BD348" s="2126"/>
      <c r="BE348" s="2126"/>
      <c r="BF348" s="2126"/>
      <c r="BG348" s="2126"/>
      <c r="BH348" s="2126"/>
      <c r="BI348" s="2126"/>
      <c r="BJ348" s="2126"/>
      <c r="BK348" s="2126"/>
      <c r="BL348" s="2126"/>
      <c r="BM348" s="2126"/>
      <c r="BN348" s="2126"/>
      <c r="BO348" s="2126"/>
      <c r="BP348" s="2126"/>
      <c r="BQ348" s="2126"/>
      <c r="BR348" s="2126"/>
      <c r="BS348" s="2126"/>
      <c r="BT348" s="2126"/>
      <c r="BU348" s="2126"/>
      <c r="BV348" s="2126"/>
      <c r="BW348" s="2126"/>
      <c r="BX348" s="2126"/>
      <c r="BY348" s="2126"/>
      <c r="BZ348" s="2126"/>
      <c r="CA348" s="2126"/>
      <c r="CB348" s="2126"/>
      <c r="CC348" s="2126"/>
      <c r="CD348" s="2126"/>
      <c r="CE348" s="2126"/>
      <c r="CF348" s="2126"/>
      <c r="CG348" s="2126"/>
      <c r="CH348" s="2126"/>
      <c r="CI348" s="2126"/>
      <c r="CJ348" s="2126"/>
      <c r="CK348" s="2126"/>
      <c r="CL348" s="2126"/>
      <c r="CM348" s="2126"/>
      <c r="CN348" s="2126"/>
      <c r="CO348" s="2126"/>
      <c r="CP348" s="2126"/>
      <c r="CQ348" s="2126"/>
      <c r="CR348" s="2126"/>
      <c r="CS348" s="2126"/>
      <c r="CT348" s="2126"/>
      <c r="CU348" s="2126"/>
      <c r="CV348" s="2126"/>
      <c r="CW348" s="2126"/>
      <c r="CX348" s="2126"/>
      <c r="CY348" s="2126"/>
      <c r="CZ348" s="2126"/>
      <c r="DA348" s="2126"/>
      <c r="DB348" s="2126"/>
      <c r="DC348" s="2126"/>
      <c r="DD348" s="2126"/>
      <c r="DE348" s="2126"/>
      <c r="DF348" s="2126"/>
      <c r="DG348" s="2126"/>
      <c r="DH348" s="2126"/>
      <c r="DI348" s="2126"/>
      <c r="DJ348" s="2126"/>
      <c r="DK348" s="2126"/>
      <c r="DL348" s="2126"/>
      <c r="DM348" s="2126"/>
      <c r="DN348" s="2126"/>
      <c r="DO348" s="2126"/>
      <c r="DP348" s="2126"/>
      <c r="DQ348" s="2126"/>
      <c r="DR348" s="2126"/>
      <c r="DS348" s="2126"/>
      <c r="DT348" s="2126"/>
      <c r="DU348" s="2126"/>
      <c r="DV348" s="2126"/>
      <c r="DW348" s="2126"/>
      <c r="DX348" s="2126"/>
      <c r="DY348" s="2126"/>
      <c r="DZ348" s="2126"/>
      <c r="EA348" s="2126"/>
      <c r="EB348" s="2126"/>
      <c r="EC348" s="2126"/>
      <c r="ED348" s="2126"/>
      <c r="EE348" s="2126"/>
      <c r="EF348" s="2126"/>
      <c r="EG348" s="2126"/>
      <c r="EH348" s="2126"/>
      <c r="EI348" s="2126"/>
      <c r="EJ348" s="2126"/>
      <c r="EK348" s="2126"/>
      <c r="EL348" s="2126"/>
      <c r="EM348" s="2126"/>
      <c r="EN348" s="2126"/>
      <c r="EO348" s="2126"/>
      <c r="EP348" s="2126"/>
      <c r="EQ348" s="2126"/>
      <c r="ER348" s="2126"/>
      <c r="ES348" s="2126"/>
      <c r="ET348" s="2126"/>
      <c r="EU348" s="2126"/>
      <c r="EV348" s="2126"/>
      <c r="EW348" s="2126"/>
      <c r="EX348" s="2126"/>
      <c r="EY348" s="2126"/>
      <c r="EZ348" s="2126"/>
      <c r="FA348" s="2126"/>
      <c r="FB348" s="2126"/>
      <c r="FC348" s="2126"/>
      <c r="FD348" s="2126"/>
      <c r="FE348" s="2126"/>
      <c r="FF348" s="2126"/>
      <c r="FG348" s="2126"/>
      <c r="FH348" s="2126"/>
      <c r="FI348" s="2126"/>
      <c r="FJ348" s="2126"/>
      <c r="FK348" s="2126"/>
      <c r="FL348" s="2126"/>
      <c r="FM348" s="2126"/>
      <c r="FN348" s="2126"/>
      <c r="FO348" s="2126"/>
      <c r="FP348" s="2126"/>
      <c r="FQ348" s="2126"/>
      <c r="FR348" s="2126"/>
      <c r="FS348" s="2126"/>
      <c r="FT348" s="2126"/>
      <c r="FU348" s="2126"/>
      <c r="FV348" s="2126"/>
      <c r="FW348" s="2126"/>
      <c r="FX348" s="2126"/>
      <c r="FY348" s="2126"/>
      <c r="FZ348" s="2126"/>
      <c r="GA348" s="2126"/>
      <c r="GB348" s="2126"/>
      <c r="GC348" s="2126"/>
      <c r="GD348" s="2126"/>
      <c r="GE348" s="2126"/>
      <c r="GF348" s="2126"/>
      <c r="GG348" s="2126"/>
      <c r="GH348" s="2126"/>
      <c r="GI348" s="2126"/>
      <c r="GJ348" s="2126"/>
      <c r="GK348" s="2126"/>
      <c r="GL348" s="2126"/>
      <c r="GM348" s="2126"/>
      <c r="GN348" s="2126"/>
      <c r="GO348" s="2126"/>
      <c r="GP348" s="2126"/>
      <c r="GQ348" s="2126"/>
      <c r="GR348" s="2126"/>
      <c r="GS348" s="2126"/>
      <c r="GT348" s="2126"/>
      <c r="GU348" s="2126"/>
      <c r="GV348" s="2126"/>
      <c r="GW348" s="2126"/>
      <c r="GX348" s="2126"/>
      <c r="GY348" s="2126"/>
      <c r="GZ348" s="2126"/>
      <c r="HA348" s="2126"/>
      <c r="HB348" s="2126"/>
      <c r="HC348" s="2126"/>
      <c r="HD348" s="2126"/>
      <c r="HE348" s="2126"/>
      <c r="HF348" s="2126"/>
      <c r="HG348" s="2126"/>
      <c r="HH348" s="2126"/>
      <c r="HI348" s="2126"/>
      <c r="HJ348" s="2126"/>
      <c r="HK348" s="2126"/>
      <c r="HL348" s="2126"/>
      <c r="HM348" s="2126"/>
      <c r="HN348" s="2126"/>
      <c r="HO348" s="2126"/>
      <c r="HP348" s="2126"/>
      <c r="HQ348" s="2126"/>
      <c r="HR348" s="2126"/>
      <c r="HS348" s="2126"/>
      <c r="HT348" s="2126"/>
      <c r="HU348" s="2126"/>
      <c r="HV348" s="2126"/>
      <c r="HW348" s="2126"/>
      <c r="HX348" s="2126"/>
      <c r="HY348" s="2126"/>
      <c r="HZ348" s="2126"/>
      <c r="IA348" s="2126"/>
      <c r="IB348" s="2126"/>
      <c r="IC348" s="2126"/>
      <c r="ID348" s="2126"/>
      <c r="IE348" s="2126"/>
      <c r="IF348" s="2126"/>
      <c r="IG348" s="2126"/>
      <c r="IH348" s="2126"/>
      <c r="II348" s="2126"/>
      <c r="IJ348" s="2126"/>
      <c r="IK348" s="2126"/>
      <c r="IL348" s="2126"/>
      <c r="IM348" s="2126"/>
      <c r="IN348" s="2126"/>
      <c r="IO348" s="2126"/>
      <c r="IP348" s="2126"/>
      <c r="IQ348" s="2126"/>
      <c r="IR348" s="2126"/>
      <c r="IS348" s="2126"/>
      <c r="IT348" s="2126"/>
      <c r="IU348" s="2126"/>
      <c r="IV348" s="2126"/>
      <c r="IW348" s="2126"/>
      <c r="IX348" s="2126"/>
      <c r="IY348" s="2126"/>
      <c r="IZ348" s="2126"/>
      <c r="JA348" s="2126"/>
      <c r="JB348" s="2126"/>
      <c r="JC348" s="2126"/>
      <c r="JD348" s="2126"/>
      <c r="JE348" s="2126"/>
      <c r="JF348" s="2126"/>
      <c r="JG348" s="2126"/>
      <c r="JH348" s="2126"/>
      <c r="JI348" s="2126"/>
      <c r="JJ348" s="2126"/>
      <c r="JK348" s="2126"/>
      <c r="JL348" s="2126"/>
      <c r="JM348" s="2126"/>
      <c r="JN348" s="2126"/>
      <c r="JO348" s="2126"/>
      <c r="JP348" s="2126"/>
      <c r="JQ348" s="2126"/>
      <c r="JR348" s="2126"/>
      <c r="JS348" s="2126"/>
      <c r="JT348" s="2126"/>
      <c r="JU348" s="2126"/>
      <c r="JV348" s="2126"/>
      <c r="JW348" s="2126"/>
      <c r="JX348" s="2126"/>
      <c r="JY348" s="2126"/>
      <c r="JZ348" s="2126"/>
      <c r="KA348" s="2126"/>
      <c r="KB348" s="2131"/>
    </row>
    <row r="349" spans="2:288" ht="15" customHeight="1" x14ac:dyDescent="0.25">
      <c r="B349" s="285" t="str">
        <f t="shared" si="29"/>
        <v>Desk 30</v>
      </c>
      <c r="C349" s="287" t="str">
        <v/>
      </c>
      <c r="D349" s="287" t="str">
        <v/>
      </c>
      <c r="E349" s="287" t="str">
        <v/>
      </c>
      <c r="F349" s="287" t="str">
        <v/>
      </c>
      <c r="G349" s="521" t="str">
        <v/>
      </c>
      <c r="H349" s="2126"/>
      <c r="I349" s="2126"/>
      <c r="J349" s="2126"/>
      <c r="K349" s="2126"/>
      <c r="L349" s="2126"/>
      <c r="M349" s="2126"/>
      <c r="N349" s="2126"/>
      <c r="O349" s="2126"/>
      <c r="P349" s="2126"/>
      <c r="Q349" s="2126"/>
      <c r="R349" s="2126"/>
      <c r="S349" s="2126"/>
      <c r="T349" s="2126"/>
      <c r="U349" s="2126"/>
      <c r="V349" s="2126"/>
      <c r="W349" s="2126"/>
      <c r="X349" s="2126"/>
      <c r="Y349" s="2126"/>
      <c r="Z349" s="2126"/>
      <c r="AA349" s="2126"/>
      <c r="AB349" s="2126"/>
      <c r="AC349" s="2126"/>
      <c r="AD349" s="2126"/>
      <c r="AE349" s="2126"/>
      <c r="AF349" s="2126"/>
      <c r="AG349" s="2126"/>
      <c r="AH349" s="2126"/>
      <c r="AI349" s="2126"/>
      <c r="AJ349" s="2126"/>
      <c r="AK349" s="2126"/>
      <c r="AL349" s="2126"/>
      <c r="AM349" s="2126"/>
      <c r="AN349" s="2126"/>
      <c r="AO349" s="2126"/>
      <c r="AP349" s="2126"/>
      <c r="AQ349" s="2126"/>
      <c r="AR349" s="2126"/>
      <c r="AS349" s="2126"/>
      <c r="AT349" s="2126"/>
      <c r="AU349" s="2126"/>
      <c r="AV349" s="2126"/>
      <c r="AW349" s="2126"/>
      <c r="AX349" s="2126"/>
      <c r="AY349" s="2126"/>
      <c r="AZ349" s="2126"/>
      <c r="BA349" s="2126"/>
      <c r="BB349" s="2126"/>
      <c r="BC349" s="2126"/>
      <c r="BD349" s="2126"/>
      <c r="BE349" s="2126"/>
      <c r="BF349" s="2126"/>
      <c r="BG349" s="2126"/>
      <c r="BH349" s="2126"/>
      <c r="BI349" s="2126"/>
      <c r="BJ349" s="2126"/>
      <c r="BK349" s="2126"/>
      <c r="BL349" s="2126"/>
      <c r="BM349" s="2126"/>
      <c r="BN349" s="2126"/>
      <c r="BO349" s="2126"/>
      <c r="BP349" s="2126"/>
      <c r="BQ349" s="2126"/>
      <c r="BR349" s="2126"/>
      <c r="BS349" s="2126"/>
      <c r="BT349" s="2126"/>
      <c r="BU349" s="2126"/>
      <c r="BV349" s="2126"/>
      <c r="BW349" s="2126"/>
      <c r="BX349" s="2126"/>
      <c r="BY349" s="2126"/>
      <c r="BZ349" s="2126"/>
      <c r="CA349" s="2126"/>
      <c r="CB349" s="2126"/>
      <c r="CC349" s="2126"/>
      <c r="CD349" s="2126"/>
      <c r="CE349" s="2126"/>
      <c r="CF349" s="2126"/>
      <c r="CG349" s="2126"/>
      <c r="CH349" s="2126"/>
      <c r="CI349" s="2126"/>
      <c r="CJ349" s="2126"/>
      <c r="CK349" s="2126"/>
      <c r="CL349" s="2126"/>
      <c r="CM349" s="2126"/>
      <c r="CN349" s="2126"/>
      <c r="CO349" s="2126"/>
      <c r="CP349" s="2126"/>
      <c r="CQ349" s="2126"/>
      <c r="CR349" s="2126"/>
      <c r="CS349" s="2126"/>
      <c r="CT349" s="2126"/>
      <c r="CU349" s="2126"/>
      <c r="CV349" s="2126"/>
      <c r="CW349" s="2126"/>
      <c r="CX349" s="2126"/>
      <c r="CY349" s="2126"/>
      <c r="CZ349" s="2126"/>
      <c r="DA349" s="2126"/>
      <c r="DB349" s="2126"/>
      <c r="DC349" s="2126"/>
      <c r="DD349" s="2126"/>
      <c r="DE349" s="2126"/>
      <c r="DF349" s="2126"/>
      <c r="DG349" s="2126"/>
      <c r="DH349" s="2126"/>
      <c r="DI349" s="2126"/>
      <c r="DJ349" s="2126"/>
      <c r="DK349" s="2126"/>
      <c r="DL349" s="2126"/>
      <c r="DM349" s="2126"/>
      <c r="DN349" s="2126"/>
      <c r="DO349" s="2126"/>
      <c r="DP349" s="2126"/>
      <c r="DQ349" s="2126"/>
      <c r="DR349" s="2126"/>
      <c r="DS349" s="2126"/>
      <c r="DT349" s="2126"/>
      <c r="DU349" s="2126"/>
      <c r="DV349" s="2126"/>
      <c r="DW349" s="2126"/>
      <c r="DX349" s="2126"/>
      <c r="DY349" s="2126"/>
      <c r="DZ349" s="2126"/>
      <c r="EA349" s="2126"/>
      <c r="EB349" s="2126"/>
      <c r="EC349" s="2126"/>
      <c r="ED349" s="2126"/>
      <c r="EE349" s="2126"/>
      <c r="EF349" s="2126"/>
      <c r="EG349" s="2126"/>
      <c r="EH349" s="2126"/>
      <c r="EI349" s="2126"/>
      <c r="EJ349" s="2126"/>
      <c r="EK349" s="2126"/>
      <c r="EL349" s="2126"/>
      <c r="EM349" s="2126"/>
      <c r="EN349" s="2126"/>
      <c r="EO349" s="2126"/>
      <c r="EP349" s="2126"/>
      <c r="EQ349" s="2126"/>
      <c r="ER349" s="2126"/>
      <c r="ES349" s="2126"/>
      <c r="ET349" s="2126"/>
      <c r="EU349" s="2126"/>
      <c r="EV349" s="2126"/>
      <c r="EW349" s="2126"/>
      <c r="EX349" s="2126"/>
      <c r="EY349" s="2126"/>
      <c r="EZ349" s="2126"/>
      <c r="FA349" s="2126"/>
      <c r="FB349" s="2126"/>
      <c r="FC349" s="2126"/>
      <c r="FD349" s="2126"/>
      <c r="FE349" s="2126"/>
      <c r="FF349" s="2126"/>
      <c r="FG349" s="2126"/>
      <c r="FH349" s="2126"/>
      <c r="FI349" s="2126"/>
      <c r="FJ349" s="2126"/>
      <c r="FK349" s="2126"/>
      <c r="FL349" s="2126"/>
      <c r="FM349" s="2126"/>
      <c r="FN349" s="2126"/>
      <c r="FO349" s="2126"/>
      <c r="FP349" s="2126"/>
      <c r="FQ349" s="2126"/>
      <c r="FR349" s="2126"/>
      <c r="FS349" s="2126"/>
      <c r="FT349" s="2126"/>
      <c r="FU349" s="2126"/>
      <c r="FV349" s="2126"/>
      <c r="FW349" s="2126"/>
      <c r="FX349" s="2126"/>
      <c r="FY349" s="2126"/>
      <c r="FZ349" s="2126"/>
      <c r="GA349" s="2126"/>
      <c r="GB349" s="2126"/>
      <c r="GC349" s="2126"/>
      <c r="GD349" s="2126"/>
      <c r="GE349" s="2126"/>
      <c r="GF349" s="2126"/>
      <c r="GG349" s="2126"/>
      <c r="GH349" s="2126"/>
      <c r="GI349" s="2126"/>
      <c r="GJ349" s="2126"/>
      <c r="GK349" s="2126"/>
      <c r="GL349" s="2126"/>
      <c r="GM349" s="2126"/>
      <c r="GN349" s="2126"/>
      <c r="GO349" s="2126"/>
      <c r="GP349" s="2126"/>
      <c r="GQ349" s="2126"/>
      <c r="GR349" s="2126"/>
      <c r="GS349" s="2126"/>
      <c r="GT349" s="2126"/>
      <c r="GU349" s="2126"/>
      <c r="GV349" s="2126"/>
      <c r="GW349" s="2126"/>
      <c r="GX349" s="2126"/>
      <c r="GY349" s="2126"/>
      <c r="GZ349" s="2126"/>
      <c r="HA349" s="2126"/>
      <c r="HB349" s="2126"/>
      <c r="HC349" s="2126"/>
      <c r="HD349" s="2126"/>
      <c r="HE349" s="2126"/>
      <c r="HF349" s="2126"/>
      <c r="HG349" s="2126"/>
      <c r="HH349" s="2126"/>
      <c r="HI349" s="2126"/>
      <c r="HJ349" s="2126"/>
      <c r="HK349" s="2126"/>
      <c r="HL349" s="2126"/>
      <c r="HM349" s="2126"/>
      <c r="HN349" s="2126"/>
      <c r="HO349" s="2126"/>
      <c r="HP349" s="2126"/>
      <c r="HQ349" s="2126"/>
      <c r="HR349" s="2126"/>
      <c r="HS349" s="2126"/>
      <c r="HT349" s="2126"/>
      <c r="HU349" s="2126"/>
      <c r="HV349" s="2126"/>
      <c r="HW349" s="2126"/>
      <c r="HX349" s="2126"/>
      <c r="HY349" s="2126"/>
      <c r="HZ349" s="2126"/>
      <c r="IA349" s="2126"/>
      <c r="IB349" s="2126"/>
      <c r="IC349" s="2126"/>
      <c r="ID349" s="2126"/>
      <c r="IE349" s="2126"/>
      <c r="IF349" s="2126"/>
      <c r="IG349" s="2126"/>
      <c r="IH349" s="2126"/>
      <c r="II349" s="2126"/>
      <c r="IJ349" s="2126"/>
      <c r="IK349" s="2126"/>
      <c r="IL349" s="2126"/>
      <c r="IM349" s="2126"/>
      <c r="IN349" s="2126"/>
      <c r="IO349" s="2126"/>
      <c r="IP349" s="2126"/>
      <c r="IQ349" s="2126"/>
      <c r="IR349" s="2126"/>
      <c r="IS349" s="2126"/>
      <c r="IT349" s="2126"/>
      <c r="IU349" s="2126"/>
      <c r="IV349" s="2126"/>
      <c r="IW349" s="2126"/>
      <c r="IX349" s="2126"/>
      <c r="IY349" s="2126"/>
      <c r="IZ349" s="2126"/>
      <c r="JA349" s="2126"/>
      <c r="JB349" s="2126"/>
      <c r="JC349" s="2126"/>
      <c r="JD349" s="2126"/>
      <c r="JE349" s="2126"/>
      <c r="JF349" s="2126"/>
      <c r="JG349" s="2126"/>
      <c r="JH349" s="2126"/>
      <c r="JI349" s="2126"/>
      <c r="JJ349" s="2126"/>
      <c r="JK349" s="2126"/>
      <c r="JL349" s="2126"/>
      <c r="JM349" s="2126"/>
      <c r="JN349" s="2126"/>
      <c r="JO349" s="2126"/>
      <c r="JP349" s="2126"/>
      <c r="JQ349" s="2126"/>
      <c r="JR349" s="2126"/>
      <c r="JS349" s="2126"/>
      <c r="JT349" s="2126"/>
      <c r="JU349" s="2126"/>
      <c r="JV349" s="2126"/>
      <c r="JW349" s="2126"/>
      <c r="JX349" s="2126"/>
      <c r="JY349" s="2126"/>
      <c r="JZ349" s="2126"/>
      <c r="KA349" s="2126"/>
      <c r="KB349" s="2131"/>
    </row>
    <row r="350" spans="2:288" ht="15" customHeight="1" x14ac:dyDescent="0.25">
      <c r="B350" s="285" t="str">
        <f t="shared" si="29"/>
        <v>Desk 31</v>
      </c>
      <c r="C350" s="287" t="str">
        <v/>
      </c>
      <c r="D350" s="287" t="str">
        <v/>
      </c>
      <c r="E350" s="287" t="str">
        <v/>
      </c>
      <c r="F350" s="287" t="str">
        <v/>
      </c>
      <c r="G350" s="521" t="str">
        <v/>
      </c>
      <c r="H350" s="2126"/>
      <c r="I350" s="2126"/>
      <c r="J350" s="2126"/>
      <c r="K350" s="2126"/>
      <c r="L350" s="2126"/>
      <c r="M350" s="2126"/>
      <c r="N350" s="2126"/>
      <c r="O350" s="2126"/>
      <c r="P350" s="2126"/>
      <c r="Q350" s="2126"/>
      <c r="R350" s="2126"/>
      <c r="S350" s="2126"/>
      <c r="T350" s="2126"/>
      <c r="U350" s="2126"/>
      <c r="V350" s="2126"/>
      <c r="W350" s="2126"/>
      <c r="X350" s="2126"/>
      <c r="Y350" s="2126"/>
      <c r="Z350" s="2126"/>
      <c r="AA350" s="2126"/>
      <c r="AB350" s="2126"/>
      <c r="AC350" s="2126"/>
      <c r="AD350" s="2126"/>
      <c r="AE350" s="2126"/>
      <c r="AF350" s="2126"/>
      <c r="AG350" s="2126"/>
      <c r="AH350" s="2126"/>
      <c r="AI350" s="2126"/>
      <c r="AJ350" s="2126"/>
      <c r="AK350" s="2126"/>
      <c r="AL350" s="2126"/>
      <c r="AM350" s="2126"/>
      <c r="AN350" s="2126"/>
      <c r="AO350" s="2126"/>
      <c r="AP350" s="2126"/>
      <c r="AQ350" s="2126"/>
      <c r="AR350" s="2126"/>
      <c r="AS350" s="2126"/>
      <c r="AT350" s="2126"/>
      <c r="AU350" s="2126"/>
      <c r="AV350" s="2126"/>
      <c r="AW350" s="2126"/>
      <c r="AX350" s="2126"/>
      <c r="AY350" s="2126"/>
      <c r="AZ350" s="2126"/>
      <c r="BA350" s="2126"/>
      <c r="BB350" s="2126"/>
      <c r="BC350" s="2126"/>
      <c r="BD350" s="2126"/>
      <c r="BE350" s="2126"/>
      <c r="BF350" s="2126"/>
      <c r="BG350" s="2126"/>
      <c r="BH350" s="2126"/>
      <c r="BI350" s="2126"/>
      <c r="BJ350" s="2126"/>
      <c r="BK350" s="2126"/>
      <c r="BL350" s="2126"/>
      <c r="BM350" s="2126"/>
      <c r="BN350" s="2126"/>
      <c r="BO350" s="2126"/>
      <c r="BP350" s="2126"/>
      <c r="BQ350" s="2126"/>
      <c r="BR350" s="2126"/>
      <c r="BS350" s="2126"/>
      <c r="BT350" s="2126"/>
      <c r="BU350" s="2126"/>
      <c r="BV350" s="2126"/>
      <c r="BW350" s="2126"/>
      <c r="BX350" s="2126"/>
      <c r="BY350" s="2126"/>
      <c r="BZ350" s="2126"/>
      <c r="CA350" s="2126"/>
      <c r="CB350" s="2126"/>
      <c r="CC350" s="2126"/>
      <c r="CD350" s="2126"/>
      <c r="CE350" s="2126"/>
      <c r="CF350" s="2126"/>
      <c r="CG350" s="2126"/>
      <c r="CH350" s="2126"/>
      <c r="CI350" s="2126"/>
      <c r="CJ350" s="2126"/>
      <c r="CK350" s="2126"/>
      <c r="CL350" s="2126"/>
      <c r="CM350" s="2126"/>
      <c r="CN350" s="2126"/>
      <c r="CO350" s="2126"/>
      <c r="CP350" s="2126"/>
      <c r="CQ350" s="2126"/>
      <c r="CR350" s="2126"/>
      <c r="CS350" s="2126"/>
      <c r="CT350" s="2126"/>
      <c r="CU350" s="2126"/>
      <c r="CV350" s="2126"/>
      <c r="CW350" s="2126"/>
      <c r="CX350" s="2126"/>
      <c r="CY350" s="2126"/>
      <c r="CZ350" s="2126"/>
      <c r="DA350" s="2126"/>
      <c r="DB350" s="2126"/>
      <c r="DC350" s="2126"/>
      <c r="DD350" s="2126"/>
      <c r="DE350" s="2126"/>
      <c r="DF350" s="2126"/>
      <c r="DG350" s="2126"/>
      <c r="DH350" s="2126"/>
      <c r="DI350" s="2126"/>
      <c r="DJ350" s="2126"/>
      <c r="DK350" s="2126"/>
      <c r="DL350" s="2126"/>
      <c r="DM350" s="2126"/>
      <c r="DN350" s="2126"/>
      <c r="DO350" s="2126"/>
      <c r="DP350" s="2126"/>
      <c r="DQ350" s="2126"/>
      <c r="DR350" s="2126"/>
      <c r="DS350" s="2126"/>
      <c r="DT350" s="2126"/>
      <c r="DU350" s="2126"/>
      <c r="DV350" s="2126"/>
      <c r="DW350" s="2126"/>
      <c r="DX350" s="2126"/>
      <c r="DY350" s="2126"/>
      <c r="DZ350" s="2126"/>
      <c r="EA350" s="2126"/>
      <c r="EB350" s="2126"/>
      <c r="EC350" s="2126"/>
      <c r="ED350" s="2126"/>
      <c r="EE350" s="2126"/>
      <c r="EF350" s="2126"/>
      <c r="EG350" s="2126"/>
      <c r="EH350" s="2126"/>
      <c r="EI350" s="2126"/>
      <c r="EJ350" s="2126"/>
      <c r="EK350" s="2126"/>
      <c r="EL350" s="2126"/>
      <c r="EM350" s="2126"/>
      <c r="EN350" s="2126"/>
      <c r="EO350" s="2126"/>
      <c r="EP350" s="2126"/>
      <c r="EQ350" s="2126"/>
      <c r="ER350" s="2126"/>
      <c r="ES350" s="2126"/>
      <c r="ET350" s="2126"/>
      <c r="EU350" s="2126"/>
      <c r="EV350" s="2126"/>
      <c r="EW350" s="2126"/>
      <c r="EX350" s="2126"/>
      <c r="EY350" s="2126"/>
      <c r="EZ350" s="2126"/>
      <c r="FA350" s="2126"/>
      <c r="FB350" s="2126"/>
      <c r="FC350" s="2126"/>
      <c r="FD350" s="2126"/>
      <c r="FE350" s="2126"/>
      <c r="FF350" s="2126"/>
      <c r="FG350" s="2126"/>
      <c r="FH350" s="2126"/>
      <c r="FI350" s="2126"/>
      <c r="FJ350" s="2126"/>
      <c r="FK350" s="2126"/>
      <c r="FL350" s="2126"/>
      <c r="FM350" s="2126"/>
      <c r="FN350" s="2126"/>
      <c r="FO350" s="2126"/>
      <c r="FP350" s="2126"/>
      <c r="FQ350" s="2126"/>
      <c r="FR350" s="2126"/>
      <c r="FS350" s="2126"/>
      <c r="FT350" s="2126"/>
      <c r="FU350" s="2126"/>
      <c r="FV350" s="2126"/>
      <c r="FW350" s="2126"/>
      <c r="FX350" s="2126"/>
      <c r="FY350" s="2126"/>
      <c r="FZ350" s="2126"/>
      <c r="GA350" s="2126"/>
      <c r="GB350" s="2126"/>
      <c r="GC350" s="2126"/>
      <c r="GD350" s="2126"/>
      <c r="GE350" s="2126"/>
      <c r="GF350" s="2126"/>
      <c r="GG350" s="2126"/>
      <c r="GH350" s="2126"/>
      <c r="GI350" s="2126"/>
      <c r="GJ350" s="2126"/>
      <c r="GK350" s="2126"/>
      <c r="GL350" s="2126"/>
      <c r="GM350" s="2126"/>
      <c r="GN350" s="2126"/>
      <c r="GO350" s="2126"/>
      <c r="GP350" s="2126"/>
      <c r="GQ350" s="2126"/>
      <c r="GR350" s="2126"/>
      <c r="GS350" s="2126"/>
      <c r="GT350" s="2126"/>
      <c r="GU350" s="2126"/>
      <c r="GV350" s="2126"/>
      <c r="GW350" s="2126"/>
      <c r="GX350" s="2126"/>
      <c r="GY350" s="2126"/>
      <c r="GZ350" s="2126"/>
      <c r="HA350" s="2126"/>
      <c r="HB350" s="2126"/>
      <c r="HC350" s="2126"/>
      <c r="HD350" s="2126"/>
      <c r="HE350" s="2126"/>
      <c r="HF350" s="2126"/>
      <c r="HG350" s="2126"/>
      <c r="HH350" s="2126"/>
      <c r="HI350" s="2126"/>
      <c r="HJ350" s="2126"/>
      <c r="HK350" s="2126"/>
      <c r="HL350" s="2126"/>
      <c r="HM350" s="2126"/>
      <c r="HN350" s="2126"/>
      <c r="HO350" s="2126"/>
      <c r="HP350" s="2126"/>
      <c r="HQ350" s="2126"/>
      <c r="HR350" s="2126"/>
      <c r="HS350" s="2126"/>
      <c r="HT350" s="2126"/>
      <c r="HU350" s="2126"/>
      <c r="HV350" s="2126"/>
      <c r="HW350" s="2126"/>
      <c r="HX350" s="2126"/>
      <c r="HY350" s="2126"/>
      <c r="HZ350" s="2126"/>
      <c r="IA350" s="2126"/>
      <c r="IB350" s="2126"/>
      <c r="IC350" s="2126"/>
      <c r="ID350" s="2126"/>
      <c r="IE350" s="2126"/>
      <c r="IF350" s="2126"/>
      <c r="IG350" s="2126"/>
      <c r="IH350" s="2126"/>
      <c r="II350" s="2126"/>
      <c r="IJ350" s="2126"/>
      <c r="IK350" s="2126"/>
      <c r="IL350" s="2126"/>
      <c r="IM350" s="2126"/>
      <c r="IN350" s="2126"/>
      <c r="IO350" s="2126"/>
      <c r="IP350" s="2126"/>
      <c r="IQ350" s="2126"/>
      <c r="IR350" s="2126"/>
      <c r="IS350" s="2126"/>
      <c r="IT350" s="2126"/>
      <c r="IU350" s="2126"/>
      <c r="IV350" s="2126"/>
      <c r="IW350" s="2126"/>
      <c r="IX350" s="2126"/>
      <c r="IY350" s="2126"/>
      <c r="IZ350" s="2126"/>
      <c r="JA350" s="2126"/>
      <c r="JB350" s="2126"/>
      <c r="JC350" s="2126"/>
      <c r="JD350" s="2126"/>
      <c r="JE350" s="2126"/>
      <c r="JF350" s="2126"/>
      <c r="JG350" s="2126"/>
      <c r="JH350" s="2126"/>
      <c r="JI350" s="2126"/>
      <c r="JJ350" s="2126"/>
      <c r="JK350" s="2126"/>
      <c r="JL350" s="2126"/>
      <c r="JM350" s="2126"/>
      <c r="JN350" s="2126"/>
      <c r="JO350" s="2126"/>
      <c r="JP350" s="2126"/>
      <c r="JQ350" s="2126"/>
      <c r="JR350" s="2126"/>
      <c r="JS350" s="2126"/>
      <c r="JT350" s="2126"/>
      <c r="JU350" s="2126"/>
      <c r="JV350" s="2126"/>
      <c r="JW350" s="2126"/>
      <c r="JX350" s="2126"/>
      <c r="JY350" s="2126"/>
      <c r="JZ350" s="2126"/>
      <c r="KA350" s="2126"/>
      <c r="KB350" s="2131"/>
    </row>
    <row r="351" spans="2:288" ht="15" customHeight="1" x14ac:dyDescent="0.25">
      <c r="B351" s="285" t="str">
        <f t="shared" si="29"/>
        <v>Desk 32</v>
      </c>
      <c r="C351" s="287" t="str">
        <v/>
      </c>
      <c r="D351" s="287" t="str">
        <v/>
      </c>
      <c r="E351" s="287" t="str">
        <v/>
      </c>
      <c r="F351" s="287" t="str">
        <v/>
      </c>
      <c r="G351" s="521" t="str">
        <v/>
      </c>
      <c r="H351" s="2126"/>
      <c r="I351" s="2126"/>
      <c r="J351" s="2126"/>
      <c r="K351" s="2126"/>
      <c r="L351" s="2126"/>
      <c r="M351" s="2126"/>
      <c r="N351" s="2126"/>
      <c r="O351" s="2126"/>
      <c r="P351" s="2126"/>
      <c r="Q351" s="2126"/>
      <c r="R351" s="2126"/>
      <c r="S351" s="2126"/>
      <c r="T351" s="2126"/>
      <c r="U351" s="2126"/>
      <c r="V351" s="2126"/>
      <c r="W351" s="2126"/>
      <c r="X351" s="2126"/>
      <c r="Y351" s="2126"/>
      <c r="Z351" s="2126"/>
      <c r="AA351" s="2126"/>
      <c r="AB351" s="2126"/>
      <c r="AC351" s="2126"/>
      <c r="AD351" s="2126"/>
      <c r="AE351" s="2126"/>
      <c r="AF351" s="2126"/>
      <c r="AG351" s="2126"/>
      <c r="AH351" s="2126"/>
      <c r="AI351" s="2126"/>
      <c r="AJ351" s="2126"/>
      <c r="AK351" s="2126"/>
      <c r="AL351" s="2126"/>
      <c r="AM351" s="2126"/>
      <c r="AN351" s="2126"/>
      <c r="AO351" s="2126"/>
      <c r="AP351" s="2126"/>
      <c r="AQ351" s="2126"/>
      <c r="AR351" s="2126"/>
      <c r="AS351" s="2126"/>
      <c r="AT351" s="2126"/>
      <c r="AU351" s="2126"/>
      <c r="AV351" s="2126"/>
      <c r="AW351" s="2126"/>
      <c r="AX351" s="2126"/>
      <c r="AY351" s="2126"/>
      <c r="AZ351" s="2126"/>
      <c r="BA351" s="2126"/>
      <c r="BB351" s="2126"/>
      <c r="BC351" s="2126"/>
      <c r="BD351" s="2126"/>
      <c r="BE351" s="2126"/>
      <c r="BF351" s="2126"/>
      <c r="BG351" s="2126"/>
      <c r="BH351" s="2126"/>
      <c r="BI351" s="2126"/>
      <c r="BJ351" s="2126"/>
      <c r="BK351" s="2126"/>
      <c r="BL351" s="2126"/>
      <c r="BM351" s="2126"/>
      <c r="BN351" s="2126"/>
      <c r="BO351" s="2126"/>
      <c r="BP351" s="2126"/>
      <c r="BQ351" s="2126"/>
      <c r="BR351" s="2126"/>
      <c r="BS351" s="2126"/>
      <c r="BT351" s="2126"/>
      <c r="BU351" s="2126"/>
      <c r="BV351" s="2126"/>
      <c r="BW351" s="2126"/>
      <c r="BX351" s="2126"/>
      <c r="BY351" s="2126"/>
      <c r="BZ351" s="2126"/>
      <c r="CA351" s="2126"/>
      <c r="CB351" s="2126"/>
      <c r="CC351" s="2126"/>
      <c r="CD351" s="2126"/>
      <c r="CE351" s="2126"/>
      <c r="CF351" s="2126"/>
      <c r="CG351" s="2126"/>
      <c r="CH351" s="2126"/>
      <c r="CI351" s="2126"/>
      <c r="CJ351" s="2126"/>
      <c r="CK351" s="2126"/>
      <c r="CL351" s="2126"/>
      <c r="CM351" s="2126"/>
      <c r="CN351" s="2126"/>
      <c r="CO351" s="2126"/>
      <c r="CP351" s="2126"/>
      <c r="CQ351" s="2126"/>
      <c r="CR351" s="2126"/>
      <c r="CS351" s="2126"/>
      <c r="CT351" s="2126"/>
      <c r="CU351" s="2126"/>
      <c r="CV351" s="2126"/>
      <c r="CW351" s="2126"/>
      <c r="CX351" s="2126"/>
      <c r="CY351" s="2126"/>
      <c r="CZ351" s="2126"/>
      <c r="DA351" s="2126"/>
      <c r="DB351" s="2126"/>
      <c r="DC351" s="2126"/>
      <c r="DD351" s="2126"/>
      <c r="DE351" s="2126"/>
      <c r="DF351" s="2126"/>
      <c r="DG351" s="2126"/>
      <c r="DH351" s="2126"/>
      <c r="DI351" s="2126"/>
      <c r="DJ351" s="2126"/>
      <c r="DK351" s="2126"/>
      <c r="DL351" s="2126"/>
      <c r="DM351" s="2126"/>
      <c r="DN351" s="2126"/>
      <c r="DO351" s="2126"/>
      <c r="DP351" s="2126"/>
      <c r="DQ351" s="2126"/>
      <c r="DR351" s="2126"/>
      <c r="DS351" s="2126"/>
      <c r="DT351" s="2126"/>
      <c r="DU351" s="2126"/>
      <c r="DV351" s="2126"/>
      <c r="DW351" s="2126"/>
      <c r="DX351" s="2126"/>
      <c r="DY351" s="2126"/>
      <c r="DZ351" s="2126"/>
      <c r="EA351" s="2126"/>
      <c r="EB351" s="2126"/>
      <c r="EC351" s="2126"/>
      <c r="ED351" s="2126"/>
      <c r="EE351" s="2126"/>
      <c r="EF351" s="2126"/>
      <c r="EG351" s="2126"/>
      <c r="EH351" s="2126"/>
      <c r="EI351" s="2126"/>
      <c r="EJ351" s="2126"/>
      <c r="EK351" s="2126"/>
      <c r="EL351" s="2126"/>
      <c r="EM351" s="2126"/>
      <c r="EN351" s="2126"/>
      <c r="EO351" s="2126"/>
      <c r="EP351" s="2126"/>
      <c r="EQ351" s="2126"/>
      <c r="ER351" s="2126"/>
      <c r="ES351" s="2126"/>
      <c r="ET351" s="2126"/>
      <c r="EU351" s="2126"/>
      <c r="EV351" s="2126"/>
      <c r="EW351" s="2126"/>
      <c r="EX351" s="2126"/>
      <c r="EY351" s="2126"/>
      <c r="EZ351" s="2126"/>
      <c r="FA351" s="2126"/>
      <c r="FB351" s="2126"/>
      <c r="FC351" s="2126"/>
      <c r="FD351" s="2126"/>
      <c r="FE351" s="2126"/>
      <c r="FF351" s="2126"/>
      <c r="FG351" s="2126"/>
      <c r="FH351" s="2126"/>
      <c r="FI351" s="2126"/>
      <c r="FJ351" s="2126"/>
      <c r="FK351" s="2126"/>
      <c r="FL351" s="2126"/>
      <c r="FM351" s="2126"/>
      <c r="FN351" s="2126"/>
      <c r="FO351" s="2126"/>
      <c r="FP351" s="2126"/>
      <c r="FQ351" s="2126"/>
      <c r="FR351" s="2126"/>
      <c r="FS351" s="2126"/>
      <c r="FT351" s="2126"/>
      <c r="FU351" s="2126"/>
      <c r="FV351" s="2126"/>
      <c r="FW351" s="2126"/>
      <c r="FX351" s="2126"/>
      <c r="FY351" s="2126"/>
      <c r="FZ351" s="2126"/>
      <c r="GA351" s="2126"/>
      <c r="GB351" s="2126"/>
      <c r="GC351" s="2126"/>
      <c r="GD351" s="2126"/>
      <c r="GE351" s="2126"/>
      <c r="GF351" s="2126"/>
      <c r="GG351" s="2126"/>
      <c r="GH351" s="2126"/>
      <c r="GI351" s="2126"/>
      <c r="GJ351" s="2126"/>
      <c r="GK351" s="2126"/>
      <c r="GL351" s="2126"/>
      <c r="GM351" s="2126"/>
      <c r="GN351" s="2126"/>
      <c r="GO351" s="2126"/>
      <c r="GP351" s="2126"/>
      <c r="GQ351" s="2126"/>
      <c r="GR351" s="2126"/>
      <c r="GS351" s="2126"/>
      <c r="GT351" s="2126"/>
      <c r="GU351" s="2126"/>
      <c r="GV351" s="2126"/>
      <c r="GW351" s="2126"/>
      <c r="GX351" s="2126"/>
      <c r="GY351" s="2126"/>
      <c r="GZ351" s="2126"/>
      <c r="HA351" s="2126"/>
      <c r="HB351" s="2126"/>
      <c r="HC351" s="2126"/>
      <c r="HD351" s="2126"/>
      <c r="HE351" s="2126"/>
      <c r="HF351" s="2126"/>
      <c r="HG351" s="2126"/>
      <c r="HH351" s="2126"/>
      <c r="HI351" s="2126"/>
      <c r="HJ351" s="2126"/>
      <c r="HK351" s="2126"/>
      <c r="HL351" s="2126"/>
      <c r="HM351" s="2126"/>
      <c r="HN351" s="2126"/>
      <c r="HO351" s="2126"/>
      <c r="HP351" s="2126"/>
      <c r="HQ351" s="2126"/>
      <c r="HR351" s="2126"/>
      <c r="HS351" s="2126"/>
      <c r="HT351" s="2126"/>
      <c r="HU351" s="2126"/>
      <c r="HV351" s="2126"/>
      <c r="HW351" s="2126"/>
      <c r="HX351" s="2126"/>
      <c r="HY351" s="2126"/>
      <c r="HZ351" s="2126"/>
      <c r="IA351" s="2126"/>
      <c r="IB351" s="2126"/>
      <c r="IC351" s="2126"/>
      <c r="ID351" s="2126"/>
      <c r="IE351" s="2126"/>
      <c r="IF351" s="2126"/>
      <c r="IG351" s="2126"/>
      <c r="IH351" s="2126"/>
      <c r="II351" s="2126"/>
      <c r="IJ351" s="2126"/>
      <c r="IK351" s="2126"/>
      <c r="IL351" s="2126"/>
      <c r="IM351" s="2126"/>
      <c r="IN351" s="2126"/>
      <c r="IO351" s="2126"/>
      <c r="IP351" s="2126"/>
      <c r="IQ351" s="2126"/>
      <c r="IR351" s="2126"/>
      <c r="IS351" s="2126"/>
      <c r="IT351" s="2126"/>
      <c r="IU351" s="2126"/>
      <c r="IV351" s="2126"/>
      <c r="IW351" s="2126"/>
      <c r="IX351" s="2126"/>
      <c r="IY351" s="2126"/>
      <c r="IZ351" s="2126"/>
      <c r="JA351" s="2126"/>
      <c r="JB351" s="2126"/>
      <c r="JC351" s="2126"/>
      <c r="JD351" s="2126"/>
      <c r="JE351" s="2126"/>
      <c r="JF351" s="2126"/>
      <c r="JG351" s="2126"/>
      <c r="JH351" s="2126"/>
      <c r="JI351" s="2126"/>
      <c r="JJ351" s="2126"/>
      <c r="JK351" s="2126"/>
      <c r="JL351" s="2126"/>
      <c r="JM351" s="2126"/>
      <c r="JN351" s="2126"/>
      <c r="JO351" s="2126"/>
      <c r="JP351" s="2126"/>
      <c r="JQ351" s="2126"/>
      <c r="JR351" s="2126"/>
      <c r="JS351" s="2126"/>
      <c r="JT351" s="2126"/>
      <c r="JU351" s="2126"/>
      <c r="JV351" s="2126"/>
      <c r="JW351" s="2126"/>
      <c r="JX351" s="2126"/>
      <c r="JY351" s="2126"/>
      <c r="JZ351" s="2126"/>
      <c r="KA351" s="2126"/>
      <c r="KB351" s="2131"/>
    </row>
    <row r="352" spans="2:288" ht="15" customHeight="1" x14ac:dyDescent="0.25">
      <c r="B352" s="285" t="str">
        <f t="shared" si="29"/>
        <v>Desk 33</v>
      </c>
      <c r="C352" s="287" t="str">
        <v/>
      </c>
      <c r="D352" s="287" t="str">
        <v/>
      </c>
      <c r="E352" s="287" t="str">
        <v/>
      </c>
      <c r="F352" s="287" t="str">
        <v/>
      </c>
      <c r="G352" s="521" t="str">
        <v/>
      </c>
      <c r="H352" s="2126"/>
      <c r="I352" s="2126"/>
      <c r="J352" s="2126"/>
      <c r="K352" s="2126"/>
      <c r="L352" s="2126"/>
      <c r="M352" s="2126"/>
      <c r="N352" s="2126"/>
      <c r="O352" s="2126"/>
      <c r="P352" s="2126"/>
      <c r="Q352" s="2126"/>
      <c r="R352" s="2126"/>
      <c r="S352" s="2126"/>
      <c r="T352" s="2126"/>
      <c r="U352" s="2126"/>
      <c r="V352" s="2126"/>
      <c r="W352" s="2126"/>
      <c r="X352" s="2126"/>
      <c r="Y352" s="2126"/>
      <c r="Z352" s="2126"/>
      <c r="AA352" s="2126"/>
      <c r="AB352" s="2126"/>
      <c r="AC352" s="2126"/>
      <c r="AD352" s="2126"/>
      <c r="AE352" s="2126"/>
      <c r="AF352" s="2126"/>
      <c r="AG352" s="2126"/>
      <c r="AH352" s="2126"/>
      <c r="AI352" s="2126"/>
      <c r="AJ352" s="2126"/>
      <c r="AK352" s="2126"/>
      <c r="AL352" s="2126"/>
      <c r="AM352" s="2126"/>
      <c r="AN352" s="2126"/>
      <c r="AO352" s="2126"/>
      <c r="AP352" s="2126"/>
      <c r="AQ352" s="2126"/>
      <c r="AR352" s="2126"/>
      <c r="AS352" s="2126"/>
      <c r="AT352" s="2126"/>
      <c r="AU352" s="2126"/>
      <c r="AV352" s="2126"/>
      <c r="AW352" s="2126"/>
      <c r="AX352" s="2126"/>
      <c r="AY352" s="2126"/>
      <c r="AZ352" s="2126"/>
      <c r="BA352" s="2126"/>
      <c r="BB352" s="2126"/>
      <c r="BC352" s="2126"/>
      <c r="BD352" s="2126"/>
      <c r="BE352" s="2126"/>
      <c r="BF352" s="2126"/>
      <c r="BG352" s="2126"/>
      <c r="BH352" s="2126"/>
      <c r="BI352" s="2126"/>
      <c r="BJ352" s="2126"/>
      <c r="BK352" s="2126"/>
      <c r="BL352" s="2126"/>
      <c r="BM352" s="2126"/>
      <c r="BN352" s="2126"/>
      <c r="BO352" s="2126"/>
      <c r="BP352" s="2126"/>
      <c r="BQ352" s="2126"/>
      <c r="BR352" s="2126"/>
      <c r="BS352" s="2126"/>
      <c r="BT352" s="2126"/>
      <c r="BU352" s="2126"/>
      <c r="BV352" s="2126"/>
      <c r="BW352" s="2126"/>
      <c r="BX352" s="2126"/>
      <c r="BY352" s="2126"/>
      <c r="BZ352" s="2126"/>
      <c r="CA352" s="2126"/>
      <c r="CB352" s="2126"/>
      <c r="CC352" s="2126"/>
      <c r="CD352" s="2126"/>
      <c r="CE352" s="2126"/>
      <c r="CF352" s="2126"/>
      <c r="CG352" s="2126"/>
      <c r="CH352" s="2126"/>
      <c r="CI352" s="2126"/>
      <c r="CJ352" s="2126"/>
      <c r="CK352" s="2126"/>
      <c r="CL352" s="2126"/>
      <c r="CM352" s="2126"/>
      <c r="CN352" s="2126"/>
      <c r="CO352" s="2126"/>
      <c r="CP352" s="2126"/>
      <c r="CQ352" s="2126"/>
      <c r="CR352" s="2126"/>
      <c r="CS352" s="2126"/>
      <c r="CT352" s="2126"/>
      <c r="CU352" s="2126"/>
      <c r="CV352" s="2126"/>
      <c r="CW352" s="2126"/>
      <c r="CX352" s="2126"/>
      <c r="CY352" s="2126"/>
      <c r="CZ352" s="2126"/>
      <c r="DA352" s="2126"/>
      <c r="DB352" s="2126"/>
      <c r="DC352" s="2126"/>
      <c r="DD352" s="2126"/>
      <c r="DE352" s="2126"/>
      <c r="DF352" s="2126"/>
      <c r="DG352" s="2126"/>
      <c r="DH352" s="2126"/>
      <c r="DI352" s="2126"/>
      <c r="DJ352" s="2126"/>
      <c r="DK352" s="2126"/>
      <c r="DL352" s="2126"/>
      <c r="DM352" s="2126"/>
      <c r="DN352" s="2126"/>
      <c r="DO352" s="2126"/>
      <c r="DP352" s="2126"/>
      <c r="DQ352" s="2126"/>
      <c r="DR352" s="2126"/>
      <c r="DS352" s="2126"/>
      <c r="DT352" s="2126"/>
      <c r="DU352" s="2126"/>
      <c r="DV352" s="2126"/>
      <c r="DW352" s="2126"/>
      <c r="DX352" s="2126"/>
      <c r="DY352" s="2126"/>
      <c r="DZ352" s="2126"/>
      <c r="EA352" s="2126"/>
      <c r="EB352" s="2126"/>
      <c r="EC352" s="2126"/>
      <c r="ED352" s="2126"/>
      <c r="EE352" s="2126"/>
      <c r="EF352" s="2126"/>
      <c r="EG352" s="2126"/>
      <c r="EH352" s="2126"/>
      <c r="EI352" s="2126"/>
      <c r="EJ352" s="2126"/>
      <c r="EK352" s="2126"/>
      <c r="EL352" s="2126"/>
      <c r="EM352" s="2126"/>
      <c r="EN352" s="2126"/>
      <c r="EO352" s="2126"/>
      <c r="EP352" s="2126"/>
      <c r="EQ352" s="2126"/>
      <c r="ER352" s="2126"/>
      <c r="ES352" s="2126"/>
      <c r="ET352" s="2126"/>
      <c r="EU352" s="2126"/>
      <c r="EV352" s="2126"/>
      <c r="EW352" s="2126"/>
      <c r="EX352" s="2126"/>
      <c r="EY352" s="2126"/>
      <c r="EZ352" s="2126"/>
      <c r="FA352" s="2126"/>
      <c r="FB352" s="2126"/>
      <c r="FC352" s="2126"/>
      <c r="FD352" s="2126"/>
      <c r="FE352" s="2126"/>
      <c r="FF352" s="2126"/>
      <c r="FG352" s="2126"/>
      <c r="FH352" s="2126"/>
      <c r="FI352" s="2126"/>
      <c r="FJ352" s="2126"/>
      <c r="FK352" s="2126"/>
      <c r="FL352" s="2126"/>
      <c r="FM352" s="2126"/>
      <c r="FN352" s="2126"/>
      <c r="FO352" s="2126"/>
      <c r="FP352" s="2126"/>
      <c r="FQ352" s="2126"/>
      <c r="FR352" s="2126"/>
      <c r="FS352" s="2126"/>
      <c r="FT352" s="2126"/>
      <c r="FU352" s="2126"/>
      <c r="FV352" s="2126"/>
      <c r="FW352" s="2126"/>
      <c r="FX352" s="2126"/>
      <c r="FY352" s="2126"/>
      <c r="FZ352" s="2126"/>
      <c r="GA352" s="2126"/>
      <c r="GB352" s="2126"/>
      <c r="GC352" s="2126"/>
      <c r="GD352" s="2126"/>
      <c r="GE352" s="2126"/>
      <c r="GF352" s="2126"/>
      <c r="GG352" s="2126"/>
      <c r="GH352" s="2126"/>
      <c r="GI352" s="2126"/>
      <c r="GJ352" s="2126"/>
      <c r="GK352" s="2126"/>
      <c r="GL352" s="2126"/>
      <c r="GM352" s="2126"/>
      <c r="GN352" s="2126"/>
      <c r="GO352" s="2126"/>
      <c r="GP352" s="2126"/>
      <c r="GQ352" s="2126"/>
      <c r="GR352" s="2126"/>
      <c r="GS352" s="2126"/>
      <c r="GT352" s="2126"/>
      <c r="GU352" s="2126"/>
      <c r="GV352" s="2126"/>
      <c r="GW352" s="2126"/>
      <c r="GX352" s="2126"/>
      <c r="GY352" s="2126"/>
      <c r="GZ352" s="2126"/>
      <c r="HA352" s="2126"/>
      <c r="HB352" s="2126"/>
      <c r="HC352" s="2126"/>
      <c r="HD352" s="2126"/>
      <c r="HE352" s="2126"/>
      <c r="HF352" s="2126"/>
      <c r="HG352" s="2126"/>
      <c r="HH352" s="2126"/>
      <c r="HI352" s="2126"/>
      <c r="HJ352" s="2126"/>
      <c r="HK352" s="2126"/>
      <c r="HL352" s="2126"/>
      <c r="HM352" s="2126"/>
      <c r="HN352" s="2126"/>
      <c r="HO352" s="2126"/>
      <c r="HP352" s="2126"/>
      <c r="HQ352" s="2126"/>
      <c r="HR352" s="2126"/>
      <c r="HS352" s="2126"/>
      <c r="HT352" s="2126"/>
      <c r="HU352" s="2126"/>
      <c r="HV352" s="2126"/>
      <c r="HW352" s="2126"/>
      <c r="HX352" s="2126"/>
      <c r="HY352" s="2126"/>
      <c r="HZ352" s="2126"/>
      <c r="IA352" s="2126"/>
      <c r="IB352" s="2126"/>
      <c r="IC352" s="2126"/>
      <c r="ID352" s="2126"/>
      <c r="IE352" s="2126"/>
      <c r="IF352" s="2126"/>
      <c r="IG352" s="2126"/>
      <c r="IH352" s="2126"/>
      <c r="II352" s="2126"/>
      <c r="IJ352" s="2126"/>
      <c r="IK352" s="2126"/>
      <c r="IL352" s="2126"/>
      <c r="IM352" s="2126"/>
      <c r="IN352" s="2126"/>
      <c r="IO352" s="2126"/>
      <c r="IP352" s="2126"/>
      <c r="IQ352" s="2126"/>
      <c r="IR352" s="2126"/>
      <c r="IS352" s="2126"/>
      <c r="IT352" s="2126"/>
      <c r="IU352" s="2126"/>
      <c r="IV352" s="2126"/>
      <c r="IW352" s="2126"/>
      <c r="IX352" s="2126"/>
      <c r="IY352" s="2126"/>
      <c r="IZ352" s="2126"/>
      <c r="JA352" s="2126"/>
      <c r="JB352" s="2126"/>
      <c r="JC352" s="2126"/>
      <c r="JD352" s="2126"/>
      <c r="JE352" s="2126"/>
      <c r="JF352" s="2126"/>
      <c r="JG352" s="2126"/>
      <c r="JH352" s="2126"/>
      <c r="JI352" s="2126"/>
      <c r="JJ352" s="2126"/>
      <c r="JK352" s="2126"/>
      <c r="JL352" s="2126"/>
      <c r="JM352" s="2126"/>
      <c r="JN352" s="2126"/>
      <c r="JO352" s="2126"/>
      <c r="JP352" s="2126"/>
      <c r="JQ352" s="2126"/>
      <c r="JR352" s="2126"/>
      <c r="JS352" s="2126"/>
      <c r="JT352" s="2126"/>
      <c r="JU352" s="2126"/>
      <c r="JV352" s="2126"/>
      <c r="JW352" s="2126"/>
      <c r="JX352" s="2126"/>
      <c r="JY352" s="2126"/>
      <c r="JZ352" s="2126"/>
      <c r="KA352" s="2126"/>
      <c r="KB352" s="2131"/>
    </row>
    <row r="353" spans="2:288" ht="15" customHeight="1" x14ac:dyDescent="0.25">
      <c r="B353" s="285" t="str">
        <f t="shared" si="29"/>
        <v>Desk 34</v>
      </c>
      <c r="C353" s="287" t="str">
        <v/>
      </c>
      <c r="D353" s="287" t="str">
        <v/>
      </c>
      <c r="E353" s="287" t="str">
        <v/>
      </c>
      <c r="F353" s="287" t="str">
        <v/>
      </c>
      <c r="G353" s="521" t="str">
        <v/>
      </c>
      <c r="H353" s="2126"/>
      <c r="I353" s="2126"/>
      <c r="J353" s="2126"/>
      <c r="K353" s="2126"/>
      <c r="L353" s="2126"/>
      <c r="M353" s="2126"/>
      <c r="N353" s="2126"/>
      <c r="O353" s="2126"/>
      <c r="P353" s="2126"/>
      <c r="Q353" s="2126"/>
      <c r="R353" s="2126"/>
      <c r="S353" s="2126"/>
      <c r="T353" s="2126"/>
      <c r="U353" s="2126"/>
      <c r="V353" s="2126"/>
      <c r="W353" s="2126"/>
      <c r="X353" s="2126"/>
      <c r="Y353" s="2126"/>
      <c r="Z353" s="2126"/>
      <c r="AA353" s="2126"/>
      <c r="AB353" s="2126"/>
      <c r="AC353" s="2126"/>
      <c r="AD353" s="2126"/>
      <c r="AE353" s="2126"/>
      <c r="AF353" s="2126"/>
      <c r="AG353" s="2126"/>
      <c r="AH353" s="2126"/>
      <c r="AI353" s="2126"/>
      <c r="AJ353" s="2126"/>
      <c r="AK353" s="2126"/>
      <c r="AL353" s="2126"/>
      <c r="AM353" s="2126"/>
      <c r="AN353" s="2126"/>
      <c r="AO353" s="2126"/>
      <c r="AP353" s="2126"/>
      <c r="AQ353" s="2126"/>
      <c r="AR353" s="2126"/>
      <c r="AS353" s="2126"/>
      <c r="AT353" s="2126"/>
      <c r="AU353" s="2126"/>
      <c r="AV353" s="2126"/>
      <c r="AW353" s="2126"/>
      <c r="AX353" s="2126"/>
      <c r="AY353" s="2126"/>
      <c r="AZ353" s="2126"/>
      <c r="BA353" s="2126"/>
      <c r="BB353" s="2126"/>
      <c r="BC353" s="2126"/>
      <c r="BD353" s="2126"/>
      <c r="BE353" s="2126"/>
      <c r="BF353" s="2126"/>
      <c r="BG353" s="2126"/>
      <c r="BH353" s="2126"/>
      <c r="BI353" s="2126"/>
      <c r="BJ353" s="2126"/>
      <c r="BK353" s="2126"/>
      <c r="BL353" s="2126"/>
      <c r="BM353" s="2126"/>
      <c r="BN353" s="2126"/>
      <c r="BO353" s="2126"/>
      <c r="BP353" s="2126"/>
      <c r="BQ353" s="2126"/>
      <c r="BR353" s="2126"/>
      <c r="BS353" s="2126"/>
      <c r="BT353" s="2126"/>
      <c r="BU353" s="2126"/>
      <c r="BV353" s="2126"/>
      <c r="BW353" s="2126"/>
      <c r="BX353" s="2126"/>
      <c r="BY353" s="2126"/>
      <c r="BZ353" s="2126"/>
      <c r="CA353" s="2126"/>
      <c r="CB353" s="2126"/>
      <c r="CC353" s="2126"/>
      <c r="CD353" s="2126"/>
      <c r="CE353" s="2126"/>
      <c r="CF353" s="2126"/>
      <c r="CG353" s="2126"/>
      <c r="CH353" s="2126"/>
      <c r="CI353" s="2126"/>
      <c r="CJ353" s="2126"/>
      <c r="CK353" s="2126"/>
      <c r="CL353" s="2126"/>
      <c r="CM353" s="2126"/>
      <c r="CN353" s="2126"/>
      <c r="CO353" s="2126"/>
      <c r="CP353" s="2126"/>
      <c r="CQ353" s="2126"/>
      <c r="CR353" s="2126"/>
      <c r="CS353" s="2126"/>
      <c r="CT353" s="2126"/>
      <c r="CU353" s="2126"/>
      <c r="CV353" s="2126"/>
      <c r="CW353" s="2126"/>
      <c r="CX353" s="2126"/>
      <c r="CY353" s="2126"/>
      <c r="CZ353" s="2126"/>
      <c r="DA353" s="2126"/>
      <c r="DB353" s="2126"/>
      <c r="DC353" s="2126"/>
      <c r="DD353" s="2126"/>
      <c r="DE353" s="2126"/>
      <c r="DF353" s="2126"/>
      <c r="DG353" s="2126"/>
      <c r="DH353" s="2126"/>
      <c r="DI353" s="2126"/>
      <c r="DJ353" s="2126"/>
      <c r="DK353" s="2126"/>
      <c r="DL353" s="2126"/>
      <c r="DM353" s="2126"/>
      <c r="DN353" s="2126"/>
      <c r="DO353" s="2126"/>
      <c r="DP353" s="2126"/>
      <c r="DQ353" s="2126"/>
      <c r="DR353" s="2126"/>
      <c r="DS353" s="2126"/>
      <c r="DT353" s="2126"/>
      <c r="DU353" s="2126"/>
      <c r="DV353" s="2126"/>
      <c r="DW353" s="2126"/>
      <c r="DX353" s="2126"/>
      <c r="DY353" s="2126"/>
      <c r="DZ353" s="2126"/>
      <c r="EA353" s="2126"/>
      <c r="EB353" s="2126"/>
      <c r="EC353" s="2126"/>
      <c r="ED353" s="2126"/>
      <c r="EE353" s="2126"/>
      <c r="EF353" s="2126"/>
      <c r="EG353" s="2126"/>
      <c r="EH353" s="2126"/>
      <c r="EI353" s="2126"/>
      <c r="EJ353" s="2126"/>
      <c r="EK353" s="2126"/>
      <c r="EL353" s="2126"/>
      <c r="EM353" s="2126"/>
      <c r="EN353" s="2126"/>
      <c r="EO353" s="2126"/>
      <c r="EP353" s="2126"/>
      <c r="EQ353" s="2126"/>
      <c r="ER353" s="2126"/>
      <c r="ES353" s="2126"/>
      <c r="ET353" s="2126"/>
      <c r="EU353" s="2126"/>
      <c r="EV353" s="2126"/>
      <c r="EW353" s="2126"/>
      <c r="EX353" s="2126"/>
      <c r="EY353" s="2126"/>
      <c r="EZ353" s="2126"/>
      <c r="FA353" s="2126"/>
      <c r="FB353" s="2126"/>
      <c r="FC353" s="2126"/>
      <c r="FD353" s="2126"/>
      <c r="FE353" s="2126"/>
      <c r="FF353" s="2126"/>
      <c r="FG353" s="2126"/>
      <c r="FH353" s="2126"/>
      <c r="FI353" s="2126"/>
      <c r="FJ353" s="2126"/>
      <c r="FK353" s="2126"/>
      <c r="FL353" s="2126"/>
      <c r="FM353" s="2126"/>
      <c r="FN353" s="2126"/>
      <c r="FO353" s="2126"/>
      <c r="FP353" s="2126"/>
      <c r="FQ353" s="2126"/>
      <c r="FR353" s="2126"/>
      <c r="FS353" s="2126"/>
      <c r="FT353" s="2126"/>
      <c r="FU353" s="2126"/>
      <c r="FV353" s="2126"/>
      <c r="FW353" s="2126"/>
      <c r="FX353" s="2126"/>
      <c r="FY353" s="2126"/>
      <c r="FZ353" s="2126"/>
      <c r="GA353" s="2126"/>
      <c r="GB353" s="2126"/>
      <c r="GC353" s="2126"/>
      <c r="GD353" s="2126"/>
      <c r="GE353" s="2126"/>
      <c r="GF353" s="2126"/>
      <c r="GG353" s="2126"/>
      <c r="GH353" s="2126"/>
      <c r="GI353" s="2126"/>
      <c r="GJ353" s="2126"/>
      <c r="GK353" s="2126"/>
      <c r="GL353" s="2126"/>
      <c r="GM353" s="2126"/>
      <c r="GN353" s="2126"/>
      <c r="GO353" s="2126"/>
      <c r="GP353" s="2126"/>
      <c r="GQ353" s="2126"/>
      <c r="GR353" s="2126"/>
      <c r="GS353" s="2126"/>
      <c r="GT353" s="2126"/>
      <c r="GU353" s="2126"/>
      <c r="GV353" s="2126"/>
      <c r="GW353" s="2126"/>
      <c r="GX353" s="2126"/>
      <c r="GY353" s="2126"/>
      <c r="GZ353" s="2126"/>
      <c r="HA353" s="2126"/>
      <c r="HB353" s="2126"/>
      <c r="HC353" s="2126"/>
      <c r="HD353" s="2126"/>
      <c r="HE353" s="2126"/>
      <c r="HF353" s="2126"/>
      <c r="HG353" s="2126"/>
      <c r="HH353" s="2126"/>
      <c r="HI353" s="2126"/>
      <c r="HJ353" s="2126"/>
      <c r="HK353" s="2126"/>
      <c r="HL353" s="2126"/>
      <c r="HM353" s="2126"/>
      <c r="HN353" s="2126"/>
      <c r="HO353" s="2126"/>
      <c r="HP353" s="2126"/>
      <c r="HQ353" s="2126"/>
      <c r="HR353" s="2126"/>
      <c r="HS353" s="2126"/>
      <c r="HT353" s="2126"/>
      <c r="HU353" s="2126"/>
      <c r="HV353" s="2126"/>
      <c r="HW353" s="2126"/>
      <c r="HX353" s="2126"/>
      <c r="HY353" s="2126"/>
      <c r="HZ353" s="2126"/>
      <c r="IA353" s="2126"/>
      <c r="IB353" s="2126"/>
      <c r="IC353" s="2126"/>
      <c r="ID353" s="2126"/>
      <c r="IE353" s="2126"/>
      <c r="IF353" s="2126"/>
      <c r="IG353" s="2126"/>
      <c r="IH353" s="2126"/>
      <c r="II353" s="2126"/>
      <c r="IJ353" s="2126"/>
      <c r="IK353" s="2126"/>
      <c r="IL353" s="2126"/>
      <c r="IM353" s="2126"/>
      <c r="IN353" s="2126"/>
      <c r="IO353" s="2126"/>
      <c r="IP353" s="2126"/>
      <c r="IQ353" s="2126"/>
      <c r="IR353" s="2126"/>
      <c r="IS353" s="2126"/>
      <c r="IT353" s="2126"/>
      <c r="IU353" s="2126"/>
      <c r="IV353" s="2126"/>
      <c r="IW353" s="2126"/>
      <c r="IX353" s="2126"/>
      <c r="IY353" s="2126"/>
      <c r="IZ353" s="2126"/>
      <c r="JA353" s="2126"/>
      <c r="JB353" s="2126"/>
      <c r="JC353" s="2126"/>
      <c r="JD353" s="2126"/>
      <c r="JE353" s="2126"/>
      <c r="JF353" s="2126"/>
      <c r="JG353" s="2126"/>
      <c r="JH353" s="2126"/>
      <c r="JI353" s="2126"/>
      <c r="JJ353" s="2126"/>
      <c r="JK353" s="2126"/>
      <c r="JL353" s="2126"/>
      <c r="JM353" s="2126"/>
      <c r="JN353" s="2126"/>
      <c r="JO353" s="2126"/>
      <c r="JP353" s="2126"/>
      <c r="JQ353" s="2126"/>
      <c r="JR353" s="2126"/>
      <c r="JS353" s="2126"/>
      <c r="JT353" s="2126"/>
      <c r="JU353" s="2126"/>
      <c r="JV353" s="2126"/>
      <c r="JW353" s="2126"/>
      <c r="JX353" s="2126"/>
      <c r="JY353" s="2126"/>
      <c r="JZ353" s="2126"/>
      <c r="KA353" s="2126"/>
      <c r="KB353" s="2131"/>
    </row>
    <row r="354" spans="2:288" ht="15" customHeight="1" x14ac:dyDescent="0.25">
      <c r="B354" s="285" t="str">
        <f t="shared" si="29"/>
        <v>Desk 35</v>
      </c>
      <c r="C354" s="287" t="str">
        <v/>
      </c>
      <c r="D354" s="287" t="str">
        <v/>
      </c>
      <c r="E354" s="287" t="str">
        <v/>
      </c>
      <c r="F354" s="287" t="str">
        <v/>
      </c>
      <c r="G354" s="521" t="str">
        <v/>
      </c>
      <c r="H354" s="2126"/>
      <c r="I354" s="2126"/>
      <c r="J354" s="2126"/>
      <c r="K354" s="2126"/>
      <c r="L354" s="2126"/>
      <c r="M354" s="2126"/>
      <c r="N354" s="2126"/>
      <c r="O354" s="2126"/>
      <c r="P354" s="2126"/>
      <c r="Q354" s="2126"/>
      <c r="R354" s="2126"/>
      <c r="S354" s="2126"/>
      <c r="T354" s="2126"/>
      <c r="U354" s="2126"/>
      <c r="V354" s="2126"/>
      <c r="W354" s="2126"/>
      <c r="X354" s="2126"/>
      <c r="Y354" s="2126"/>
      <c r="Z354" s="2126"/>
      <c r="AA354" s="2126"/>
      <c r="AB354" s="2126"/>
      <c r="AC354" s="2126"/>
      <c r="AD354" s="2126"/>
      <c r="AE354" s="2126"/>
      <c r="AF354" s="2126"/>
      <c r="AG354" s="2126"/>
      <c r="AH354" s="2126"/>
      <c r="AI354" s="2126"/>
      <c r="AJ354" s="2126"/>
      <c r="AK354" s="2126"/>
      <c r="AL354" s="2126"/>
      <c r="AM354" s="2126"/>
      <c r="AN354" s="2126"/>
      <c r="AO354" s="2126"/>
      <c r="AP354" s="2126"/>
      <c r="AQ354" s="2126"/>
      <c r="AR354" s="2126"/>
      <c r="AS354" s="2126"/>
      <c r="AT354" s="2126"/>
      <c r="AU354" s="2126"/>
      <c r="AV354" s="2126"/>
      <c r="AW354" s="2126"/>
      <c r="AX354" s="2126"/>
      <c r="AY354" s="2126"/>
      <c r="AZ354" s="2126"/>
      <c r="BA354" s="2126"/>
      <c r="BB354" s="2126"/>
      <c r="BC354" s="2126"/>
      <c r="BD354" s="2126"/>
      <c r="BE354" s="2126"/>
      <c r="BF354" s="2126"/>
      <c r="BG354" s="2126"/>
      <c r="BH354" s="2126"/>
      <c r="BI354" s="2126"/>
      <c r="BJ354" s="2126"/>
      <c r="BK354" s="2126"/>
      <c r="BL354" s="2126"/>
      <c r="BM354" s="2126"/>
      <c r="BN354" s="2126"/>
      <c r="BO354" s="2126"/>
      <c r="BP354" s="2126"/>
      <c r="BQ354" s="2126"/>
      <c r="BR354" s="2126"/>
      <c r="BS354" s="2126"/>
      <c r="BT354" s="2126"/>
      <c r="BU354" s="2126"/>
      <c r="BV354" s="2126"/>
      <c r="BW354" s="2126"/>
      <c r="BX354" s="2126"/>
      <c r="BY354" s="2126"/>
      <c r="BZ354" s="2126"/>
      <c r="CA354" s="2126"/>
      <c r="CB354" s="2126"/>
      <c r="CC354" s="2126"/>
      <c r="CD354" s="2126"/>
      <c r="CE354" s="2126"/>
      <c r="CF354" s="2126"/>
      <c r="CG354" s="2126"/>
      <c r="CH354" s="2126"/>
      <c r="CI354" s="2126"/>
      <c r="CJ354" s="2126"/>
      <c r="CK354" s="2126"/>
      <c r="CL354" s="2126"/>
      <c r="CM354" s="2126"/>
      <c r="CN354" s="2126"/>
      <c r="CO354" s="2126"/>
      <c r="CP354" s="2126"/>
      <c r="CQ354" s="2126"/>
      <c r="CR354" s="2126"/>
      <c r="CS354" s="2126"/>
      <c r="CT354" s="2126"/>
      <c r="CU354" s="2126"/>
      <c r="CV354" s="2126"/>
      <c r="CW354" s="2126"/>
      <c r="CX354" s="2126"/>
      <c r="CY354" s="2126"/>
      <c r="CZ354" s="2126"/>
      <c r="DA354" s="2126"/>
      <c r="DB354" s="2126"/>
      <c r="DC354" s="2126"/>
      <c r="DD354" s="2126"/>
      <c r="DE354" s="2126"/>
      <c r="DF354" s="2126"/>
      <c r="DG354" s="2126"/>
      <c r="DH354" s="2126"/>
      <c r="DI354" s="2126"/>
      <c r="DJ354" s="2126"/>
      <c r="DK354" s="2126"/>
      <c r="DL354" s="2126"/>
      <c r="DM354" s="2126"/>
      <c r="DN354" s="2126"/>
      <c r="DO354" s="2126"/>
      <c r="DP354" s="2126"/>
      <c r="DQ354" s="2126"/>
      <c r="DR354" s="2126"/>
      <c r="DS354" s="2126"/>
      <c r="DT354" s="2126"/>
      <c r="DU354" s="2126"/>
      <c r="DV354" s="2126"/>
      <c r="DW354" s="2126"/>
      <c r="DX354" s="2126"/>
      <c r="DY354" s="2126"/>
      <c r="DZ354" s="2126"/>
      <c r="EA354" s="2126"/>
      <c r="EB354" s="2126"/>
      <c r="EC354" s="2126"/>
      <c r="ED354" s="2126"/>
      <c r="EE354" s="2126"/>
      <c r="EF354" s="2126"/>
      <c r="EG354" s="2126"/>
      <c r="EH354" s="2126"/>
      <c r="EI354" s="2126"/>
      <c r="EJ354" s="2126"/>
      <c r="EK354" s="2126"/>
      <c r="EL354" s="2126"/>
      <c r="EM354" s="2126"/>
      <c r="EN354" s="2126"/>
      <c r="EO354" s="2126"/>
      <c r="EP354" s="2126"/>
      <c r="EQ354" s="2126"/>
      <c r="ER354" s="2126"/>
      <c r="ES354" s="2126"/>
      <c r="ET354" s="2126"/>
      <c r="EU354" s="2126"/>
      <c r="EV354" s="2126"/>
      <c r="EW354" s="2126"/>
      <c r="EX354" s="2126"/>
      <c r="EY354" s="2126"/>
      <c r="EZ354" s="2126"/>
      <c r="FA354" s="2126"/>
      <c r="FB354" s="2126"/>
      <c r="FC354" s="2126"/>
      <c r="FD354" s="2126"/>
      <c r="FE354" s="2126"/>
      <c r="FF354" s="2126"/>
      <c r="FG354" s="2126"/>
      <c r="FH354" s="2126"/>
      <c r="FI354" s="2126"/>
      <c r="FJ354" s="2126"/>
      <c r="FK354" s="2126"/>
      <c r="FL354" s="2126"/>
      <c r="FM354" s="2126"/>
      <c r="FN354" s="2126"/>
      <c r="FO354" s="2126"/>
      <c r="FP354" s="2126"/>
      <c r="FQ354" s="2126"/>
      <c r="FR354" s="2126"/>
      <c r="FS354" s="2126"/>
      <c r="FT354" s="2126"/>
      <c r="FU354" s="2126"/>
      <c r="FV354" s="2126"/>
      <c r="FW354" s="2126"/>
      <c r="FX354" s="2126"/>
      <c r="FY354" s="2126"/>
      <c r="FZ354" s="2126"/>
      <c r="GA354" s="2126"/>
      <c r="GB354" s="2126"/>
      <c r="GC354" s="2126"/>
      <c r="GD354" s="2126"/>
      <c r="GE354" s="2126"/>
      <c r="GF354" s="2126"/>
      <c r="GG354" s="2126"/>
      <c r="GH354" s="2126"/>
      <c r="GI354" s="2126"/>
      <c r="GJ354" s="2126"/>
      <c r="GK354" s="2126"/>
      <c r="GL354" s="2126"/>
      <c r="GM354" s="2126"/>
      <c r="GN354" s="2126"/>
      <c r="GO354" s="2126"/>
      <c r="GP354" s="2126"/>
      <c r="GQ354" s="2126"/>
      <c r="GR354" s="2126"/>
      <c r="GS354" s="2126"/>
      <c r="GT354" s="2126"/>
      <c r="GU354" s="2126"/>
      <c r="GV354" s="2126"/>
      <c r="GW354" s="2126"/>
      <c r="GX354" s="2126"/>
      <c r="GY354" s="2126"/>
      <c r="GZ354" s="2126"/>
      <c r="HA354" s="2126"/>
      <c r="HB354" s="2126"/>
      <c r="HC354" s="2126"/>
      <c r="HD354" s="2126"/>
      <c r="HE354" s="2126"/>
      <c r="HF354" s="2126"/>
      <c r="HG354" s="2126"/>
      <c r="HH354" s="2126"/>
      <c r="HI354" s="2126"/>
      <c r="HJ354" s="2126"/>
      <c r="HK354" s="2126"/>
      <c r="HL354" s="2126"/>
      <c r="HM354" s="2126"/>
      <c r="HN354" s="2126"/>
      <c r="HO354" s="2126"/>
      <c r="HP354" s="2126"/>
      <c r="HQ354" s="2126"/>
      <c r="HR354" s="2126"/>
      <c r="HS354" s="2126"/>
      <c r="HT354" s="2126"/>
      <c r="HU354" s="2126"/>
      <c r="HV354" s="2126"/>
      <c r="HW354" s="2126"/>
      <c r="HX354" s="2126"/>
      <c r="HY354" s="2126"/>
      <c r="HZ354" s="2126"/>
      <c r="IA354" s="2126"/>
      <c r="IB354" s="2126"/>
      <c r="IC354" s="2126"/>
      <c r="ID354" s="2126"/>
      <c r="IE354" s="2126"/>
      <c r="IF354" s="2126"/>
      <c r="IG354" s="2126"/>
      <c r="IH354" s="2126"/>
      <c r="II354" s="2126"/>
      <c r="IJ354" s="2126"/>
      <c r="IK354" s="2126"/>
      <c r="IL354" s="2126"/>
      <c r="IM354" s="2126"/>
      <c r="IN354" s="2126"/>
      <c r="IO354" s="2126"/>
      <c r="IP354" s="2126"/>
      <c r="IQ354" s="2126"/>
      <c r="IR354" s="2126"/>
      <c r="IS354" s="2126"/>
      <c r="IT354" s="2126"/>
      <c r="IU354" s="2126"/>
      <c r="IV354" s="2126"/>
      <c r="IW354" s="2126"/>
      <c r="IX354" s="2126"/>
      <c r="IY354" s="2126"/>
      <c r="IZ354" s="2126"/>
      <c r="JA354" s="2126"/>
      <c r="JB354" s="2126"/>
      <c r="JC354" s="2126"/>
      <c r="JD354" s="2126"/>
      <c r="JE354" s="2126"/>
      <c r="JF354" s="2126"/>
      <c r="JG354" s="2126"/>
      <c r="JH354" s="2126"/>
      <c r="JI354" s="2126"/>
      <c r="JJ354" s="2126"/>
      <c r="JK354" s="2126"/>
      <c r="JL354" s="2126"/>
      <c r="JM354" s="2126"/>
      <c r="JN354" s="2126"/>
      <c r="JO354" s="2126"/>
      <c r="JP354" s="2126"/>
      <c r="JQ354" s="2126"/>
      <c r="JR354" s="2126"/>
      <c r="JS354" s="2126"/>
      <c r="JT354" s="2126"/>
      <c r="JU354" s="2126"/>
      <c r="JV354" s="2126"/>
      <c r="JW354" s="2126"/>
      <c r="JX354" s="2126"/>
      <c r="JY354" s="2126"/>
      <c r="JZ354" s="2126"/>
      <c r="KA354" s="2126"/>
      <c r="KB354" s="2131"/>
    </row>
    <row r="355" spans="2:288" ht="15" customHeight="1" x14ac:dyDescent="0.25">
      <c r="B355" s="285" t="str">
        <f t="shared" si="29"/>
        <v>Desk 36</v>
      </c>
      <c r="C355" s="287" t="str">
        <v/>
      </c>
      <c r="D355" s="287" t="str">
        <v/>
      </c>
      <c r="E355" s="287" t="str">
        <v/>
      </c>
      <c r="F355" s="287" t="str">
        <v/>
      </c>
      <c r="G355" s="521" t="str">
        <v/>
      </c>
      <c r="H355" s="2126"/>
      <c r="I355" s="2126"/>
      <c r="J355" s="2126"/>
      <c r="K355" s="2126"/>
      <c r="L355" s="2126"/>
      <c r="M355" s="2126"/>
      <c r="N355" s="2126"/>
      <c r="O355" s="2126"/>
      <c r="P355" s="2126"/>
      <c r="Q355" s="2126"/>
      <c r="R355" s="2126"/>
      <c r="S355" s="2126"/>
      <c r="T355" s="2126"/>
      <c r="U355" s="2126"/>
      <c r="V355" s="2126"/>
      <c r="W355" s="2126"/>
      <c r="X355" s="2126"/>
      <c r="Y355" s="2126"/>
      <c r="Z355" s="2126"/>
      <c r="AA355" s="2126"/>
      <c r="AB355" s="2126"/>
      <c r="AC355" s="2126"/>
      <c r="AD355" s="2126"/>
      <c r="AE355" s="2126"/>
      <c r="AF355" s="2126"/>
      <c r="AG355" s="2126"/>
      <c r="AH355" s="2126"/>
      <c r="AI355" s="2126"/>
      <c r="AJ355" s="2126"/>
      <c r="AK355" s="2126"/>
      <c r="AL355" s="2126"/>
      <c r="AM355" s="2126"/>
      <c r="AN355" s="2126"/>
      <c r="AO355" s="2126"/>
      <c r="AP355" s="2126"/>
      <c r="AQ355" s="2126"/>
      <c r="AR355" s="2126"/>
      <c r="AS355" s="2126"/>
      <c r="AT355" s="2126"/>
      <c r="AU355" s="2126"/>
      <c r="AV355" s="2126"/>
      <c r="AW355" s="2126"/>
      <c r="AX355" s="2126"/>
      <c r="AY355" s="2126"/>
      <c r="AZ355" s="2126"/>
      <c r="BA355" s="2126"/>
      <c r="BB355" s="2126"/>
      <c r="BC355" s="2126"/>
      <c r="BD355" s="2126"/>
      <c r="BE355" s="2126"/>
      <c r="BF355" s="2126"/>
      <c r="BG355" s="2126"/>
      <c r="BH355" s="2126"/>
      <c r="BI355" s="2126"/>
      <c r="BJ355" s="2126"/>
      <c r="BK355" s="2126"/>
      <c r="BL355" s="2126"/>
      <c r="BM355" s="2126"/>
      <c r="BN355" s="2126"/>
      <c r="BO355" s="2126"/>
      <c r="BP355" s="2126"/>
      <c r="BQ355" s="2126"/>
      <c r="BR355" s="2126"/>
      <c r="BS355" s="2126"/>
      <c r="BT355" s="2126"/>
      <c r="BU355" s="2126"/>
      <c r="BV355" s="2126"/>
      <c r="BW355" s="2126"/>
      <c r="BX355" s="2126"/>
      <c r="BY355" s="2126"/>
      <c r="BZ355" s="2126"/>
      <c r="CA355" s="2126"/>
      <c r="CB355" s="2126"/>
      <c r="CC355" s="2126"/>
      <c r="CD355" s="2126"/>
      <c r="CE355" s="2126"/>
      <c r="CF355" s="2126"/>
      <c r="CG355" s="2126"/>
      <c r="CH355" s="2126"/>
      <c r="CI355" s="2126"/>
      <c r="CJ355" s="2126"/>
      <c r="CK355" s="2126"/>
      <c r="CL355" s="2126"/>
      <c r="CM355" s="2126"/>
      <c r="CN355" s="2126"/>
      <c r="CO355" s="2126"/>
      <c r="CP355" s="2126"/>
      <c r="CQ355" s="2126"/>
      <c r="CR355" s="2126"/>
      <c r="CS355" s="2126"/>
      <c r="CT355" s="2126"/>
      <c r="CU355" s="2126"/>
      <c r="CV355" s="2126"/>
      <c r="CW355" s="2126"/>
      <c r="CX355" s="2126"/>
      <c r="CY355" s="2126"/>
      <c r="CZ355" s="2126"/>
      <c r="DA355" s="2126"/>
      <c r="DB355" s="2126"/>
      <c r="DC355" s="2126"/>
      <c r="DD355" s="2126"/>
      <c r="DE355" s="2126"/>
      <c r="DF355" s="2126"/>
      <c r="DG355" s="2126"/>
      <c r="DH355" s="2126"/>
      <c r="DI355" s="2126"/>
      <c r="DJ355" s="2126"/>
      <c r="DK355" s="2126"/>
      <c r="DL355" s="2126"/>
      <c r="DM355" s="2126"/>
      <c r="DN355" s="2126"/>
      <c r="DO355" s="2126"/>
      <c r="DP355" s="2126"/>
      <c r="DQ355" s="2126"/>
      <c r="DR355" s="2126"/>
      <c r="DS355" s="2126"/>
      <c r="DT355" s="2126"/>
      <c r="DU355" s="2126"/>
      <c r="DV355" s="2126"/>
      <c r="DW355" s="2126"/>
      <c r="DX355" s="2126"/>
      <c r="DY355" s="2126"/>
      <c r="DZ355" s="2126"/>
      <c r="EA355" s="2126"/>
      <c r="EB355" s="2126"/>
      <c r="EC355" s="2126"/>
      <c r="ED355" s="2126"/>
      <c r="EE355" s="2126"/>
      <c r="EF355" s="2126"/>
      <c r="EG355" s="2126"/>
      <c r="EH355" s="2126"/>
      <c r="EI355" s="2126"/>
      <c r="EJ355" s="2126"/>
      <c r="EK355" s="2126"/>
      <c r="EL355" s="2126"/>
      <c r="EM355" s="2126"/>
      <c r="EN355" s="2126"/>
      <c r="EO355" s="2126"/>
      <c r="EP355" s="2126"/>
      <c r="EQ355" s="2126"/>
      <c r="ER355" s="2126"/>
      <c r="ES355" s="2126"/>
      <c r="ET355" s="2126"/>
      <c r="EU355" s="2126"/>
      <c r="EV355" s="2126"/>
      <c r="EW355" s="2126"/>
      <c r="EX355" s="2126"/>
      <c r="EY355" s="2126"/>
      <c r="EZ355" s="2126"/>
      <c r="FA355" s="2126"/>
      <c r="FB355" s="2126"/>
      <c r="FC355" s="2126"/>
      <c r="FD355" s="2126"/>
      <c r="FE355" s="2126"/>
      <c r="FF355" s="2126"/>
      <c r="FG355" s="2126"/>
      <c r="FH355" s="2126"/>
      <c r="FI355" s="2126"/>
      <c r="FJ355" s="2126"/>
      <c r="FK355" s="2126"/>
      <c r="FL355" s="2126"/>
      <c r="FM355" s="2126"/>
      <c r="FN355" s="2126"/>
      <c r="FO355" s="2126"/>
      <c r="FP355" s="2126"/>
      <c r="FQ355" s="2126"/>
      <c r="FR355" s="2126"/>
      <c r="FS355" s="2126"/>
      <c r="FT355" s="2126"/>
      <c r="FU355" s="2126"/>
      <c r="FV355" s="2126"/>
      <c r="FW355" s="2126"/>
      <c r="FX355" s="2126"/>
      <c r="FY355" s="2126"/>
      <c r="FZ355" s="2126"/>
      <c r="GA355" s="2126"/>
      <c r="GB355" s="2126"/>
      <c r="GC355" s="2126"/>
      <c r="GD355" s="2126"/>
      <c r="GE355" s="2126"/>
      <c r="GF355" s="2126"/>
      <c r="GG355" s="2126"/>
      <c r="GH355" s="2126"/>
      <c r="GI355" s="2126"/>
      <c r="GJ355" s="2126"/>
      <c r="GK355" s="2126"/>
      <c r="GL355" s="2126"/>
      <c r="GM355" s="2126"/>
      <c r="GN355" s="2126"/>
      <c r="GO355" s="2126"/>
      <c r="GP355" s="2126"/>
      <c r="GQ355" s="2126"/>
      <c r="GR355" s="2126"/>
      <c r="GS355" s="2126"/>
      <c r="GT355" s="2126"/>
      <c r="GU355" s="2126"/>
      <c r="GV355" s="2126"/>
      <c r="GW355" s="2126"/>
      <c r="GX355" s="2126"/>
      <c r="GY355" s="2126"/>
      <c r="GZ355" s="2126"/>
      <c r="HA355" s="2126"/>
      <c r="HB355" s="2126"/>
      <c r="HC355" s="2126"/>
      <c r="HD355" s="2126"/>
      <c r="HE355" s="2126"/>
      <c r="HF355" s="2126"/>
      <c r="HG355" s="2126"/>
      <c r="HH355" s="2126"/>
      <c r="HI355" s="2126"/>
      <c r="HJ355" s="2126"/>
      <c r="HK355" s="2126"/>
      <c r="HL355" s="2126"/>
      <c r="HM355" s="2126"/>
      <c r="HN355" s="2126"/>
      <c r="HO355" s="2126"/>
      <c r="HP355" s="2126"/>
      <c r="HQ355" s="2126"/>
      <c r="HR355" s="2126"/>
      <c r="HS355" s="2126"/>
      <c r="HT355" s="2126"/>
      <c r="HU355" s="2126"/>
      <c r="HV355" s="2126"/>
      <c r="HW355" s="2126"/>
      <c r="HX355" s="2126"/>
      <c r="HY355" s="2126"/>
      <c r="HZ355" s="2126"/>
      <c r="IA355" s="2126"/>
      <c r="IB355" s="2126"/>
      <c r="IC355" s="2126"/>
      <c r="ID355" s="2126"/>
      <c r="IE355" s="2126"/>
      <c r="IF355" s="2126"/>
      <c r="IG355" s="2126"/>
      <c r="IH355" s="2126"/>
      <c r="II355" s="2126"/>
      <c r="IJ355" s="2126"/>
      <c r="IK355" s="2126"/>
      <c r="IL355" s="2126"/>
      <c r="IM355" s="2126"/>
      <c r="IN355" s="2126"/>
      <c r="IO355" s="2126"/>
      <c r="IP355" s="2126"/>
      <c r="IQ355" s="2126"/>
      <c r="IR355" s="2126"/>
      <c r="IS355" s="2126"/>
      <c r="IT355" s="2126"/>
      <c r="IU355" s="2126"/>
      <c r="IV355" s="2126"/>
      <c r="IW355" s="2126"/>
      <c r="IX355" s="2126"/>
      <c r="IY355" s="2126"/>
      <c r="IZ355" s="2126"/>
      <c r="JA355" s="2126"/>
      <c r="JB355" s="2126"/>
      <c r="JC355" s="2126"/>
      <c r="JD355" s="2126"/>
      <c r="JE355" s="2126"/>
      <c r="JF355" s="2126"/>
      <c r="JG355" s="2126"/>
      <c r="JH355" s="2126"/>
      <c r="JI355" s="2126"/>
      <c r="JJ355" s="2126"/>
      <c r="JK355" s="2126"/>
      <c r="JL355" s="2126"/>
      <c r="JM355" s="2126"/>
      <c r="JN355" s="2126"/>
      <c r="JO355" s="2126"/>
      <c r="JP355" s="2126"/>
      <c r="JQ355" s="2126"/>
      <c r="JR355" s="2126"/>
      <c r="JS355" s="2126"/>
      <c r="JT355" s="2126"/>
      <c r="JU355" s="2126"/>
      <c r="JV355" s="2126"/>
      <c r="JW355" s="2126"/>
      <c r="JX355" s="2126"/>
      <c r="JY355" s="2126"/>
      <c r="JZ355" s="2126"/>
      <c r="KA355" s="2126"/>
      <c r="KB355" s="2131"/>
    </row>
    <row r="356" spans="2:288" ht="15" customHeight="1" x14ac:dyDescent="0.25">
      <c r="B356" s="285" t="str">
        <f t="shared" si="29"/>
        <v>Desk 37</v>
      </c>
      <c r="C356" s="287" t="str">
        <v/>
      </c>
      <c r="D356" s="287" t="str">
        <v/>
      </c>
      <c r="E356" s="287" t="str">
        <v/>
      </c>
      <c r="F356" s="287" t="str">
        <v/>
      </c>
      <c r="G356" s="521" t="str">
        <v/>
      </c>
      <c r="H356" s="2126"/>
      <c r="I356" s="2126"/>
      <c r="J356" s="2126"/>
      <c r="K356" s="2126"/>
      <c r="L356" s="2126"/>
      <c r="M356" s="2126"/>
      <c r="N356" s="2126"/>
      <c r="O356" s="2126"/>
      <c r="P356" s="2126"/>
      <c r="Q356" s="2126"/>
      <c r="R356" s="2126"/>
      <c r="S356" s="2126"/>
      <c r="T356" s="2126"/>
      <c r="U356" s="2126"/>
      <c r="V356" s="2126"/>
      <c r="W356" s="2126"/>
      <c r="X356" s="2126"/>
      <c r="Y356" s="2126"/>
      <c r="Z356" s="2126"/>
      <c r="AA356" s="2126"/>
      <c r="AB356" s="2126"/>
      <c r="AC356" s="2126"/>
      <c r="AD356" s="2126"/>
      <c r="AE356" s="2126"/>
      <c r="AF356" s="2126"/>
      <c r="AG356" s="2126"/>
      <c r="AH356" s="2126"/>
      <c r="AI356" s="2126"/>
      <c r="AJ356" s="2126"/>
      <c r="AK356" s="2126"/>
      <c r="AL356" s="2126"/>
      <c r="AM356" s="2126"/>
      <c r="AN356" s="2126"/>
      <c r="AO356" s="2126"/>
      <c r="AP356" s="2126"/>
      <c r="AQ356" s="2126"/>
      <c r="AR356" s="2126"/>
      <c r="AS356" s="2126"/>
      <c r="AT356" s="2126"/>
      <c r="AU356" s="2126"/>
      <c r="AV356" s="2126"/>
      <c r="AW356" s="2126"/>
      <c r="AX356" s="2126"/>
      <c r="AY356" s="2126"/>
      <c r="AZ356" s="2126"/>
      <c r="BA356" s="2126"/>
      <c r="BB356" s="2126"/>
      <c r="BC356" s="2126"/>
      <c r="BD356" s="2126"/>
      <c r="BE356" s="2126"/>
      <c r="BF356" s="2126"/>
      <c r="BG356" s="2126"/>
      <c r="BH356" s="2126"/>
      <c r="BI356" s="2126"/>
      <c r="BJ356" s="2126"/>
      <c r="BK356" s="2126"/>
      <c r="BL356" s="2126"/>
      <c r="BM356" s="2126"/>
      <c r="BN356" s="2126"/>
      <c r="BO356" s="2126"/>
      <c r="BP356" s="2126"/>
      <c r="BQ356" s="2126"/>
      <c r="BR356" s="2126"/>
      <c r="BS356" s="2126"/>
      <c r="BT356" s="2126"/>
      <c r="BU356" s="2126"/>
      <c r="BV356" s="2126"/>
      <c r="BW356" s="2126"/>
      <c r="BX356" s="2126"/>
      <c r="BY356" s="2126"/>
      <c r="BZ356" s="2126"/>
      <c r="CA356" s="2126"/>
      <c r="CB356" s="2126"/>
      <c r="CC356" s="2126"/>
      <c r="CD356" s="2126"/>
      <c r="CE356" s="2126"/>
      <c r="CF356" s="2126"/>
      <c r="CG356" s="2126"/>
      <c r="CH356" s="2126"/>
      <c r="CI356" s="2126"/>
      <c r="CJ356" s="2126"/>
      <c r="CK356" s="2126"/>
      <c r="CL356" s="2126"/>
      <c r="CM356" s="2126"/>
      <c r="CN356" s="2126"/>
      <c r="CO356" s="2126"/>
      <c r="CP356" s="2126"/>
      <c r="CQ356" s="2126"/>
      <c r="CR356" s="2126"/>
      <c r="CS356" s="2126"/>
      <c r="CT356" s="2126"/>
      <c r="CU356" s="2126"/>
      <c r="CV356" s="2126"/>
      <c r="CW356" s="2126"/>
      <c r="CX356" s="2126"/>
      <c r="CY356" s="2126"/>
      <c r="CZ356" s="2126"/>
      <c r="DA356" s="2126"/>
      <c r="DB356" s="2126"/>
      <c r="DC356" s="2126"/>
      <c r="DD356" s="2126"/>
      <c r="DE356" s="2126"/>
      <c r="DF356" s="2126"/>
      <c r="DG356" s="2126"/>
      <c r="DH356" s="2126"/>
      <c r="DI356" s="2126"/>
      <c r="DJ356" s="2126"/>
      <c r="DK356" s="2126"/>
      <c r="DL356" s="2126"/>
      <c r="DM356" s="2126"/>
      <c r="DN356" s="2126"/>
      <c r="DO356" s="2126"/>
      <c r="DP356" s="2126"/>
      <c r="DQ356" s="2126"/>
      <c r="DR356" s="2126"/>
      <c r="DS356" s="2126"/>
      <c r="DT356" s="2126"/>
      <c r="DU356" s="2126"/>
      <c r="DV356" s="2126"/>
      <c r="DW356" s="2126"/>
      <c r="DX356" s="2126"/>
      <c r="DY356" s="2126"/>
      <c r="DZ356" s="2126"/>
      <c r="EA356" s="2126"/>
      <c r="EB356" s="2126"/>
      <c r="EC356" s="2126"/>
      <c r="ED356" s="2126"/>
      <c r="EE356" s="2126"/>
      <c r="EF356" s="2126"/>
      <c r="EG356" s="2126"/>
      <c r="EH356" s="2126"/>
      <c r="EI356" s="2126"/>
      <c r="EJ356" s="2126"/>
      <c r="EK356" s="2126"/>
      <c r="EL356" s="2126"/>
      <c r="EM356" s="2126"/>
      <c r="EN356" s="2126"/>
      <c r="EO356" s="2126"/>
      <c r="EP356" s="2126"/>
      <c r="EQ356" s="2126"/>
      <c r="ER356" s="2126"/>
      <c r="ES356" s="2126"/>
      <c r="ET356" s="2126"/>
      <c r="EU356" s="2126"/>
      <c r="EV356" s="2126"/>
      <c r="EW356" s="2126"/>
      <c r="EX356" s="2126"/>
      <c r="EY356" s="2126"/>
      <c r="EZ356" s="2126"/>
      <c r="FA356" s="2126"/>
      <c r="FB356" s="2126"/>
      <c r="FC356" s="2126"/>
      <c r="FD356" s="2126"/>
      <c r="FE356" s="2126"/>
      <c r="FF356" s="2126"/>
      <c r="FG356" s="2126"/>
      <c r="FH356" s="2126"/>
      <c r="FI356" s="2126"/>
      <c r="FJ356" s="2126"/>
      <c r="FK356" s="2126"/>
      <c r="FL356" s="2126"/>
      <c r="FM356" s="2126"/>
      <c r="FN356" s="2126"/>
      <c r="FO356" s="2126"/>
      <c r="FP356" s="2126"/>
      <c r="FQ356" s="2126"/>
      <c r="FR356" s="2126"/>
      <c r="FS356" s="2126"/>
      <c r="FT356" s="2126"/>
      <c r="FU356" s="2126"/>
      <c r="FV356" s="2126"/>
      <c r="FW356" s="2126"/>
      <c r="FX356" s="2126"/>
      <c r="FY356" s="2126"/>
      <c r="FZ356" s="2126"/>
      <c r="GA356" s="2126"/>
      <c r="GB356" s="2126"/>
      <c r="GC356" s="2126"/>
      <c r="GD356" s="2126"/>
      <c r="GE356" s="2126"/>
      <c r="GF356" s="2126"/>
      <c r="GG356" s="2126"/>
      <c r="GH356" s="2126"/>
      <c r="GI356" s="2126"/>
      <c r="GJ356" s="2126"/>
      <c r="GK356" s="2126"/>
      <c r="GL356" s="2126"/>
      <c r="GM356" s="2126"/>
      <c r="GN356" s="2126"/>
      <c r="GO356" s="2126"/>
      <c r="GP356" s="2126"/>
      <c r="GQ356" s="2126"/>
      <c r="GR356" s="2126"/>
      <c r="GS356" s="2126"/>
      <c r="GT356" s="2126"/>
      <c r="GU356" s="2126"/>
      <c r="GV356" s="2126"/>
      <c r="GW356" s="2126"/>
      <c r="GX356" s="2126"/>
      <c r="GY356" s="2126"/>
      <c r="GZ356" s="2126"/>
      <c r="HA356" s="2126"/>
      <c r="HB356" s="2126"/>
      <c r="HC356" s="2126"/>
      <c r="HD356" s="2126"/>
      <c r="HE356" s="2126"/>
      <c r="HF356" s="2126"/>
      <c r="HG356" s="2126"/>
      <c r="HH356" s="2126"/>
      <c r="HI356" s="2126"/>
      <c r="HJ356" s="2126"/>
      <c r="HK356" s="2126"/>
      <c r="HL356" s="2126"/>
      <c r="HM356" s="2126"/>
      <c r="HN356" s="2126"/>
      <c r="HO356" s="2126"/>
      <c r="HP356" s="2126"/>
      <c r="HQ356" s="2126"/>
      <c r="HR356" s="2126"/>
      <c r="HS356" s="2126"/>
      <c r="HT356" s="2126"/>
      <c r="HU356" s="2126"/>
      <c r="HV356" s="2126"/>
      <c r="HW356" s="2126"/>
      <c r="HX356" s="2126"/>
      <c r="HY356" s="2126"/>
      <c r="HZ356" s="2126"/>
      <c r="IA356" s="2126"/>
      <c r="IB356" s="2126"/>
      <c r="IC356" s="2126"/>
      <c r="ID356" s="2126"/>
      <c r="IE356" s="2126"/>
      <c r="IF356" s="2126"/>
      <c r="IG356" s="2126"/>
      <c r="IH356" s="2126"/>
      <c r="II356" s="2126"/>
      <c r="IJ356" s="2126"/>
      <c r="IK356" s="2126"/>
      <c r="IL356" s="2126"/>
      <c r="IM356" s="2126"/>
      <c r="IN356" s="2126"/>
      <c r="IO356" s="2126"/>
      <c r="IP356" s="2126"/>
      <c r="IQ356" s="2126"/>
      <c r="IR356" s="2126"/>
      <c r="IS356" s="2126"/>
      <c r="IT356" s="2126"/>
      <c r="IU356" s="2126"/>
      <c r="IV356" s="2126"/>
      <c r="IW356" s="2126"/>
      <c r="IX356" s="2126"/>
      <c r="IY356" s="2126"/>
      <c r="IZ356" s="2126"/>
      <c r="JA356" s="2126"/>
      <c r="JB356" s="2126"/>
      <c r="JC356" s="2126"/>
      <c r="JD356" s="2126"/>
      <c r="JE356" s="2126"/>
      <c r="JF356" s="2126"/>
      <c r="JG356" s="2126"/>
      <c r="JH356" s="2126"/>
      <c r="JI356" s="2126"/>
      <c r="JJ356" s="2126"/>
      <c r="JK356" s="2126"/>
      <c r="JL356" s="2126"/>
      <c r="JM356" s="2126"/>
      <c r="JN356" s="2126"/>
      <c r="JO356" s="2126"/>
      <c r="JP356" s="2126"/>
      <c r="JQ356" s="2126"/>
      <c r="JR356" s="2126"/>
      <c r="JS356" s="2126"/>
      <c r="JT356" s="2126"/>
      <c r="JU356" s="2126"/>
      <c r="JV356" s="2126"/>
      <c r="JW356" s="2126"/>
      <c r="JX356" s="2126"/>
      <c r="JY356" s="2126"/>
      <c r="JZ356" s="2126"/>
      <c r="KA356" s="2126"/>
      <c r="KB356" s="2131"/>
    </row>
    <row r="357" spans="2:288" ht="15" customHeight="1" x14ac:dyDescent="0.25">
      <c r="B357" s="285" t="str">
        <f t="shared" si="29"/>
        <v>Desk 38</v>
      </c>
      <c r="C357" s="287" t="str">
        <v/>
      </c>
      <c r="D357" s="287" t="str">
        <v/>
      </c>
      <c r="E357" s="287" t="str">
        <v/>
      </c>
      <c r="F357" s="287" t="str">
        <v/>
      </c>
      <c r="G357" s="521" t="str">
        <v/>
      </c>
      <c r="H357" s="2126"/>
      <c r="I357" s="2126"/>
      <c r="J357" s="2126"/>
      <c r="K357" s="2126"/>
      <c r="L357" s="2126"/>
      <c r="M357" s="2126"/>
      <c r="N357" s="2126"/>
      <c r="O357" s="2126"/>
      <c r="P357" s="2126"/>
      <c r="Q357" s="2126"/>
      <c r="R357" s="2126"/>
      <c r="S357" s="2126"/>
      <c r="T357" s="2126"/>
      <c r="U357" s="2126"/>
      <c r="V357" s="2126"/>
      <c r="W357" s="2126"/>
      <c r="X357" s="2126"/>
      <c r="Y357" s="2126"/>
      <c r="Z357" s="2126"/>
      <c r="AA357" s="2126"/>
      <c r="AB357" s="2126"/>
      <c r="AC357" s="2126"/>
      <c r="AD357" s="2126"/>
      <c r="AE357" s="2126"/>
      <c r="AF357" s="2126"/>
      <c r="AG357" s="2126"/>
      <c r="AH357" s="2126"/>
      <c r="AI357" s="2126"/>
      <c r="AJ357" s="2126"/>
      <c r="AK357" s="2126"/>
      <c r="AL357" s="2126"/>
      <c r="AM357" s="2126"/>
      <c r="AN357" s="2126"/>
      <c r="AO357" s="2126"/>
      <c r="AP357" s="2126"/>
      <c r="AQ357" s="2126"/>
      <c r="AR357" s="2126"/>
      <c r="AS357" s="2126"/>
      <c r="AT357" s="2126"/>
      <c r="AU357" s="2126"/>
      <c r="AV357" s="2126"/>
      <c r="AW357" s="2126"/>
      <c r="AX357" s="2126"/>
      <c r="AY357" s="2126"/>
      <c r="AZ357" s="2126"/>
      <c r="BA357" s="2126"/>
      <c r="BB357" s="2126"/>
      <c r="BC357" s="2126"/>
      <c r="BD357" s="2126"/>
      <c r="BE357" s="2126"/>
      <c r="BF357" s="2126"/>
      <c r="BG357" s="2126"/>
      <c r="BH357" s="2126"/>
      <c r="BI357" s="2126"/>
      <c r="BJ357" s="2126"/>
      <c r="BK357" s="2126"/>
      <c r="BL357" s="2126"/>
      <c r="BM357" s="2126"/>
      <c r="BN357" s="2126"/>
      <c r="BO357" s="2126"/>
      <c r="BP357" s="2126"/>
      <c r="BQ357" s="2126"/>
      <c r="BR357" s="2126"/>
      <c r="BS357" s="2126"/>
      <c r="BT357" s="2126"/>
      <c r="BU357" s="2126"/>
      <c r="BV357" s="2126"/>
      <c r="BW357" s="2126"/>
      <c r="BX357" s="2126"/>
      <c r="BY357" s="2126"/>
      <c r="BZ357" s="2126"/>
      <c r="CA357" s="2126"/>
      <c r="CB357" s="2126"/>
      <c r="CC357" s="2126"/>
      <c r="CD357" s="2126"/>
      <c r="CE357" s="2126"/>
      <c r="CF357" s="2126"/>
      <c r="CG357" s="2126"/>
      <c r="CH357" s="2126"/>
      <c r="CI357" s="2126"/>
      <c r="CJ357" s="2126"/>
      <c r="CK357" s="2126"/>
      <c r="CL357" s="2126"/>
      <c r="CM357" s="2126"/>
      <c r="CN357" s="2126"/>
      <c r="CO357" s="2126"/>
      <c r="CP357" s="2126"/>
      <c r="CQ357" s="2126"/>
      <c r="CR357" s="2126"/>
      <c r="CS357" s="2126"/>
      <c r="CT357" s="2126"/>
      <c r="CU357" s="2126"/>
      <c r="CV357" s="2126"/>
      <c r="CW357" s="2126"/>
      <c r="CX357" s="2126"/>
      <c r="CY357" s="2126"/>
      <c r="CZ357" s="2126"/>
      <c r="DA357" s="2126"/>
      <c r="DB357" s="2126"/>
      <c r="DC357" s="2126"/>
      <c r="DD357" s="2126"/>
      <c r="DE357" s="2126"/>
      <c r="DF357" s="2126"/>
      <c r="DG357" s="2126"/>
      <c r="DH357" s="2126"/>
      <c r="DI357" s="2126"/>
      <c r="DJ357" s="2126"/>
      <c r="DK357" s="2126"/>
      <c r="DL357" s="2126"/>
      <c r="DM357" s="2126"/>
      <c r="DN357" s="2126"/>
      <c r="DO357" s="2126"/>
      <c r="DP357" s="2126"/>
      <c r="DQ357" s="2126"/>
      <c r="DR357" s="2126"/>
      <c r="DS357" s="2126"/>
      <c r="DT357" s="2126"/>
      <c r="DU357" s="2126"/>
      <c r="DV357" s="2126"/>
      <c r="DW357" s="2126"/>
      <c r="DX357" s="2126"/>
      <c r="DY357" s="2126"/>
      <c r="DZ357" s="2126"/>
      <c r="EA357" s="2126"/>
      <c r="EB357" s="2126"/>
      <c r="EC357" s="2126"/>
      <c r="ED357" s="2126"/>
      <c r="EE357" s="2126"/>
      <c r="EF357" s="2126"/>
      <c r="EG357" s="2126"/>
      <c r="EH357" s="2126"/>
      <c r="EI357" s="2126"/>
      <c r="EJ357" s="2126"/>
      <c r="EK357" s="2126"/>
      <c r="EL357" s="2126"/>
      <c r="EM357" s="2126"/>
      <c r="EN357" s="2126"/>
      <c r="EO357" s="2126"/>
      <c r="EP357" s="2126"/>
      <c r="EQ357" s="2126"/>
      <c r="ER357" s="2126"/>
      <c r="ES357" s="2126"/>
      <c r="ET357" s="2126"/>
      <c r="EU357" s="2126"/>
      <c r="EV357" s="2126"/>
      <c r="EW357" s="2126"/>
      <c r="EX357" s="2126"/>
      <c r="EY357" s="2126"/>
      <c r="EZ357" s="2126"/>
      <c r="FA357" s="2126"/>
      <c r="FB357" s="2126"/>
      <c r="FC357" s="2126"/>
      <c r="FD357" s="2126"/>
      <c r="FE357" s="2126"/>
      <c r="FF357" s="2126"/>
      <c r="FG357" s="2126"/>
      <c r="FH357" s="2126"/>
      <c r="FI357" s="2126"/>
      <c r="FJ357" s="2126"/>
      <c r="FK357" s="2126"/>
      <c r="FL357" s="2126"/>
      <c r="FM357" s="2126"/>
      <c r="FN357" s="2126"/>
      <c r="FO357" s="2126"/>
      <c r="FP357" s="2126"/>
      <c r="FQ357" s="2126"/>
      <c r="FR357" s="2126"/>
      <c r="FS357" s="2126"/>
      <c r="FT357" s="2126"/>
      <c r="FU357" s="2126"/>
      <c r="FV357" s="2126"/>
      <c r="FW357" s="2126"/>
      <c r="FX357" s="2126"/>
      <c r="FY357" s="2126"/>
      <c r="FZ357" s="2126"/>
      <c r="GA357" s="2126"/>
      <c r="GB357" s="2126"/>
      <c r="GC357" s="2126"/>
      <c r="GD357" s="2126"/>
      <c r="GE357" s="2126"/>
      <c r="GF357" s="2126"/>
      <c r="GG357" s="2126"/>
      <c r="GH357" s="2126"/>
      <c r="GI357" s="2126"/>
      <c r="GJ357" s="2126"/>
      <c r="GK357" s="2126"/>
      <c r="GL357" s="2126"/>
      <c r="GM357" s="2126"/>
      <c r="GN357" s="2126"/>
      <c r="GO357" s="2126"/>
      <c r="GP357" s="2126"/>
      <c r="GQ357" s="2126"/>
      <c r="GR357" s="2126"/>
      <c r="GS357" s="2126"/>
      <c r="GT357" s="2126"/>
      <c r="GU357" s="2126"/>
      <c r="GV357" s="2126"/>
      <c r="GW357" s="2126"/>
      <c r="GX357" s="2126"/>
      <c r="GY357" s="2126"/>
      <c r="GZ357" s="2126"/>
      <c r="HA357" s="2126"/>
      <c r="HB357" s="2126"/>
      <c r="HC357" s="2126"/>
      <c r="HD357" s="2126"/>
      <c r="HE357" s="2126"/>
      <c r="HF357" s="2126"/>
      <c r="HG357" s="2126"/>
      <c r="HH357" s="2126"/>
      <c r="HI357" s="2126"/>
      <c r="HJ357" s="2126"/>
      <c r="HK357" s="2126"/>
      <c r="HL357" s="2126"/>
      <c r="HM357" s="2126"/>
      <c r="HN357" s="2126"/>
      <c r="HO357" s="2126"/>
      <c r="HP357" s="2126"/>
      <c r="HQ357" s="2126"/>
      <c r="HR357" s="2126"/>
      <c r="HS357" s="2126"/>
      <c r="HT357" s="2126"/>
      <c r="HU357" s="2126"/>
      <c r="HV357" s="2126"/>
      <c r="HW357" s="2126"/>
      <c r="HX357" s="2126"/>
      <c r="HY357" s="2126"/>
      <c r="HZ357" s="2126"/>
      <c r="IA357" s="2126"/>
      <c r="IB357" s="2126"/>
      <c r="IC357" s="2126"/>
      <c r="ID357" s="2126"/>
      <c r="IE357" s="2126"/>
      <c r="IF357" s="2126"/>
      <c r="IG357" s="2126"/>
      <c r="IH357" s="2126"/>
      <c r="II357" s="2126"/>
      <c r="IJ357" s="2126"/>
      <c r="IK357" s="2126"/>
      <c r="IL357" s="2126"/>
      <c r="IM357" s="2126"/>
      <c r="IN357" s="2126"/>
      <c r="IO357" s="2126"/>
      <c r="IP357" s="2126"/>
      <c r="IQ357" s="2126"/>
      <c r="IR357" s="2126"/>
      <c r="IS357" s="2126"/>
      <c r="IT357" s="2126"/>
      <c r="IU357" s="2126"/>
      <c r="IV357" s="2126"/>
      <c r="IW357" s="2126"/>
      <c r="IX357" s="2126"/>
      <c r="IY357" s="2126"/>
      <c r="IZ357" s="2126"/>
      <c r="JA357" s="2126"/>
      <c r="JB357" s="2126"/>
      <c r="JC357" s="2126"/>
      <c r="JD357" s="2126"/>
      <c r="JE357" s="2126"/>
      <c r="JF357" s="2126"/>
      <c r="JG357" s="2126"/>
      <c r="JH357" s="2126"/>
      <c r="JI357" s="2126"/>
      <c r="JJ357" s="2126"/>
      <c r="JK357" s="2126"/>
      <c r="JL357" s="2126"/>
      <c r="JM357" s="2126"/>
      <c r="JN357" s="2126"/>
      <c r="JO357" s="2126"/>
      <c r="JP357" s="2126"/>
      <c r="JQ357" s="2126"/>
      <c r="JR357" s="2126"/>
      <c r="JS357" s="2126"/>
      <c r="JT357" s="2126"/>
      <c r="JU357" s="2126"/>
      <c r="JV357" s="2126"/>
      <c r="JW357" s="2126"/>
      <c r="JX357" s="2126"/>
      <c r="JY357" s="2126"/>
      <c r="JZ357" s="2126"/>
      <c r="KA357" s="2126"/>
      <c r="KB357" s="2131"/>
    </row>
    <row r="358" spans="2:288" ht="15" customHeight="1" x14ac:dyDescent="0.25">
      <c r="B358" s="285" t="str">
        <f t="shared" si="29"/>
        <v>Desk 39</v>
      </c>
      <c r="C358" s="287" t="str">
        <v/>
      </c>
      <c r="D358" s="287" t="str">
        <v/>
      </c>
      <c r="E358" s="287" t="str">
        <v/>
      </c>
      <c r="F358" s="287" t="str">
        <v/>
      </c>
      <c r="G358" s="521" t="str">
        <v/>
      </c>
      <c r="H358" s="2126"/>
      <c r="I358" s="2126"/>
      <c r="J358" s="2126"/>
      <c r="K358" s="2126"/>
      <c r="L358" s="2126"/>
      <c r="M358" s="2126"/>
      <c r="N358" s="2126"/>
      <c r="O358" s="2126"/>
      <c r="P358" s="2126"/>
      <c r="Q358" s="2126"/>
      <c r="R358" s="2126"/>
      <c r="S358" s="2126"/>
      <c r="T358" s="2126"/>
      <c r="U358" s="2126"/>
      <c r="V358" s="2126"/>
      <c r="W358" s="2126"/>
      <c r="X358" s="2126"/>
      <c r="Y358" s="2126"/>
      <c r="Z358" s="2126"/>
      <c r="AA358" s="2126"/>
      <c r="AB358" s="2126"/>
      <c r="AC358" s="2126"/>
      <c r="AD358" s="2126"/>
      <c r="AE358" s="2126"/>
      <c r="AF358" s="2126"/>
      <c r="AG358" s="2126"/>
      <c r="AH358" s="2126"/>
      <c r="AI358" s="2126"/>
      <c r="AJ358" s="2126"/>
      <c r="AK358" s="2126"/>
      <c r="AL358" s="2126"/>
      <c r="AM358" s="2126"/>
      <c r="AN358" s="2126"/>
      <c r="AO358" s="2126"/>
      <c r="AP358" s="2126"/>
      <c r="AQ358" s="2126"/>
      <c r="AR358" s="2126"/>
      <c r="AS358" s="2126"/>
      <c r="AT358" s="2126"/>
      <c r="AU358" s="2126"/>
      <c r="AV358" s="2126"/>
      <c r="AW358" s="2126"/>
      <c r="AX358" s="2126"/>
      <c r="AY358" s="2126"/>
      <c r="AZ358" s="2126"/>
      <c r="BA358" s="2126"/>
      <c r="BB358" s="2126"/>
      <c r="BC358" s="2126"/>
      <c r="BD358" s="2126"/>
      <c r="BE358" s="2126"/>
      <c r="BF358" s="2126"/>
      <c r="BG358" s="2126"/>
      <c r="BH358" s="2126"/>
      <c r="BI358" s="2126"/>
      <c r="BJ358" s="2126"/>
      <c r="BK358" s="2126"/>
      <c r="BL358" s="2126"/>
      <c r="BM358" s="2126"/>
      <c r="BN358" s="2126"/>
      <c r="BO358" s="2126"/>
      <c r="BP358" s="2126"/>
      <c r="BQ358" s="2126"/>
      <c r="BR358" s="2126"/>
      <c r="BS358" s="2126"/>
      <c r="BT358" s="2126"/>
      <c r="BU358" s="2126"/>
      <c r="BV358" s="2126"/>
      <c r="BW358" s="2126"/>
      <c r="BX358" s="2126"/>
      <c r="BY358" s="2126"/>
      <c r="BZ358" s="2126"/>
      <c r="CA358" s="2126"/>
      <c r="CB358" s="2126"/>
      <c r="CC358" s="2126"/>
      <c r="CD358" s="2126"/>
      <c r="CE358" s="2126"/>
      <c r="CF358" s="2126"/>
      <c r="CG358" s="2126"/>
      <c r="CH358" s="2126"/>
      <c r="CI358" s="2126"/>
      <c r="CJ358" s="2126"/>
      <c r="CK358" s="2126"/>
      <c r="CL358" s="2126"/>
      <c r="CM358" s="2126"/>
      <c r="CN358" s="2126"/>
      <c r="CO358" s="2126"/>
      <c r="CP358" s="2126"/>
      <c r="CQ358" s="2126"/>
      <c r="CR358" s="2126"/>
      <c r="CS358" s="2126"/>
      <c r="CT358" s="2126"/>
      <c r="CU358" s="2126"/>
      <c r="CV358" s="2126"/>
      <c r="CW358" s="2126"/>
      <c r="CX358" s="2126"/>
      <c r="CY358" s="2126"/>
      <c r="CZ358" s="2126"/>
      <c r="DA358" s="2126"/>
      <c r="DB358" s="2126"/>
      <c r="DC358" s="2126"/>
      <c r="DD358" s="2126"/>
      <c r="DE358" s="2126"/>
      <c r="DF358" s="2126"/>
      <c r="DG358" s="2126"/>
      <c r="DH358" s="2126"/>
      <c r="DI358" s="2126"/>
      <c r="DJ358" s="2126"/>
      <c r="DK358" s="2126"/>
      <c r="DL358" s="2126"/>
      <c r="DM358" s="2126"/>
      <c r="DN358" s="2126"/>
      <c r="DO358" s="2126"/>
      <c r="DP358" s="2126"/>
      <c r="DQ358" s="2126"/>
      <c r="DR358" s="2126"/>
      <c r="DS358" s="2126"/>
      <c r="DT358" s="2126"/>
      <c r="DU358" s="2126"/>
      <c r="DV358" s="2126"/>
      <c r="DW358" s="2126"/>
      <c r="DX358" s="2126"/>
      <c r="DY358" s="2126"/>
      <c r="DZ358" s="2126"/>
      <c r="EA358" s="2126"/>
      <c r="EB358" s="2126"/>
      <c r="EC358" s="2126"/>
      <c r="ED358" s="2126"/>
      <c r="EE358" s="2126"/>
      <c r="EF358" s="2126"/>
      <c r="EG358" s="2126"/>
      <c r="EH358" s="2126"/>
      <c r="EI358" s="2126"/>
      <c r="EJ358" s="2126"/>
      <c r="EK358" s="2126"/>
      <c r="EL358" s="2126"/>
      <c r="EM358" s="2126"/>
      <c r="EN358" s="2126"/>
      <c r="EO358" s="2126"/>
      <c r="EP358" s="2126"/>
      <c r="EQ358" s="2126"/>
      <c r="ER358" s="2126"/>
      <c r="ES358" s="2126"/>
      <c r="ET358" s="2126"/>
      <c r="EU358" s="2126"/>
      <c r="EV358" s="2126"/>
      <c r="EW358" s="2126"/>
      <c r="EX358" s="2126"/>
      <c r="EY358" s="2126"/>
      <c r="EZ358" s="2126"/>
      <c r="FA358" s="2126"/>
      <c r="FB358" s="2126"/>
      <c r="FC358" s="2126"/>
      <c r="FD358" s="2126"/>
      <c r="FE358" s="2126"/>
      <c r="FF358" s="2126"/>
      <c r="FG358" s="2126"/>
      <c r="FH358" s="2126"/>
      <c r="FI358" s="2126"/>
      <c r="FJ358" s="2126"/>
      <c r="FK358" s="2126"/>
      <c r="FL358" s="2126"/>
      <c r="FM358" s="2126"/>
      <c r="FN358" s="2126"/>
      <c r="FO358" s="2126"/>
      <c r="FP358" s="2126"/>
      <c r="FQ358" s="2126"/>
      <c r="FR358" s="2126"/>
      <c r="FS358" s="2126"/>
      <c r="FT358" s="2126"/>
      <c r="FU358" s="2126"/>
      <c r="FV358" s="2126"/>
      <c r="FW358" s="2126"/>
      <c r="FX358" s="2126"/>
      <c r="FY358" s="2126"/>
      <c r="FZ358" s="2126"/>
      <c r="GA358" s="2126"/>
      <c r="GB358" s="2126"/>
      <c r="GC358" s="2126"/>
      <c r="GD358" s="2126"/>
      <c r="GE358" s="2126"/>
      <c r="GF358" s="2126"/>
      <c r="GG358" s="2126"/>
      <c r="GH358" s="2126"/>
      <c r="GI358" s="2126"/>
      <c r="GJ358" s="2126"/>
      <c r="GK358" s="2126"/>
      <c r="GL358" s="2126"/>
      <c r="GM358" s="2126"/>
      <c r="GN358" s="2126"/>
      <c r="GO358" s="2126"/>
      <c r="GP358" s="2126"/>
      <c r="GQ358" s="2126"/>
      <c r="GR358" s="2126"/>
      <c r="GS358" s="2126"/>
      <c r="GT358" s="2126"/>
      <c r="GU358" s="2126"/>
      <c r="GV358" s="2126"/>
      <c r="GW358" s="2126"/>
      <c r="GX358" s="2126"/>
      <c r="GY358" s="2126"/>
      <c r="GZ358" s="2126"/>
      <c r="HA358" s="2126"/>
      <c r="HB358" s="2126"/>
      <c r="HC358" s="2126"/>
      <c r="HD358" s="2126"/>
      <c r="HE358" s="2126"/>
      <c r="HF358" s="2126"/>
      <c r="HG358" s="2126"/>
      <c r="HH358" s="2126"/>
      <c r="HI358" s="2126"/>
      <c r="HJ358" s="2126"/>
      <c r="HK358" s="2126"/>
      <c r="HL358" s="2126"/>
      <c r="HM358" s="2126"/>
      <c r="HN358" s="2126"/>
      <c r="HO358" s="2126"/>
      <c r="HP358" s="2126"/>
      <c r="HQ358" s="2126"/>
      <c r="HR358" s="2126"/>
      <c r="HS358" s="2126"/>
      <c r="HT358" s="2126"/>
      <c r="HU358" s="2126"/>
      <c r="HV358" s="2126"/>
      <c r="HW358" s="2126"/>
      <c r="HX358" s="2126"/>
      <c r="HY358" s="2126"/>
      <c r="HZ358" s="2126"/>
      <c r="IA358" s="2126"/>
      <c r="IB358" s="2126"/>
      <c r="IC358" s="2126"/>
      <c r="ID358" s="2126"/>
      <c r="IE358" s="2126"/>
      <c r="IF358" s="2126"/>
      <c r="IG358" s="2126"/>
      <c r="IH358" s="2126"/>
      <c r="II358" s="2126"/>
      <c r="IJ358" s="2126"/>
      <c r="IK358" s="2126"/>
      <c r="IL358" s="2126"/>
      <c r="IM358" s="2126"/>
      <c r="IN358" s="2126"/>
      <c r="IO358" s="2126"/>
      <c r="IP358" s="2126"/>
      <c r="IQ358" s="2126"/>
      <c r="IR358" s="2126"/>
      <c r="IS358" s="2126"/>
      <c r="IT358" s="2126"/>
      <c r="IU358" s="2126"/>
      <c r="IV358" s="2126"/>
      <c r="IW358" s="2126"/>
      <c r="IX358" s="2126"/>
      <c r="IY358" s="2126"/>
      <c r="IZ358" s="2126"/>
      <c r="JA358" s="2126"/>
      <c r="JB358" s="2126"/>
      <c r="JC358" s="2126"/>
      <c r="JD358" s="2126"/>
      <c r="JE358" s="2126"/>
      <c r="JF358" s="2126"/>
      <c r="JG358" s="2126"/>
      <c r="JH358" s="2126"/>
      <c r="JI358" s="2126"/>
      <c r="JJ358" s="2126"/>
      <c r="JK358" s="2126"/>
      <c r="JL358" s="2126"/>
      <c r="JM358" s="2126"/>
      <c r="JN358" s="2126"/>
      <c r="JO358" s="2126"/>
      <c r="JP358" s="2126"/>
      <c r="JQ358" s="2126"/>
      <c r="JR358" s="2126"/>
      <c r="JS358" s="2126"/>
      <c r="JT358" s="2126"/>
      <c r="JU358" s="2126"/>
      <c r="JV358" s="2126"/>
      <c r="JW358" s="2126"/>
      <c r="JX358" s="2126"/>
      <c r="JY358" s="2126"/>
      <c r="JZ358" s="2126"/>
      <c r="KA358" s="2126"/>
      <c r="KB358" s="2131"/>
    </row>
    <row r="359" spans="2:288" ht="15" customHeight="1" x14ac:dyDescent="0.25">
      <c r="B359" s="285" t="str">
        <f t="shared" si="29"/>
        <v>Desk 40</v>
      </c>
      <c r="C359" s="287" t="str">
        <v/>
      </c>
      <c r="D359" s="287" t="str">
        <v/>
      </c>
      <c r="E359" s="287" t="str">
        <v/>
      </c>
      <c r="F359" s="287" t="str">
        <v/>
      </c>
      <c r="G359" s="521" t="str">
        <v/>
      </c>
      <c r="H359" s="2126"/>
      <c r="I359" s="2126"/>
      <c r="J359" s="2126"/>
      <c r="K359" s="2126"/>
      <c r="L359" s="2126"/>
      <c r="M359" s="2126"/>
      <c r="N359" s="2126"/>
      <c r="O359" s="2126"/>
      <c r="P359" s="2126"/>
      <c r="Q359" s="2126"/>
      <c r="R359" s="2126"/>
      <c r="S359" s="2126"/>
      <c r="T359" s="2126"/>
      <c r="U359" s="2126"/>
      <c r="V359" s="2126"/>
      <c r="W359" s="2126"/>
      <c r="X359" s="2126"/>
      <c r="Y359" s="2126"/>
      <c r="Z359" s="2126"/>
      <c r="AA359" s="2126"/>
      <c r="AB359" s="2126"/>
      <c r="AC359" s="2126"/>
      <c r="AD359" s="2126"/>
      <c r="AE359" s="2126"/>
      <c r="AF359" s="2126"/>
      <c r="AG359" s="2126"/>
      <c r="AH359" s="2126"/>
      <c r="AI359" s="2126"/>
      <c r="AJ359" s="2126"/>
      <c r="AK359" s="2126"/>
      <c r="AL359" s="2126"/>
      <c r="AM359" s="2126"/>
      <c r="AN359" s="2126"/>
      <c r="AO359" s="2126"/>
      <c r="AP359" s="2126"/>
      <c r="AQ359" s="2126"/>
      <c r="AR359" s="2126"/>
      <c r="AS359" s="2126"/>
      <c r="AT359" s="2126"/>
      <c r="AU359" s="2126"/>
      <c r="AV359" s="2126"/>
      <c r="AW359" s="2126"/>
      <c r="AX359" s="2126"/>
      <c r="AY359" s="2126"/>
      <c r="AZ359" s="2126"/>
      <c r="BA359" s="2126"/>
      <c r="BB359" s="2126"/>
      <c r="BC359" s="2126"/>
      <c r="BD359" s="2126"/>
      <c r="BE359" s="2126"/>
      <c r="BF359" s="2126"/>
      <c r="BG359" s="2126"/>
      <c r="BH359" s="2126"/>
      <c r="BI359" s="2126"/>
      <c r="BJ359" s="2126"/>
      <c r="BK359" s="2126"/>
      <c r="BL359" s="2126"/>
      <c r="BM359" s="2126"/>
      <c r="BN359" s="2126"/>
      <c r="BO359" s="2126"/>
      <c r="BP359" s="2126"/>
      <c r="BQ359" s="2126"/>
      <c r="BR359" s="2126"/>
      <c r="BS359" s="2126"/>
      <c r="BT359" s="2126"/>
      <c r="BU359" s="2126"/>
      <c r="BV359" s="2126"/>
      <c r="BW359" s="2126"/>
      <c r="BX359" s="2126"/>
      <c r="BY359" s="2126"/>
      <c r="BZ359" s="2126"/>
      <c r="CA359" s="2126"/>
      <c r="CB359" s="2126"/>
      <c r="CC359" s="2126"/>
      <c r="CD359" s="2126"/>
      <c r="CE359" s="2126"/>
      <c r="CF359" s="2126"/>
      <c r="CG359" s="2126"/>
      <c r="CH359" s="2126"/>
      <c r="CI359" s="2126"/>
      <c r="CJ359" s="2126"/>
      <c r="CK359" s="2126"/>
      <c r="CL359" s="2126"/>
      <c r="CM359" s="2126"/>
      <c r="CN359" s="2126"/>
      <c r="CO359" s="2126"/>
      <c r="CP359" s="2126"/>
      <c r="CQ359" s="2126"/>
      <c r="CR359" s="2126"/>
      <c r="CS359" s="2126"/>
      <c r="CT359" s="2126"/>
      <c r="CU359" s="2126"/>
      <c r="CV359" s="2126"/>
      <c r="CW359" s="2126"/>
      <c r="CX359" s="2126"/>
      <c r="CY359" s="2126"/>
      <c r="CZ359" s="2126"/>
      <c r="DA359" s="2126"/>
      <c r="DB359" s="2126"/>
      <c r="DC359" s="2126"/>
      <c r="DD359" s="2126"/>
      <c r="DE359" s="2126"/>
      <c r="DF359" s="2126"/>
      <c r="DG359" s="2126"/>
      <c r="DH359" s="2126"/>
      <c r="DI359" s="2126"/>
      <c r="DJ359" s="2126"/>
      <c r="DK359" s="2126"/>
      <c r="DL359" s="2126"/>
      <c r="DM359" s="2126"/>
      <c r="DN359" s="2126"/>
      <c r="DO359" s="2126"/>
      <c r="DP359" s="2126"/>
      <c r="DQ359" s="2126"/>
      <c r="DR359" s="2126"/>
      <c r="DS359" s="2126"/>
      <c r="DT359" s="2126"/>
      <c r="DU359" s="2126"/>
      <c r="DV359" s="2126"/>
      <c r="DW359" s="2126"/>
      <c r="DX359" s="2126"/>
      <c r="DY359" s="2126"/>
      <c r="DZ359" s="2126"/>
      <c r="EA359" s="2126"/>
      <c r="EB359" s="2126"/>
      <c r="EC359" s="2126"/>
      <c r="ED359" s="2126"/>
      <c r="EE359" s="2126"/>
      <c r="EF359" s="2126"/>
      <c r="EG359" s="2126"/>
      <c r="EH359" s="2126"/>
      <c r="EI359" s="2126"/>
      <c r="EJ359" s="2126"/>
      <c r="EK359" s="2126"/>
      <c r="EL359" s="2126"/>
      <c r="EM359" s="2126"/>
      <c r="EN359" s="2126"/>
      <c r="EO359" s="2126"/>
      <c r="EP359" s="2126"/>
      <c r="EQ359" s="2126"/>
      <c r="ER359" s="2126"/>
      <c r="ES359" s="2126"/>
      <c r="ET359" s="2126"/>
      <c r="EU359" s="2126"/>
      <c r="EV359" s="2126"/>
      <c r="EW359" s="2126"/>
      <c r="EX359" s="2126"/>
      <c r="EY359" s="2126"/>
      <c r="EZ359" s="2126"/>
      <c r="FA359" s="2126"/>
      <c r="FB359" s="2126"/>
      <c r="FC359" s="2126"/>
      <c r="FD359" s="2126"/>
      <c r="FE359" s="2126"/>
      <c r="FF359" s="2126"/>
      <c r="FG359" s="2126"/>
      <c r="FH359" s="2126"/>
      <c r="FI359" s="2126"/>
      <c r="FJ359" s="2126"/>
      <c r="FK359" s="2126"/>
      <c r="FL359" s="2126"/>
      <c r="FM359" s="2126"/>
      <c r="FN359" s="2126"/>
      <c r="FO359" s="2126"/>
      <c r="FP359" s="2126"/>
      <c r="FQ359" s="2126"/>
      <c r="FR359" s="2126"/>
      <c r="FS359" s="2126"/>
      <c r="FT359" s="2126"/>
      <c r="FU359" s="2126"/>
      <c r="FV359" s="2126"/>
      <c r="FW359" s="2126"/>
      <c r="FX359" s="2126"/>
      <c r="FY359" s="2126"/>
      <c r="FZ359" s="2126"/>
      <c r="GA359" s="2126"/>
      <c r="GB359" s="2126"/>
      <c r="GC359" s="2126"/>
      <c r="GD359" s="2126"/>
      <c r="GE359" s="2126"/>
      <c r="GF359" s="2126"/>
      <c r="GG359" s="2126"/>
      <c r="GH359" s="2126"/>
      <c r="GI359" s="2126"/>
      <c r="GJ359" s="2126"/>
      <c r="GK359" s="2126"/>
      <c r="GL359" s="2126"/>
      <c r="GM359" s="2126"/>
      <c r="GN359" s="2126"/>
      <c r="GO359" s="2126"/>
      <c r="GP359" s="2126"/>
      <c r="GQ359" s="2126"/>
      <c r="GR359" s="2126"/>
      <c r="GS359" s="2126"/>
      <c r="GT359" s="2126"/>
      <c r="GU359" s="2126"/>
      <c r="GV359" s="2126"/>
      <c r="GW359" s="2126"/>
      <c r="GX359" s="2126"/>
      <c r="GY359" s="2126"/>
      <c r="GZ359" s="2126"/>
      <c r="HA359" s="2126"/>
      <c r="HB359" s="2126"/>
      <c r="HC359" s="2126"/>
      <c r="HD359" s="2126"/>
      <c r="HE359" s="2126"/>
      <c r="HF359" s="2126"/>
      <c r="HG359" s="2126"/>
      <c r="HH359" s="2126"/>
      <c r="HI359" s="2126"/>
      <c r="HJ359" s="2126"/>
      <c r="HK359" s="2126"/>
      <c r="HL359" s="2126"/>
      <c r="HM359" s="2126"/>
      <c r="HN359" s="2126"/>
      <c r="HO359" s="2126"/>
      <c r="HP359" s="2126"/>
      <c r="HQ359" s="2126"/>
      <c r="HR359" s="2126"/>
      <c r="HS359" s="2126"/>
      <c r="HT359" s="2126"/>
      <c r="HU359" s="2126"/>
      <c r="HV359" s="2126"/>
      <c r="HW359" s="2126"/>
      <c r="HX359" s="2126"/>
      <c r="HY359" s="2126"/>
      <c r="HZ359" s="2126"/>
      <c r="IA359" s="2126"/>
      <c r="IB359" s="2126"/>
      <c r="IC359" s="2126"/>
      <c r="ID359" s="2126"/>
      <c r="IE359" s="2126"/>
      <c r="IF359" s="2126"/>
      <c r="IG359" s="2126"/>
      <c r="IH359" s="2126"/>
      <c r="II359" s="2126"/>
      <c r="IJ359" s="2126"/>
      <c r="IK359" s="2126"/>
      <c r="IL359" s="2126"/>
      <c r="IM359" s="2126"/>
      <c r="IN359" s="2126"/>
      <c r="IO359" s="2126"/>
      <c r="IP359" s="2126"/>
      <c r="IQ359" s="2126"/>
      <c r="IR359" s="2126"/>
      <c r="IS359" s="2126"/>
      <c r="IT359" s="2126"/>
      <c r="IU359" s="2126"/>
      <c r="IV359" s="2126"/>
      <c r="IW359" s="2126"/>
      <c r="IX359" s="2126"/>
      <c r="IY359" s="2126"/>
      <c r="IZ359" s="2126"/>
      <c r="JA359" s="2126"/>
      <c r="JB359" s="2126"/>
      <c r="JC359" s="2126"/>
      <c r="JD359" s="2126"/>
      <c r="JE359" s="2126"/>
      <c r="JF359" s="2126"/>
      <c r="JG359" s="2126"/>
      <c r="JH359" s="2126"/>
      <c r="JI359" s="2126"/>
      <c r="JJ359" s="2126"/>
      <c r="JK359" s="2126"/>
      <c r="JL359" s="2126"/>
      <c r="JM359" s="2126"/>
      <c r="JN359" s="2126"/>
      <c r="JO359" s="2126"/>
      <c r="JP359" s="2126"/>
      <c r="JQ359" s="2126"/>
      <c r="JR359" s="2126"/>
      <c r="JS359" s="2126"/>
      <c r="JT359" s="2126"/>
      <c r="JU359" s="2126"/>
      <c r="JV359" s="2126"/>
      <c r="JW359" s="2126"/>
      <c r="JX359" s="2126"/>
      <c r="JY359" s="2126"/>
      <c r="JZ359" s="2126"/>
      <c r="KA359" s="2126"/>
      <c r="KB359" s="2131"/>
    </row>
    <row r="360" spans="2:288" ht="15" customHeight="1" x14ac:dyDescent="0.25">
      <c r="B360" s="285" t="str">
        <f t="shared" si="29"/>
        <v>Desk 41</v>
      </c>
      <c r="C360" s="287" t="str">
        <v/>
      </c>
      <c r="D360" s="287" t="str">
        <v/>
      </c>
      <c r="E360" s="287" t="str">
        <v/>
      </c>
      <c r="F360" s="287" t="str">
        <v/>
      </c>
      <c r="G360" s="521" t="str">
        <v/>
      </c>
      <c r="H360" s="2126"/>
      <c r="I360" s="2126"/>
      <c r="J360" s="2126"/>
      <c r="K360" s="2126"/>
      <c r="L360" s="2126"/>
      <c r="M360" s="2126"/>
      <c r="N360" s="2126"/>
      <c r="O360" s="2126"/>
      <c r="P360" s="2126"/>
      <c r="Q360" s="2126"/>
      <c r="R360" s="2126"/>
      <c r="S360" s="2126"/>
      <c r="T360" s="2126"/>
      <c r="U360" s="2126"/>
      <c r="V360" s="2126"/>
      <c r="W360" s="2126"/>
      <c r="X360" s="2126"/>
      <c r="Y360" s="2126"/>
      <c r="Z360" s="2126"/>
      <c r="AA360" s="2126"/>
      <c r="AB360" s="2126"/>
      <c r="AC360" s="2126"/>
      <c r="AD360" s="2126"/>
      <c r="AE360" s="2126"/>
      <c r="AF360" s="2126"/>
      <c r="AG360" s="2126"/>
      <c r="AH360" s="2126"/>
      <c r="AI360" s="2126"/>
      <c r="AJ360" s="2126"/>
      <c r="AK360" s="2126"/>
      <c r="AL360" s="2126"/>
      <c r="AM360" s="2126"/>
      <c r="AN360" s="2126"/>
      <c r="AO360" s="2126"/>
      <c r="AP360" s="2126"/>
      <c r="AQ360" s="2126"/>
      <c r="AR360" s="2126"/>
      <c r="AS360" s="2126"/>
      <c r="AT360" s="2126"/>
      <c r="AU360" s="2126"/>
      <c r="AV360" s="2126"/>
      <c r="AW360" s="2126"/>
      <c r="AX360" s="2126"/>
      <c r="AY360" s="2126"/>
      <c r="AZ360" s="2126"/>
      <c r="BA360" s="2126"/>
      <c r="BB360" s="2126"/>
      <c r="BC360" s="2126"/>
      <c r="BD360" s="2126"/>
      <c r="BE360" s="2126"/>
      <c r="BF360" s="2126"/>
      <c r="BG360" s="2126"/>
      <c r="BH360" s="2126"/>
      <c r="BI360" s="2126"/>
      <c r="BJ360" s="2126"/>
      <c r="BK360" s="2126"/>
      <c r="BL360" s="2126"/>
      <c r="BM360" s="2126"/>
      <c r="BN360" s="2126"/>
      <c r="BO360" s="2126"/>
      <c r="BP360" s="2126"/>
      <c r="BQ360" s="2126"/>
      <c r="BR360" s="2126"/>
      <c r="BS360" s="2126"/>
      <c r="BT360" s="2126"/>
      <c r="BU360" s="2126"/>
      <c r="BV360" s="2126"/>
      <c r="BW360" s="2126"/>
      <c r="BX360" s="2126"/>
      <c r="BY360" s="2126"/>
      <c r="BZ360" s="2126"/>
      <c r="CA360" s="2126"/>
      <c r="CB360" s="2126"/>
      <c r="CC360" s="2126"/>
      <c r="CD360" s="2126"/>
      <c r="CE360" s="2126"/>
      <c r="CF360" s="2126"/>
      <c r="CG360" s="2126"/>
      <c r="CH360" s="2126"/>
      <c r="CI360" s="2126"/>
      <c r="CJ360" s="2126"/>
      <c r="CK360" s="2126"/>
      <c r="CL360" s="2126"/>
      <c r="CM360" s="2126"/>
      <c r="CN360" s="2126"/>
      <c r="CO360" s="2126"/>
      <c r="CP360" s="2126"/>
      <c r="CQ360" s="2126"/>
      <c r="CR360" s="2126"/>
      <c r="CS360" s="2126"/>
      <c r="CT360" s="2126"/>
      <c r="CU360" s="2126"/>
      <c r="CV360" s="2126"/>
      <c r="CW360" s="2126"/>
      <c r="CX360" s="2126"/>
      <c r="CY360" s="2126"/>
      <c r="CZ360" s="2126"/>
      <c r="DA360" s="2126"/>
      <c r="DB360" s="2126"/>
      <c r="DC360" s="2126"/>
      <c r="DD360" s="2126"/>
      <c r="DE360" s="2126"/>
      <c r="DF360" s="2126"/>
      <c r="DG360" s="2126"/>
      <c r="DH360" s="2126"/>
      <c r="DI360" s="2126"/>
      <c r="DJ360" s="2126"/>
      <c r="DK360" s="2126"/>
      <c r="DL360" s="2126"/>
      <c r="DM360" s="2126"/>
      <c r="DN360" s="2126"/>
      <c r="DO360" s="2126"/>
      <c r="DP360" s="2126"/>
      <c r="DQ360" s="2126"/>
      <c r="DR360" s="2126"/>
      <c r="DS360" s="2126"/>
      <c r="DT360" s="2126"/>
      <c r="DU360" s="2126"/>
      <c r="DV360" s="2126"/>
      <c r="DW360" s="2126"/>
      <c r="DX360" s="2126"/>
      <c r="DY360" s="2126"/>
      <c r="DZ360" s="2126"/>
      <c r="EA360" s="2126"/>
      <c r="EB360" s="2126"/>
      <c r="EC360" s="2126"/>
      <c r="ED360" s="2126"/>
      <c r="EE360" s="2126"/>
      <c r="EF360" s="2126"/>
      <c r="EG360" s="2126"/>
      <c r="EH360" s="2126"/>
      <c r="EI360" s="2126"/>
      <c r="EJ360" s="2126"/>
      <c r="EK360" s="2126"/>
      <c r="EL360" s="2126"/>
      <c r="EM360" s="2126"/>
      <c r="EN360" s="2126"/>
      <c r="EO360" s="2126"/>
      <c r="EP360" s="2126"/>
      <c r="EQ360" s="2126"/>
      <c r="ER360" s="2126"/>
      <c r="ES360" s="2126"/>
      <c r="ET360" s="2126"/>
      <c r="EU360" s="2126"/>
      <c r="EV360" s="2126"/>
      <c r="EW360" s="2126"/>
      <c r="EX360" s="2126"/>
      <c r="EY360" s="2126"/>
      <c r="EZ360" s="2126"/>
      <c r="FA360" s="2126"/>
      <c r="FB360" s="2126"/>
      <c r="FC360" s="2126"/>
      <c r="FD360" s="2126"/>
      <c r="FE360" s="2126"/>
      <c r="FF360" s="2126"/>
      <c r="FG360" s="2126"/>
      <c r="FH360" s="2126"/>
      <c r="FI360" s="2126"/>
      <c r="FJ360" s="2126"/>
      <c r="FK360" s="2126"/>
      <c r="FL360" s="2126"/>
      <c r="FM360" s="2126"/>
      <c r="FN360" s="2126"/>
      <c r="FO360" s="2126"/>
      <c r="FP360" s="2126"/>
      <c r="FQ360" s="2126"/>
      <c r="FR360" s="2126"/>
      <c r="FS360" s="2126"/>
      <c r="FT360" s="2126"/>
      <c r="FU360" s="2126"/>
      <c r="FV360" s="2126"/>
      <c r="FW360" s="2126"/>
      <c r="FX360" s="2126"/>
      <c r="FY360" s="2126"/>
      <c r="FZ360" s="2126"/>
      <c r="GA360" s="2126"/>
      <c r="GB360" s="2126"/>
      <c r="GC360" s="2126"/>
      <c r="GD360" s="2126"/>
      <c r="GE360" s="2126"/>
      <c r="GF360" s="2126"/>
      <c r="GG360" s="2126"/>
      <c r="GH360" s="2126"/>
      <c r="GI360" s="2126"/>
      <c r="GJ360" s="2126"/>
      <c r="GK360" s="2126"/>
      <c r="GL360" s="2126"/>
      <c r="GM360" s="2126"/>
      <c r="GN360" s="2126"/>
      <c r="GO360" s="2126"/>
      <c r="GP360" s="2126"/>
      <c r="GQ360" s="2126"/>
      <c r="GR360" s="2126"/>
      <c r="GS360" s="2126"/>
      <c r="GT360" s="2126"/>
      <c r="GU360" s="2126"/>
      <c r="GV360" s="2126"/>
      <c r="GW360" s="2126"/>
      <c r="GX360" s="2126"/>
      <c r="GY360" s="2126"/>
      <c r="GZ360" s="2126"/>
      <c r="HA360" s="2126"/>
      <c r="HB360" s="2126"/>
      <c r="HC360" s="2126"/>
      <c r="HD360" s="2126"/>
      <c r="HE360" s="2126"/>
      <c r="HF360" s="2126"/>
      <c r="HG360" s="2126"/>
      <c r="HH360" s="2126"/>
      <c r="HI360" s="2126"/>
      <c r="HJ360" s="2126"/>
      <c r="HK360" s="2126"/>
      <c r="HL360" s="2126"/>
      <c r="HM360" s="2126"/>
      <c r="HN360" s="2126"/>
      <c r="HO360" s="2126"/>
      <c r="HP360" s="2126"/>
      <c r="HQ360" s="2126"/>
      <c r="HR360" s="2126"/>
      <c r="HS360" s="2126"/>
      <c r="HT360" s="2126"/>
      <c r="HU360" s="2126"/>
      <c r="HV360" s="2126"/>
      <c r="HW360" s="2126"/>
      <c r="HX360" s="2126"/>
      <c r="HY360" s="2126"/>
      <c r="HZ360" s="2126"/>
      <c r="IA360" s="2126"/>
      <c r="IB360" s="2126"/>
      <c r="IC360" s="2126"/>
      <c r="ID360" s="2126"/>
      <c r="IE360" s="2126"/>
      <c r="IF360" s="2126"/>
      <c r="IG360" s="2126"/>
      <c r="IH360" s="2126"/>
      <c r="II360" s="2126"/>
      <c r="IJ360" s="2126"/>
      <c r="IK360" s="2126"/>
      <c r="IL360" s="2126"/>
      <c r="IM360" s="2126"/>
      <c r="IN360" s="2126"/>
      <c r="IO360" s="2126"/>
      <c r="IP360" s="2126"/>
      <c r="IQ360" s="2126"/>
      <c r="IR360" s="2126"/>
      <c r="IS360" s="2126"/>
      <c r="IT360" s="2126"/>
      <c r="IU360" s="2126"/>
      <c r="IV360" s="2126"/>
      <c r="IW360" s="2126"/>
      <c r="IX360" s="2126"/>
      <c r="IY360" s="2126"/>
      <c r="IZ360" s="2126"/>
      <c r="JA360" s="2126"/>
      <c r="JB360" s="2126"/>
      <c r="JC360" s="2126"/>
      <c r="JD360" s="2126"/>
      <c r="JE360" s="2126"/>
      <c r="JF360" s="2126"/>
      <c r="JG360" s="2126"/>
      <c r="JH360" s="2126"/>
      <c r="JI360" s="2126"/>
      <c r="JJ360" s="2126"/>
      <c r="JK360" s="2126"/>
      <c r="JL360" s="2126"/>
      <c r="JM360" s="2126"/>
      <c r="JN360" s="2126"/>
      <c r="JO360" s="2126"/>
      <c r="JP360" s="2126"/>
      <c r="JQ360" s="2126"/>
      <c r="JR360" s="2126"/>
      <c r="JS360" s="2126"/>
      <c r="JT360" s="2126"/>
      <c r="JU360" s="2126"/>
      <c r="JV360" s="2126"/>
      <c r="JW360" s="2126"/>
      <c r="JX360" s="2126"/>
      <c r="JY360" s="2126"/>
      <c r="JZ360" s="2126"/>
      <c r="KA360" s="2126"/>
      <c r="KB360" s="2131"/>
    </row>
    <row r="361" spans="2:288" ht="15" customHeight="1" x14ac:dyDescent="0.25">
      <c r="B361" s="285" t="str">
        <f t="shared" si="29"/>
        <v>Desk 42</v>
      </c>
      <c r="C361" s="287" t="str">
        <v/>
      </c>
      <c r="D361" s="287" t="str">
        <v/>
      </c>
      <c r="E361" s="287" t="str">
        <v/>
      </c>
      <c r="F361" s="287" t="str">
        <v/>
      </c>
      <c r="G361" s="521" t="str">
        <v/>
      </c>
      <c r="H361" s="2126"/>
      <c r="I361" s="2126"/>
      <c r="J361" s="2126"/>
      <c r="K361" s="2126"/>
      <c r="L361" s="2126"/>
      <c r="M361" s="2126"/>
      <c r="N361" s="2126"/>
      <c r="O361" s="2126"/>
      <c r="P361" s="2126"/>
      <c r="Q361" s="2126"/>
      <c r="R361" s="2126"/>
      <c r="S361" s="2126"/>
      <c r="T361" s="2126"/>
      <c r="U361" s="2126"/>
      <c r="V361" s="2126"/>
      <c r="W361" s="2126"/>
      <c r="X361" s="2126"/>
      <c r="Y361" s="2126"/>
      <c r="Z361" s="2126"/>
      <c r="AA361" s="2126"/>
      <c r="AB361" s="2126"/>
      <c r="AC361" s="2126"/>
      <c r="AD361" s="2126"/>
      <c r="AE361" s="2126"/>
      <c r="AF361" s="2126"/>
      <c r="AG361" s="2126"/>
      <c r="AH361" s="2126"/>
      <c r="AI361" s="2126"/>
      <c r="AJ361" s="2126"/>
      <c r="AK361" s="2126"/>
      <c r="AL361" s="2126"/>
      <c r="AM361" s="2126"/>
      <c r="AN361" s="2126"/>
      <c r="AO361" s="2126"/>
      <c r="AP361" s="2126"/>
      <c r="AQ361" s="2126"/>
      <c r="AR361" s="2126"/>
      <c r="AS361" s="2126"/>
      <c r="AT361" s="2126"/>
      <c r="AU361" s="2126"/>
      <c r="AV361" s="2126"/>
      <c r="AW361" s="2126"/>
      <c r="AX361" s="2126"/>
      <c r="AY361" s="2126"/>
      <c r="AZ361" s="2126"/>
      <c r="BA361" s="2126"/>
      <c r="BB361" s="2126"/>
      <c r="BC361" s="2126"/>
      <c r="BD361" s="2126"/>
      <c r="BE361" s="2126"/>
      <c r="BF361" s="2126"/>
      <c r="BG361" s="2126"/>
      <c r="BH361" s="2126"/>
      <c r="BI361" s="2126"/>
      <c r="BJ361" s="2126"/>
      <c r="BK361" s="2126"/>
      <c r="BL361" s="2126"/>
      <c r="BM361" s="2126"/>
      <c r="BN361" s="2126"/>
      <c r="BO361" s="2126"/>
      <c r="BP361" s="2126"/>
      <c r="BQ361" s="2126"/>
      <c r="BR361" s="2126"/>
      <c r="BS361" s="2126"/>
      <c r="BT361" s="2126"/>
      <c r="BU361" s="2126"/>
      <c r="BV361" s="2126"/>
      <c r="BW361" s="2126"/>
      <c r="BX361" s="2126"/>
      <c r="BY361" s="2126"/>
      <c r="BZ361" s="2126"/>
      <c r="CA361" s="2126"/>
      <c r="CB361" s="2126"/>
      <c r="CC361" s="2126"/>
      <c r="CD361" s="2126"/>
      <c r="CE361" s="2126"/>
      <c r="CF361" s="2126"/>
      <c r="CG361" s="2126"/>
      <c r="CH361" s="2126"/>
      <c r="CI361" s="2126"/>
      <c r="CJ361" s="2126"/>
      <c r="CK361" s="2126"/>
      <c r="CL361" s="2126"/>
      <c r="CM361" s="2126"/>
      <c r="CN361" s="2126"/>
      <c r="CO361" s="2126"/>
      <c r="CP361" s="2126"/>
      <c r="CQ361" s="2126"/>
      <c r="CR361" s="2126"/>
      <c r="CS361" s="2126"/>
      <c r="CT361" s="2126"/>
      <c r="CU361" s="2126"/>
      <c r="CV361" s="2126"/>
      <c r="CW361" s="2126"/>
      <c r="CX361" s="2126"/>
      <c r="CY361" s="2126"/>
      <c r="CZ361" s="2126"/>
      <c r="DA361" s="2126"/>
      <c r="DB361" s="2126"/>
      <c r="DC361" s="2126"/>
      <c r="DD361" s="2126"/>
      <c r="DE361" s="2126"/>
      <c r="DF361" s="2126"/>
      <c r="DG361" s="2126"/>
      <c r="DH361" s="2126"/>
      <c r="DI361" s="2126"/>
      <c r="DJ361" s="2126"/>
      <c r="DK361" s="2126"/>
      <c r="DL361" s="2126"/>
      <c r="DM361" s="2126"/>
      <c r="DN361" s="2126"/>
      <c r="DO361" s="2126"/>
      <c r="DP361" s="2126"/>
      <c r="DQ361" s="2126"/>
      <c r="DR361" s="2126"/>
      <c r="DS361" s="2126"/>
      <c r="DT361" s="2126"/>
      <c r="DU361" s="2126"/>
      <c r="DV361" s="2126"/>
      <c r="DW361" s="2126"/>
      <c r="DX361" s="2126"/>
      <c r="DY361" s="2126"/>
      <c r="DZ361" s="2126"/>
      <c r="EA361" s="2126"/>
      <c r="EB361" s="2126"/>
      <c r="EC361" s="2126"/>
      <c r="ED361" s="2126"/>
      <c r="EE361" s="2126"/>
      <c r="EF361" s="2126"/>
      <c r="EG361" s="2126"/>
      <c r="EH361" s="2126"/>
      <c r="EI361" s="2126"/>
      <c r="EJ361" s="2126"/>
      <c r="EK361" s="2126"/>
      <c r="EL361" s="2126"/>
      <c r="EM361" s="2126"/>
      <c r="EN361" s="2126"/>
      <c r="EO361" s="2126"/>
      <c r="EP361" s="2126"/>
      <c r="EQ361" s="2126"/>
      <c r="ER361" s="2126"/>
      <c r="ES361" s="2126"/>
      <c r="ET361" s="2126"/>
      <c r="EU361" s="2126"/>
      <c r="EV361" s="2126"/>
      <c r="EW361" s="2126"/>
      <c r="EX361" s="2126"/>
      <c r="EY361" s="2126"/>
      <c r="EZ361" s="2126"/>
      <c r="FA361" s="2126"/>
      <c r="FB361" s="2126"/>
      <c r="FC361" s="2126"/>
      <c r="FD361" s="2126"/>
      <c r="FE361" s="2126"/>
      <c r="FF361" s="2126"/>
      <c r="FG361" s="2126"/>
      <c r="FH361" s="2126"/>
      <c r="FI361" s="2126"/>
      <c r="FJ361" s="2126"/>
      <c r="FK361" s="2126"/>
      <c r="FL361" s="2126"/>
      <c r="FM361" s="2126"/>
      <c r="FN361" s="2126"/>
      <c r="FO361" s="2126"/>
      <c r="FP361" s="2126"/>
      <c r="FQ361" s="2126"/>
      <c r="FR361" s="2126"/>
      <c r="FS361" s="2126"/>
      <c r="FT361" s="2126"/>
      <c r="FU361" s="2126"/>
      <c r="FV361" s="2126"/>
      <c r="FW361" s="2126"/>
      <c r="FX361" s="2126"/>
      <c r="FY361" s="2126"/>
      <c r="FZ361" s="2126"/>
      <c r="GA361" s="2126"/>
      <c r="GB361" s="2126"/>
      <c r="GC361" s="2126"/>
      <c r="GD361" s="2126"/>
      <c r="GE361" s="2126"/>
      <c r="GF361" s="2126"/>
      <c r="GG361" s="2126"/>
      <c r="GH361" s="2126"/>
      <c r="GI361" s="2126"/>
      <c r="GJ361" s="2126"/>
      <c r="GK361" s="2126"/>
      <c r="GL361" s="2126"/>
      <c r="GM361" s="2126"/>
      <c r="GN361" s="2126"/>
      <c r="GO361" s="2126"/>
      <c r="GP361" s="2126"/>
      <c r="GQ361" s="2126"/>
      <c r="GR361" s="2126"/>
      <c r="GS361" s="2126"/>
      <c r="GT361" s="2126"/>
      <c r="GU361" s="2126"/>
      <c r="GV361" s="2126"/>
      <c r="GW361" s="2126"/>
      <c r="GX361" s="2126"/>
      <c r="GY361" s="2126"/>
      <c r="GZ361" s="2126"/>
      <c r="HA361" s="2126"/>
      <c r="HB361" s="2126"/>
      <c r="HC361" s="2126"/>
      <c r="HD361" s="2126"/>
      <c r="HE361" s="2126"/>
      <c r="HF361" s="2126"/>
      <c r="HG361" s="2126"/>
      <c r="HH361" s="2126"/>
      <c r="HI361" s="2126"/>
      <c r="HJ361" s="2126"/>
      <c r="HK361" s="2126"/>
      <c r="HL361" s="2126"/>
      <c r="HM361" s="2126"/>
      <c r="HN361" s="2126"/>
      <c r="HO361" s="2126"/>
      <c r="HP361" s="2126"/>
      <c r="HQ361" s="2126"/>
      <c r="HR361" s="2126"/>
      <c r="HS361" s="2126"/>
      <c r="HT361" s="2126"/>
      <c r="HU361" s="2126"/>
      <c r="HV361" s="2126"/>
      <c r="HW361" s="2126"/>
      <c r="HX361" s="2126"/>
      <c r="HY361" s="2126"/>
      <c r="HZ361" s="2126"/>
      <c r="IA361" s="2126"/>
      <c r="IB361" s="2126"/>
      <c r="IC361" s="2126"/>
      <c r="ID361" s="2126"/>
      <c r="IE361" s="2126"/>
      <c r="IF361" s="2126"/>
      <c r="IG361" s="2126"/>
      <c r="IH361" s="2126"/>
      <c r="II361" s="2126"/>
      <c r="IJ361" s="2126"/>
      <c r="IK361" s="2126"/>
      <c r="IL361" s="2126"/>
      <c r="IM361" s="2126"/>
      <c r="IN361" s="2126"/>
      <c r="IO361" s="2126"/>
      <c r="IP361" s="2126"/>
      <c r="IQ361" s="2126"/>
      <c r="IR361" s="2126"/>
      <c r="IS361" s="2126"/>
      <c r="IT361" s="2126"/>
      <c r="IU361" s="2126"/>
      <c r="IV361" s="2126"/>
      <c r="IW361" s="2126"/>
      <c r="IX361" s="2126"/>
      <c r="IY361" s="2126"/>
      <c r="IZ361" s="2126"/>
      <c r="JA361" s="2126"/>
      <c r="JB361" s="2126"/>
      <c r="JC361" s="2126"/>
      <c r="JD361" s="2126"/>
      <c r="JE361" s="2126"/>
      <c r="JF361" s="2126"/>
      <c r="JG361" s="2126"/>
      <c r="JH361" s="2126"/>
      <c r="JI361" s="2126"/>
      <c r="JJ361" s="2126"/>
      <c r="JK361" s="2126"/>
      <c r="JL361" s="2126"/>
      <c r="JM361" s="2126"/>
      <c r="JN361" s="2126"/>
      <c r="JO361" s="2126"/>
      <c r="JP361" s="2126"/>
      <c r="JQ361" s="2126"/>
      <c r="JR361" s="2126"/>
      <c r="JS361" s="2126"/>
      <c r="JT361" s="2126"/>
      <c r="JU361" s="2126"/>
      <c r="JV361" s="2126"/>
      <c r="JW361" s="2126"/>
      <c r="JX361" s="2126"/>
      <c r="JY361" s="2126"/>
      <c r="JZ361" s="2126"/>
      <c r="KA361" s="2126"/>
      <c r="KB361" s="2131"/>
    </row>
    <row r="362" spans="2:288" ht="15" customHeight="1" x14ac:dyDescent="0.25">
      <c r="B362" s="285" t="str">
        <f t="shared" si="29"/>
        <v>Desk 43</v>
      </c>
      <c r="C362" s="287" t="str">
        <v/>
      </c>
      <c r="D362" s="287" t="str">
        <v/>
      </c>
      <c r="E362" s="287" t="str">
        <v/>
      </c>
      <c r="F362" s="287" t="str">
        <v/>
      </c>
      <c r="G362" s="521" t="str">
        <v/>
      </c>
      <c r="H362" s="2126"/>
      <c r="I362" s="2126"/>
      <c r="J362" s="2126"/>
      <c r="K362" s="2126"/>
      <c r="L362" s="2126"/>
      <c r="M362" s="2126"/>
      <c r="N362" s="2126"/>
      <c r="O362" s="2126"/>
      <c r="P362" s="2126"/>
      <c r="Q362" s="2126"/>
      <c r="R362" s="2126"/>
      <c r="S362" s="2126"/>
      <c r="T362" s="2126"/>
      <c r="U362" s="2126"/>
      <c r="V362" s="2126"/>
      <c r="W362" s="2126"/>
      <c r="X362" s="2126"/>
      <c r="Y362" s="2126"/>
      <c r="Z362" s="2126"/>
      <c r="AA362" s="2126"/>
      <c r="AB362" s="2126"/>
      <c r="AC362" s="2126"/>
      <c r="AD362" s="2126"/>
      <c r="AE362" s="2126"/>
      <c r="AF362" s="2126"/>
      <c r="AG362" s="2126"/>
      <c r="AH362" s="2126"/>
      <c r="AI362" s="2126"/>
      <c r="AJ362" s="2126"/>
      <c r="AK362" s="2126"/>
      <c r="AL362" s="2126"/>
      <c r="AM362" s="2126"/>
      <c r="AN362" s="2126"/>
      <c r="AO362" s="2126"/>
      <c r="AP362" s="2126"/>
      <c r="AQ362" s="2126"/>
      <c r="AR362" s="2126"/>
      <c r="AS362" s="2126"/>
      <c r="AT362" s="2126"/>
      <c r="AU362" s="2126"/>
      <c r="AV362" s="2126"/>
      <c r="AW362" s="2126"/>
      <c r="AX362" s="2126"/>
      <c r="AY362" s="2126"/>
      <c r="AZ362" s="2126"/>
      <c r="BA362" s="2126"/>
      <c r="BB362" s="2126"/>
      <c r="BC362" s="2126"/>
      <c r="BD362" s="2126"/>
      <c r="BE362" s="2126"/>
      <c r="BF362" s="2126"/>
      <c r="BG362" s="2126"/>
      <c r="BH362" s="2126"/>
      <c r="BI362" s="2126"/>
      <c r="BJ362" s="2126"/>
      <c r="BK362" s="2126"/>
      <c r="BL362" s="2126"/>
      <c r="BM362" s="2126"/>
      <c r="BN362" s="2126"/>
      <c r="BO362" s="2126"/>
      <c r="BP362" s="2126"/>
      <c r="BQ362" s="2126"/>
      <c r="BR362" s="2126"/>
      <c r="BS362" s="2126"/>
      <c r="BT362" s="2126"/>
      <c r="BU362" s="2126"/>
      <c r="BV362" s="2126"/>
      <c r="BW362" s="2126"/>
      <c r="BX362" s="2126"/>
      <c r="BY362" s="2126"/>
      <c r="BZ362" s="2126"/>
      <c r="CA362" s="2126"/>
      <c r="CB362" s="2126"/>
      <c r="CC362" s="2126"/>
      <c r="CD362" s="2126"/>
      <c r="CE362" s="2126"/>
      <c r="CF362" s="2126"/>
      <c r="CG362" s="2126"/>
      <c r="CH362" s="2126"/>
      <c r="CI362" s="2126"/>
      <c r="CJ362" s="2126"/>
      <c r="CK362" s="2126"/>
      <c r="CL362" s="2126"/>
      <c r="CM362" s="2126"/>
      <c r="CN362" s="2126"/>
      <c r="CO362" s="2126"/>
      <c r="CP362" s="2126"/>
      <c r="CQ362" s="2126"/>
      <c r="CR362" s="2126"/>
      <c r="CS362" s="2126"/>
      <c r="CT362" s="2126"/>
      <c r="CU362" s="2126"/>
      <c r="CV362" s="2126"/>
      <c r="CW362" s="2126"/>
      <c r="CX362" s="2126"/>
      <c r="CY362" s="2126"/>
      <c r="CZ362" s="2126"/>
      <c r="DA362" s="2126"/>
      <c r="DB362" s="2126"/>
      <c r="DC362" s="2126"/>
      <c r="DD362" s="2126"/>
      <c r="DE362" s="2126"/>
      <c r="DF362" s="2126"/>
      <c r="DG362" s="2126"/>
      <c r="DH362" s="2126"/>
      <c r="DI362" s="2126"/>
      <c r="DJ362" s="2126"/>
      <c r="DK362" s="2126"/>
      <c r="DL362" s="2126"/>
      <c r="DM362" s="2126"/>
      <c r="DN362" s="2126"/>
      <c r="DO362" s="2126"/>
      <c r="DP362" s="2126"/>
      <c r="DQ362" s="2126"/>
      <c r="DR362" s="2126"/>
      <c r="DS362" s="2126"/>
      <c r="DT362" s="2126"/>
      <c r="DU362" s="2126"/>
      <c r="DV362" s="2126"/>
      <c r="DW362" s="2126"/>
      <c r="DX362" s="2126"/>
      <c r="DY362" s="2126"/>
      <c r="DZ362" s="2126"/>
      <c r="EA362" s="2126"/>
      <c r="EB362" s="2126"/>
      <c r="EC362" s="2126"/>
      <c r="ED362" s="2126"/>
      <c r="EE362" s="2126"/>
      <c r="EF362" s="2126"/>
      <c r="EG362" s="2126"/>
      <c r="EH362" s="2126"/>
      <c r="EI362" s="2126"/>
      <c r="EJ362" s="2126"/>
      <c r="EK362" s="2126"/>
      <c r="EL362" s="2126"/>
      <c r="EM362" s="2126"/>
      <c r="EN362" s="2126"/>
      <c r="EO362" s="2126"/>
      <c r="EP362" s="2126"/>
      <c r="EQ362" s="2126"/>
      <c r="ER362" s="2126"/>
      <c r="ES362" s="2126"/>
      <c r="ET362" s="2126"/>
      <c r="EU362" s="2126"/>
      <c r="EV362" s="2126"/>
      <c r="EW362" s="2126"/>
      <c r="EX362" s="2126"/>
      <c r="EY362" s="2126"/>
      <c r="EZ362" s="2126"/>
      <c r="FA362" s="2126"/>
      <c r="FB362" s="2126"/>
      <c r="FC362" s="2126"/>
      <c r="FD362" s="2126"/>
      <c r="FE362" s="2126"/>
      <c r="FF362" s="2126"/>
      <c r="FG362" s="2126"/>
      <c r="FH362" s="2126"/>
      <c r="FI362" s="2126"/>
      <c r="FJ362" s="2126"/>
      <c r="FK362" s="2126"/>
      <c r="FL362" s="2126"/>
      <c r="FM362" s="2126"/>
      <c r="FN362" s="2126"/>
      <c r="FO362" s="2126"/>
      <c r="FP362" s="2126"/>
      <c r="FQ362" s="2126"/>
      <c r="FR362" s="2126"/>
      <c r="FS362" s="2126"/>
      <c r="FT362" s="2126"/>
      <c r="FU362" s="2126"/>
      <c r="FV362" s="2126"/>
      <c r="FW362" s="2126"/>
      <c r="FX362" s="2126"/>
      <c r="FY362" s="2126"/>
      <c r="FZ362" s="2126"/>
      <c r="GA362" s="2126"/>
      <c r="GB362" s="2126"/>
      <c r="GC362" s="2126"/>
      <c r="GD362" s="2126"/>
      <c r="GE362" s="2126"/>
      <c r="GF362" s="2126"/>
      <c r="GG362" s="2126"/>
      <c r="GH362" s="2126"/>
      <c r="GI362" s="2126"/>
      <c r="GJ362" s="2126"/>
      <c r="GK362" s="2126"/>
      <c r="GL362" s="2126"/>
      <c r="GM362" s="2126"/>
      <c r="GN362" s="2126"/>
      <c r="GO362" s="2126"/>
      <c r="GP362" s="2126"/>
      <c r="GQ362" s="2126"/>
      <c r="GR362" s="2126"/>
      <c r="GS362" s="2126"/>
      <c r="GT362" s="2126"/>
      <c r="GU362" s="2126"/>
      <c r="GV362" s="2126"/>
      <c r="GW362" s="2126"/>
      <c r="GX362" s="2126"/>
      <c r="GY362" s="2126"/>
      <c r="GZ362" s="2126"/>
      <c r="HA362" s="2126"/>
      <c r="HB362" s="2126"/>
      <c r="HC362" s="2126"/>
      <c r="HD362" s="2126"/>
      <c r="HE362" s="2126"/>
      <c r="HF362" s="2126"/>
      <c r="HG362" s="2126"/>
      <c r="HH362" s="2126"/>
      <c r="HI362" s="2126"/>
      <c r="HJ362" s="2126"/>
      <c r="HK362" s="2126"/>
      <c r="HL362" s="2126"/>
      <c r="HM362" s="2126"/>
      <c r="HN362" s="2126"/>
      <c r="HO362" s="2126"/>
      <c r="HP362" s="2126"/>
      <c r="HQ362" s="2126"/>
      <c r="HR362" s="2126"/>
      <c r="HS362" s="2126"/>
      <c r="HT362" s="2126"/>
      <c r="HU362" s="2126"/>
      <c r="HV362" s="2126"/>
      <c r="HW362" s="2126"/>
      <c r="HX362" s="2126"/>
      <c r="HY362" s="2126"/>
      <c r="HZ362" s="2126"/>
      <c r="IA362" s="2126"/>
      <c r="IB362" s="2126"/>
      <c r="IC362" s="2126"/>
      <c r="ID362" s="2126"/>
      <c r="IE362" s="2126"/>
      <c r="IF362" s="2126"/>
      <c r="IG362" s="2126"/>
      <c r="IH362" s="2126"/>
      <c r="II362" s="2126"/>
      <c r="IJ362" s="2126"/>
      <c r="IK362" s="2126"/>
      <c r="IL362" s="2126"/>
      <c r="IM362" s="2126"/>
      <c r="IN362" s="2126"/>
      <c r="IO362" s="2126"/>
      <c r="IP362" s="2126"/>
      <c r="IQ362" s="2126"/>
      <c r="IR362" s="2126"/>
      <c r="IS362" s="2126"/>
      <c r="IT362" s="2126"/>
      <c r="IU362" s="2126"/>
      <c r="IV362" s="2126"/>
      <c r="IW362" s="2126"/>
      <c r="IX362" s="2126"/>
      <c r="IY362" s="2126"/>
      <c r="IZ362" s="2126"/>
      <c r="JA362" s="2126"/>
      <c r="JB362" s="2126"/>
      <c r="JC362" s="2126"/>
      <c r="JD362" s="2126"/>
      <c r="JE362" s="2126"/>
      <c r="JF362" s="2126"/>
      <c r="JG362" s="2126"/>
      <c r="JH362" s="2126"/>
      <c r="JI362" s="2126"/>
      <c r="JJ362" s="2126"/>
      <c r="JK362" s="2126"/>
      <c r="JL362" s="2126"/>
      <c r="JM362" s="2126"/>
      <c r="JN362" s="2126"/>
      <c r="JO362" s="2126"/>
      <c r="JP362" s="2126"/>
      <c r="JQ362" s="2126"/>
      <c r="JR362" s="2126"/>
      <c r="JS362" s="2126"/>
      <c r="JT362" s="2126"/>
      <c r="JU362" s="2126"/>
      <c r="JV362" s="2126"/>
      <c r="JW362" s="2126"/>
      <c r="JX362" s="2126"/>
      <c r="JY362" s="2126"/>
      <c r="JZ362" s="2126"/>
      <c r="KA362" s="2126"/>
      <c r="KB362" s="2131"/>
    </row>
    <row r="363" spans="2:288" ht="15" customHeight="1" x14ac:dyDescent="0.25">
      <c r="B363" s="285" t="str">
        <f t="shared" si="29"/>
        <v>Desk 44</v>
      </c>
      <c r="C363" s="287" t="str">
        <v/>
      </c>
      <c r="D363" s="287" t="str">
        <v/>
      </c>
      <c r="E363" s="287" t="str">
        <v/>
      </c>
      <c r="F363" s="287" t="str">
        <v/>
      </c>
      <c r="G363" s="521" t="str">
        <v/>
      </c>
      <c r="H363" s="2126"/>
      <c r="I363" s="2126"/>
      <c r="J363" s="2126"/>
      <c r="K363" s="2126"/>
      <c r="L363" s="2126"/>
      <c r="M363" s="2126"/>
      <c r="N363" s="2126"/>
      <c r="O363" s="2126"/>
      <c r="P363" s="2126"/>
      <c r="Q363" s="2126"/>
      <c r="R363" s="2126"/>
      <c r="S363" s="2126"/>
      <c r="T363" s="2126"/>
      <c r="U363" s="2126"/>
      <c r="V363" s="2126"/>
      <c r="W363" s="2126"/>
      <c r="X363" s="2126"/>
      <c r="Y363" s="2126"/>
      <c r="Z363" s="2126"/>
      <c r="AA363" s="2126"/>
      <c r="AB363" s="2126"/>
      <c r="AC363" s="2126"/>
      <c r="AD363" s="2126"/>
      <c r="AE363" s="2126"/>
      <c r="AF363" s="2126"/>
      <c r="AG363" s="2126"/>
      <c r="AH363" s="2126"/>
      <c r="AI363" s="2126"/>
      <c r="AJ363" s="2126"/>
      <c r="AK363" s="2126"/>
      <c r="AL363" s="2126"/>
      <c r="AM363" s="2126"/>
      <c r="AN363" s="2126"/>
      <c r="AO363" s="2126"/>
      <c r="AP363" s="2126"/>
      <c r="AQ363" s="2126"/>
      <c r="AR363" s="2126"/>
      <c r="AS363" s="2126"/>
      <c r="AT363" s="2126"/>
      <c r="AU363" s="2126"/>
      <c r="AV363" s="2126"/>
      <c r="AW363" s="2126"/>
      <c r="AX363" s="2126"/>
      <c r="AY363" s="2126"/>
      <c r="AZ363" s="2126"/>
      <c r="BA363" s="2126"/>
      <c r="BB363" s="2126"/>
      <c r="BC363" s="2126"/>
      <c r="BD363" s="2126"/>
      <c r="BE363" s="2126"/>
      <c r="BF363" s="2126"/>
      <c r="BG363" s="2126"/>
      <c r="BH363" s="2126"/>
      <c r="BI363" s="2126"/>
      <c r="BJ363" s="2126"/>
      <c r="BK363" s="2126"/>
      <c r="BL363" s="2126"/>
      <c r="BM363" s="2126"/>
      <c r="BN363" s="2126"/>
      <c r="BO363" s="2126"/>
      <c r="BP363" s="2126"/>
      <c r="BQ363" s="2126"/>
      <c r="BR363" s="2126"/>
      <c r="BS363" s="2126"/>
      <c r="BT363" s="2126"/>
      <c r="BU363" s="2126"/>
      <c r="BV363" s="2126"/>
      <c r="BW363" s="2126"/>
      <c r="BX363" s="2126"/>
      <c r="BY363" s="2126"/>
      <c r="BZ363" s="2126"/>
      <c r="CA363" s="2126"/>
      <c r="CB363" s="2126"/>
      <c r="CC363" s="2126"/>
      <c r="CD363" s="2126"/>
      <c r="CE363" s="2126"/>
      <c r="CF363" s="2126"/>
      <c r="CG363" s="2126"/>
      <c r="CH363" s="2126"/>
      <c r="CI363" s="2126"/>
      <c r="CJ363" s="2126"/>
      <c r="CK363" s="2126"/>
      <c r="CL363" s="2126"/>
      <c r="CM363" s="2126"/>
      <c r="CN363" s="2126"/>
      <c r="CO363" s="2126"/>
      <c r="CP363" s="2126"/>
      <c r="CQ363" s="2126"/>
      <c r="CR363" s="2126"/>
      <c r="CS363" s="2126"/>
      <c r="CT363" s="2126"/>
      <c r="CU363" s="2126"/>
      <c r="CV363" s="2126"/>
      <c r="CW363" s="2126"/>
      <c r="CX363" s="2126"/>
      <c r="CY363" s="2126"/>
      <c r="CZ363" s="2126"/>
      <c r="DA363" s="2126"/>
      <c r="DB363" s="2126"/>
      <c r="DC363" s="2126"/>
      <c r="DD363" s="2126"/>
      <c r="DE363" s="2126"/>
      <c r="DF363" s="2126"/>
      <c r="DG363" s="2126"/>
      <c r="DH363" s="2126"/>
      <c r="DI363" s="2126"/>
      <c r="DJ363" s="2126"/>
      <c r="DK363" s="2126"/>
      <c r="DL363" s="2126"/>
      <c r="DM363" s="2126"/>
      <c r="DN363" s="2126"/>
      <c r="DO363" s="2126"/>
      <c r="DP363" s="2126"/>
      <c r="DQ363" s="2126"/>
      <c r="DR363" s="2126"/>
      <c r="DS363" s="2126"/>
      <c r="DT363" s="2126"/>
      <c r="DU363" s="2126"/>
      <c r="DV363" s="2126"/>
      <c r="DW363" s="2126"/>
      <c r="DX363" s="2126"/>
      <c r="DY363" s="2126"/>
      <c r="DZ363" s="2126"/>
      <c r="EA363" s="2126"/>
      <c r="EB363" s="2126"/>
      <c r="EC363" s="2126"/>
      <c r="ED363" s="2126"/>
      <c r="EE363" s="2126"/>
      <c r="EF363" s="2126"/>
      <c r="EG363" s="2126"/>
      <c r="EH363" s="2126"/>
      <c r="EI363" s="2126"/>
      <c r="EJ363" s="2126"/>
      <c r="EK363" s="2126"/>
      <c r="EL363" s="2126"/>
      <c r="EM363" s="2126"/>
      <c r="EN363" s="2126"/>
      <c r="EO363" s="2126"/>
      <c r="EP363" s="2126"/>
      <c r="EQ363" s="2126"/>
      <c r="ER363" s="2126"/>
      <c r="ES363" s="2126"/>
      <c r="ET363" s="2126"/>
      <c r="EU363" s="2126"/>
      <c r="EV363" s="2126"/>
      <c r="EW363" s="2126"/>
      <c r="EX363" s="2126"/>
      <c r="EY363" s="2126"/>
      <c r="EZ363" s="2126"/>
      <c r="FA363" s="2126"/>
      <c r="FB363" s="2126"/>
      <c r="FC363" s="2126"/>
      <c r="FD363" s="2126"/>
      <c r="FE363" s="2126"/>
      <c r="FF363" s="2126"/>
      <c r="FG363" s="2126"/>
      <c r="FH363" s="2126"/>
      <c r="FI363" s="2126"/>
      <c r="FJ363" s="2126"/>
      <c r="FK363" s="2126"/>
      <c r="FL363" s="2126"/>
      <c r="FM363" s="2126"/>
      <c r="FN363" s="2126"/>
      <c r="FO363" s="2126"/>
      <c r="FP363" s="2126"/>
      <c r="FQ363" s="2126"/>
      <c r="FR363" s="2126"/>
      <c r="FS363" s="2126"/>
      <c r="FT363" s="2126"/>
      <c r="FU363" s="2126"/>
      <c r="FV363" s="2126"/>
      <c r="FW363" s="2126"/>
      <c r="FX363" s="2126"/>
      <c r="FY363" s="2126"/>
      <c r="FZ363" s="2126"/>
      <c r="GA363" s="2126"/>
      <c r="GB363" s="2126"/>
      <c r="GC363" s="2126"/>
      <c r="GD363" s="2126"/>
      <c r="GE363" s="2126"/>
      <c r="GF363" s="2126"/>
      <c r="GG363" s="2126"/>
      <c r="GH363" s="2126"/>
      <c r="GI363" s="2126"/>
      <c r="GJ363" s="2126"/>
      <c r="GK363" s="2126"/>
      <c r="GL363" s="2126"/>
      <c r="GM363" s="2126"/>
      <c r="GN363" s="2126"/>
      <c r="GO363" s="2126"/>
      <c r="GP363" s="2126"/>
      <c r="GQ363" s="2126"/>
      <c r="GR363" s="2126"/>
      <c r="GS363" s="2126"/>
      <c r="GT363" s="2126"/>
      <c r="GU363" s="2126"/>
      <c r="GV363" s="2126"/>
      <c r="GW363" s="2126"/>
      <c r="GX363" s="2126"/>
      <c r="GY363" s="2126"/>
      <c r="GZ363" s="2126"/>
      <c r="HA363" s="2126"/>
      <c r="HB363" s="2126"/>
      <c r="HC363" s="2126"/>
      <c r="HD363" s="2126"/>
      <c r="HE363" s="2126"/>
      <c r="HF363" s="2126"/>
      <c r="HG363" s="2126"/>
      <c r="HH363" s="2126"/>
      <c r="HI363" s="2126"/>
      <c r="HJ363" s="2126"/>
      <c r="HK363" s="2126"/>
      <c r="HL363" s="2126"/>
      <c r="HM363" s="2126"/>
      <c r="HN363" s="2126"/>
      <c r="HO363" s="2126"/>
      <c r="HP363" s="2126"/>
      <c r="HQ363" s="2126"/>
      <c r="HR363" s="2126"/>
      <c r="HS363" s="2126"/>
      <c r="HT363" s="2126"/>
      <c r="HU363" s="2126"/>
      <c r="HV363" s="2126"/>
      <c r="HW363" s="2126"/>
      <c r="HX363" s="2126"/>
      <c r="HY363" s="2126"/>
      <c r="HZ363" s="2126"/>
      <c r="IA363" s="2126"/>
      <c r="IB363" s="2126"/>
      <c r="IC363" s="2126"/>
      <c r="ID363" s="2126"/>
      <c r="IE363" s="2126"/>
      <c r="IF363" s="2126"/>
      <c r="IG363" s="2126"/>
      <c r="IH363" s="2126"/>
      <c r="II363" s="2126"/>
      <c r="IJ363" s="2126"/>
      <c r="IK363" s="2126"/>
      <c r="IL363" s="2126"/>
      <c r="IM363" s="2126"/>
      <c r="IN363" s="2126"/>
      <c r="IO363" s="2126"/>
      <c r="IP363" s="2126"/>
      <c r="IQ363" s="2126"/>
      <c r="IR363" s="2126"/>
      <c r="IS363" s="2126"/>
      <c r="IT363" s="2126"/>
      <c r="IU363" s="2126"/>
      <c r="IV363" s="2126"/>
      <c r="IW363" s="2126"/>
      <c r="IX363" s="2126"/>
      <c r="IY363" s="2126"/>
      <c r="IZ363" s="2126"/>
      <c r="JA363" s="2126"/>
      <c r="JB363" s="2126"/>
      <c r="JC363" s="2126"/>
      <c r="JD363" s="2126"/>
      <c r="JE363" s="2126"/>
      <c r="JF363" s="2126"/>
      <c r="JG363" s="2126"/>
      <c r="JH363" s="2126"/>
      <c r="JI363" s="2126"/>
      <c r="JJ363" s="2126"/>
      <c r="JK363" s="2126"/>
      <c r="JL363" s="2126"/>
      <c r="JM363" s="2126"/>
      <c r="JN363" s="2126"/>
      <c r="JO363" s="2126"/>
      <c r="JP363" s="2126"/>
      <c r="JQ363" s="2126"/>
      <c r="JR363" s="2126"/>
      <c r="JS363" s="2126"/>
      <c r="JT363" s="2126"/>
      <c r="JU363" s="2126"/>
      <c r="JV363" s="2126"/>
      <c r="JW363" s="2126"/>
      <c r="JX363" s="2126"/>
      <c r="JY363" s="2126"/>
      <c r="JZ363" s="2126"/>
      <c r="KA363" s="2126"/>
      <c r="KB363" s="2131"/>
    </row>
    <row r="364" spans="2:288" ht="15" customHeight="1" x14ac:dyDescent="0.25">
      <c r="B364" s="285" t="str">
        <f t="shared" si="29"/>
        <v>Desk 45</v>
      </c>
      <c r="C364" s="287" t="str">
        <v/>
      </c>
      <c r="D364" s="287" t="str">
        <v/>
      </c>
      <c r="E364" s="287" t="str">
        <v/>
      </c>
      <c r="F364" s="287" t="str">
        <v/>
      </c>
      <c r="G364" s="521" t="str">
        <v/>
      </c>
      <c r="H364" s="2126"/>
      <c r="I364" s="2126"/>
      <c r="J364" s="2126"/>
      <c r="K364" s="2126"/>
      <c r="L364" s="2126"/>
      <c r="M364" s="2126"/>
      <c r="N364" s="2126"/>
      <c r="O364" s="2126"/>
      <c r="P364" s="2126"/>
      <c r="Q364" s="2126"/>
      <c r="R364" s="2126"/>
      <c r="S364" s="2126"/>
      <c r="T364" s="2126"/>
      <c r="U364" s="2126"/>
      <c r="V364" s="2126"/>
      <c r="W364" s="2126"/>
      <c r="X364" s="2126"/>
      <c r="Y364" s="2126"/>
      <c r="Z364" s="2126"/>
      <c r="AA364" s="2126"/>
      <c r="AB364" s="2126"/>
      <c r="AC364" s="2126"/>
      <c r="AD364" s="2126"/>
      <c r="AE364" s="2126"/>
      <c r="AF364" s="2126"/>
      <c r="AG364" s="2126"/>
      <c r="AH364" s="2126"/>
      <c r="AI364" s="2126"/>
      <c r="AJ364" s="2126"/>
      <c r="AK364" s="2126"/>
      <c r="AL364" s="2126"/>
      <c r="AM364" s="2126"/>
      <c r="AN364" s="2126"/>
      <c r="AO364" s="2126"/>
      <c r="AP364" s="2126"/>
      <c r="AQ364" s="2126"/>
      <c r="AR364" s="2126"/>
      <c r="AS364" s="2126"/>
      <c r="AT364" s="2126"/>
      <c r="AU364" s="2126"/>
      <c r="AV364" s="2126"/>
      <c r="AW364" s="2126"/>
      <c r="AX364" s="2126"/>
      <c r="AY364" s="2126"/>
      <c r="AZ364" s="2126"/>
      <c r="BA364" s="2126"/>
      <c r="BB364" s="2126"/>
      <c r="BC364" s="2126"/>
      <c r="BD364" s="2126"/>
      <c r="BE364" s="2126"/>
      <c r="BF364" s="2126"/>
      <c r="BG364" s="2126"/>
      <c r="BH364" s="2126"/>
      <c r="BI364" s="2126"/>
      <c r="BJ364" s="2126"/>
      <c r="BK364" s="2126"/>
      <c r="BL364" s="2126"/>
      <c r="BM364" s="2126"/>
      <c r="BN364" s="2126"/>
      <c r="BO364" s="2126"/>
      <c r="BP364" s="2126"/>
      <c r="BQ364" s="2126"/>
      <c r="BR364" s="2126"/>
      <c r="BS364" s="2126"/>
      <c r="BT364" s="2126"/>
      <c r="BU364" s="2126"/>
      <c r="BV364" s="2126"/>
      <c r="BW364" s="2126"/>
      <c r="BX364" s="2126"/>
      <c r="BY364" s="2126"/>
      <c r="BZ364" s="2126"/>
      <c r="CA364" s="2126"/>
      <c r="CB364" s="2126"/>
      <c r="CC364" s="2126"/>
      <c r="CD364" s="2126"/>
      <c r="CE364" s="2126"/>
      <c r="CF364" s="2126"/>
      <c r="CG364" s="2126"/>
      <c r="CH364" s="2126"/>
      <c r="CI364" s="2126"/>
      <c r="CJ364" s="2126"/>
      <c r="CK364" s="2126"/>
      <c r="CL364" s="2126"/>
      <c r="CM364" s="2126"/>
      <c r="CN364" s="2126"/>
      <c r="CO364" s="2126"/>
      <c r="CP364" s="2126"/>
      <c r="CQ364" s="2126"/>
      <c r="CR364" s="2126"/>
      <c r="CS364" s="2126"/>
      <c r="CT364" s="2126"/>
      <c r="CU364" s="2126"/>
      <c r="CV364" s="2126"/>
      <c r="CW364" s="2126"/>
      <c r="CX364" s="2126"/>
      <c r="CY364" s="2126"/>
      <c r="CZ364" s="2126"/>
      <c r="DA364" s="2126"/>
      <c r="DB364" s="2126"/>
      <c r="DC364" s="2126"/>
      <c r="DD364" s="2126"/>
      <c r="DE364" s="2126"/>
      <c r="DF364" s="2126"/>
      <c r="DG364" s="2126"/>
      <c r="DH364" s="2126"/>
      <c r="DI364" s="2126"/>
      <c r="DJ364" s="2126"/>
      <c r="DK364" s="2126"/>
      <c r="DL364" s="2126"/>
      <c r="DM364" s="2126"/>
      <c r="DN364" s="2126"/>
      <c r="DO364" s="2126"/>
      <c r="DP364" s="2126"/>
      <c r="DQ364" s="2126"/>
      <c r="DR364" s="2126"/>
      <c r="DS364" s="2126"/>
      <c r="DT364" s="2126"/>
      <c r="DU364" s="2126"/>
      <c r="DV364" s="2126"/>
      <c r="DW364" s="2126"/>
      <c r="DX364" s="2126"/>
      <c r="DY364" s="2126"/>
      <c r="DZ364" s="2126"/>
      <c r="EA364" s="2126"/>
      <c r="EB364" s="2126"/>
      <c r="EC364" s="2126"/>
      <c r="ED364" s="2126"/>
      <c r="EE364" s="2126"/>
      <c r="EF364" s="2126"/>
      <c r="EG364" s="2126"/>
      <c r="EH364" s="2126"/>
      <c r="EI364" s="2126"/>
      <c r="EJ364" s="2126"/>
      <c r="EK364" s="2126"/>
      <c r="EL364" s="2126"/>
      <c r="EM364" s="2126"/>
      <c r="EN364" s="2126"/>
      <c r="EO364" s="2126"/>
      <c r="EP364" s="2126"/>
      <c r="EQ364" s="2126"/>
      <c r="ER364" s="2126"/>
      <c r="ES364" s="2126"/>
      <c r="ET364" s="2126"/>
      <c r="EU364" s="2126"/>
      <c r="EV364" s="2126"/>
      <c r="EW364" s="2126"/>
      <c r="EX364" s="2126"/>
      <c r="EY364" s="2126"/>
      <c r="EZ364" s="2126"/>
      <c r="FA364" s="2126"/>
      <c r="FB364" s="2126"/>
      <c r="FC364" s="2126"/>
      <c r="FD364" s="2126"/>
      <c r="FE364" s="2126"/>
      <c r="FF364" s="2126"/>
      <c r="FG364" s="2126"/>
      <c r="FH364" s="2126"/>
      <c r="FI364" s="2126"/>
      <c r="FJ364" s="2126"/>
      <c r="FK364" s="2126"/>
      <c r="FL364" s="2126"/>
      <c r="FM364" s="2126"/>
      <c r="FN364" s="2126"/>
      <c r="FO364" s="2126"/>
      <c r="FP364" s="2126"/>
      <c r="FQ364" s="2126"/>
      <c r="FR364" s="2126"/>
      <c r="FS364" s="2126"/>
      <c r="FT364" s="2126"/>
      <c r="FU364" s="2126"/>
      <c r="FV364" s="2126"/>
      <c r="FW364" s="2126"/>
      <c r="FX364" s="2126"/>
      <c r="FY364" s="2126"/>
      <c r="FZ364" s="2126"/>
      <c r="GA364" s="2126"/>
      <c r="GB364" s="2126"/>
      <c r="GC364" s="2126"/>
      <c r="GD364" s="2126"/>
      <c r="GE364" s="2126"/>
      <c r="GF364" s="2126"/>
      <c r="GG364" s="2126"/>
      <c r="GH364" s="2126"/>
      <c r="GI364" s="2126"/>
      <c r="GJ364" s="2126"/>
      <c r="GK364" s="2126"/>
      <c r="GL364" s="2126"/>
      <c r="GM364" s="2126"/>
      <c r="GN364" s="2126"/>
      <c r="GO364" s="2126"/>
      <c r="GP364" s="2126"/>
      <c r="GQ364" s="2126"/>
      <c r="GR364" s="2126"/>
      <c r="GS364" s="2126"/>
      <c r="GT364" s="2126"/>
      <c r="GU364" s="2126"/>
      <c r="GV364" s="2126"/>
      <c r="GW364" s="2126"/>
      <c r="GX364" s="2126"/>
      <c r="GY364" s="2126"/>
      <c r="GZ364" s="2126"/>
      <c r="HA364" s="2126"/>
      <c r="HB364" s="2126"/>
      <c r="HC364" s="2126"/>
      <c r="HD364" s="2126"/>
      <c r="HE364" s="2126"/>
      <c r="HF364" s="2126"/>
      <c r="HG364" s="2126"/>
      <c r="HH364" s="2126"/>
      <c r="HI364" s="2126"/>
      <c r="HJ364" s="2126"/>
      <c r="HK364" s="2126"/>
      <c r="HL364" s="2126"/>
      <c r="HM364" s="2126"/>
      <c r="HN364" s="2126"/>
      <c r="HO364" s="2126"/>
      <c r="HP364" s="2126"/>
      <c r="HQ364" s="2126"/>
      <c r="HR364" s="2126"/>
      <c r="HS364" s="2126"/>
      <c r="HT364" s="2126"/>
      <c r="HU364" s="2126"/>
      <c r="HV364" s="2126"/>
      <c r="HW364" s="2126"/>
      <c r="HX364" s="2126"/>
      <c r="HY364" s="2126"/>
      <c r="HZ364" s="2126"/>
      <c r="IA364" s="2126"/>
      <c r="IB364" s="2126"/>
      <c r="IC364" s="2126"/>
      <c r="ID364" s="2126"/>
      <c r="IE364" s="2126"/>
      <c r="IF364" s="2126"/>
      <c r="IG364" s="2126"/>
      <c r="IH364" s="2126"/>
      <c r="II364" s="2126"/>
      <c r="IJ364" s="2126"/>
      <c r="IK364" s="2126"/>
      <c r="IL364" s="2126"/>
      <c r="IM364" s="2126"/>
      <c r="IN364" s="2126"/>
      <c r="IO364" s="2126"/>
      <c r="IP364" s="2126"/>
      <c r="IQ364" s="2126"/>
      <c r="IR364" s="2126"/>
      <c r="IS364" s="2126"/>
      <c r="IT364" s="2126"/>
      <c r="IU364" s="2126"/>
      <c r="IV364" s="2126"/>
      <c r="IW364" s="2126"/>
      <c r="IX364" s="2126"/>
      <c r="IY364" s="2126"/>
      <c r="IZ364" s="2126"/>
      <c r="JA364" s="2126"/>
      <c r="JB364" s="2126"/>
      <c r="JC364" s="2126"/>
      <c r="JD364" s="2126"/>
      <c r="JE364" s="2126"/>
      <c r="JF364" s="2126"/>
      <c r="JG364" s="2126"/>
      <c r="JH364" s="2126"/>
      <c r="JI364" s="2126"/>
      <c r="JJ364" s="2126"/>
      <c r="JK364" s="2126"/>
      <c r="JL364" s="2126"/>
      <c r="JM364" s="2126"/>
      <c r="JN364" s="2126"/>
      <c r="JO364" s="2126"/>
      <c r="JP364" s="2126"/>
      <c r="JQ364" s="2126"/>
      <c r="JR364" s="2126"/>
      <c r="JS364" s="2126"/>
      <c r="JT364" s="2126"/>
      <c r="JU364" s="2126"/>
      <c r="JV364" s="2126"/>
      <c r="JW364" s="2126"/>
      <c r="JX364" s="2126"/>
      <c r="JY364" s="2126"/>
      <c r="JZ364" s="2126"/>
      <c r="KA364" s="2126"/>
      <c r="KB364" s="2131"/>
    </row>
    <row r="365" spans="2:288" ht="15" customHeight="1" x14ac:dyDescent="0.25">
      <c r="B365" s="285" t="str">
        <f t="shared" si="29"/>
        <v>Desk 46</v>
      </c>
      <c r="C365" s="287" t="str">
        <v/>
      </c>
      <c r="D365" s="287" t="str">
        <v/>
      </c>
      <c r="E365" s="287" t="str">
        <v/>
      </c>
      <c r="F365" s="287" t="str">
        <v/>
      </c>
      <c r="G365" s="521" t="str">
        <v/>
      </c>
      <c r="H365" s="2126"/>
      <c r="I365" s="2126"/>
      <c r="J365" s="2126"/>
      <c r="K365" s="2126"/>
      <c r="L365" s="2126"/>
      <c r="M365" s="2126"/>
      <c r="N365" s="2126"/>
      <c r="O365" s="2126"/>
      <c r="P365" s="2126"/>
      <c r="Q365" s="2126"/>
      <c r="R365" s="2126"/>
      <c r="S365" s="2126"/>
      <c r="T365" s="2126"/>
      <c r="U365" s="2126"/>
      <c r="V365" s="2126"/>
      <c r="W365" s="2126"/>
      <c r="X365" s="2126"/>
      <c r="Y365" s="2126"/>
      <c r="Z365" s="2126"/>
      <c r="AA365" s="2126"/>
      <c r="AB365" s="2126"/>
      <c r="AC365" s="2126"/>
      <c r="AD365" s="2126"/>
      <c r="AE365" s="2126"/>
      <c r="AF365" s="2126"/>
      <c r="AG365" s="2126"/>
      <c r="AH365" s="2126"/>
      <c r="AI365" s="2126"/>
      <c r="AJ365" s="2126"/>
      <c r="AK365" s="2126"/>
      <c r="AL365" s="2126"/>
      <c r="AM365" s="2126"/>
      <c r="AN365" s="2126"/>
      <c r="AO365" s="2126"/>
      <c r="AP365" s="2126"/>
      <c r="AQ365" s="2126"/>
      <c r="AR365" s="2126"/>
      <c r="AS365" s="2126"/>
      <c r="AT365" s="2126"/>
      <c r="AU365" s="2126"/>
      <c r="AV365" s="2126"/>
      <c r="AW365" s="2126"/>
      <c r="AX365" s="2126"/>
      <c r="AY365" s="2126"/>
      <c r="AZ365" s="2126"/>
      <c r="BA365" s="2126"/>
      <c r="BB365" s="2126"/>
      <c r="BC365" s="2126"/>
      <c r="BD365" s="2126"/>
      <c r="BE365" s="2126"/>
      <c r="BF365" s="2126"/>
      <c r="BG365" s="2126"/>
      <c r="BH365" s="2126"/>
      <c r="BI365" s="2126"/>
      <c r="BJ365" s="2126"/>
      <c r="BK365" s="2126"/>
      <c r="BL365" s="2126"/>
      <c r="BM365" s="2126"/>
      <c r="BN365" s="2126"/>
      <c r="BO365" s="2126"/>
      <c r="BP365" s="2126"/>
      <c r="BQ365" s="2126"/>
      <c r="BR365" s="2126"/>
      <c r="BS365" s="2126"/>
      <c r="BT365" s="2126"/>
      <c r="BU365" s="2126"/>
      <c r="BV365" s="2126"/>
      <c r="BW365" s="2126"/>
      <c r="BX365" s="2126"/>
      <c r="BY365" s="2126"/>
      <c r="BZ365" s="2126"/>
      <c r="CA365" s="2126"/>
      <c r="CB365" s="2126"/>
      <c r="CC365" s="2126"/>
      <c r="CD365" s="2126"/>
      <c r="CE365" s="2126"/>
      <c r="CF365" s="2126"/>
      <c r="CG365" s="2126"/>
      <c r="CH365" s="2126"/>
      <c r="CI365" s="2126"/>
      <c r="CJ365" s="2126"/>
      <c r="CK365" s="2126"/>
      <c r="CL365" s="2126"/>
      <c r="CM365" s="2126"/>
      <c r="CN365" s="2126"/>
      <c r="CO365" s="2126"/>
      <c r="CP365" s="2126"/>
      <c r="CQ365" s="2126"/>
      <c r="CR365" s="2126"/>
      <c r="CS365" s="2126"/>
      <c r="CT365" s="2126"/>
      <c r="CU365" s="2126"/>
      <c r="CV365" s="2126"/>
      <c r="CW365" s="2126"/>
      <c r="CX365" s="2126"/>
      <c r="CY365" s="2126"/>
      <c r="CZ365" s="2126"/>
      <c r="DA365" s="2126"/>
      <c r="DB365" s="2126"/>
      <c r="DC365" s="2126"/>
      <c r="DD365" s="2126"/>
      <c r="DE365" s="2126"/>
      <c r="DF365" s="2126"/>
      <c r="DG365" s="2126"/>
      <c r="DH365" s="2126"/>
      <c r="DI365" s="2126"/>
      <c r="DJ365" s="2126"/>
      <c r="DK365" s="2126"/>
      <c r="DL365" s="2126"/>
      <c r="DM365" s="2126"/>
      <c r="DN365" s="2126"/>
      <c r="DO365" s="2126"/>
      <c r="DP365" s="2126"/>
      <c r="DQ365" s="2126"/>
      <c r="DR365" s="2126"/>
      <c r="DS365" s="2126"/>
      <c r="DT365" s="2126"/>
      <c r="DU365" s="2126"/>
      <c r="DV365" s="2126"/>
      <c r="DW365" s="2126"/>
      <c r="DX365" s="2126"/>
      <c r="DY365" s="2126"/>
      <c r="DZ365" s="2126"/>
      <c r="EA365" s="2126"/>
      <c r="EB365" s="2126"/>
      <c r="EC365" s="2126"/>
      <c r="ED365" s="2126"/>
      <c r="EE365" s="2126"/>
      <c r="EF365" s="2126"/>
      <c r="EG365" s="2126"/>
      <c r="EH365" s="2126"/>
      <c r="EI365" s="2126"/>
      <c r="EJ365" s="2126"/>
      <c r="EK365" s="2126"/>
      <c r="EL365" s="2126"/>
      <c r="EM365" s="2126"/>
      <c r="EN365" s="2126"/>
      <c r="EO365" s="2126"/>
      <c r="EP365" s="2126"/>
      <c r="EQ365" s="2126"/>
      <c r="ER365" s="2126"/>
      <c r="ES365" s="2126"/>
      <c r="ET365" s="2126"/>
      <c r="EU365" s="2126"/>
      <c r="EV365" s="2126"/>
      <c r="EW365" s="2126"/>
      <c r="EX365" s="2126"/>
      <c r="EY365" s="2126"/>
      <c r="EZ365" s="2126"/>
      <c r="FA365" s="2126"/>
      <c r="FB365" s="2126"/>
      <c r="FC365" s="2126"/>
      <c r="FD365" s="2126"/>
      <c r="FE365" s="2126"/>
      <c r="FF365" s="2126"/>
      <c r="FG365" s="2126"/>
      <c r="FH365" s="2126"/>
      <c r="FI365" s="2126"/>
      <c r="FJ365" s="2126"/>
      <c r="FK365" s="2126"/>
      <c r="FL365" s="2126"/>
      <c r="FM365" s="2126"/>
      <c r="FN365" s="2126"/>
      <c r="FO365" s="2126"/>
      <c r="FP365" s="2126"/>
      <c r="FQ365" s="2126"/>
      <c r="FR365" s="2126"/>
      <c r="FS365" s="2126"/>
      <c r="FT365" s="2126"/>
      <c r="FU365" s="2126"/>
      <c r="FV365" s="2126"/>
      <c r="FW365" s="2126"/>
      <c r="FX365" s="2126"/>
      <c r="FY365" s="2126"/>
      <c r="FZ365" s="2126"/>
      <c r="GA365" s="2126"/>
      <c r="GB365" s="2126"/>
      <c r="GC365" s="2126"/>
      <c r="GD365" s="2126"/>
      <c r="GE365" s="2126"/>
      <c r="GF365" s="2126"/>
      <c r="GG365" s="2126"/>
      <c r="GH365" s="2126"/>
      <c r="GI365" s="2126"/>
      <c r="GJ365" s="2126"/>
      <c r="GK365" s="2126"/>
      <c r="GL365" s="2126"/>
      <c r="GM365" s="2126"/>
      <c r="GN365" s="2126"/>
      <c r="GO365" s="2126"/>
      <c r="GP365" s="2126"/>
      <c r="GQ365" s="2126"/>
      <c r="GR365" s="2126"/>
      <c r="GS365" s="2126"/>
      <c r="GT365" s="2126"/>
      <c r="GU365" s="2126"/>
      <c r="GV365" s="2126"/>
      <c r="GW365" s="2126"/>
      <c r="GX365" s="2126"/>
      <c r="GY365" s="2126"/>
      <c r="GZ365" s="2126"/>
      <c r="HA365" s="2126"/>
      <c r="HB365" s="2126"/>
      <c r="HC365" s="2126"/>
      <c r="HD365" s="2126"/>
      <c r="HE365" s="2126"/>
      <c r="HF365" s="2126"/>
      <c r="HG365" s="2126"/>
      <c r="HH365" s="2126"/>
      <c r="HI365" s="2126"/>
      <c r="HJ365" s="2126"/>
      <c r="HK365" s="2126"/>
      <c r="HL365" s="2126"/>
      <c r="HM365" s="2126"/>
      <c r="HN365" s="2126"/>
      <c r="HO365" s="2126"/>
      <c r="HP365" s="2126"/>
      <c r="HQ365" s="2126"/>
      <c r="HR365" s="2126"/>
      <c r="HS365" s="2126"/>
      <c r="HT365" s="2126"/>
      <c r="HU365" s="2126"/>
      <c r="HV365" s="2126"/>
      <c r="HW365" s="2126"/>
      <c r="HX365" s="2126"/>
      <c r="HY365" s="2126"/>
      <c r="HZ365" s="2126"/>
      <c r="IA365" s="2126"/>
      <c r="IB365" s="2126"/>
      <c r="IC365" s="2126"/>
      <c r="ID365" s="2126"/>
      <c r="IE365" s="2126"/>
      <c r="IF365" s="2126"/>
      <c r="IG365" s="2126"/>
      <c r="IH365" s="2126"/>
      <c r="II365" s="2126"/>
      <c r="IJ365" s="2126"/>
      <c r="IK365" s="2126"/>
      <c r="IL365" s="2126"/>
      <c r="IM365" s="2126"/>
      <c r="IN365" s="2126"/>
      <c r="IO365" s="2126"/>
      <c r="IP365" s="2126"/>
      <c r="IQ365" s="2126"/>
      <c r="IR365" s="2126"/>
      <c r="IS365" s="2126"/>
      <c r="IT365" s="2126"/>
      <c r="IU365" s="2126"/>
      <c r="IV365" s="2126"/>
      <c r="IW365" s="2126"/>
      <c r="IX365" s="2126"/>
      <c r="IY365" s="2126"/>
      <c r="IZ365" s="2126"/>
      <c r="JA365" s="2126"/>
      <c r="JB365" s="2126"/>
      <c r="JC365" s="2126"/>
      <c r="JD365" s="2126"/>
      <c r="JE365" s="2126"/>
      <c r="JF365" s="2126"/>
      <c r="JG365" s="2126"/>
      <c r="JH365" s="2126"/>
      <c r="JI365" s="2126"/>
      <c r="JJ365" s="2126"/>
      <c r="JK365" s="2126"/>
      <c r="JL365" s="2126"/>
      <c r="JM365" s="2126"/>
      <c r="JN365" s="2126"/>
      <c r="JO365" s="2126"/>
      <c r="JP365" s="2126"/>
      <c r="JQ365" s="2126"/>
      <c r="JR365" s="2126"/>
      <c r="JS365" s="2126"/>
      <c r="JT365" s="2126"/>
      <c r="JU365" s="2126"/>
      <c r="JV365" s="2126"/>
      <c r="JW365" s="2126"/>
      <c r="JX365" s="2126"/>
      <c r="JY365" s="2126"/>
      <c r="JZ365" s="2126"/>
      <c r="KA365" s="2126"/>
      <c r="KB365" s="2131"/>
    </row>
    <row r="366" spans="2:288" ht="15" customHeight="1" x14ac:dyDescent="0.25">
      <c r="B366" s="285" t="str">
        <f t="shared" si="29"/>
        <v>Desk 47</v>
      </c>
      <c r="C366" s="287" t="str">
        <v/>
      </c>
      <c r="D366" s="287" t="str">
        <v/>
      </c>
      <c r="E366" s="287" t="str">
        <v/>
      </c>
      <c r="F366" s="287" t="str">
        <v/>
      </c>
      <c r="G366" s="521" t="str">
        <v/>
      </c>
      <c r="H366" s="2126"/>
      <c r="I366" s="2126"/>
      <c r="J366" s="2126"/>
      <c r="K366" s="2126"/>
      <c r="L366" s="2126"/>
      <c r="M366" s="2126"/>
      <c r="N366" s="2126"/>
      <c r="O366" s="2126"/>
      <c r="P366" s="2126"/>
      <c r="Q366" s="2126"/>
      <c r="R366" s="2126"/>
      <c r="S366" s="2126"/>
      <c r="T366" s="2126"/>
      <c r="U366" s="2126"/>
      <c r="V366" s="2126"/>
      <c r="W366" s="2126"/>
      <c r="X366" s="2126"/>
      <c r="Y366" s="2126"/>
      <c r="Z366" s="2126"/>
      <c r="AA366" s="2126"/>
      <c r="AB366" s="2126"/>
      <c r="AC366" s="2126"/>
      <c r="AD366" s="2126"/>
      <c r="AE366" s="2126"/>
      <c r="AF366" s="2126"/>
      <c r="AG366" s="2126"/>
      <c r="AH366" s="2126"/>
      <c r="AI366" s="2126"/>
      <c r="AJ366" s="2126"/>
      <c r="AK366" s="2126"/>
      <c r="AL366" s="2126"/>
      <c r="AM366" s="2126"/>
      <c r="AN366" s="2126"/>
      <c r="AO366" s="2126"/>
      <c r="AP366" s="2126"/>
      <c r="AQ366" s="2126"/>
      <c r="AR366" s="2126"/>
      <c r="AS366" s="2126"/>
      <c r="AT366" s="2126"/>
      <c r="AU366" s="2126"/>
      <c r="AV366" s="2126"/>
      <c r="AW366" s="2126"/>
      <c r="AX366" s="2126"/>
      <c r="AY366" s="2126"/>
      <c r="AZ366" s="2126"/>
      <c r="BA366" s="2126"/>
      <c r="BB366" s="2126"/>
      <c r="BC366" s="2126"/>
      <c r="BD366" s="2126"/>
      <c r="BE366" s="2126"/>
      <c r="BF366" s="2126"/>
      <c r="BG366" s="2126"/>
      <c r="BH366" s="2126"/>
      <c r="BI366" s="2126"/>
      <c r="BJ366" s="2126"/>
      <c r="BK366" s="2126"/>
      <c r="BL366" s="2126"/>
      <c r="BM366" s="2126"/>
      <c r="BN366" s="2126"/>
      <c r="BO366" s="2126"/>
      <c r="BP366" s="2126"/>
      <c r="BQ366" s="2126"/>
      <c r="BR366" s="2126"/>
      <c r="BS366" s="2126"/>
      <c r="BT366" s="2126"/>
      <c r="BU366" s="2126"/>
      <c r="BV366" s="2126"/>
      <c r="BW366" s="2126"/>
      <c r="BX366" s="2126"/>
      <c r="BY366" s="2126"/>
      <c r="BZ366" s="2126"/>
      <c r="CA366" s="2126"/>
      <c r="CB366" s="2126"/>
      <c r="CC366" s="2126"/>
      <c r="CD366" s="2126"/>
      <c r="CE366" s="2126"/>
      <c r="CF366" s="2126"/>
      <c r="CG366" s="2126"/>
      <c r="CH366" s="2126"/>
      <c r="CI366" s="2126"/>
      <c r="CJ366" s="2126"/>
      <c r="CK366" s="2126"/>
      <c r="CL366" s="2126"/>
      <c r="CM366" s="2126"/>
      <c r="CN366" s="2126"/>
      <c r="CO366" s="2126"/>
      <c r="CP366" s="2126"/>
      <c r="CQ366" s="2126"/>
      <c r="CR366" s="2126"/>
      <c r="CS366" s="2126"/>
      <c r="CT366" s="2126"/>
      <c r="CU366" s="2126"/>
      <c r="CV366" s="2126"/>
      <c r="CW366" s="2126"/>
      <c r="CX366" s="2126"/>
      <c r="CY366" s="2126"/>
      <c r="CZ366" s="2126"/>
      <c r="DA366" s="2126"/>
      <c r="DB366" s="2126"/>
      <c r="DC366" s="2126"/>
      <c r="DD366" s="2126"/>
      <c r="DE366" s="2126"/>
      <c r="DF366" s="2126"/>
      <c r="DG366" s="2126"/>
      <c r="DH366" s="2126"/>
      <c r="DI366" s="2126"/>
      <c r="DJ366" s="2126"/>
      <c r="DK366" s="2126"/>
      <c r="DL366" s="2126"/>
      <c r="DM366" s="2126"/>
      <c r="DN366" s="2126"/>
      <c r="DO366" s="2126"/>
      <c r="DP366" s="2126"/>
      <c r="DQ366" s="2126"/>
      <c r="DR366" s="2126"/>
      <c r="DS366" s="2126"/>
      <c r="DT366" s="2126"/>
      <c r="DU366" s="2126"/>
      <c r="DV366" s="2126"/>
      <c r="DW366" s="2126"/>
      <c r="DX366" s="2126"/>
      <c r="DY366" s="2126"/>
      <c r="DZ366" s="2126"/>
      <c r="EA366" s="2126"/>
      <c r="EB366" s="2126"/>
      <c r="EC366" s="2126"/>
      <c r="ED366" s="2126"/>
      <c r="EE366" s="2126"/>
      <c r="EF366" s="2126"/>
      <c r="EG366" s="2126"/>
      <c r="EH366" s="2126"/>
      <c r="EI366" s="2126"/>
      <c r="EJ366" s="2126"/>
      <c r="EK366" s="2126"/>
      <c r="EL366" s="2126"/>
      <c r="EM366" s="2126"/>
      <c r="EN366" s="2126"/>
      <c r="EO366" s="2126"/>
      <c r="EP366" s="2126"/>
      <c r="EQ366" s="2126"/>
      <c r="ER366" s="2126"/>
      <c r="ES366" s="2126"/>
      <c r="ET366" s="2126"/>
      <c r="EU366" s="2126"/>
      <c r="EV366" s="2126"/>
      <c r="EW366" s="2126"/>
      <c r="EX366" s="2126"/>
      <c r="EY366" s="2126"/>
      <c r="EZ366" s="2126"/>
      <c r="FA366" s="2126"/>
      <c r="FB366" s="2126"/>
      <c r="FC366" s="2126"/>
      <c r="FD366" s="2126"/>
      <c r="FE366" s="2126"/>
      <c r="FF366" s="2126"/>
      <c r="FG366" s="2126"/>
      <c r="FH366" s="2126"/>
      <c r="FI366" s="2126"/>
      <c r="FJ366" s="2126"/>
      <c r="FK366" s="2126"/>
      <c r="FL366" s="2126"/>
      <c r="FM366" s="2126"/>
      <c r="FN366" s="2126"/>
      <c r="FO366" s="2126"/>
      <c r="FP366" s="2126"/>
      <c r="FQ366" s="2126"/>
      <c r="FR366" s="2126"/>
      <c r="FS366" s="2126"/>
      <c r="FT366" s="2126"/>
      <c r="FU366" s="2126"/>
      <c r="FV366" s="2126"/>
      <c r="FW366" s="2126"/>
      <c r="FX366" s="2126"/>
      <c r="FY366" s="2126"/>
      <c r="FZ366" s="2126"/>
      <c r="GA366" s="2126"/>
      <c r="GB366" s="2126"/>
      <c r="GC366" s="2126"/>
      <c r="GD366" s="2126"/>
      <c r="GE366" s="2126"/>
      <c r="GF366" s="2126"/>
      <c r="GG366" s="2126"/>
      <c r="GH366" s="2126"/>
      <c r="GI366" s="2126"/>
      <c r="GJ366" s="2126"/>
      <c r="GK366" s="2126"/>
      <c r="GL366" s="2126"/>
      <c r="GM366" s="2126"/>
      <c r="GN366" s="2126"/>
      <c r="GO366" s="2126"/>
      <c r="GP366" s="2126"/>
      <c r="GQ366" s="2126"/>
      <c r="GR366" s="2126"/>
      <c r="GS366" s="2126"/>
      <c r="GT366" s="2126"/>
      <c r="GU366" s="2126"/>
      <c r="GV366" s="2126"/>
      <c r="GW366" s="2126"/>
      <c r="GX366" s="2126"/>
      <c r="GY366" s="2126"/>
      <c r="GZ366" s="2126"/>
      <c r="HA366" s="2126"/>
      <c r="HB366" s="2126"/>
      <c r="HC366" s="2126"/>
      <c r="HD366" s="2126"/>
      <c r="HE366" s="2126"/>
      <c r="HF366" s="2126"/>
      <c r="HG366" s="2126"/>
      <c r="HH366" s="2126"/>
      <c r="HI366" s="2126"/>
      <c r="HJ366" s="2126"/>
      <c r="HK366" s="2126"/>
      <c r="HL366" s="2126"/>
      <c r="HM366" s="2126"/>
      <c r="HN366" s="2126"/>
      <c r="HO366" s="2126"/>
      <c r="HP366" s="2126"/>
      <c r="HQ366" s="2126"/>
      <c r="HR366" s="2126"/>
      <c r="HS366" s="2126"/>
      <c r="HT366" s="2126"/>
      <c r="HU366" s="2126"/>
      <c r="HV366" s="2126"/>
      <c r="HW366" s="2126"/>
      <c r="HX366" s="2126"/>
      <c r="HY366" s="2126"/>
      <c r="HZ366" s="2126"/>
      <c r="IA366" s="2126"/>
      <c r="IB366" s="2126"/>
      <c r="IC366" s="2126"/>
      <c r="ID366" s="2126"/>
      <c r="IE366" s="2126"/>
      <c r="IF366" s="2126"/>
      <c r="IG366" s="2126"/>
      <c r="IH366" s="2126"/>
      <c r="II366" s="2126"/>
      <c r="IJ366" s="2126"/>
      <c r="IK366" s="2126"/>
      <c r="IL366" s="2126"/>
      <c r="IM366" s="2126"/>
      <c r="IN366" s="2126"/>
      <c r="IO366" s="2126"/>
      <c r="IP366" s="2126"/>
      <c r="IQ366" s="2126"/>
      <c r="IR366" s="2126"/>
      <c r="IS366" s="2126"/>
      <c r="IT366" s="2126"/>
      <c r="IU366" s="2126"/>
      <c r="IV366" s="2126"/>
      <c r="IW366" s="2126"/>
      <c r="IX366" s="2126"/>
      <c r="IY366" s="2126"/>
      <c r="IZ366" s="2126"/>
      <c r="JA366" s="2126"/>
      <c r="JB366" s="2126"/>
      <c r="JC366" s="2126"/>
      <c r="JD366" s="2126"/>
      <c r="JE366" s="2126"/>
      <c r="JF366" s="2126"/>
      <c r="JG366" s="2126"/>
      <c r="JH366" s="2126"/>
      <c r="JI366" s="2126"/>
      <c r="JJ366" s="2126"/>
      <c r="JK366" s="2126"/>
      <c r="JL366" s="2126"/>
      <c r="JM366" s="2126"/>
      <c r="JN366" s="2126"/>
      <c r="JO366" s="2126"/>
      <c r="JP366" s="2126"/>
      <c r="JQ366" s="2126"/>
      <c r="JR366" s="2126"/>
      <c r="JS366" s="2126"/>
      <c r="JT366" s="2126"/>
      <c r="JU366" s="2126"/>
      <c r="JV366" s="2126"/>
      <c r="JW366" s="2126"/>
      <c r="JX366" s="2126"/>
      <c r="JY366" s="2126"/>
      <c r="JZ366" s="2126"/>
      <c r="KA366" s="2126"/>
      <c r="KB366" s="2131"/>
    </row>
    <row r="367" spans="2:288" ht="15" customHeight="1" x14ac:dyDescent="0.25">
      <c r="B367" s="285" t="str">
        <f t="shared" si="29"/>
        <v>Desk 48</v>
      </c>
      <c r="C367" s="287" t="str">
        <v/>
      </c>
      <c r="D367" s="287" t="str">
        <v/>
      </c>
      <c r="E367" s="287" t="str">
        <v/>
      </c>
      <c r="F367" s="287" t="str">
        <v/>
      </c>
      <c r="G367" s="521" t="str">
        <v/>
      </c>
      <c r="H367" s="2126"/>
      <c r="I367" s="2126"/>
      <c r="J367" s="2126"/>
      <c r="K367" s="2126"/>
      <c r="L367" s="2126"/>
      <c r="M367" s="2126"/>
      <c r="N367" s="2126"/>
      <c r="O367" s="2126"/>
      <c r="P367" s="2126"/>
      <c r="Q367" s="2126"/>
      <c r="R367" s="2126"/>
      <c r="S367" s="2126"/>
      <c r="T367" s="2126"/>
      <c r="U367" s="2126"/>
      <c r="V367" s="2126"/>
      <c r="W367" s="2126"/>
      <c r="X367" s="2126"/>
      <c r="Y367" s="2126"/>
      <c r="Z367" s="2126"/>
      <c r="AA367" s="2126"/>
      <c r="AB367" s="2126"/>
      <c r="AC367" s="2126"/>
      <c r="AD367" s="2126"/>
      <c r="AE367" s="2126"/>
      <c r="AF367" s="2126"/>
      <c r="AG367" s="2126"/>
      <c r="AH367" s="2126"/>
      <c r="AI367" s="2126"/>
      <c r="AJ367" s="2126"/>
      <c r="AK367" s="2126"/>
      <c r="AL367" s="2126"/>
      <c r="AM367" s="2126"/>
      <c r="AN367" s="2126"/>
      <c r="AO367" s="2126"/>
      <c r="AP367" s="2126"/>
      <c r="AQ367" s="2126"/>
      <c r="AR367" s="2126"/>
      <c r="AS367" s="2126"/>
      <c r="AT367" s="2126"/>
      <c r="AU367" s="2126"/>
      <c r="AV367" s="2126"/>
      <c r="AW367" s="2126"/>
      <c r="AX367" s="2126"/>
      <c r="AY367" s="2126"/>
      <c r="AZ367" s="2126"/>
      <c r="BA367" s="2126"/>
      <c r="BB367" s="2126"/>
      <c r="BC367" s="2126"/>
      <c r="BD367" s="2126"/>
      <c r="BE367" s="2126"/>
      <c r="BF367" s="2126"/>
      <c r="BG367" s="2126"/>
      <c r="BH367" s="2126"/>
      <c r="BI367" s="2126"/>
      <c r="BJ367" s="2126"/>
      <c r="BK367" s="2126"/>
      <c r="BL367" s="2126"/>
      <c r="BM367" s="2126"/>
      <c r="BN367" s="2126"/>
      <c r="BO367" s="2126"/>
      <c r="BP367" s="2126"/>
      <c r="BQ367" s="2126"/>
      <c r="BR367" s="2126"/>
      <c r="BS367" s="2126"/>
      <c r="BT367" s="2126"/>
      <c r="BU367" s="2126"/>
      <c r="BV367" s="2126"/>
      <c r="BW367" s="2126"/>
      <c r="BX367" s="2126"/>
      <c r="BY367" s="2126"/>
      <c r="BZ367" s="2126"/>
      <c r="CA367" s="2126"/>
      <c r="CB367" s="2126"/>
      <c r="CC367" s="2126"/>
      <c r="CD367" s="2126"/>
      <c r="CE367" s="2126"/>
      <c r="CF367" s="2126"/>
      <c r="CG367" s="2126"/>
      <c r="CH367" s="2126"/>
      <c r="CI367" s="2126"/>
      <c r="CJ367" s="2126"/>
      <c r="CK367" s="2126"/>
      <c r="CL367" s="2126"/>
      <c r="CM367" s="2126"/>
      <c r="CN367" s="2126"/>
      <c r="CO367" s="2126"/>
      <c r="CP367" s="2126"/>
      <c r="CQ367" s="2126"/>
      <c r="CR367" s="2126"/>
      <c r="CS367" s="2126"/>
      <c r="CT367" s="2126"/>
      <c r="CU367" s="2126"/>
      <c r="CV367" s="2126"/>
      <c r="CW367" s="2126"/>
      <c r="CX367" s="2126"/>
      <c r="CY367" s="2126"/>
      <c r="CZ367" s="2126"/>
      <c r="DA367" s="2126"/>
      <c r="DB367" s="2126"/>
      <c r="DC367" s="2126"/>
      <c r="DD367" s="2126"/>
      <c r="DE367" s="2126"/>
      <c r="DF367" s="2126"/>
      <c r="DG367" s="2126"/>
      <c r="DH367" s="2126"/>
      <c r="DI367" s="2126"/>
      <c r="DJ367" s="2126"/>
      <c r="DK367" s="2126"/>
      <c r="DL367" s="2126"/>
      <c r="DM367" s="2126"/>
      <c r="DN367" s="2126"/>
      <c r="DO367" s="2126"/>
      <c r="DP367" s="2126"/>
      <c r="DQ367" s="2126"/>
      <c r="DR367" s="2126"/>
      <c r="DS367" s="2126"/>
      <c r="DT367" s="2126"/>
      <c r="DU367" s="2126"/>
      <c r="DV367" s="2126"/>
      <c r="DW367" s="2126"/>
      <c r="DX367" s="2126"/>
      <c r="DY367" s="2126"/>
      <c r="DZ367" s="2126"/>
      <c r="EA367" s="2126"/>
      <c r="EB367" s="2126"/>
      <c r="EC367" s="2126"/>
      <c r="ED367" s="2126"/>
      <c r="EE367" s="2126"/>
      <c r="EF367" s="2126"/>
      <c r="EG367" s="2126"/>
      <c r="EH367" s="2126"/>
      <c r="EI367" s="2126"/>
      <c r="EJ367" s="2126"/>
      <c r="EK367" s="2126"/>
      <c r="EL367" s="2126"/>
      <c r="EM367" s="2126"/>
      <c r="EN367" s="2126"/>
      <c r="EO367" s="2126"/>
      <c r="EP367" s="2126"/>
      <c r="EQ367" s="2126"/>
      <c r="ER367" s="2126"/>
      <c r="ES367" s="2126"/>
      <c r="ET367" s="2126"/>
      <c r="EU367" s="2126"/>
      <c r="EV367" s="2126"/>
      <c r="EW367" s="2126"/>
      <c r="EX367" s="2126"/>
      <c r="EY367" s="2126"/>
      <c r="EZ367" s="2126"/>
      <c r="FA367" s="2126"/>
      <c r="FB367" s="2126"/>
      <c r="FC367" s="2126"/>
      <c r="FD367" s="2126"/>
      <c r="FE367" s="2126"/>
      <c r="FF367" s="2126"/>
      <c r="FG367" s="2126"/>
      <c r="FH367" s="2126"/>
      <c r="FI367" s="2126"/>
      <c r="FJ367" s="2126"/>
      <c r="FK367" s="2126"/>
      <c r="FL367" s="2126"/>
      <c r="FM367" s="2126"/>
      <c r="FN367" s="2126"/>
      <c r="FO367" s="2126"/>
      <c r="FP367" s="2126"/>
      <c r="FQ367" s="2126"/>
      <c r="FR367" s="2126"/>
      <c r="FS367" s="2126"/>
      <c r="FT367" s="2126"/>
      <c r="FU367" s="2126"/>
      <c r="FV367" s="2126"/>
      <c r="FW367" s="2126"/>
      <c r="FX367" s="2126"/>
      <c r="FY367" s="2126"/>
      <c r="FZ367" s="2126"/>
      <c r="GA367" s="2126"/>
      <c r="GB367" s="2126"/>
      <c r="GC367" s="2126"/>
      <c r="GD367" s="2126"/>
      <c r="GE367" s="2126"/>
      <c r="GF367" s="2126"/>
      <c r="GG367" s="2126"/>
      <c r="GH367" s="2126"/>
      <c r="GI367" s="2126"/>
      <c r="GJ367" s="2126"/>
      <c r="GK367" s="2126"/>
      <c r="GL367" s="2126"/>
      <c r="GM367" s="2126"/>
      <c r="GN367" s="2126"/>
      <c r="GO367" s="2126"/>
      <c r="GP367" s="2126"/>
      <c r="GQ367" s="2126"/>
      <c r="GR367" s="2126"/>
      <c r="GS367" s="2126"/>
      <c r="GT367" s="2126"/>
      <c r="GU367" s="2126"/>
      <c r="GV367" s="2126"/>
      <c r="GW367" s="2126"/>
      <c r="GX367" s="2126"/>
      <c r="GY367" s="2126"/>
      <c r="GZ367" s="2126"/>
      <c r="HA367" s="2126"/>
      <c r="HB367" s="2126"/>
      <c r="HC367" s="2126"/>
      <c r="HD367" s="2126"/>
      <c r="HE367" s="2126"/>
      <c r="HF367" s="2126"/>
      <c r="HG367" s="2126"/>
      <c r="HH367" s="2126"/>
      <c r="HI367" s="2126"/>
      <c r="HJ367" s="2126"/>
      <c r="HK367" s="2126"/>
      <c r="HL367" s="2126"/>
      <c r="HM367" s="2126"/>
      <c r="HN367" s="2126"/>
      <c r="HO367" s="2126"/>
      <c r="HP367" s="2126"/>
      <c r="HQ367" s="2126"/>
      <c r="HR367" s="2126"/>
      <c r="HS367" s="2126"/>
      <c r="HT367" s="2126"/>
      <c r="HU367" s="2126"/>
      <c r="HV367" s="2126"/>
      <c r="HW367" s="2126"/>
      <c r="HX367" s="2126"/>
      <c r="HY367" s="2126"/>
      <c r="HZ367" s="2126"/>
      <c r="IA367" s="2126"/>
      <c r="IB367" s="2126"/>
      <c r="IC367" s="2126"/>
      <c r="ID367" s="2126"/>
      <c r="IE367" s="2126"/>
      <c r="IF367" s="2126"/>
      <c r="IG367" s="2126"/>
      <c r="IH367" s="2126"/>
      <c r="II367" s="2126"/>
      <c r="IJ367" s="2126"/>
      <c r="IK367" s="2126"/>
      <c r="IL367" s="2126"/>
      <c r="IM367" s="2126"/>
      <c r="IN367" s="2126"/>
      <c r="IO367" s="2126"/>
      <c r="IP367" s="2126"/>
      <c r="IQ367" s="2126"/>
      <c r="IR367" s="2126"/>
      <c r="IS367" s="2126"/>
      <c r="IT367" s="2126"/>
      <c r="IU367" s="2126"/>
      <c r="IV367" s="2126"/>
      <c r="IW367" s="2126"/>
      <c r="IX367" s="2126"/>
      <c r="IY367" s="2126"/>
      <c r="IZ367" s="2126"/>
      <c r="JA367" s="2126"/>
      <c r="JB367" s="2126"/>
      <c r="JC367" s="2126"/>
      <c r="JD367" s="2126"/>
      <c r="JE367" s="2126"/>
      <c r="JF367" s="2126"/>
      <c r="JG367" s="2126"/>
      <c r="JH367" s="2126"/>
      <c r="JI367" s="2126"/>
      <c r="JJ367" s="2126"/>
      <c r="JK367" s="2126"/>
      <c r="JL367" s="2126"/>
      <c r="JM367" s="2126"/>
      <c r="JN367" s="2126"/>
      <c r="JO367" s="2126"/>
      <c r="JP367" s="2126"/>
      <c r="JQ367" s="2126"/>
      <c r="JR367" s="2126"/>
      <c r="JS367" s="2126"/>
      <c r="JT367" s="2126"/>
      <c r="JU367" s="2126"/>
      <c r="JV367" s="2126"/>
      <c r="JW367" s="2126"/>
      <c r="JX367" s="2126"/>
      <c r="JY367" s="2126"/>
      <c r="JZ367" s="2126"/>
      <c r="KA367" s="2126"/>
      <c r="KB367" s="2131"/>
    </row>
    <row r="368" spans="2:288" ht="15" customHeight="1" x14ac:dyDescent="0.25">
      <c r="B368" s="285" t="str">
        <f t="shared" si="29"/>
        <v>Desk 49</v>
      </c>
      <c r="C368" s="287" t="str">
        <v/>
      </c>
      <c r="D368" s="287" t="str">
        <v/>
      </c>
      <c r="E368" s="287" t="str">
        <v/>
      </c>
      <c r="F368" s="287" t="str">
        <v/>
      </c>
      <c r="G368" s="521" t="str">
        <v/>
      </c>
      <c r="H368" s="2126"/>
      <c r="I368" s="2126"/>
      <c r="J368" s="2126"/>
      <c r="K368" s="2126"/>
      <c r="L368" s="2126"/>
      <c r="M368" s="2126"/>
      <c r="N368" s="2126"/>
      <c r="O368" s="2126"/>
      <c r="P368" s="2126"/>
      <c r="Q368" s="2126"/>
      <c r="R368" s="2126"/>
      <c r="S368" s="2126"/>
      <c r="T368" s="2126"/>
      <c r="U368" s="2126"/>
      <c r="V368" s="2126"/>
      <c r="W368" s="2126"/>
      <c r="X368" s="2126"/>
      <c r="Y368" s="2126"/>
      <c r="Z368" s="2126"/>
      <c r="AA368" s="2126"/>
      <c r="AB368" s="2126"/>
      <c r="AC368" s="2126"/>
      <c r="AD368" s="2126"/>
      <c r="AE368" s="2126"/>
      <c r="AF368" s="2126"/>
      <c r="AG368" s="2126"/>
      <c r="AH368" s="2126"/>
      <c r="AI368" s="2126"/>
      <c r="AJ368" s="2126"/>
      <c r="AK368" s="2126"/>
      <c r="AL368" s="2126"/>
      <c r="AM368" s="2126"/>
      <c r="AN368" s="2126"/>
      <c r="AO368" s="2126"/>
      <c r="AP368" s="2126"/>
      <c r="AQ368" s="2126"/>
      <c r="AR368" s="2126"/>
      <c r="AS368" s="2126"/>
      <c r="AT368" s="2126"/>
      <c r="AU368" s="2126"/>
      <c r="AV368" s="2126"/>
      <c r="AW368" s="2126"/>
      <c r="AX368" s="2126"/>
      <c r="AY368" s="2126"/>
      <c r="AZ368" s="2126"/>
      <c r="BA368" s="2126"/>
      <c r="BB368" s="2126"/>
      <c r="BC368" s="2126"/>
      <c r="BD368" s="2126"/>
      <c r="BE368" s="2126"/>
      <c r="BF368" s="2126"/>
      <c r="BG368" s="2126"/>
      <c r="BH368" s="2126"/>
      <c r="BI368" s="2126"/>
      <c r="BJ368" s="2126"/>
      <c r="BK368" s="2126"/>
      <c r="BL368" s="2126"/>
      <c r="BM368" s="2126"/>
      <c r="BN368" s="2126"/>
      <c r="BO368" s="2126"/>
      <c r="BP368" s="2126"/>
      <c r="BQ368" s="2126"/>
      <c r="BR368" s="2126"/>
      <c r="BS368" s="2126"/>
      <c r="BT368" s="2126"/>
      <c r="BU368" s="2126"/>
      <c r="BV368" s="2126"/>
      <c r="BW368" s="2126"/>
      <c r="BX368" s="2126"/>
      <c r="BY368" s="2126"/>
      <c r="BZ368" s="2126"/>
      <c r="CA368" s="2126"/>
      <c r="CB368" s="2126"/>
      <c r="CC368" s="2126"/>
      <c r="CD368" s="2126"/>
      <c r="CE368" s="2126"/>
      <c r="CF368" s="2126"/>
      <c r="CG368" s="2126"/>
      <c r="CH368" s="2126"/>
      <c r="CI368" s="2126"/>
      <c r="CJ368" s="2126"/>
      <c r="CK368" s="2126"/>
      <c r="CL368" s="2126"/>
      <c r="CM368" s="2126"/>
      <c r="CN368" s="2126"/>
      <c r="CO368" s="2126"/>
      <c r="CP368" s="2126"/>
      <c r="CQ368" s="2126"/>
      <c r="CR368" s="2126"/>
      <c r="CS368" s="2126"/>
      <c r="CT368" s="2126"/>
      <c r="CU368" s="2126"/>
      <c r="CV368" s="2126"/>
      <c r="CW368" s="2126"/>
      <c r="CX368" s="2126"/>
      <c r="CY368" s="2126"/>
      <c r="CZ368" s="2126"/>
      <c r="DA368" s="2126"/>
      <c r="DB368" s="2126"/>
      <c r="DC368" s="2126"/>
      <c r="DD368" s="2126"/>
      <c r="DE368" s="2126"/>
      <c r="DF368" s="2126"/>
      <c r="DG368" s="2126"/>
      <c r="DH368" s="2126"/>
      <c r="DI368" s="2126"/>
      <c r="DJ368" s="2126"/>
      <c r="DK368" s="2126"/>
      <c r="DL368" s="2126"/>
      <c r="DM368" s="2126"/>
      <c r="DN368" s="2126"/>
      <c r="DO368" s="2126"/>
      <c r="DP368" s="2126"/>
      <c r="DQ368" s="2126"/>
      <c r="DR368" s="2126"/>
      <c r="DS368" s="2126"/>
      <c r="DT368" s="2126"/>
      <c r="DU368" s="2126"/>
      <c r="DV368" s="2126"/>
      <c r="DW368" s="2126"/>
      <c r="DX368" s="2126"/>
      <c r="DY368" s="2126"/>
      <c r="DZ368" s="2126"/>
      <c r="EA368" s="2126"/>
      <c r="EB368" s="2126"/>
      <c r="EC368" s="2126"/>
      <c r="ED368" s="2126"/>
      <c r="EE368" s="2126"/>
      <c r="EF368" s="2126"/>
      <c r="EG368" s="2126"/>
      <c r="EH368" s="2126"/>
      <c r="EI368" s="2126"/>
      <c r="EJ368" s="2126"/>
      <c r="EK368" s="2126"/>
      <c r="EL368" s="2126"/>
      <c r="EM368" s="2126"/>
      <c r="EN368" s="2126"/>
      <c r="EO368" s="2126"/>
      <c r="EP368" s="2126"/>
      <c r="EQ368" s="2126"/>
      <c r="ER368" s="2126"/>
      <c r="ES368" s="2126"/>
      <c r="ET368" s="2126"/>
      <c r="EU368" s="2126"/>
      <c r="EV368" s="2126"/>
      <c r="EW368" s="2126"/>
      <c r="EX368" s="2126"/>
      <c r="EY368" s="2126"/>
      <c r="EZ368" s="2126"/>
      <c r="FA368" s="2126"/>
      <c r="FB368" s="2126"/>
      <c r="FC368" s="2126"/>
      <c r="FD368" s="2126"/>
      <c r="FE368" s="2126"/>
      <c r="FF368" s="2126"/>
      <c r="FG368" s="2126"/>
      <c r="FH368" s="2126"/>
      <c r="FI368" s="2126"/>
      <c r="FJ368" s="2126"/>
      <c r="FK368" s="2126"/>
      <c r="FL368" s="2126"/>
      <c r="FM368" s="2126"/>
      <c r="FN368" s="2126"/>
      <c r="FO368" s="2126"/>
      <c r="FP368" s="2126"/>
      <c r="FQ368" s="2126"/>
      <c r="FR368" s="2126"/>
      <c r="FS368" s="2126"/>
      <c r="FT368" s="2126"/>
      <c r="FU368" s="2126"/>
      <c r="FV368" s="2126"/>
      <c r="FW368" s="2126"/>
      <c r="FX368" s="2126"/>
      <c r="FY368" s="2126"/>
      <c r="FZ368" s="2126"/>
      <c r="GA368" s="2126"/>
      <c r="GB368" s="2126"/>
      <c r="GC368" s="2126"/>
      <c r="GD368" s="2126"/>
      <c r="GE368" s="2126"/>
      <c r="GF368" s="2126"/>
      <c r="GG368" s="2126"/>
      <c r="GH368" s="2126"/>
      <c r="GI368" s="2126"/>
      <c r="GJ368" s="2126"/>
      <c r="GK368" s="2126"/>
      <c r="GL368" s="2126"/>
      <c r="GM368" s="2126"/>
      <c r="GN368" s="2126"/>
      <c r="GO368" s="2126"/>
      <c r="GP368" s="2126"/>
      <c r="GQ368" s="2126"/>
      <c r="GR368" s="2126"/>
      <c r="GS368" s="2126"/>
      <c r="GT368" s="2126"/>
      <c r="GU368" s="2126"/>
      <c r="GV368" s="2126"/>
      <c r="GW368" s="2126"/>
      <c r="GX368" s="2126"/>
      <c r="GY368" s="2126"/>
      <c r="GZ368" s="2126"/>
      <c r="HA368" s="2126"/>
      <c r="HB368" s="2126"/>
      <c r="HC368" s="2126"/>
      <c r="HD368" s="2126"/>
      <c r="HE368" s="2126"/>
      <c r="HF368" s="2126"/>
      <c r="HG368" s="2126"/>
      <c r="HH368" s="2126"/>
      <c r="HI368" s="2126"/>
      <c r="HJ368" s="2126"/>
      <c r="HK368" s="2126"/>
      <c r="HL368" s="2126"/>
      <c r="HM368" s="2126"/>
      <c r="HN368" s="2126"/>
      <c r="HO368" s="2126"/>
      <c r="HP368" s="2126"/>
      <c r="HQ368" s="2126"/>
      <c r="HR368" s="2126"/>
      <c r="HS368" s="2126"/>
      <c r="HT368" s="2126"/>
      <c r="HU368" s="2126"/>
      <c r="HV368" s="2126"/>
      <c r="HW368" s="2126"/>
      <c r="HX368" s="2126"/>
      <c r="HY368" s="2126"/>
      <c r="HZ368" s="2126"/>
      <c r="IA368" s="2126"/>
      <c r="IB368" s="2126"/>
      <c r="IC368" s="2126"/>
      <c r="ID368" s="2126"/>
      <c r="IE368" s="2126"/>
      <c r="IF368" s="2126"/>
      <c r="IG368" s="2126"/>
      <c r="IH368" s="2126"/>
      <c r="II368" s="2126"/>
      <c r="IJ368" s="2126"/>
      <c r="IK368" s="2126"/>
      <c r="IL368" s="2126"/>
      <c r="IM368" s="2126"/>
      <c r="IN368" s="2126"/>
      <c r="IO368" s="2126"/>
      <c r="IP368" s="2126"/>
      <c r="IQ368" s="2126"/>
      <c r="IR368" s="2126"/>
      <c r="IS368" s="2126"/>
      <c r="IT368" s="2126"/>
      <c r="IU368" s="2126"/>
      <c r="IV368" s="2126"/>
      <c r="IW368" s="2126"/>
      <c r="IX368" s="2126"/>
      <c r="IY368" s="2126"/>
      <c r="IZ368" s="2126"/>
      <c r="JA368" s="2126"/>
      <c r="JB368" s="2126"/>
      <c r="JC368" s="2126"/>
      <c r="JD368" s="2126"/>
      <c r="JE368" s="2126"/>
      <c r="JF368" s="2126"/>
      <c r="JG368" s="2126"/>
      <c r="JH368" s="2126"/>
      <c r="JI368" s="2126"/>
      <c r="JJ368" s="2126"/>
      <c r="JK368" s="2126"/>
      <c r="JL368" s="2126"/>
      <c r="JM368" s="2126"/>
      <c r="JN368" s="2126"/>
      <c r="JO368" s="2126"/>
      <c r="JP368" s="2126"/>
      <c r="JQ368" s="2126"/>
      <c r="JR368" s="2126"/>
      <c r="JS368" s="2126"/>
      <c r="JT368" s="2126"/>
      <c r="JU368" s="2126"/>
      <c r="JV368" s="2126"/>
      <c r="JW368" s="2126"/>
      <c r="JX368" s="2126"/>
      <c r="JY368" s="2126"/>
      <c r="JZ368" s="2126"/>
      <c r="KA368" s="2126"/>
      <c r="KB368" s="2131"/>
    </row>
    <row r="369" spans="2:288" ht="15" customHeight="1" x14ac:dyDescent="0.25">
      <c r="B369" s="285" t="str">
        <f t="shared" si="29"/>
        <v>Desk 50</v>
      </c>
      <c r="C369" s="287" t="str">
        <v/>
      </c>
      <c r="D369" s="287" t="str">
        <v/>
      </c>
      <c r="E369" s="287" t="str">
        <v/>
      </c>
      <c r="F369" s="287" t="str">
        <v/>
      </c>
      <c r="G369" s="521" t="str">
        <v/>
      </c>
      <c r="H369" s="2126"/>
      <c r="I369" s="2126"/>
      <c r="J369" s="2126"/>
      <c r="K369" s="2126"/>
      <c r="L369" s="2126"/>
      <c r="M369" s="2126"/>
      <c r="N369" s="2126"/>
      <c r="O369" s="2126"/>
      <c r="P369" s="2126"/>
      <c r="Q369" s="2126"/>
      <c r="R369" s="2126"/>
      <c r="S369" s="2126"/>
      <c r="T369" s="2126"/>
      <c r="U369" s="2126"/>
      <c r="V369" s="2126"/>
      <c r="W369" s="2126"/>
      <c r="X369" s="2126"/>
      <c r="Y369" s="2126"/>
      <c r="Z369" s="2126"/>
      <c r="AA369" s="2126"/>
      <c r="AB369" s="2126"/>
      <c r="AC369" s="2126"/>
      <c r="AD369" s="2126"/>
      <c r="AE369" s="2126"/>
      <c r="AF369" s="2126"/>
      <c r="AG369" s="2126"/>
      <c r="AH369" s="2126"/>
      <c r="AI369" s="2126"/>
      <c r="AJ369" s="2126"/>
      <c r="AK369" s="2126"/>
      <c r="AL369" s="2126"/>
      <c r="AM369" s="2126"/>
      <c r="AN369" s="2126"/>
      <c r="AO369" s="2126"/>
      <c r="AP369" s="2126"/>
      <c r="AQ369" s="2126"/>
      <c r="AR369" s="2126"/>
      <c r="AS369" s="2126"/>
      <c r="AT369" s="2126"/>
      <c r="AU369" s="2126"/>
      <c r="AV369" s="2126"/>
      <c r="AW369" s="2126"/>
      <c r="AX369" s="2126"/>
      <c r="AY369" s="2126"/>
      <c r="AZ369" s="2126"/>
      <c r="BA369" s="2126"/>
      <c r="BB369" s="2126"/>
      <c r="BC369" s="2126"/>
      <c r="BD369" s="2126"/>
      <c r="BE369" s="2126"/>
      <c r="BF369" s="2126"/>
      <c r="BG369" s="2126"/>
      <c r="BH369" s="2126"/>
      <c r="BI369" s="2126"/>
      <c r="BJ369" s="2126"/>
      <c r="BK369" s="2126"/>
      <c r="BL369" s="2126"/>
      <c r="BM369" s="2126"/>
      <c r="BN369" s="2126"/>
      <c r="BO369" s="2126"/>
      <c r="BP369" s="2126"/>
      <c r="BQ369" s="2126"/>
      <c r="BR369" s="2126"/>
      <c r="BS369" s="2126"/>
      <c r="BT369" s="2126"/>
      <c r="BU369" s="2126"/>
      <c r="BV369" s="2126"/>
      <c r="BW369" s="2126"/>
      <c r="BX369" s="2126"/>
      <c r="BY369" s="2126"/>
      <c r="BZ369" s="2126"/>
      <c r="CA369" s="2126"/>
      <c r="CB369" s="2126"/>
      <c r="CC369" s="2126"/>
      <c r="CD369" s="2126"/>
      <c r="CE369" s="2126"/>
      <c r="CF369" s="2126"/>
      <c r="CG369" s="2126"/>
      <c r="CH369" s="2126"/>
      <c r="CI369" s="2126"/>
      <c r="CJ369" s="2126"/>
      <c r="CK369" s="2126"/>
      <c r="CL369" s="2126"/>
      <c r="CM369" s="2126"/>
      <c r="CN369" s="2126"/>
      <c r="CO369" s="2126"/>
      <c r="CP369" s="2126"/>
      <c r="CQ369" s="2126"/>
      <c r="CR369" s="2126"/>
      <c r="CS369" s="2126"/>
      <c r="CT369" s="2126"/>
      <c r="CU369" s="2126"/>
      <c r="CV369" s="2126"/>
      <c r="CW369" s="2126"/>
      <c r="CX369" s="2126"/>
      <c r="CY369" s="2126"/>
      <c r="CZ369" s="2126"/>
      <c r="DA369" s="2126"/>
      <c r="DB369" s="2126"/>
      <c r="DC369" s="2126"/>
      <c r="DD369" s="2126"/>
      <c r="DE369" s="2126"/>
      <c r="DF369" s="2126"/>
      <c r="DG369" s="2126"/>
      <c r="DH369" s="2126"/>
      <c r="DI369" s="2126"/>
      <c r="DJ369" s="2126"/>
      <c r="DK369" s="2126"/>
      <c r="DL369" s="2126"/>
      <c r="DM369" s="2126"/>
      <c r="DN369" s="2126"/>
      <c r="DO369" s="2126"/>
      <c r="DP369" s="2126"/>
      <c r="DQ369" s="2126"/>
      <c r="DR369" s="2126"/>
      <c r="DS369" s="2126"/>
      <c r="DT369" s="2126"/>
      <c r="DU369" s="2126"/>
      <c r="DV369" s="2126"/>
      <c r="DW369" s="2126"/>
      <c r="DX369" s="2126"/>
      <c r="DY369" s="2126"/>
      <c r="DZ369" s="2126"/>
      <c r="EA369" s="2126"/>
      <c r="EB369" s="2126"/>
      <c r="EC369" s="2126"/>
      <c r="ED369" s="2126"/>
      <c r="EE369" s="2126"/>
      <c r="EF369" s="2126"/>
      <c r="EG369" s="2126"/>
      <c r="EH369" s="2126"/>
      <c r="EI369" s="2126"/>
      <c r="EJ369" s="2126"/>
      <c r="EK369" s="2126"/>
      <c r="EL369" s="2126"/>
      <c r="EM369" s="2126"/>
      <c r="EN369" s="2126"/>
      <c r="EO369" s="2126"/>
      <c r="EP369" s="2126"/>
      <c r="EQ369" s="2126"/>
      <c r="ER369" s="2126"/>
      <c r="ES369" s="2126"/>
      <c r="ET369" s="2126"/>
      <c r="EU369" s="2126"/>
      <c r="EV369" s="2126"/>
      <c r="EW369" s="2126"/>
      <c r="EX369" s="2126"/>
      <c r="EY369" s="2126"/>
      <c r="EZ369" s="2126"/>
      <c r="FA369" s="2126"/>
      <c r="FB369" s="2126"/>
      <c r="FC369" s="2126"/>
      <c r="FD369" s="2126"/>
      <c r="FE369" s="2126"/>
      <c r="FF369" s="2126"/>
      <c r="FG369" s="2126"/>
      <c r="FH369" s="2126"/>
      <c r="FI369" s="2126"/>
      <c r="FJ369" s="2126"/>
      <c r="FK369" s="2126"/>
      <c r="FL369" s="2126"/>
      <c r="FM369" s="2126"/>
      <c r="FN369" s="2126"/>
      <c r="FO369" s="2126"/>
      <c r="FP369" s="2126"/>
      <c r="FQ369" s="2126"/>
      <c r="FR369" s="2126"/>
      <c r="FS369" s="2126"/>
      <c r="FT369" s="2126"/>
      <c r="FU369" s="2126"/>
      <c r="FV369" s="2126"/>
      <c r="FW369" s="2126"/>
      <c r="FX369" s="2126"/>
      <c r="FY369" s="2126"/>
      <c r="FZ369" s="2126"/>
      <c r="GA369" s="2126"/>
      <c r="GB369" s="2126"/>
      <c r="GC369" s="2126"/>
      <c r="GD369" s="2126"/>
      <c r="GE369" s="2126"/>
      <c r="GF369" s="2126"/>
      <c r="GG369" s="2126"/>
      <c r="GH369" s="2126"/>
      <c r="GI369" s="2126"/>
      <c r="GJ369" s="2126"/>
      <c r="GK369" s="2126"/>
      <c r="GL369" s="2126"/>
      <c r="GM369" s="2126"/>
      <c r="GN369" s="2126"/>
      <c r="GO369" s="2126"/>
      <c r="GP369" s="2126"/>
      <c r="GQ369" s="2126"/>
      <c r="GR369" s="2126"/>
      <c r="GS369" s="2126"/>
      <c r="GT369" s="2126"/>
      <c r="GU369" s="2126"/>
      <c r="GV369" s="2126"/>
      <c r="GW369" s="2126"/>
      <c r="GX369" s="2126"/>
      <c r="GY369" s="2126"/>
      <c r="GZ369" s="2126"/>
      <c r="HA369" s="2126"/>
      <c r="HB369" s="2126"/>
      <c r="HC369" s="2126"/>
      <c r="HD369" s="2126"/>
      <c r="HE369" s="2126"/>
      <c r="HF369" s="2126"/>
      <c r="HG369" s="2126"/>
      <c r="HH369" s="2126"/>
      <c r="HI369" s="2126"/>
      <c r="HJ369" s="2126"/>
      <c r="HK369" s="2126"/>
      <c r="HL369" s="2126"/>
      <c r="HM369" s="2126"/>
      <c r="HN369" s="2126"/>
      <c r="HO369" s="2126"/>
      <c r="HP369" s="2126"/>
      <c r="HQ369" s="2126"/>
      <c r="HR369" s="2126"/>
      <c r="HS369" s="2126"/>
      <c r="HT369" s="2126"/>
      <c r="HU369" s="2126"/>
      <c r="HV369" s="2126"/>
      <c r="HW369" s="2126"/>
      <c r="HX369" s="2126"/>
      <c r="HY369" s="2126"/>
      <c r="HZ369" s="2126"/>
      <c r="IA369" s="2126"/>
      <c r="IB369" s="2126"/>
      <c r="IC369" s="2126"/>
      <c r="ID369" s="2126"/>
      <c r="IE369" s="2126"/>
      <c r="IF369" s="2126"/>
      <c r="IG369" s="2126"/>
      <c r="IH369" s="2126"/>
      <c r="II369" s="2126"/>
      <c r="IJ369" s="2126"/>
      <c r="IK369" s="2126"/>
      <c r="IL369" s="2126"/>
      <c r="IM369" s="2126"/>
      <c r="IN369" s="2126"/>
      <c r="IO369" s="2126"/>
      <c r="IP369" s="2126"/>
      <c r="IQ369" s="2126"/>
      <c r="IR369" s="2126"/>
      <c r="IS369" s="2126"/>
      <c r="IT369" s="2126"/>
      <c r="IU369" s="2126"/>
      <c r="IV369" s="2126"/>
      <c r="IW369" s="2126"/>
      <c r="IX369" s="2126"/>
      <c r="IY369" s="2126"/>
      <c r="IZ369" s="2126"/>
      <c r="JA369" s="2126"/>
      <c r="JB369" s="2126"/>
      <c r="JC369" s="2126"/>
      <c r="JD369" s="2126"/>
      <c r="JE369" s="2126"/>
      <c r="JF369" s="2126"/>
      <c r="JG369" s="2126"/>
      <c r="JH369" s="2126"/>
      <c r="JI369" s="2126"/>
      <c r="JJ369" s="2126"/>
      <c r="JK369" s="2126"/>
      <c r="JL369" s="2126"/>
      <c r="JM369" s="2126"/>
      <c r="JN369" s="2126"/>
      <c r="JO369" s="2126"/>
      <c r="JP369" s="2126"/>
      <c r="JQ369" s="2126"/>
      <c r="JR369" s="2126"/>
      <c r="JS369" s="2126"/>
      <c r="JT369" s="2126"/>
      <c r="JU369" s="2126"/>
      <c r="JV369" s="2126"/>
      <c r="JW369" s="2126"/>
      <c r="JX369" s="2126"/>
      <c r="JY369" s="2126"/>
      <c r="JZ369" s="2126"/>
      <c r="KA369" s="2126"/>
      <c r="KB369" s="2131"/>
    </row>
    <row r="370" spans="2:288" ht="15" customHeight="1" x14ac:dyDescent="0.25">
      <c r="B370" s="285" t="str">
        <f t="shared" si="29"/>
        <v>Desk 51</v>
      </c>
      <c r="C370" s="287" t="str">
        <v/>
      </c>
      <c r="D370" s="287" t="str">
        <v/>
      </c>
      <c r="E370" s="287" t="str">
        <v/>
      </c>
      <c r="F370" s="287" t="str">
        <v/>
      </c>
      <c r="G370" s="521" t="str">
        <v/>
      </c>
      <c r="H370" s="2126"/>
      <c r="I370" s="2126"/>
      <c r="J370" s="2126"/>
      <c r="K370" s="2126"/>
      <c r="L370" s="2126"/>
      <c r="M370" s="2126"/>
      <c r="N370" s="2126"/>
      <c r="O370" s="2126"/>
      <c r="P370" s="2126"/>
      <c r="Q370" s="2126"/>
      <c r="R370" s="2126"/>
      <c r="S370" s="2126"/>
      <c r="T370" s="2126"/>
      <c r="U370" s="2126"/>
      <c r="V370" s="2126"/>
      <c r="W370" s="2126"/>
      <c r="X370" s="2126"/>
      <c r="Y370" s="2126"/>
      <c r="Z370" s="2126"/>
      <c r="AA370" s="2126"/>
      <c r="AB370" s="2126"/>
      <c r="AC370" s="2126"/>
      <c r="AD370" s="2126"/>
      <c r="AE370" s="2126"/>
      <c r="AF370" s="2126"/>
      <c r="AG370" s="2126"/>
      <c r="AH370" s="2126"/>
      <c r="AI370" s="2126"/>
      <c r="AJ370" s="2126"/>
      <c r="AK370" s="2126"/>
      <c r="AL370" s="2126"/>
      <c r="AM370" s="2126"/>
      <c r="AN370" s="2126"/>
      <c r="AO370" s="2126"/>
      <c r="AP370" s="2126"/>
      <c r="AQ370" s="2126"/>
      <c r="AR370" s="2126"/>
      <c r="AS370" s="2126"/>
      <c r="AT370" s="2126"/>
      <c r="AU370" s="2126"/>
      <c r="AV370" s="2126"/>
      <c r="AW370" s="2126"/>
      <c r="AX370" s="2126"/>
      <c r="AY370" s="2126"/>
      <c r="AZ370" s="2126"/>
      <c r="BA370" s="2126"/>
      <c r="BB370" s="2126"/>
      <c r="BC370" s="2126"/>
      <c r="BD370" s="2126"/>
      <c r="BE370" s="2126"/>
      <c r="BF370" s="2126"/>
      <c r="BG370" s="2126"/>
      <c r="BH370" s="2126"/>
      <c r="BI370" s="2126"/>
      <c r="BJ370" s="2126"/>
      <c r="BK370" s="2126"/>
      <c r="BL370" s="2126"/>
      <c r="BM370" s="2126"/>
      <c r="BN370" s="2126"/>
      <c r="BO370" s="2126"/>
      <c r="BP370" s="2126"/>
      <c r="BQ370" s="2126"/>
      <c r="BR370" s="2126"/>
      <c r="BS370" s="2126"/>
      <c r="BT370" s="2126"/>
      <c r="BU370" s="2126"/>
      <c r="BV370" s="2126"/>
      <c r="BW370" s="2126"/>
      <c r="BX370" s="2126"/>
      <c r="BY370" s="2126"/>
      <c r="BZ370" s="2126"/>
      <c r="CA370" s="2126"/>
      <c r="CB370" s="2126"/>
      <c r="CC370" s="2126"/>
      <c r="CD370" s="2126"/>
      <c r="CE370" s="2126"/>
      <c r="CF370" s="2126"/>
      <c r="CG370" s="2126"/>
      <c r="CH370" s="2126"/>
      <c r="CI370" s="2126"/>
      <c r="CJ370" s="2126"/>
      <c r="CK370" s="2126"/>
      <c r="CL370" s="2126"/>
      <c r="CM370" s="2126"/>
      <c r="CN370" s="2126"/>
      <c r="CO370" s="2126"/>
      <c r="CP370" s="2126"/>
      <c r="CQ370" s="2126"/>
      <c r="CR370" s="2126"/>
      <c r="CS370" s="2126"/>
      <c r="CT370" s="2126"/>
      <c r="CU370" s="2126"/>
      <c r="CV370" s="2126"/>
      <c r="CW370" s="2126"/>
      <c r="CX370" s="2126"/>
      <c r="CY370" s="2126"/>
      <c r="CZ370" s="2126"/>
      <c r="DA370" s="2126"/>
      <c r="DB370" s="2126"/>
      <c r="DC370" s="2126"/>
      <c r="DD370" s="2126"/>
      <c r="DE370" s="2126"/>
      <c r="DF370" s="2126"/>
      <c r="DG370" s="2126"/>
      <c r="DH370" s="2126"/>
      <c r="DI370" s="2126"/>
      <c r="DJ370" s="2126"/>
      <c r="DK370" s="2126"/>
      <c r="DL370" s="2126"/>
      <c r="DM370" s="2126"/>
      <c r="DN370" s="2126"/>
      <c r="DO370" s="2126"/>
      <c r="DP370" s="2126"/>
      <c r="DQ370" s="2126"/>
      <c r="DR370" s="2126"/>
      <c r="DS370" s="2126"/>
      <c r="DT370" s="2126"/>
      <c r="DU370" s="2126"/>
      <c r="DV370" s="2126"/>
      <c r="DW370" s="2126"/>
      <c r="DX370" s="2126"/>
      <c r="DY370" s="2126"/>
      <c r="DZ370" s="2126"/>
      <c r="EA370" s="2126"/>
      <c r="EB370" s="2126"/>
      <c r="EC370" s="2126"/>
      <c r="ED370" s="2126"/>
      <c r="EE370" s="2126"/>
      <c r="EF370" s="2126"/>
      <c r="EG370" s="2126"/>
      <c r="EH370" s="2126"/>
      <c r="EI370" s="2126"/>
      <c r="EJ370" s="2126"/>
      <c r="EK370" s="2126"/>
      <c r="EL370" s="2126"/>
      <c r="EM370" s="2126"/>
      <c r="EN370" s="2126"/>
      <c r="EO370" s="2126"/>
      <c r="EP370" s="2126"/>
      <c r="EQ370" s="2126"/>
      <c r="ER370" s="2126"/>
      <c r="ES370" s="2126"/>
      <c r="ET370" s="2126"/>
      <c r="EU370" s="2126"/>
      <c r="EV370" s="2126"/>
      <c r="EW370" s="2126"/>
      <c r="EX370" s="2126"/>
      <c r="EY370" s="2126"/>
      <c r="EZ370" s="2126"/>
      <c r="FA370" s="2126"/>
      <c r="FB370" s="2126"/>
      <c r="FC370" s="2126"/>
      <c r="FD370" s="2126"/>
      <c r="FE370" s="2126"/>
      <c r="FF370" s="2126"/>
      <c r="FG370" s="2126"/>
      <c r="FH370" s="2126"/>
      <c r="FI370" s="2126"/>
      <c r="FJ370" s="2126"/>
      <c r="FK370" s="2126"/>
      <c r="FL370" s="2126"/>
      <c r="FM370" s="2126"/>
      <c r="FN370" s="2126"/>
      <c r="FO370" s="2126"/>
      <c r="FP370" s="2126"/>
      <c r="FQ370" s="2126"/>
      <c r="FR370" s="2126"/>
      <c r="FS370" s="2126"/>
      <c r="FT370" s="2126"/>
      <c r="FU370" s="2126"/>
      <c r="FV370" s="2126"/>
      <c r="FW370" s="2126"/>
      <c r="FX370" s="2126"/>
      <c r="FY370" s="2126"/>
      <c r="FZ370" s="2126"/>
      <c r="GA370" s="2126"/>
      <c r="GB370" s="2126"/>
      <c r="GC370" s="2126"/>
      <c r="GD370" s="2126"/>
      <c r="GE370" s="2126"/>
      <c r="GF370" s="2126"/>
      <c r="GG370" s="2126"/>
      <c r="GH370" s="2126"/>
      <c r="GI370" s="2126"/>
      <c r="GJ370" s="2126"/>
      <c r="GK370" s="2126"/>
      <c r="GL370" s="2126"/>
      <c r="GM370" s="2126"/>
      <c r="GN370" s="2126"/>
      <c r="GO370" s="2126"/>
      <c r="GP370" s="2126"/>
      <c r="GQ370" s="2126"/>
      <c r="GR370" s="2126"/>
      <c r="GS370" s="2126"/>
      <c r="GT370" s="2126"/>
      <c r="GU370" s="2126"/>
      <c r="GV370" s="2126"/>
      <c r="GW370" s="2126"/>
      <c r="GX370" s="2126"/>
      <c r="GY370" s="2126"/>
      <c r="GZ370" s="2126"/>
      <c r="HA370" s="2126"/>
      <c r="HB370" s="2126"/>
      <c r="HC370" s="2126"/>
      <c r="HD370" s="2126"/>
      <c r="HE370" s="2126"/>
      <c r="HF370" s="2126"/>
      <c r="HG370" s="2126"/>
      <c r="HH370" s="2126"/>
      <c r="HI370" s="2126"/>
      <c r="HJ370" s="2126"/>
      <c r="HK370" s="2126"/>
      <c r="HL370" s="2126"/>
      <c r="HM370" s="2126"/>
      <c r="HN370" s="2126"/>
      <c r="HO370" s="2126"/>
      <c r="HP370" s="2126"/>
      <c r="HQ370" s="2126"/>
      <c r="HR370" s="2126"/>
      <c r="HS370" s="2126"/>
      <c r="HT370" s="2126"/>
      <c r="HU370" s="2126"/>
      <c r="HV370" s="2126"/>
      <c r="HW370" s="2126"/>
      <c r="HX370" s="2126"/>
      <c r="HY370" s="2126"/>
      <c r="HZ370" s="2126"/>
      <c r="IA370" s="2126"/>
      <c r="IB370" s="2126"/>
      <c r="IC370" s="2126"/>
      <c r="ID370" s="2126"/>
      <c r="IE370" s="2126"/>
      <c r="IF370" s="2126"/>
      <c r="IG370" s="2126"/>
      <c r="IH370" s="2126"/>
      <c r="II370" s="2126"/>
      <c r="IJ370" s="2126"/>
      <c r="IK370" s="2126"/>
      <c r="IL370" s="2126"/>
      <c r="IM370" s="2126"/>
      <c r="IN370" s="2126"/>
      <c r="IO370" s="2126"/>
      <c r="IP370" s="2126"/>
      <c r="IQ370" s="2126"/>
      <c r="IR370" s="2126"/>
      <c r="IS370" s="2126"/>
      <c r="IT370" s="2126"/>
      <c r="IU370" s="2126"/>
      <c r="IV370" s="2126"/>
      <c r="IW370" s="2126"/>
      <c r="IX370" s="2126"/>
      <c r="IY370" s="2126"/>
      <c r="IZ370" s="2126"/>
      <c r="JA370" s="2126"/>
      <c r="JB370" s="2126"/>
      <c r="JC370" s="2126"/>
      <c r="JD370" s="2126"/>
      <c r="JE370" s="2126"/>
      <c r="JF370" s="2126"/>
      <c r="JG370" s="2126"/>
      <c r="JH370" s="2126"/>
      <c r="JI370" s="2126"/>
      <c r="JJ370" s="2126"/>
      <c r="JK370" s="2126"/>
      <c r="JL370" s="2126"/>
      <c r="JM370" s="2126"/>
      <c r="JN370" s="2126"/>
      <c r="JO370" s="2126"/>
      <c r="JP370" s="2126"/>
      <c r="JQ370" s="2126"/>
      <c r="JR370" s="2126"/>
      <c r="JS370" s="2126"/>
      <c r="JT370" s="2126"/>
      <c r="JU370" s="2126"/>
      <c r="JV370" s="2126"/>
      <c r="JW370" s="2126"/>
      <c r="JX370" s="2126"/>
      <c r="JY370" s="2126"/>
      <c r="JZ370" s="2126"/>
      <c r="KA370" s="2126"/>
      <c r="KB370" s="2131"/>
    </row>
    <row r="371" spans="2:288" ht="15" customHeight="1" x14ac:dyDescent="0.25">
      <c r="B371" s="285" t="str">
        <f t="shared" si="29"/>
        <v>Desk 52</v>
      </c>
      <c r="C371" s="287" t="str">
        <v/>
      </c>
      <c r="D371" s="287" t="str">
        <v/>
      </c>
      <c r="E371" s="287" t="str">
        <v/>
      </c>
      <c r="F371" s="287" t="str">
        <v/>
      </c>
      <c r="G371" s="521" t="str">
        <v/>
      </c>
      <c r="H371" s="2126"/>
      <c r="I371" s="2126"/>
      <c r="J371" s="2126"/>
      <c r="K371" s="2126"/>
      <c r="L371" s="2126"/>
      <c r="M371" s="2126"/>
      <c r="N371" s="2126"/>
      <c r="O371" s="2126"/>
      <c r="P371" s="2126"/>
      <c r="Q371" s="2126"/>
      <c r="R371" s="2126"/>
      <c r="S371" s="2126"/>
      <c r="T371" s="2126"/>
      <c r="U371" s="2126"/>
      <c r="V371" s="2126"/>
      <c r="W371" s="2126"/>
      <c r="X371" s="2126"/>
      <c r="Y371" s="2126"/>
      <c r="Z371" s="2126"/>
      <c r="AA371" s="2126"/>
      <c r="AB371" s="2126"/>
      <c r="AC371" s="2126"/>
      <c r="AD371" s="2126"/>
      <c r="AE371" s="2126"/>
      <c r="AF371" s="2126"/>
      <c r="AG371" s="2126"/>
      <c r="AH371" s="2126"/>
      <c r="AI371" s="2126"/>
      <c r="AJ371" s="2126"/>
      <c r="AK371" s="2126"/>
      <c r="AL371" s="2126"/>
      <c r="AM371" s="2126"/>
      <c r="AN371" s="2126"/>
      <c r="AO371" s="2126"/>
      <c r="AP371" s="2126"/>
      <c r="AQ371" s="2126"/>
      <c r="AR371" s="2126"/>
      <c r="AS371" s="2126"/>
      <c r="AT371" s="2126"/>
      <c r="AU371" s="2126"/>
      <c r="AV371" s="2126"/>
      <c r="AW371" s="2126"/>
      <c r="AX371" s="2126"/>
      <c r="AY371" s="2126"/>
      <c r="AZ371" s="2126"/>
      <c r="BA371" s="2126"/>
      <c r="BB371" s="2126"/>
      <c r="BC371" s="2126"/>
      <c r="BD371" s="2126"/>
      <c r="BE371" s="2126"/>
      <c r="BF371" s="2126"/>
      <c r="BG371" s="2126"/>
      <c r="BH371" s="2126"/>
      <c r="BI371" s="2126"/>
      <c r="BJ371" s="2126"/>
      <c r="BK371" s="2126"/>
      <c r="BL371" s="2126"/>
      <c r="BM371" s="2126"/>
      <c r="BN371" s="2126"/>
      <c r="BO371" s="2126"/>
      <c r="BP371" s="2126"/>
      <c r="BQ371" s="2126"/>
      <c r="BR371" s="2126"/>
      <c r="BS371" s="2126"/>
      <c r="BT371" s="2126"/>
      <c r="BU371" s="2126"/>
      <c r="BV371" s="2126"/>
      <c r="BW371" s="2126"/>
      <c r="BX371" s="2126"/>
      <c r="BY371" s="2126"/>
      <c r="BZ371" s="2126"/>
      <c r="CA371" s="2126"/>
      <c r="CB371" s="2126"/>
      <c r="CC371" s="2126"/>
      <c r="CD371" s="2126"/>
      <c r="CE371" s="2126"/>
      <c r="CF371" s="2126"/>
      <c r="CG371" s="2126"/>
      <c r="CH371" s="2126"/>
      <c r="CI371" s="2126"/>
      <c r="CJ371" s="2126"/>
      <c r="CK371" s="2126"/>
      <c r="CL371" s="2126"/>
      <c r="CM371" s="2126"/>
      <c r="CN371" s="2126"/>
      <c r="CO371" s="2126"/>
      <c r="CP371" s="2126"/>
      <c r="CQ371" s="2126"/>
      <c r="CR371" s="2126"/>
      <c r="CS371" s="2126"/>
      <c r="CT371" s="2126"/>
      <c r="CU371" s="2126"/>
      <c r="CV371" s="2126"/>
      <c r="CW371" s="2126"/>
      <c r="CX371" s="2126"/>
      <c r="CY371" s="2126"/>
      <c r="CZ371" s="2126"/>
      <c r="DA371" s="2126"/>
      <c r="DB371" s="2126"/>
      <c r="DC371" s="2126"/>
      <c r="DD371" s="2126"/>
      <c r="DE371" s="2126"/>
      <c r="DF371" s="2126"/>
      <c r="DG371" s="2126"/>
      <c r="DH371" s="2126"/>
      <c r="DI371" s="2126"/>
      <c r="DJ371" s="2126"/>
      <c r="DK371" s="2126"/>
      <c r="DL371" s="2126"/>
      <c r="DM371" s="2126"/>
      <c r="DN371" s="2126"/>
      <c r="DO371" s="2126"/>
      <c r="DP371" s="2126"/>
      <c r="DQ371" s="2126"/>
      <c r="DR371" s="2126"/>
      <c r="DS371" s="2126"/>
      <c r="DT371" s="2126"/>
      <c r="DU371" s="2126"/>
      <c r="DV371" s="2126"/>
      <c r="DW371" s="2126"/>
      <c r="DX371" s="2126"/>
      <c r="DY371" s="2126"/>
      <c r="DZ371" s="2126"/>
      <c r="EA371" s="2126"/>
      <c r="EB371" s="2126"/>
      <c r="EC371" s="2126"/>
      <c r="ED371" s="2126"/>
      <c r="EE371" s="2126"/>
      <c r="EF371" s="2126"/>
      <c r="EG371" s="2126"/>
      <c r="EH371" s="2126"/>
      <c r="EI371" s="2126"/>
      <c r="EJ371" s="2126"/>
      <c r="EK371" s="2126"/>
      <c r="EL371" s="2126"/>
      <c r="EM371" s="2126"/>
      <c r="EN371" s="2126"/>
      <c r="EO371" s="2126"/>
      <c r="EP371" s="2126"/>
      <c r="EQ371" s="2126"/>
      <c r="ER371" s="2126"/>
      <c r="ES371" s="2126"/>
      <c r="ET371" s="2126"/>
      <c r="EU371" s="2126"/>
      <c r="EV371" s="2126"/>
      <c r="EW371" s="2126"/>
      <c r="EX371" s="2126"/>
      <c r="EY371" s="2126"/>
      <c r="EZ371" s="2126"/>
      <c r="FA371" s="2126"/>
      <c r="FB371" s="2126"/>
      <c r="FC371" s="2126"/>
      <c r="FD371" s="2126"/>
      <c r="FE371" s="2126"/>
      <c r="FF371" s="2126"/>
      <c r="FG371" s="2126"/>
      <c r="FH371" s="2126"/>
      <c r="FI371" s="2126"/>
      <c r="FJ371" s="2126"/>
      <c r="FK371" s="2126"/>
      <c r="FL371" s="2126"/>
      <c r="FM371" s="2126"/>
      <c r="FN371" s="2126"/>
      <c r="FO371" s="2126"/>
      <c r="FP371" s="2126"/>
      <c r="FQ371" s="2126"/>
      <c r="FR371" s="2126"/>
      <c r="FS371" s="2126"/>
      <c r="FT371" s="2126"/>
      <c r="FU371" s="2126"/>
      <c r="FV371" s="2126"/>
      <c r="FW371" s="2126"/>
      <c r="FX371" s="2126"/>
      <c r="FY371" s="2126"/>
      <c r="FZ371" s="2126"/>
      <c r="GA371" s="2126"/>
      <c r="GB371" s="2126"/>
      <c r="GC371" s="2126"/>
      <c r="GD371" s="2126"/>
      <c r="GE371" s="2126"/>
      <c r="GF371" s="2126"/>
      <c r="GG371" s="2126"/>
      <c r="GH371" s="2126"/>
      <c r="GI371" s="2126"/>
      <c r="GJ371" s="2126"/>
      <c r="GK371" s="2126"/>
      <c r="GL371" s="2126"/>
      <c r="GM371" s="2126"/>
      <c r="GN371" s="2126"/>
      <c r="GO371" s="2126"/>
      <c r="GP371" s="2126"/>
      <c r="GQ371" s="2126"/>
      <c r="GR371" s="2126"/>
      <c r="GS371" s="2126"/>
      <c r="GT371" s="2126"/>
      <c r="GU371" s="2126"/>
      <c r="GV371" s="2126"/>
      <c r="GW371" s="2126"/>
      <c r="GX371" s="2126"/>
      <c r="GY371" s="2126"/>
      <c r="GZ371" s="2126"/>
      <c r="HA371" s="2126"/>
      <c r="HB371" s="2126"/>
      <c r="HC371" s="2126"/>
      <c r="HD371" s="2126"/>
      <c r="HE371" s="2126"/>
      <c r="HF371" s="2126"/>
      <c r="HG371" s="2126"/>
      <c r="HH371" s="2126"/>
      <c r="HI371" s="2126"/>
      <c r="HJ371" s="2126"/>
      <c r="HK371" s="2126"/>
      <c r="HL371" s="2126"/>
      <c r="HM371" s="2126"/>
      <c r="HN371" s="2126"/>
      <c r="HO371" s="2126"/>
      <c r="HP371" s="2126"/>
      <c r="HQ371" s="2126"/>
      <c r="HR371" s="2126"/>
      <c r="HS371" s="2126"/>
      <c r="HT371" s="2126"/>
      <c r="HU371" s="2126"/>
      <c r="HV371" s="2126"/>
      <c r="HW371" s="2126"/>
      <c r="HX371" s="2126"/>
      <c r="HY371" s="2126"/>
      <c r="HZ371" s="2126"/>
      <c r="IA371" s="2126"/>
      <c r="IB371" s="2126"/>
      <c r="IC371" s="2126"/>
      <c r="ID371" s="2126"/>
      <c r="IE371" s="2126"/>
      <c r="IF371" s="2126"/>
      <c r="IG371" s="2126"/>
      <c r="IH371" s="2126"/>
      <c r="II371" s="2126"/>
      <c r="IJ371" s="2126"/>
      <c r="IK371" s="2126"/>
      <c r="IL371" s="2126"/>
      <c r="IM371" s="2126"/>
      <c r="IN371" s="2126"/>
      <c r="IO371" s="2126"/>
      <c r="IP371" s="2126"/>
      <c r="IQ371" s="2126"/>
      <c r="IR371" s="2126"/>
      <c r="IS371" s="2126"/>
      <c r="IT371" s="2126"/>
      <c r="IU371" s="2126"/>
      <c r="IV371" s="2126"/>
      <c r="IW371" s="2126"/>
      <c r="IX371" s="2126"/>
      <c r="IY371" s="2126"/>
      <c r="IZ371" s="2126"/>
      <c r="JA371" s="2126"/>
      <c r="JB371" s="2126"/>
      <c r="JC371" s="2126"/>
      <c r="JD371" s="2126"/>
      <c r="JE371" s="2126"/>
      <c r="JF371" s="2126"/>
      <c r="JG371" s="2126"/>
      <c r="JH371" s="2126"/>
      <c r="JI371" s="2126"/>
      <c r="JJ371" s="2126"/>
      <c r="JK371" s="2126"/>
      <c r="JL371" s="2126"/>
      <c r="JM371" s="2126"/>
      <c r="JN371" s="2126"/>
      <c r="JO371" s="2126"/>
      <c r="JP371" s="2126"/>
      <c r="JQ371" s="2126"/>
      <c r="JR371" s="2126"/>
      <c r="JS371" s="2126"/>
      <c r="JT371" s="2126"/>
      <c r="JU371" s="2126"/>
      <c r="JV371" s="2126"/>
      <c r="JW371" s="2126"/>
      <c r="JX371" s="2126"/>
      <c r="JY371" s="2126"/>
      <c r="JZ371" s="2126"/>
      <c r="KA371" s="2126"/>
      <c r="KB371" s="2131"/>
    </row>
    <row r="372" spans="2:288" ht="15" customHeight="1" x14ac:dyDescent="0.25">
      <c r="B372" s="285" t="str">
        <f t="shared" si="29"/>
        <v>Desk 53</v>
      </c>
      <c r="C372" s="287" t="str">
        <v/>
      </c>
      <c r="D372" s="287" t="str">
        <v/>
      </c>
      <c r="E372" s="287" t="str">
        <v/>
      </c>
      <c r="F372" s="287" t="str">
        <v/>
      </c>
      <c r="G372" s="521" t="str">
        <v/>
      </c>
      <c r="H372" s="2126"/>
      <c r="I372" s="2126"/>
      <c r="J372" s="2126"/>
      <c r="K372" s="2126"/>
      <c r="L372" s="2126"/>
      <c r="M372" s="2126"/>
      <c r="N372" s="2126"/>
      <c r="O372" s="2126"/>
      <c r="P372" s="2126"/>
      <c r="Q372" s="2126"/>
      <c r="R372" s="2126"/>
      <c r="S372" s="2126"/>
      <c r="T372" s="2126"/>
      <c r="U372" s="2126"/>
      <c r="V372" s="2126"/>
      <c r="W372" s="2126"/>
      <c r="X372" s="2126"/>
      <c r="Y372" s="2126"/>
      <c r="Z372" s="2126"/>
      <c r="AA372" s="2126"/>
      <c r="AB372" s="2126"/>
      <c r="AC372" s="2126"/>
      <c r="AD372" s="2126"/>
      <c r="AE372" s="2126"/>
      <c r="AF372" s="2126"/>
      <c r="AG372" s="2126"/>
      <c r="AH372" s="2126"/>
      <c r="AI372" s="2126"/>
      <c r="AJ372" s="2126"/>
      <c r="AK372" s="2126"/>
      <c r="AL372" s="2126"/>
      <c r="AM372" s="2126"/>
      <c r="AN372" s="2126"/>
      <c r="AO372" s="2126"/>
      <c r="AP372" s="2126"/>
      <c r="AQ372" s="2126"/>
      <c r="AR372" s="2126"/>
      <c r="AS372" s="2126"/>
      <c r="AT372" s="2126"/>
      <c r="AU372" s="2126"/>
      <c r="AV372" s="2126"/>
      <c r="AW372" s="2126"/>
      <c r="AX372" s="2126"/>
      <c r="AY372" s="2126"/>
      <c r="AZ372" s="2126"/>
      <c r="BA372" s="2126"/>
      <c r="BB372" s="2126"/>
      <c r="BC372" s="2126"/>
      <c r="BD372" s="2126"/>
      <c r="BE372" s="2126"/>
      <c r="BF372" s="2126"/>
      <c r="BG372" s="2126"/>
      <c r="BH372" s="2126"/>
      <c r="BI372" s="2126"/>
      <c r="BJ372" s="2126"/>
      <c r="BK372" s="2126"/>
      <c r="BL372" s="2126"/>
      <c r="BM372" s="2126"/>
      <c r="BN372" s="2126"/>
      <c r="BO372" s="2126"/>
      <c r="BP372" s="2126"/>
      <c r="BQ372" s="2126"/>
      <c r="BR372" s="2126"/>
      <c r="BS372" s="2126"/>
      <c r="BT372" s="2126"/>
      <c r="BU372" s="2126"/>
      <c r="BV372" s="2126"/>
      <c r="BW372" s="2126"/>
      <c r="BX372" s="2126"/>
      <c r="BY372" s="2126"/>
      <c r="BZ372" s="2126"/>
      <c r="CA372" s="2126"/>
      <c r="CB372" s="2126"/>
      <c r="CC372" s="2126"/>
      <c r="CD372" s="2126"/>
      <c r="CE372" s="2126"/>
      <c r="CF372" s="2126"/>
      <c r="CG372" s="2126"/>
      <c r="CH372" s="2126"/>
      <c r="CI372" s="2126"/>
      <c r="CJ372" s="2126"/>
      <c r="CK372" s="2126"/>
      <c r="CL372" s="2126"/>
      <c r="CM372" s="2126"/>
      <c r="CN372" s="2126"/>
      <c r="CO372" s="2126"/>
      <c r="CP372" s="2126"/>
      <c r="CQ372" s="2126"/>
      <c r="CR372" s="2126"/>
      <c r="CS372" s="2126"/>
      <c r="CT372" s="2126"/>
      <c r="CU372" s="2126"/>
      <c r="CV372" s="2126"/>
      <c r="CW372" s="2126"/>
      <c r="CX372" s="2126"/>
      <c r="CY372" s="2126"/>
      <c r="CZ372" s="2126"/>
      <c r="DA372" s="2126"/>
      <c r="DB372" s="2126"/>
      <c r="DC372" s="2126"/>
      <c r="DD372" s="2126"/>
      <c r="DE372" s="2126"/>
      <c r="DF372" s="2126"/>
      <c r="DG372" s="2126"/>
      <c r="DH372" s="2126"/>
      <c r="DI372" s="2126"/>
      <c r="DJ372" s="2126"/>
      <c r="DK372" s="2126"/>
      <c r="DL372" s="2126"/>
      <c r="DM372" s="2126"/>
      <c r="DN372" s="2126"/>
      <c r="DO372" s="2126"/>
      <c r="DP372" s="2126"/>
      <c r="DQ372" s="2126"/>
      <c r="DR372" s="2126"/>
      <c r="DS372" s="2126"/>
      <c r="DT372" s="2126"/>
      <c r="DU372" s="2126"/>
      <c r="DV372" s="2126"/>
      <c r="DW372" s="2126"/>
      <c r="DX372" s="2126"/>
      <c r="DY372" s="2126"/>
      <c r="DZ372" s="2126"/>
      <c r="EA372" s="2126"/>
      <c r="EB372" s="2126"/>
      <c r="EC372" s="2126"/>
      <c r="ED372" s="2126"/>
      <c r="EE372" s="2126"/>
      <c r="EF372" s="2126"/>
      <c r="EG372" s="2126"/>
      <c r="EH372" s="2126"/>
      <c r="EI372" s="2126"/>
      <c r="EJ372" s="2126"/>
      <c r="EK372" s="2126"/>
      <c r="EL372" s="2126"/>
      <c r="EM372" s="2126"/>
      <c r="EN372" s="2126"/>
      <c r="EO372" s="2126"/>
      <c r="EP372" s="2126"/>
      <c r="EQ372" s="2126"/>
      <c r="ER372" s="2126"/>
      <c r="ES372" s="2126"/>
      <c r="ET372" s="2126"/>
      <c r="EU372" s="2126"/>
      <c r="EV372" s="2126"/>
      <c r="EW372" s="2126"/>
      <c r="EX372" s="2126"/>
      <c r="EY372" s="2126"/>
      <c r="EZ372" s="2126"/>
      <c r="FA372" s="2126"/>
      <c r="FB372" s="2126"/>
      <c r="FC372" s="2126"/>
      <c r="FD372" s="2126"/>
      <c r="FE372" s="2126"/>
      <c r="FF372" s="2126"/>
      <c r="FG372" s="2126"/>
      <c r="FH372" s="2126"/>
      <c r="FI372" s="2126"/>
      <c r="FJ372" s="2126"/>
      <c r="FK372" s="2126"/>
      <c r="FL372" s="2126"/>
      <c r="FM372" s="2126"/>
      <c r="FN372" s="2126"/>
      <c r="FO372" s="2126"/>
      <c r="FP372" s="2126"/>
      <c r="FQ372" s="2126"/>
      <c r="FR372" s="2126"/>
      <c r="FS372" s="2126"/>
      <c r="FT372" s="2126"/>
      <c r="FU372" s="2126"/>
      <c r="FV372" s="2126"/>
      <c r="FW372" s="2126"/>
      <c r="FX372" s="2126"/>
      <c r="FY372" s="2126"/>
      <c r="FZ372" s="2126"/>
      <c r="GA372" s="2126"/>
      <c r="GB372" s="2126"/>
      <c r="GC372" s="2126"/>
      <c r="GD372" s="2126"/>
      <c r="GE372" s="2126"/>
      <c r="GF372" s="2126"/>
      <c r="GG372" s="2126"/>
      <c r="GH372" s="2126"/>
      <c r="GI372" s="2126"/>
      <c r="GJ372" s="2126"/>
      <c r="GK372" s="2126"/>
      <c r="GL372" s="2126"/>
      <c r="GM372" s="2126"/>
      <c r="GN372" s="2126"/>
      <c r="GO372" s="2126"/>
      <c r="GP372" s="2126"/>
      <c r="GQ372" s="2126"/>
      <c r="GR372" s="2126"/>
      <c r="GS372" s="2126"/>
      <c r="GT372" s="2126"/>
      <c r="GU372" s="2126"/>
      <c r="GV372" s="2126"/>
      <c r="GW372" s="2126"/>
      <c r="GX372" s="2126"/>
      <c r="GY372" s="2126"/>
      <c r="GZ372" s="2126"/>
      <c r="HA372" s="2126"/>
      <c r="HB372" s="2126"/>
      <c r="HC372" s="2126"/>
      <c r="HD372" s="2126"/>
      <c r="HE372" s="2126"/>
      <c r="HF372" s="2126"/>
      <c r="HG372" s="2126"/>
      <c r="HH372" s="2126"/>
      <c r="HI372" s="2126"/>
      <c r="HJ372" s="2126"/>
      <c r="HK372" s="2126"/>
      <c r="HL372" s="2126"/>
      <c r="HM372" s="2126"/>
      <c r="HN372" s="2126"/>
      <c r="HO372" s="2126"/>
      <c r="HP372" s="2126"/>
      <c r="HQ372" s="2126"/>
      <c r="HR372" s="2126"/>
      <c r="HS372" s="2126"/>
      <c r="HT372" s="2126"/>
      <c r="HU372" s="2126"/>
      <c r="HV372" s="2126"/>
      <c r="HW372" s="2126"/>
      <c r="HX372" s="2126"/>
      <c r="HY372" s="2126"/>
      <c r="HZ372" s="2126"/>
      <c r="IA372" s="2126"/>
      <c r="IB372" s="2126"/>
      <c r="IC372" s="2126"/>
      <c r="ID372" s="2126"/>
      <c r="IE372" s="2126"/>
      <c r="IF372" s="2126"/>
      <c r="IG372" s="2126"/>
      <c r="IH372" s="2126"/>
      <c r="II372" s="2126"/>
      <c r="IJ372" s="2126"/>
      <c r="IK372" s="2126"/>
      <c r="IL372" s="2126"/>
      <c r="IM372" s="2126"/>
      <c r="IN372" s="2126"/>
      <c r="IO372" s="2126"/>
      <c r="IP372" s="2126"/>
      <c r="IQ372" s="2126"/>
      <c r="IR372" s="2126"/>
      <c r="IS372" s="2126"/>
      <c r="IT372" s="2126"/>
      <c r="IU372" s="2126"/>
      <c r="IV372" s="2126"/>
      <c r="IW372" s="2126"/>
      <c r="IX372" s="2126"/>
      <c r="IY372" s="2126"/>
      <c r="IZ372" s="2126"/>
      <c r="JA372" s="2126"/>
      <c r="JB372" s="2126"/>
      <c r="JC372" s="2126"/>
      <c r="JD372" s="2126"/>
      <c r="JE372" s="2126"/>
      <c r="JF372" s="2126"/>
      <c r="JG372" s="2126"/>
      <c r="JH372" s="2126"/>
      <c r="JI372" s="2126"/>
      <c r="JJ372" s="2126"/>
      <c r="JK372" s="2126"/>
      <c r="JL372" s="2126"/>
      <c r="JM372" s="2126"/>
      <c r="JN372" s="2126"/>
      <c r="JO372" s="2126"/>
      <c r="JP372" s="2126"/>
      <c r="JQ372" s="2126"/>
      <c r="JR372" s="2126"/>
      <c r="JS372" s="2126"/>
      <c r="JT372" s="2126"/>
      <c r="JU372" s="2126"/>
      <c r="JV372" s="2126"/>
      <c r="JW372" s="2126"/>
      <c r="JX372" s="2126"/>
      <c r="JY372" s="2126"/>
      <c r="JZ372" s="2126"/>
      <c r="KA372" s="2126"/>
      <c r="KB372" s="2131"/>
    </row>
    <row r="373" spans="2:288" ht="15" customHeight="1" x14ac:dyDescent="0.25">
      <c r="B373" s="285" t="str">
        <f t="shared" si="29"/>
        <v>Desk 54</v>
      </c>
      <c r="C373" s="287" t="str">
        <v/>
      </c>
      <c r="D373" s="287" t="str">
        <v/>
      </c>
      <c r="E373" s="287" t="str">
        <v/>
      </c>
      <c r="F373" s="287" t="str">
        <v/>
      </c>
      <c r="G373" s="521" t="str">
        <v/>
      </c>
      <c r="H373" s="2126"/>
      <c r="I373" s="2126"/>
      <c r="J373" s="2126"/>
      <c r="K373" s="2126"/>
      <c r="L373" s="2126"/>
      <c r="M373" s="2126"/>
      <c r="N373" s="2126"/>
      <c r="O373" s="2126"/>
      <c r="P373" s="2126"/>
      <c r="Q373" s="2126"/>
      <c r="R373" s="2126"/>
      <c r="S373" s="2126"/>
      <c r="T373" s="2126"/>
      <c r="U373" s="2126"/>
      <c r="V373" s="2126"/>
      <c r="W373" s="2126"/>
      <c r="X373" s="2126"/>
      <c r="Y373" s="2126"/>
      <c r="Z373" s="2126"/>
      <c r="AA373" s="2126"/>
      <c r="AB373" s="2126"/>
      <c r="AC373" s="2126"/>
      <c r="AD373" s="2126"/>
      <c r="AE373" s="2126"/>
      <c r="AF373" s="2126"/>
      <c r="AG373" s="2126"/>
      <c r="AH373" s="2126"/>
      <c r="AI373" s="2126"/>
      <c r="AJ373" s="2126"/>
      <c r="AK373" s="2126"/>
      <c r="AL373" s="2126"/>
      <c r="AM373" s="2126"/>
      <c r="AN373" s="2126"/>
      <c r="AO373" s="2126"/>
      <c r="AP373" s="2126"/>
      <c r="AQ373" s="2126"/>
      <c r="AR373" s="2126"/>
      <c r="AS373" s="2126"/>
      <c r="AT373" s="2126"/>
      <c r="AU373" s="2126"/>
      <c r="AV373" s="2126"/>
      <c r="AW373" s="2126"/>
      <c r="AX373" s="2126"/>
      <c r="AY373" s="2126"/>
      <c r="AZ373" s="2126"/>
      <c r="BA373" s="2126"/>
      <c r="BB373" s="2126"/>
      <c r="BC373" s="2126"/>
      <c r="BD373" s="2126"/>
      <c r="BE373" s="2126"/>
      <c r="BF373" s="2126"/>
      <c r="BG373" s="2126"/>
      <c r="BH373" s="2126"/>
      <c r="BI373" s="2126"/>
      <c r="BJ373" s="2126"/>
      <c r="BK373" s="2126"/>
      <c r="BL373" s="2126"/>
      <c r="BM373" s="2126"/>
      <c r="BN373" s="2126"/>
      <c r="BO373" s="2126"/>
      <c r="BP373" s="2126"/>
      <c r="BQ373" s="2126"/>
      <c r="BR373" s="2126"/>
      <c r="BS373" s="2126"/>
      <c r="BT373" s="2126"/>
      <c r="BU373" s="2126"/>
      <c r="BV373" s="2126"/>
      <c r="BW373" s="2126"/>
      <c r="BX373" s="2126"/>
      <c r="BY373" s="2126"/>
      <c r="BZ373" s="2126"/>
      <c r="CA373" s="2126"/>
      <c r="CB373" s="2126"/>
      <c r="CC373" s="2126"/>
      <c r="CD373" s="2126"/>
      <c r="CE373" s="2126"/>
      <c r="CF373" s="2126"/>
      <c r="CG373" s="2126"/>
      <c r="CH373" s="2126"/>
      <c r="CI373" s="2126"/>
      <c r="CJ373" s="2126"/>
      <c r="CK373" s="2126"/>
      <c r="CL373" s="2126"/>
      <c r="CM373" s="2126"/>
      <c r="CN373" s="2126"/>
      <c r="CO373" s="2126"/>
      <c r="CP373" s="2126"/>
      <c r="CQ373" s="2126"/>
      <c r="CR373" s="2126"/>
      <c r="CS373" s="2126"/>
      <c r="CT373" s="2126"/>
      <c r="CU373" s="2126"/>
      <c r="CV373" s="2126"/>
      <c r="CW373" s="2126"/>
      <c r="CX373" s="2126"/>
      <c r="CY373" s="2126"/>
      <c r="CZ373" s="2126"/>
      <c r="DA373" s="2126"/>
      <c r="DB373" s="2126"/>
      <c r="DC373" s="2126"/>
      <c r="DD373" s="2126"/>
      <c r="DE373" s="2126"/>
      <c r="DF373" s="2126"/>
      <c r="DG373" s="2126"/>
      <c r="DH373" s="2126"/>
      <c r="DI373" s="2126"/>
      <c r="DJ373" s="2126"/>
      <c r="DK373" s="2126"/>
      <c r="DL373" s="2126"/>
      <c r="DM373" s="2126"/>
      <c r="DN373" s="2126"/>
      <c r="DO373" s="2126"/>
      <c r="DP373" s="2126"/>
      <c r="DQ373" s="2126"/>
      <c r="DR373" s="2126"/>
      <c r="DS373" s="2126"/>
      <c r="DT373" s="2126"/>
      <c r="DU373" s="2126"/>
      <c r="DV373" s="2126"/>
      <c r="DW373" s="2126"/>
      <c r="DX373" s="2126"/>
      <c r="DY373" s="2126"/>
      <c r="DZ373" s="2126"/>
      <c r="EA373" s="2126"/>
      <c r="EB373" s="2126"/>
      <c r="EC373" s="2126"/>
      <c r="ED373" s="2126"/>
      <c r="EE373" s="2126"/>
      <c r="EF373" s="2126"/>
      <c r="EG373" s="2126"/>
      <c r="EH373" s="2126"/>
      <c r="EI373" s="2126"/>
      <c r="EJ373" s="2126"/>
      <c r="EK373" s="2126"/>
      <c r="EL373" s="2126"/>
      <c r="EM373" s="2126"/>
      <c r="EN373" s="2126"/>
      <c r="EO373" s="2126"/>
      <c r="EP373" s="2126"/>
      <c r="EQ373" s="2126"/>
      <c r="ER373" s="2126"/>
      <c r="ES373" s="2126"/>
      <c r="ET373" s="2126"/>
      <c r="EU373" s="2126"/>
      <c r="EV373" s="2126"/>
      <c r="EW373" s="2126"/>
      <c r="EX373" s="2126"/>
      <c r="EY373" s="2126"/>
      <c r="EZ373" s="2126"/>
      <c r="FA373" s="2126"/>
      <c r="FB373" s="2126"/>
      <c r="FC373" s="2126"/>
      <c r="FD373" s="2126"/>
      <c r="FE373" s="2126"/>
      <c r="FF373" s="2126"/>
      <c r="FG373" s="2126"/>
      <c r="FH373" s="2126"/>
      <c r="FI373" s="2126"/>
      <c r="FJ373" s="2126"/>
      <c r="FK373" s="2126"/>
      <c r="FL373" s="2126"/>
      <c r="FM373" s="2126"/>
      <c r="FN373" s="2126"/>
      <c r="FO373" s="2126"/>
      <c r="FP373" s="2126"/>
      <c r="FQ373" s="2126"/>
      <c r="FR373" s="2126"/>
      <c r="FS373" s="2126"/>
      <c r="FT373" s="2126"/>
      <c r="FU373" s="2126"/>
      <c r="FV373" s="2126"/>
      <c r="FW373" s="2126"/>
      <c r="FX373" s="2126"/>
      <c r="FY373" s="2126"/>
      <c r="FZ373" s="2126"/>
      <c r="GA373" s="2126"/>
      <c r="GB373" s="2126"/>
      <c r="GC373" s="2126"/>
      <c r="GD373" s="2126"/>
      <c r="GE373" s="2126"/>
      <c r="GF373" s="2126"/>
      <c r="GG373" s="2126"/>
      <c r="GH373" s="2126"/>
      <c r="GI373" s="2126"/>
      <c r="GJ373" s="2126"/>
      <c r="GK373" s="2126"/>
      <c r="GL373" s="2126"/>
      <c r="GM373" s="2126"/>
      <c r="GN373" s="2126"/>
      <c r="GO373" s="2126"/>
      <c r="GP373" s="2126"/>
      <c r="GQ373" s="2126"/>
      <c r="GR373" s="2126"/>
      <c r="GS373" s="2126"/>
      <c r="GT373" s="2126"/>
      <c r="GU373" s="2126"/>
      <c r="GV373" s="2126"/>
      <c r="GW373" s="2126"/>
      <c r="GX373" s="2126"/>
      <c r="GY373" s="2126"/>
      <c r="GZ373" s="2126"/>
      <c r="HA373" s="2126"/>
      <c r="HB373" s="2126"/>
      <c r="HC373" s="2126"/>
      <c r="HD373" s="2126"/>
      <c r="HE373" s="2126"/>
      <c r="HF373" s="2126"/>
      <c r="HG373" s="2126"/>
      <c r="HH373" s="2126"/>
      <c r="HI373" s="2126"/>
      <c r="HJ373" s="2126"/>
      <c r="HK373" s="2126"/>
      <c r="HL373" s="2126"/>
      <c r="HM373" s="2126"/>
      <c r="HN373" s="2126"/>
      <c r="HO373" s="2126"/>
      <c r="HP373" s="2126"/>
      <c r="HQ373" s="2126"/>
      <c r="HR373" s="2126"/>
      <c r="HS373" s="2126"/>
      <c r="HT373" s="2126"/>
      <c r="HU373" s="2126"/>
      <c r="HV373" s="2126"/>
      <c r="HW373" s="2126"/>
      <c r="HX373" s="2126"/>
      <c r="HY373" s="2126"/>
      <c r="HZ373" s="2126"/>
      <c r="IA373" s="2126"/>
      <c r="IB373" s="2126"/>
      <c r="IC373" s="2126"/>
      <c r="ID373" s="2126"/>
      <c r="IE373" s="2126"/>
      <c r="IF373" s="2126"/>
      <c r="IG373" s="2126"/>
      <c r="IH373" s="2126"/>
      <c r="II373" s="2126"/>
      <c r="IJ373" s="2126"/>
      <c r="IK373" s="2126"/>
      <c r="IL373" s="2126"/>
      <c r="IM373" s="2126"/>
      <c r="IN373" s="2126"/>
      <c r="IO373" s="2126"/>
      <c r="IP373" s="2126"/>
      <c r="IQ373" s="2126"/>
      <c r="IR373" s="2126"/>
      <c r="IS373" s="2126"/>
      <c r="IT373" s="2126"/>
      <c r="IU373" s="2126"/>
      <c r="IV373" s="2126"/>
      <c r="IW373" s="2126"/>
      <c r="IX373" s="2126"/>
      <c r="IY373" s="2126"/>
      <c r="IZ373" s="2126"/>
      <c r="JA373" s="2126"/>
      <c r="JB373" s="2126"/>
      <c r="JC373" s="2126"/>
      <c r="JD373" s="2126"/>
      <c r="JE373" s="2126"/>
      <c r="JF373" s="2126"/>
      <c r="JG373" s="2126"/>
      <c r="JH373" s="2126"/>
      <c r="JI373" s="2126"/>
      <c r="JJ373" s="2126"/>
      <c r="JK373" s="2126"/>
      <c r="JL373" s="2126"/>
      <c r="JM373" s="2126"/>
      <c r="JN373" s="2126"/>
      <c r="JO373" s="2126"/>
      <c r="JP373" s="2126"/>
      <c r="JQ373" s="2126"/>
      <c r="JR373" s="2126"/>
      <c r="JS373" s="2126"/>
      <c r="JT373" s="2126"/>
      <c r="JU373" s="2126"/>
      <c r="JV373" s="2126"/>
      <c r="JW373" s="2126"/>
      <c r="JX373" s="2126"/>
      <c r="JY373" s="2126"/>
      <c r="JZ373" s="2126"/>
      <c r="KA373" s="2126"/>
      <c r="KB373" s="2131"/>
    </row>
    <row r="374" spans="2:288" ht="15" customHeight="1" x14ac:dyDescent="0.25">
      <c r="B374" s="285" t="str">
        <f t="shared" si="29"/>
        <v>Desk 55</v>
      </c>
      <c r="C374" s="287" t="str">
        <v/>
      </c>
      <c r="D374" s="287" t="str">
        <v/>
      </c>
      <c r="E374" s="287" t="str">
        <v/>
      </c>
      <c r="F374" s="287" t="str">
        <v/>
      </c>
      <c r="G374" s="521" t="str">
        <v/>
      </c>
      <c r="H374" s="2126"/>
      <c r="I374" s="2126"/>
      <c r="J374" s="2126"/>
      <c r="K374" s="2126"/>
      <c r="L374" s="2126"/>
      <c r="M374" s="2126"/>
      <c r="N374" s="2126"/>
      <c r="O374" s="2126"/>
      <c r="P374" s="2126"/>
      <c r="Q374" s="2126"/>
      <c r="R374" s="2126"/>
      <c r="S374" s="2126"/>
      <c r="T374" s="2126"/>
      <c r="U374" s="2126"/>
      <c r="V374" s="2126"/>
      <c r="W374" s="2126"/>
      <c r="X374" s="2126"/>
      <c r="Y374" s="2126"/>
      <c r="Z374" s="2126"/>
      <c r="AA374" s="2126"/>
      <c r="AB374" s="2126"/>
      <c r="AC374" s="2126"/>
      <c r="AD374" s="2126"/>
      <c r="AE374" s="2126"/>
      <c r="AF374" s="2126"/>
      <c r="AG374" s="2126"/>
      <c r="AH374" s="2126"/>
      <c r="AI374" s="2126"/>
      <c r="AJ374" s="2126"/>
      <c r="AK374" s="2126"/>
      <c r="AL374" s="2126"/>
      <c r="AM374" s="2126"/>
      <c r="AN374" s="2126"/>
      <c r="AO374" s="2126"/>
      <c r="AP374" s="2126"/>
      <c r="AQ374" s="2126"/>
      <c r="AR374" s="2126"/>
      <c r="AS374" s="2126"/>
      <c r="AT374" s="2126"/>
      <c r="AU374" s="2126"/>
      <c r="AV374" s="2126"/>
      <c r="AW374" s="2126"/>
      <c r="AX374" s="2126"/>
      <c r="AY374" s="2126"/>
      <c r="AZ374" s="2126"/>
      <c r="BA374" s="2126"/>
      <c r="BB374" s="2126"/>
      <c r="BC374" s="2126"/>
      <c r="BD374" s="2126"/>
      <c r="BE374" s="2126"/>
      <c r="BF374" s="2126"/>
      <c r="BG374" s="2126"/>
      <c r="BH374" s="2126"/>
      <c r="BI374" s="2126"/>
      <c r="BJ374" s="2126"/>
      <c r="BK374" s="2126"/>
      <c r="BL374" s="2126"/>
      <c r="BM374" s="2126"/>
      <c r="BN374" s="2126"/>
      <c r="BO374" s="2126"/>
      <c r="BP374" s="2126"/>
      <c r="BQ374" s="2126"/>
      <c r="BR374" s="2126"/>
      <c r="BS374" s="2126"/>
      <c r="BT374" s="2126"/>
      <c r="BU374" s="2126"/>
      <c r="BV374" s="2126"/>
      <c r="BW374" s="2126"/>
      <c r="BX374" s="2126"/>
      <c r="BY374" s="2126"/>
      <c r="BZ374" s="2126"/>
      <c r="CA374" s="2126"/>
      <c r="CB374" s="2126"/>
      <c r="CC374" s="2126"/>
      <c r="CD374" s="2126"/>
      <c r="CE374" s="2126"/>
      <c r="CF374" s="2126"/>
      <c r="CG374" s="2126"/>
      <c r="CH374" s="2126"/>
      <c r="CI374" s="2126"/>
      <c r="CJ374" s="2126"/>
      <c r="CK374" s="2126"/>
      <c r="CL374" s="2126"/>
      <c r="CM374" s="2126"/>
      <c r="CN374" s="2126"/>
      <c r="CO374" s="2126"/>
      <c r="CP374" s="2126"/>
      <c r="CQ374" s="2126"/>
      <c r="CR374" s="2126"/>
      <c r="CS374" s="2126"/>
      <c r="CT374" s="2126"/>
      <c r="CU374" s="2126"/>
      <c r="CV374" s="2126"/>
      <c r="CW374" s="2126"/>
      <c r="CX374" s="2126"/>
      <c r="CY374" s="2126"/>
      <c r="CZ374" s="2126"/>
      <c r="DA374" s="2126"/>
      <c r="DB374" s="2126"/>
      <c r="DC374" s="2126"/>
      <c r="DD374" s="2126"/>
      <c r="DE374" s="2126"/>
      <c r="DF374" s="2126"/>
      <c r="DG374" s="2126"/>
      <c r="DH374" s="2126"/>
      <c r="DI374" s="2126"/>
      <c r="DJ374" s="2126"/>
      <c r="DK374" s="2126"/>
      <c r="DL374" s="2126"/>
      <c r="DM374" s="2126"/>
      <c r="DN374" s="2126"/>
      <c r="DO374" s="2126"/>
      <c r="DP374" s="2126"/>
      <c r="DQ374" s="2126"/>
      <c r="DR374" s="2126"/>
      <c r="DS374" s="2126"/>
      <c r="DT374" s="2126"/>
      <c r="DU374" s="2126"/>
      <c r="DV374" s="2126"/>
      <c r="DW374" s="2126"/>
      <c r="DX374" s="2126"/>
      <c r="DY374" s="2126"/>
      <c r="DZ374" s="2126"/>
      <c r="EA374" s="2126"/>
      <c r="EB374" s="2126"/>
      <c r="EC374" s="2126"/>
      <c r="ED374" s="2126"/>
      <c r="EE374" s="2126"/>
      <c r="EF374" s="2126"/>
      <c r="EG374" s="2126"/>
      <c r="EH374" s="2126"/>
      <c r="EI374" s="2126"/>
      <c r="EJ374" s="2126"/>
      <c r="EK374" s="2126"/>
      <c r="EL374" s="2126"/>
      <c r="EM374" s="2126"/>
      <c r="EN374" s="2126"/>
      <c r="EO374" s="2126"/>
      <c r="EP374" s="2126"/>
      <c r="EQ374" s="2126"/>
      <c r="ER374" s="2126"/>
      <c r="ES374" s="2126"/>
      <c r="ET374" s="2126"/>
      <c r="EU374" s="2126"/>
      <c r="EV374" s="2126"/>
      <c r="EW374" s="2126"/>
      <c r="EX374" s="2126"/>
      <c r="EY374" s="2126"/>
      <c r="EZ374" s="2126"/>
      <c r="FA374" s="2126"/>
      <c r="FB374" s="2126"/>
      <c r="FC374" s="2126"/>
      <c r="FD374" s="2126"/>
      <c r="FE374" s="2126"/>
      <c r="FF374" s="2126"/>
      <c r="FG374" s="2126"/>
      <c r="FH374" s="2126"/>
      <c r="FI374" s="2126"/>
      <c r="FJ374" s="2126"/>
      <c r="FK374" s="2126"/>
      <c r="FL374" s="2126"/>
      <c r="FM374" s="2126"/>
      <c r="FN374" s="2126"/>
      <c r="FO374" s="2126"/>
      <c r="FP374" s="2126"/>
      <c r="FQ374" s="2126"/>
      <c r="FR374" s="2126"/>
      <c r="FS374" s="2126"/>
      <c r="FT374" s="2126"/>
      <c r="FU374" s="2126"/>
      <c r="FV374" s="2126"/>
      <c r="FW374" s="2126"/>
      <c r="FX374" s="2126"/>
      <c r="FY374" s="2126"/>
      <c r="FZ374" s="2126"/>
      <c r="GA374" s="2126"/>
      <c r="GB374" s="2126"/>
      <c r="GC374" s="2126"/>
      <c r="GD374" s="2126"/>
      <c r="GE374" s="2126"/>
      <c r="GF374" s="2126"/>
      <c r="GG374" s="2126"/>
      <c r="GH374" s="2126"/>
      <c r="GI374" s="2126"/>
      <c r="GJ374" s="2126"/>
      <c r="GK374" s="2126"/>
      <c r="GL374" s="2126"/>
      <c r="GM374" s="2126"/>
      <c r="GN374" s="2126"/>
      <c r="GO374" s="2126"/>
      <c r="GP374" s="2126"/>
      <c r="GQ374" s="2126"/>
      <c r="GR374" s="2126"/>
      <c r="GS374" s="2126"/>
      <c r="GT374" s="2126"/>
      <c r="GU374" s="2126"/>
      <c r="GV374" s="2126"/>
      <c r="GW374" s="2126"/>
      <c r="GX374" s="2126"/>
      <c r="GY374" s="2126"/>
      <c r="GZ374" s="2126"/>
      <c r="HA374" s="2126"/>
      <c r="HB374" s="2126"/>
      <c r="HC374" s="2126"/>
      <c r="HD374" s="2126"/>
      <c r="HE374" s="2126"/>
      <c r="HF374" s="2126"/>
      <c r="HG374" s="2126"/>
      <c r="HH374" s="2126"/>
      <c r="HI374" s="2126"/>
      <c r="HJ374" s="2126"/>
      <c r="HK374" s="2126"/>
      <c r="HL374" s="2126"/>
      <c r="HM374" s="2126"/>
      <c r="HN374" s="2126"/>
      <c r="HO374" s="2126"/>
      <c r="HP374" s="2126"/>
      <c r="HQ374" s="2126"/>
      <c r="HR374" s="2126"/>
      <c r="HS374" s="2126"/>
      <c r="HT374" s="2126"/>
      <c r="HU374" s="2126"/>
      <c r="HV374" s="2126"/>
      <c r="HW374" s="2126"/>
      <c r="HX374" s="2126"/>
      <c r="HY374" s="2126"/>
      <c r="HZ374" s="2126"/>
      <c r="IA374" s="2126"/>
      <c r="IB374" s="2126"/>
      <c r="IC374" s="2126"/>
      <c r="ID374" s="2126"/>
      <c r="IE374" s="2126"/>
      <c r="IF374" s="2126"/>
      <c r="IG374" s="2126"/>
      <c r="IH374" s="2126"/>
      <c r="II374" s="2126"/>
      <c r="IJ374" s="2126"/>
      <c r="IK374" s="2126"/>
      <c r="IL374" s="2126"/>
      <c r="IM374" s="2126"/>
      <c r="IN374" s="2126"/>
      <c r="IO374" s="2126"/>
      <c r="IP374" s="2126"/>
      <c r="IQ374" s="2126"/>
      <c r="IR374" s="2126"/>
      <c r="IS374" s="2126"/>
      <c r="IT374" s="2126"/>
      <c r="IU374" s="2126"/>
      <c r="IV374" s="2126"/>
      <c r="IW374" s="2126"/>
      <c r="IX374" s="2126"/>
      <c r="IY374" s="2126"/>
      <c r="IZ374" s="2126"/>
      <c r="JA374" s="2126"/>
      <c r="JB374" s="2126"/>
      <c r="JC374" s="2126"/>
      <c r="JD374" s="2126"/>
      <c r="JE374" s="2126"/>
      <c r="JF374" s="2126"/>
      <c r="JG374" s="2126"/>
      <c r="JH374" s="2126"/>
      <c r="JI374" s="2126"/>
      <c r="JJ374" s="2126"/>
      <c r="JK374" s="2126"/>
      <c r="JL374" s="2126"/>
      <c r="JM374" s="2126"/>
      <c r="JN374" s="2126"/>
      <c r="JO374" s="2126"/>
      <c r="JP374" s="2126"/>
      <c r="JQ374" s="2126"/>
      <c r="JR374" s="2126"/>
      <c r="JS374" s="2126"/>
      <c r="JT374" s="2126"/>
      <c r="JU374" s="2126"/>
      <c r="JV374" s="2126"/>
      <c r="JW374" s="2126"/>
      <c r="JX374" s="2126"/>
      <c r="JY374" s="2126"/>
      <c r="JZ374" s="2126"/>
      <c r="KA374" s="2126"/>
      <c r="KB374" s="2131"/>
    </row>
    <row r="375" spans="2:288" ht="15" customHeight="1" x14ac:dyDescent="0.25">
      <c r="B375" s="285" t="str">
        <f t="shared" si="29"/>
        <v>Desk 56</v>
      </c>
      <c r="C375" s="287" t="str">
        <v/>
      </c>
      <c r="D375" s="287" t="str">
        <v/>
      </c>
      <c r="E375" s="287" t="str">
        <v/>
      </c>
      <c r="F375" s="287" t="str">
        <v/>
      </c>
      <c r="G375" s="521" t="str">
        <v/>
      </c>
      <c r="H375" s="2126"/>
      <c r="I375" s="2126"/>
      <c r="J375" s="2126"/>
      <c r="K375" s="2126"/>
      <c r="L375" s="2126"/>
      <c r="M375" s="2126"/>
      <c r="N375" s="2126"/>
      <c r="O375" s="2126"/>
      <c r="P375" s="2126"/>
      <c r="Q375" s="2126"/>
      <c r="R375" s="2126"/>
      <c r="S375" s="2126"/>
      <c r="T375" s="2126"/>
      <c r="U375" s="2126"/>
      <c r="V375" s="2126"/>
      <c r="W375" s="2126"/>
      <c r="X375" s="2126"/>
      <c r="Y375" s="2126"/>
      <c r="Z375" s="2126"/>
      <c r="AA375" s="2126"/>
      <c r="AB375" s="2126"/>
      <c r="AC375" s="2126"/>
      <c r="AD375" s="2126"/>
      <c r="AE375" s="2126"/>
      <c r="AF375" s="2126"/>
      <c r="AG375" s="2126"/>
      <c r="AH375" s="2126"/>
      <c r="AI375" s="2126"/>
      <c r="AJ375" s="2126"/>
      <c r="AK375" s="2126"/>
      <c r="AL375" s="2126"/>
      <c r="AM375" s="2126"/>
      <c r="AN375" s="2126"/>
      <c r="AO375" s="2126"/>
      <c r="AP375" s="2126"/>
      <c r="AQ375" s="2126"/>
      <c r="AR375" s="2126"/>
      <c r="AS375" s="2126"/>
      <c r="AT375" s="2126"/>
      <c r="AU375" s="2126"/>
      <c r="AV375" s="2126"/>
      <c r="AW375" s="2126"/>
      <c r="AX375" s="2126"/>
      <c r="AY375" s="2126"/>
      <c r="AZ375" s="2126"/>
      <c r="BA375" s="2126"/>
      <c r="BB375" s="2126"/>
      <c r="BC375" s="2126"/>
      <c r="BD375" s="2126"/>
      <c r="BE375" s="2126"/>
      <c r="BF375" s="2126"/>
      <c r="BG375" s="2126"/>
      <c r="BH375" s="2126"/>
      <c r="BI375" s="2126"/>
      <c r="BJ375" s="2126"/>
      <c r="BK375" s="2126"/>
      <c r="BL375" s="2126"/>
      <c r="BM375" s="2126"/>
      <c r="BN375" s="2126"/>
      <c r="BO375" s="2126"/>
      <c r="BP375" s="2126"/>
      <c r="BQ375" s="2126"/>
      <c r="BR375" s="2126"/>
      <c r="BS375" s="2126"/>
      <c r="BT375" s="2126"/>
      <c r="BU375" s="2126"/>
      <c r="BV375" s="2126"/>
      <c r="BW375" s="2126"/>
      <c r="BX375" s="2126"/>
      <c r="BY375" s="2126"/>
      <c r="BZ375" s="2126"/>
      <c r="CA375" s="2126"/>
      <c r="CB375" s="2126"/>
      <c r="CC375" s="2126"/>
      <c r="CD375" s="2126"/>
      <c r="CE375" s="2126"/>
      <c r="CF375" s="2126"/>
      <c r="CG375" s="2126"/>
      <c r="CH375" s="2126"/>
      <c r="CI375" s="2126"/>
      <c r="CJ375" s="2126"/>
      <c r="CK375" s="2126"/>
      <c r="CL375" s="2126"/>
      <c r="CM375" s="2126"/>
      <c r="CN375" s="2126"/>
      <c r="CO375" s="2126"/>
      <c r="CP375" s="2126"/>
      <c r="CQ375" s="2126"/>
      <c r="CR375" s="2126"/>
      <c r="CS375" s="2126"/>
      <c r="CT375" s="2126"/>
      <c r="CU375" s="2126"/>
      <c r="CV375" s="2126"/>
      <c r="CW375" s="2126"/>
      <c r="CX375" s="2126"/>
      <c r="CY375" s="2126"/>
      <c r="CZ375" s="2126"/>
      <c r="DA375" s="2126"/>
      <c r="DB375" s="2126"/>
      <c r="DC375" s="2126"/>
      <c r="DD375" s="2126"/>
      <c r="DE375" s="2126"/>
      <c r="DF375" s="2126"/>
      <c r="DG375" s="2126"/>
      <c r="DH375" s="2126"/>
      <c r="DI375" s="2126"/>
      <c r="DJ375" s="2126"/>
      <c r="DK375" s="2126"/>
      <c r="DL375" s="2126"/>
      <c r="DM375" s="2126"/>
      <c r="DN375" s="2126"/>
      <c r="DO375" s="2126"/>
      <c r="DP375" s="2126"/>
      <c r="DQ375" s="2126"/>
      <c r="DR375" s="2126"/>
      <c r="DS375" s="2126"/>
      <c r="DT375" s="2126"/>
      <c r="DU375" s="2126"/>
      <c r="DV375" s="2126"/>
      <c r="DW375" s="2126"/>
      <c r="DX375" s="2126"/>
      <c r="DY375" s="2126"/>
      <c r="DZ375" s="2126"/>
      <c r="EA375" s="2126"/>
      <c r="EB375" s="2126"/>
      <c r="EC375" s="2126"/>
      <c r="ED375" s="2126"/>
      <c r="EE375" s="2126"/>
      <c r="EF375" s="2126"/>
      <c r="EG375" s="2126"/>
      <c r="EH375" s="2126"/>
      <c r="EI375" s="2126"/>
      <c r="EJ375" s="2126"/>
      <c r="EK375" s="2126"/>
      <c r="EL375" s="2126"/>
      <c r="EM375" s="2126"/>
      <c r="EN375" s="2126"/>
      <c r="EO375" s="2126"/>
      <c r="EP375" s="2126"/>
      <c r="EQ375" s="2126"/>
      <c r="ER375" s="2126"/>
      <c r="ES375" s="2126"/>
      <c r="ET375" s="2126"/>
      <c r="EU375" s="2126"/>
      <c r="EV375" s="2126"/>
      <c r="EW375" s="2126"/>
      <c r="EX375" s="2126"/>
      <c r="EY375" s="2126"/>
      <c r="EZ375" s="2126"/>
      <c r="FA375" s="2126"/>
      <c r="FB375" s="2126"/>
      <c r="FC375" s="2126"/>
      <c r="FD375" s="2126"/>
      <c r="FE375" s="2126"/>
      <c r="FF375" s="2126"/>
      <c r="FG375" s="2126"/>
      <c r="FH375" s="2126"/>
      <c r="FI375" s="2126"/>
      <c r="FJ375" s="2126"/>
      <c r="FK375" s="2126"/>
      <c r="FL375" s="2126"/>
      <c r="FM375" s="2126"/>
      <c r="FN375" s="2126"/>
      <c r="FO375" s="2126"/>
      <c r="FP375" s="2126"/>
      <c r="FQ375" s="2126"/>
      <c r="FR375" s="2126"/>
      <c r="FS375" s="2126"/>
      <c r="FT375" s="2126"/>
      <c r="FU375" s="2126"/>
      <c r="FV375" s="2126"/>
      <c r="FW375" s="2126"/>
      <c r="FX375" s="2126"/>
      <c r="FY375" s="2126"/>
      <c r="FZ375" s="2126"/>
      <c r="GA375" s="2126"/>
      <c r="GB375" s="2126"/>
      <c r="GC375" s="2126"/>
      <c r="GD375" s="2126"/>
      <c r="GE375" s="2126"/>
      <c r="GF375" s="2126"/>
      <c r="GG375" s="2126"/>
      <c r="GH375" s="2126"/>
      <c r="GI375" s="2126"/>
      <c r="GJ375" s="2126"/>
      <c r="GK375" s="2126"/>
      <c r="GL375" s="2126"/>
      <c r="GM375" s="2126"/>
      <c r="GN375" s="2126"/>
      <c r="GO375" s="2126"/>
      <c r="GP375" s="2126"/>
      <c r="GQ375" s="2126"/>
      <c r="GR375" s="2126"/>
      <c r="GS375" s="2126"/>
      <c r="GT375" s="2126"/>
      <c r="GU375" s="2126"/>
      <c r="GV375" s="2126"/>
      <c r="GW375" s="2126"/>
      <c r="GX375" s="2126"/>
      <c r="GY375" s="2126"/>
      <c r="GZ375" s="2126"/>
      <c r="HA375" s="2126"/>
      <c r="HB375" s="2126"/>
      <c r="HC375" s="2126"/>
      <c r="HD375" s="2126"/>
      <c r="HE375" s="2126"/>
      <c r="HF375" s="2126"/>
      <c r="HG375" s="2126"/>
      <c r="HH375" s="2126"/>
      <c r="HI375" s="2126"/>
      <c r="HJ375" s="2126"/>
      <c r="HK375" s="2126"/>
      <c r="HL375" s="2126"/>
      <c r="HM375" s="2126"/>
      <c r="HN375" s="2126"/>
      <c r="HO375" s="2126"/>
      <c r="HP375" s="2126"/>
      <c r="HQ375" s="2126"/>
      <c r="HR375" s="2126"/>
      <c r="HS375" s="2126"/>
      <c r="HT375" s="2126"/>
      <c r="HU375" s="2126"/>
      <c r="HV375" s="2126"/>
      <c r="HW375" s="2126"/>
      <c r="HX375" s="2126"/>
      <c r="HY375" s="2126"/>
      <c r="HZ375" s="2126"/>
      <c r="IA375" s="2126"/>
      <c r="IB375" s="2126"/>
      <c r="IC375" s="2126"/>
      <c r="ID375" s="2126"/>
      <c r="IE375" s="2126"/>
      <c r="IF375" s="2126"/>
      <c r="IG375" s="2126"/>
      <c r="IH375" s="2126"/>
      <c r="II375" s="2126"/>
      <c r="IJ375" s="2126"/>
      <c r="IK375" s="2126"/>
      <c r="IL375" s="2126"/>
      <c r="IM375" s="2126"/>
      <c r="IN375" s="2126"/>
      <c r="IO375" s="2126"/>
      <c r="IP375" s="2126"/>
      <c r="IQ375" s="2126"/>
      <c r="IR375" s="2126"/>
      <c r="IS375" s="2126"/>
      <c r="IT375" s="2126"/>
      <c r="IU375" s="2126"/>
      <c r="IV375" s="2126"/>
      <c r="IW375" s="2126"/>
      <c r="IX375" s="2126"/>
      <c r="IY375" s="2126"/>
      <c r="IZ375" s="2126"/>
      <c r="JA375" s="2126"/>
      <c r="JB375" s="2126"/>
      <c r="JC375" s="2126"/>
      <c r="JD375" s="2126"/>
      <c r="JE375" s="2126"/>
      <c r="JF375" s="2126"/>
      <c r="JG375" s="2126"/>
      <c r="JH375" s="2126"/>
      <c r="JI375" s="2126"/>
      <c r="JJ375" s="2126"/>
      <c r="JK375" s="2126"/>
      <c r="JL375" s="2126"/>
      <c r="JM375" s="2126"/>
      <c r="JN375" s="2126"/>
      <c r="JO375" s="2126"/>
      <c r="JP375" s="2126"/>
      <c r="JQ375" s="2126"/>
      <c r="JR375" s="2126"/>
      <c r="JS375" s="2126"/>
      <c r="JT375" s="2126"/>
      <c r="JU375" s="2126"/>
      <c r="JV375" s="2126"/>
      <c r="JW375" s="2126"/>
      <c r="JX375" s="2126"/>
      <c r="JY375" s="2126"/>
      <c r="JZ375" s="2126"/>
      <c r="KA375" s="2126"/>
      <c r="KB375" s="2131"/>
    </row>
    <row r="376" spans="2:288" ht="15" customHeight="1" x14ac:dyDescent="0.25">
      <c r="B376" s="285" t="str">
        <f t="shared" si="29"/>
        <v>Desk 57</v>
      </c>
      <c r="C376" s="287" t="str">
        <v/>
      </c>
      <c r="D376" s="287" t="str">
        <v/>
      </c>
      <c r="E376" s="287" t="str">
        <v/>
      </c>
      <c r="F376" s="287" t="str">
        <v/>
      </c>
      <c r="G376" s="521" t="str">
        <v/>
      </c>
      <c r="H376" s="2126"/>
      <c r="I376" s="2126"/>
      <c r="J376" s="2126"/>
      <c r="K376" s="2126"/>
      <c r="L376" s="2126"/>
      <c r="M376" s="2126"/>
      <c r="N376" s="2126"/>
      <c r="O376" s="2126"/>
      <c r="P376" s="2126"/>
      <c r="Q376" s="2126"/>
      <c r="R376" s="2126"/>
      <c r="S376" s="2126"/>
      <c r="T376" s="2126"/>
      <c r="U376" s="2126"/>
      <c r="V376" s="2126"/>
      <c r="W376" s="2126"/>
      <c r="X376" s="2126"/>
      <c r="Y376" s="2126"/>
      <c r="Z376" s="2126"/>
      <c r="AA376" s="2126"/>
      <c r="AB376" s="2126"/>
      <c r="AC376" s="2126"/>
      <c r="AD376" s="2126"/>
      <c r="AE376" s="2126"/>
      <c r="AF376" s="2126"/>
      <c r="AG376" s="2126"/>
      <c r="AH376" s="2126"/>
      <c r="AI376" s="2126"/>
      <c r="AJ376" s="2126"/>
      <c r="AK376" s="2126"/>
      <c r="AL376" s="2126"/>
      <c r="AM376" s="2126"/>
      <c r="AN376" s="2126"/>
      <c r="AO376" s="2126"/>
      <c r="AP376" s="2126"/>
      <c r="AQ376" s="2126"/>
      <c r="AR376" s="2126"/>
      <c r="AS376" s="2126"/>
      <c r="AT376" s="2126"/>
      <c r="AU376" s="2126"/>
      <c r="AV376" s="2126"/>
      <c r="AW376" s="2126"/>
      <c r="AX376" s="2126"/>
      <c r="AY376" s="2126"/>
      <c r="AZ376" s="2126"/>
      <c r="BA376" s="2126"/>
      <c r="BB376" s="2126"/>
      <c r="BC376" s="2126"/>
      <c r="BD376" s="2126"/>
      <c r="BE376" s="2126"/>
      <c r="BF376" s="2126"/>
      <c r="BG376" s="2126"/>
      <c r="BH376" s="2126"/>
      <c r="BI376" s="2126"/>
      <c r="BJ376" s="2126"/>
      <c r="BK376" s="2126"/>
      <c r="BL376" s="2126"/>
      <c r="BM376" s="2126"/>
      <c r="BN376" s="2126"/>
      <c r="BO376" s="2126"/>
      <c r="BP376" s="2126"/>
      <c r="BQ376" s="2126"/>
      <c r="BR376" s="2126"/>
      <c r="BS376" s="2126"/>
      <c r="BT376" s="2126"/>
      <c r="BU376" s="2126"/>
      <c r="BV376" s="2126"/>
      <c r="BW376" s="2126"/>
      <c r="BX376" s="2126"/>
      <c r="BY376" s="2126"/>
      <c r="BZ376" s="2126"/>
      <c r="CA376" s="2126"/>
      <c r="CB376" s="2126"/>
      <c r="CC376" s="2126"/>
      <c r="CD376" s="2126"/>
      <c r="CE376" s="2126"/>
      <c r="CF376" s="2126"/>
      <c r="CG376" s="2126"/>
      <c r="CH376" s="2126"/>
      <c r="CI376" s="2126"/>
      <c r="CJ376" s="2126"/>
      <c r="CK376" s="2126"/>
      <c r="CL376" s="2126"/>
      <c r="CM376" s="2126"/>
      <c r="CN376" s="2126"/>
      <c r="CO376" s="2126"/>
      <c r="CP376" s="2126"/>
      <c r="CQ376" s="2126"/>
      <c r="CR376" s="2126"/>
      <c r="CS376" s="2126"/>
      <c r="CT376" s="2126"/>
      <c r="CU376" s="2126"/>
      <c r="CV376" s="2126"/>
      <c r="CW376" s="2126"/>
      <c r="CX376" s="2126"/>
      <c r="CY376" s="2126"/>
      <c r="CZ376" s="2126"/>
      <c r="DA376" s="2126"/>
      <c r="DB376" s="2126"/>
      <c r="DC376" s="2126"/>
      <c r="DD376" s="2126"/>
      <c r="DE376" s="2126"/>
      <c r="DF376" s="2126"/>
      <c r="DG376" s="2126"/>
      <c r="DH376" s="2126"/>
      <c r="DI376" s="2126"/>
      <c r="DJ376" s="2126"/>
      <c r="DK376" s="2126"/>
      <c r="DL376" s="2126"/>
      <c r="DM376" s="2126"/>
      <c r="DN376" s="2126"/>
      <c r="DO376" s="2126"/>
      <c r="DP376" s="2126"/>
      <c r="DQ376" s="2126"/>
      <c r="DR376" s="2126"/>
      <c r="DS376" s="2126"/>
      <c r="DT376" s="2126"/>
      <c r="DU376" s="2126"/>
      <c r="DV376" s="2126"/>
      <c r="DW376" s="2126"/>
      <c r="DX376" s="2126"/>
      <c r="DY376" s="2126"/>
      <c r="DZ376" s="2126"/>
      <c r="EA376" s="2126"/>
      <c r="EB376" s="2126"/>
      <c r="EC376" s="2126"/>
      <c r="ED376" s="2126"/>
      <c r="EE376" s="2126"/>
      <c r="EF376" s="2126"/>
      <c r="EG376" s="2126"/>
      <c r="EH376" s="2126"/>
      <c r="EI376" s="2126"/>
      <c r="EJ376" s="2126"/>
      <c r="EK376" s="2126"/>
      <c r="EL376" s="2126"/>
      <c r="EM376" s="2126"/>
      <c r="EN376" s="2126"/>
      <c r="EO376" s="2126"/>
      <c r="EP376" s="2126"/>
      <c r="EQ376" s="2126"/>
      <c r="ER376" s="2126"/>
      <c r="ES376" s="2126"/>
      <c r="ET376" s="2126"/>
      <c r="EU376" s="2126"/>
      <c r="EV376" s="2126"/>
      <c r="EW376" s="2126"/>
      <c r="EX376" s="2126"/>
      <c r="EY376" s="2126"/>
      <c r="EZ376" s="2126"/>
      <c r="FA376" s="2126"/>
      <c r="FB376" s="2126"/>
      <c r="FC376" s="2126"/>
      <c r="FD376" s="2126"/>
      <c r="FE376" s="2126"/>
      <c r="FF376" s="2126"/>
      <c r="FG376" s="2126"/>
      <c r="FH376" s="2126"/>
      <c r="FI376" s="2126"/>
      <c r="FJ376" s="2126"/>
      <c r="FK376" s="2126"/>
      <c r="FL376" s="2126"/>
      <c r="FM376" s="2126"/>
      <c r="FN376" s="2126"/>
      <c r="FO376" s="2126"/>
      <c r="FP376" s="2126"/>
      <c r="FQ376" s="2126"/>
      <c r="FR376" s="2126"/>
      <c r="FS376" s="2126"/>
      <c r="FT376" s="2126"/>
      <c r="FU376" s="2126"/>
      <c r="FV376" s="2126"/>
      <c r="FW376" s="2126"/>
      <c r="FX376" s="2126"/>
      <c r="FY376" s="2126"/>
      <c r="FZ376" s="2126"/>
      <c r="GA376" s="2126"/>
      <c r="GB376" s="2126"/>
      <c r="GC376" s="2126"/>
      <c r="GD376" s="2126"/>
      <c r="GE376" s="2126"/>
      <c r="GF376" s="2126"/>
      <c r="GG376" s="2126"/>
      <c r="GH376" s="2126"/>
      <c r="GI376" s="2126"/>
      <c r="GJ376" s="2126"/>
      <c r="GK376" s="2126"/>
      <c r="GL376" s="2126"/>
      <c r="GM376" s="2126"/>
      <c r="GN376" s="2126"/>
      <c r="GO376" s="2126"/>
      <c r="GP376" s="2126"/>
      <c r="GQ376" s="2126"/>
      <c r="GR376" s="2126"/>
      <c r="GS376" s="2126"/>
      <c r="GT376" s="2126"/>
      <c r="GU376" s="2126"/>
      <c r="GV376" s="2126"/>
      <c r="GW376" s="2126"/>
      <c r="GX376" s="2126"/>
      <c r="GY376" s="2126"/>
      <c r="GZ376" s="2126"/>
      <c r="HA376" s="2126"/>
      <c r="HB376" s="2126"/>
      <c r="HC376" s="2126"/>
      <c r="HD376" s="2126"/>
      <c r="HE376" s="2126"/>
      <c r="HF376" s="2126"/>
      <c r="HG376" s="2126"/>
      <c r="HH376" s="2126"/>
      <c r="HI376" s="2126"/>
      <c r="HJ376" s="2126"/>
      <c r="HK376" s="2126"/>
      <c r="HL376" s="2126"/>
      <c r="HM376" s="2126"/>
      <c r="HN376" s="2126"/>
      <c r="HO376" s="2126"/>
      <c r="HP376" s="2126"/>
      <c r="HQ376" s="2126"/>
      <c r="HR376" s="2126"/>
      <c r="HS376" s="2126"/>
      <c r="HT376" s="2126"/>
      <c r="HU376" s="2126"/>
      <c r="HV376" s="2126"/>
      <c r="HW376" s="2126"/>
      <c r="HX376" s="2126"/>
      <c r="HY376" s="2126"/>
      <c r="HZ376" s="2126"/>
      <c r="IA376" s="2126"/>
      <c r="IB376" s="2126"/>
      <c r="IC376" s="2126"/>
      <c r="ID376" s="2126"/>
      <c r="IE376" s="2126"/>
      <c r="IF376" s="2126"/>
      <c r="IG376" s="2126"/>
      <c r="IH376" s="2126"/>
      <c r="II376" s="2126"/>
      <c r="IJ376" s="2126"/>
      <c r="IK376" s="2126"/>
      <c r="IL376" s="2126"/>
      <c r="IM376" s="2126"/>
      <c r="IN376" s="2126"/>
      <c r="IO376" s="2126"/>
      <c r="IP376" s="2126"/>
      <c r="IQ376" s="2126"/>
      <c r="IR376" s="2126"/>
      <c r="IS376" s="2126"/>
      <c r="IT376" s="2126"/>
      <c r="IU376" s="2126"/>
      <c r="IV376" s="2126"/>
      <c r="IW376" s="2126"/>
      <c r="IX376" s="2126"/>
      <c r="IY376" s="2126"/>
      <c r="IZ376" s="2126"/>
      <c r="JA376" s="2126"/>
      <c r="JB376" s="2126"/>
      <c r="JC376" s="2126"/>
      <c r="JD376" s="2126"/>
      <c r="JE376" s="2126"/>
      <c r="JF376" s="2126"/>
      <c r="JG376" s="2126"/>
      <c r="JH376" s="2126"/>
      <c r="JI376" s="2126"/>
      <c r="JJ376" s="2126"/>
      <c r="JK376" s="2126"/>
      <c r="JL376" s="2126"/>
      <c r="JM376" s="2126"/>
      <c r="JN376" s="2126"/>
      <c r="JO376" s="2126"/>
      <c r="JP376" s="2126"/>
      <c r="JQ376" s="2126"/>
      <c r="JR376" s="2126"/>
      <c r="JS376" s="2126"/>
      <c r="JT376" s="2126"/>
      <c r="JU376" s="2126"/>
      <c r="JV376" s="2126"/>
      <c r="JW376" s="2126"/>
      <c r="JX376" s="2126"/>
      <c r="JY376" s="2126"/>
      <c r="JZ376" s="2126"/>
      <c r="KA376" s="2126"/>
      <c r="KB376" s="2131"/>
    </row>
    <row r="377" spans="2:288" ht="15" customHeight="1" x14ac:dyDescent="0.25">
      <c r="B377" s="285" t="str">
        <f t="shared" si="29"/>
        <v>Desk 58</v>
      </c>
      <c r="C377" s="287" t="str">
        <v/>
      </c>
      <c r="D377" s="287" t="str">
        <v/>
      </c>
      <c r="E377" s="287" t="str">
        <v/>
      </c>
      <c r="F377" s="287" t="str">
        <v/>
      </c>
      <c r="G377" s="521" t="str">
        <v/>
      </c>
      <c r="H377" s="2126"/>
      <c r="I377" s="2126"/>
      <c r="J377" s="2126"/>
      <c r="K377" s="2126"/>
      <c r="L377" s="2126"/>
      <c r="M377" s="2126"/>
      <c r="N377" s="2126"/>
      <c r="O377" s="2126"/>
      <c r="P377" s="2126"/>
      <c r="Q377" s="2126"/>
      <c r="R377" s="2126"/>
      <c r="S377" s="2126"/>
      <c r="T377" s="2126"/>
      <c r="U377" s="2126"/>
      <c r="V377" s="2126"/>
      <c r="W377" s="2126"/>
      <c r="X377" s="2126"/>
      <c r="Y377" s="2126"/>
      <c r="Z377" s="2126"/>
      <c r="AA377" s="2126"/>
      <c r="AB377" s="2126"/>
      <c r="AC377" s="2126"/>
      <c r="AD377" s="2126"/>
      <c r="AE377" s="2126"/>
      <c r="AF377" s="2126"/>
      <c r="AG377" s="2126"/>
      <c r="AH377" s="2126"/>
      <c r="AI377" s="2126"/>
      <c r="AJ377" s="2126"/>
      <c r="AK377" s="2126"/>
      <c r="AL377" s="2126"/>
      <c r="AM377" s="2126"/>
      <c r="AN377" s="2126"/>
      <c r="AO377" s="2126"/>
      <c r="AP377" s="2126"/>
      <c r="AQ377" s="2126"/>
      <c r="AR377" s="2126"/>
      <c r="AS377" s="2126"/>
      <c r="AT377" s="2126"/>
      <c r="AU377" s="2126"/>
      <c r="AV377" s="2126"/>
      <c r="AW377" s="2126"/>
      <c r="AX377" s="2126"/>
      <c r="AY377" s="2126"/>
      <c r="AZ377" s="2126"/>
      <c r="BA377" s="2126"/>
      <c r="BB377" s="2126"/>
      <c r="BC377" s="2126"/>
      <c r="BD377" s="2126"/>
      <c r="BE377" s="2126"/>
      <c r="BF377" s="2126"/>
      <c r="BG377" s="2126"/>
      <c r="BH377" s="2126"/>
      <c r="BI377" s="2126"/>
      <c r="BJ377" s="2126"/>
      <c r="BK377" s="2126"/>
      <c r="BL377" s="2126"/>
      <c r="BM377" s="2126"/>
      <c r="BN377" s="2126"/>
      <c r="BO377" s="2126"/>
      <c r="BP377" s="2126"/>
      <c r="BQ377" s="2126"/>
      <c r="BR377" s="2126"/>
      <c r="BS377" s="2126"/>
      <c r="BT377" s="2126"/>
      <c r="BU377" s="2126"/>
      <c r="BV377" s="2126"/>
      <c r="BW377" s="2126"/>
      <c r="BX377" s="2126"/>
      <c r="BY377" s="2126"/>
      <c r="BZ377" s="2126"/>
      <c r="CA377" s="2126"/>
      <c r="CB377" s="2126"/>
      <c r="CC377" s="2126"/>
      <c r="CD377" s="2126"/>
      <c r="CE377" s="2126"/>
      <c r="CF377" s="2126"/>
      <c r="CG377" s="2126"/>
      <c r="CH377" s="2126"/>
      <c r="CI377" s="2126"/>
      <c r="CJ377" s="2126"/>
      <c r="CK377" s="2126"/>
      <c r="CL377" s="2126"/>
      <c r="CM377" s="2126"/>
      <c r="CN377" s="2126"/>
      <c r="CO377" s="2126"/>
      <c r="CP377" s="2126"/>
      <c r="CQ377" s="2126"/>
      <c r="CR377" s="2126"/>
      <c r="CS377" s="2126"/>
      <c r="CT377" s="2126"/>
      <c r="CU377" s="2126"/>
      <c r="CV377" s="2126"/>
      <c r="CW377" s="2126"/>
      <c r="CX377" s="2126"/>
      <c r="CY377" s="2126"/>
      <c r="CZ377" s="2126"/>
      <c r="DA377" s="2126"/>
      <c r="DB377" s="2126"/>
      <c r="DC377" s="2126"/>
      <c r="DD377" s="2126"/>
      <c r="DE377" s="2126"/>
      <c r="DF377" s="2126"/>
      <c r="DG377" s="2126"/>
      <c r="DH377" s="2126"/>
      <c r="DI377" s="2126"/>
      <c r="DJ377" s="2126"/>
      <c r="DK377" s="2126"/>
      <c r="DL377" s="2126"/>
      <c r="DM377" s="2126"/>
      <c r="DN377" s="2126"/>
      <c r="DO377" s="2126"/>
      <c r="DP377" s="2126"/>
      <c r="DQ377" s="2126"/>
      <c r="DR377" s="2126"/>
      <c r="DS377" s="2126"/>
      <c r="DT377" s="2126"/>
      <c r="DU377" s="2126"/>
      <c r="DV377" s="2126"/>
      <c r="DW377" s="2126"/>
      <c r="DX377" s="2126"/>
      <c r="DY377" s="2126"/>
      <c r="DZ377" s="2126"/>
      <c r="EA377" s="2126"/>
      <c r="EB377" s="2126"/>
      <c r="EC377" s="2126"/>
      <c r="ED377" s="2126"/>
      <c r="EE377" s="2126"/>
      <c r="EF377" s="2126"/>
      <c r="EG377" s="2126"/>
      <c r="EH377" s="2126"/>
      <c r="EI377" s="2126"/>
      <c r="EJ377" s="2126"/>
      <c r="EK377" s="2126"/>
      <c r="EL377" s="2126"/>
      <c r="EM377" s="2126"/>
      <c r="EN377" s="2126"/>
      <c r="EO377" s="2126"/>
      <c r="EP377" s="2126"/>
      <c r="EQ377" s="2126"/>
      <c r="ER377" s="2126"/>
      <c r="ES377" s="2126"/>
      <c r="ET377" s="2126"/>
      <c r="EU377" s="2126"/>
      <c r="EV377" s="2126"/>
      <c r="EW377" s="2126"/>
      <c r="EX377" s="2126"/>
      <c r="EY377" s="2126"/>
      <c r="EZ377" s="2126"/>
      <c r="FA377" s="2126"/>
      <c r="FB377" s="2126"/>
      <c r="FC377" s="2126"/>
      <c r="FD377" s="2126"/>
      <c r="FE377" s="2126"/>
      <c r="FF377" s="2126"/>
      <c r="FG377" s="2126"/>
      <c r="FH377" s="2126"/>
      <c r="FI377" s="2126"/>
      <c r="FJ377" s="2126"/>
      <c r="FK377" s="2126"/>
      <c r="FL377" s="2126"/>
      <c r="FM377" s="2126"/>
      <c r="FN377" s="2126"/>
      <c r="FO377" s="2126"/>
      <c r="FP377" s="2126"/>
      <c r="FQ377" s="2126"/>
      <c r="FR377" s="2126"/>
      <c r="FS377" s="2126"/>
      <c r="FT377" s="2126"/>
      <c r="FU377" s="2126"/>
      <c r="FV377" s="2126"/>
      <c r="FW377" s="2126"/>
      <c r="FX377" s="2126"/>
      <c r="FY377" s="2126"/>
      <c r="FZ377" s="2126"/>
      <c r="GA377" s="2126"/>
      <c r="GB377" s="2126"/>
      <c r="GC377" s="2126"/>
      <c r="GD377" s="2126"/>
      <c r="GE377" s="2126"/>
      <c r="GF377" s="2126"/>
      <c r="GG377" s="2126"/>
      <c r="GH377" s="2126"/>
      <c r="GI377" s="2126"/>
      <c r="GJ377" s="2126"/>
      <c r="GK377" s="2126"/>
      <c r="GL377" s="2126"/>
      <c r="GM377" s="2126"/>
      <c r="GN377" s="2126"/>
      <c r="GO377" s="2126"/>
      <c r="GP377" s="2126"/>
      <c r="GQ377" s="2126"/>
      <c r="GR377" s="2126"/>
      <c r="GS377" s="2126"/>
      <c r="GT377" s="2126"/>
      <c r="GU377" s="2126"/>
      <c r="GV377" s="2126"/>
      <c r="GW377" s="2126"/>
      <c r="GX377" s="2126"/>
      <c r="GY377" s="2126"/>
      <c r="GZ377" s="2126"/>
      <c r="HA377" s="2126"/>
      <c r="HB377" s="2126"/>
      <c r="HC377" s="2126"/>
      <c r="HD377" s="2126"/>
      <c r="HE377" s="2126"/>
      <c r="HF377" s="2126"/>
      <c r="HG377" s="2126"/>
      <c r="HH377" s="2126"/>
      <c r="HI377" s="2126"/>
      <c r="HJ377" s="2126"/>
      <c r="HK377" s="2126"/>
      <c r="HL377" s="2126"/>
      <c r="HM377" s="2126"/>
      <c r="HN377" s="2126"/>
      <c r="HO377" s="2126"/>
      <c r="HP377" s="2126"/>
      <c r="HQ377" s="2126"/>
      <c r="HR377" s="2126"/>
      <c r="HS377" s="2126"/>
      <c r="HT377" s="2126"/>
      <c r="HU377" s="2126"/>
      <c r="HV377" s="2126"/>
      <c r="HW377" s="2126"/>
      <c r="HX377" s="2126"/>
      <c r="HY377" s="2126"/>
      <c r="HZ377" s="2126"/>
      <c r="IA377" s="2126"/>
      <c r="IB377" s="2126"/>
      <c r="IC377" s="2126"/>
      <c r="ID377" s="2126"/>
      <c r="IE377" s="2126"/>
      <c r="IF377" s="2126"/>
      <c r="IG377" s="2126"/>
      <c r="IH377" s="2126"/>
      <c r="II377" s="2126"/>
      <c r="IJ377" s="2126"/>
      <c r="IK377" s="2126"/>
      <c r="IL377" s="2126"/>
      <c r="IM377" s="2126"/>
      <c r="IN377" s="2126"/>
      <c r="IO377" s="2126"/>
      <c r="IP377" s="2126"/>
      <c r="IQ377" s="2126"/>
      <c r="IR377" s="2126"/>
      <c r="IS377" s="2126"/>
      <c r="IT377" s="2126"/>
      <c r="IU377" s="2126"/>
      <c r="IV377" s="2126"/>
      <c r="IW377" s="2126"/>
      <c r="IX377" s="2126"/>
      <c r="IY377" s="2126"/>
      <c r="IZ377" s="2126"/>
      <c r="JA377" s="2126"/>
      <c r="JB377" s="2126"/>
      <c r="JC377" s="2126"/>
      <c r="JD377" s="2126"/>
      <c r="JE377" s="2126"/>
      <c r="JF377" s="2126"/>
      <c r="JG377" s="2126"/>
      <c r="JH377" s="2126"/>
      <c r="JI377" s="2126"/>
      <c r="JJ377" s="2126"/>
      <c r="JK377" s="2126"/>
      <c r="JL377" s="2126"/>
      <c r="JM377" s="2126"/>
      <c r="JN377" s="2126"/>
      <c r="JO377" s="2126"/>
      <c r="JP377" s="2126"/>
      <c r="JQ377" s="2126"/>
      <c r="JR377" s="2126"/>
      <c r="JS377" s="2126"/>
      <c r="JT377" s="2126"/>
      <c r="JU377" s="2126"/>
      <c r="JV377" s="2126"/>
      <c r="JW377" s="2126"/>
      <c r="JX377" s="2126"/>
      <c r="JY377" s="2126"/>
      <c r="JZ377" s="2126"/>
      <c r="KA377" s="2126"/>
      <c r="KB377" s="2131"/>
    </row>
    <row r="378" spans="2:288" ht="15" customHeight="1" x14ac:dyDescent="0.25">
      <c r="B378" s="285" t="str">
        <f t="shared" si="29"/>
        <v>Desk 59</v>
      </c>
      <c r="C378" s="287" t="str">
        <v/>
      </c>
      <c r="D378" s="287" t="str">
        <v/>
      </c>
      <c r="E378" s="287" t="str">
        <v/>
      </c>
      <c r="F378" s="287" t="str">
        <v/>
      </c>
      <c r="G378" s="521" t="str">
        <v/>
      </c>
      <c r="H378" s="2126"/>
      <c r="I378" s="2126"/>
      <c r="J378" s="2126"/>
      <c r="K378" s="2126"/>
      <c r="L378" s="2126"/>
      <c r="M378" s="2126"/>
      <c r="N378" s="2126"/>
      <c r="O378" s="2126"/>
      <c r="P378" s="2126"/>
      <c r="Q378" s="2126"/>
      <c r="R378" s="2126"/>
      <c r="S378" s="2126"/>
      <c r="T378" s="2126"/>
      <c r="U378" s="2126"/>
      <c r="V378" s="2126"/>
      <c r="W378" s="2126"/>
      <c r="X378" s="2126"/>
      <c r="Y378" s="2126"/>
      <c r="Z378" s="2126"/>
      <c r="AA378" s="2126"/>
      <c r="AB378" s="2126"/>
      <c r="AC378" s="2126"/>
      <c r="AD378" s="2126"/>
      <c r="AE378" s="2126"/>
      <c r="AF378" s="2126"/>
      <c r="AG378" s="2126"/>
      <c r="AH378" s="2126"/>
      <c r="AI378" s="2126"/>
      <c r="AJ378" s="2126"/>
      <c r="AK378" s="2126"/>
      <c r="AL378" s="2126"/>
      <c r="AM378" s="2126"/>
      <c r="AN378" s="2126"/>
      <c r="AO378" s="2126"/>
      <c r="AP378" s="2126"/>
      <c r="AQ378" s="2126"/>
      <c r="AR378" s="2126"/>
      <c r="AS378" s="2126"/>
      <c r="AT378" s="2126"/>
      <c r="AU378" s="2126"/>
      <c r="AV378" s="2126"/>
      <c r="AW378" s="2126"/>
      <c r="AX378" s="2126"/>
      <c r="AY378" s="2126"/>
      <c r="AZ378" s="2126"/>
      <c r="BA378" s="2126"/>
      <c r="BB378" s="2126"/>
      <c r="BC378" s="2126"/>
      <c r="BD378" s="2126"/>
      <c r="BE378" s="2126"/>
      <c r="BF378" s="2126"/>
      <c r="BG378" s="2126"/>
      <c r="BH378" s="2126"/>
      <c r="BI378" s="2126"/>
      <c r="BJ378" s="2126"/>
      <c r="BK378" s="2126"/>
      <c r="BL378" s="2126"/>
      <c r="BM378" s="2126"/>
      <c r="BN378" s="2126"/>
      <c r="BO378" s="2126"/>
      <c r="BP378" s="2126"/>
      <c r="BQ378" s="2126"/>
      <c r="BR378" s="2126"/>
      <c r="BS378" s="2126"/>
      <c r="BT378" s="2126"/>
      <c r="BU378" s="2126"/>
      <c r="BV378" s="2126"/>
      <c r="BW378" s="2126"/>
      <c r="BX378" s="2126"/>
      <c r="BY378" s="2126"/>
      <c r="BZ378" s="2126"/>
      <c r="CA378" s="2126"/>
      <c r="CB378" s="2126"/>
      <c r="CC378" s="2126"/>
      <c r="CD378" s="2126"/>
      <c r="CE378" s="2126"/>
      <c r="CF378" s="2126"/>
      <c r="CG378" s="2126"/>
      <c r="CH378" s="2126"/>
      <c r="CI378" s="2126"/>
      <c r="CJ378" s="2126"/>
      <c r="CK378" s="2126"/>
      <c r="CL378" s="2126"/>
      <c r="CM378" s="2126"/>
      <c r="CN378" s="2126"/>
      <c r="CO378" s="2126"/>
      <c r="CP378" s="2126"/>
      <c r="CQ378" s="2126"/>
      <c r="CR378" s="2126"/>
      <c r="CS378" s="2126"/>
      <c r="CT378" s="2126"/>
      <c r="CU378" s="2126"/>
      <c r="CV378" s="2126"/>
      <c r="CW378" s="2126"/>
      <c r="CX378" s="2126"/>
      <c r="CY378" s="2126"/>
      <c r="CZ378" s="2126"/>
      <c r="DA378" s="2126"/>
      <c r="DB378" s="2126"/>
      <c r="DC378" s="2126"/>
      <c r="DD378" s="2126"/>
      <c r="DE378" s="2126"/>
      <c r="DF378" s="2126"/>
      <c r="DG378" s="2126"/>
      <c r="DH378" s="2126"/>
      <c r="DI378" s="2126"/>
      <c r="DJ378" s="2126"/>
      <c r="DK378" s="2126"/>
      <c r="DL378" s="2126"/>
      <c r="DM378" s="2126"/>
      <c r="DN378" s="2126"/>
      <c r="DO378" s="2126"/>
      <c r="DP378" s="2126"/>
      <c r="DQ378" s="2126"/>
      <c r="DR378" s="2126"/>
      <c r="DS378" s="2126"/>
      <c r="DT378" s="2126"/>
      <c r="DU378" s="2126"/>
      <c r="DV378" s="2126"/>
      <c r="DW378" s="2126"/>
      <c r="DX378" s="2126"/>
      <c r="DY378" s="2126"/>
      <c r="DZ378" s="2126"/>
      <c r="EA378" s="2126"/>
      <c r="EB378" s="2126"/>
      <c r="EC378" s="2126"/>
      <c r="ED378" s="2126"/>
      <c r="EE378" s="2126"/>
      <c r="EF378" s="2126"/>
      <c r="EG378" s="2126"/>
      <c r="EH378" s="2126"/>
      <c r="EI378" s="2126"/>
      <c r="EJ378" s="2126"/>
      <c r="EK378" s="2126"/>
      <c r="EL378" s="2126"/>
      <c r="EM378" s="2126"/>
      <c r="EN378" s="2126"/>
      <c r="EO378" s="2126"/>
      <c r="EP378" s="2126"/>
      <c r="EQ378" s="2126"/>
      <c r="ER378" s="2126"/>
      <c r="ES378" s="2126"/>
      <c r="ET378" s="2126"/>
      <c r="EU378" s="2126"/>
      <c r="EV378" s="2126"/>
      <c r="EW378" s="2126"/>
      <c r="EX378" s="2126"/>
      <c r="EY378" s="2126"/>
      <c r="EZ378" s="2126"/>
      <c r="FA378" s="2126"/>
      <c r="FB378" s="2126"/>
      <c r="FC378" s="2126"/>
      <c r="FD378" s="2126"/>
      <c r="FE378" s="2126"/>
      <c r="FF378" s="2126"/>
      <c r="FG378" s="2126"/>
      <c r="FH378" s="2126"/>
      <c r="FI378" s="2126"/>
      <c r="FJ378" s="2126"/>
      <c r="FK378" s="2126"/>
      <c r="FL378" s="2126"/>
      <c r="FM378" s="2126"/>
      <c r="FN378" s="2126"/>
      <c r="FO378" s="2126"/>
      <c r="FP378" s="2126"/>
      <c r="FQ378" s="2126"/>
      <c r="FR378" s="2126"/>
      <c r="FS378" s="2126"/>
      <c r="FT378" s="2126"/>
      <c r="FU378" s="2126"/>
      <c r="FV378" s="2126"/>
      <c r="FW378" s="2126"/>
      <c r="FX378" s="2126"/>
      <c r="FY378" s="2126"/>
      <c r="FZ378" s="2126"/>
      <c r="GA378" s="2126"/>
      <c r="GB378" s="2126"/>
      <c r="GC378" s="2126"/>
      <c r="GD378" s="2126"/>
      <c r="GE378" s="2126"/>
      <c r="GF378" s="2126"/>
      <c r="GG378" s="2126"/>
      <c r="GH378" s="2126"/>
      <c r="GI378" s="2126"/>
      <c r="GJ378" s="2126"/>
      <c r="GK378" s="2126"/>
      <c r="GL378" s="2126"/>
      <c r="GM378" s="2126"/>
      <c r="GN378" s="2126"/>
      <c r="GO378" s="2126"/>
      <c r="GP378" s="2126"/>
      <c r="GQ378" s="2126"/>
      <c r="GR378" s="2126"/>
      <c r="GS378" s="2126"/>
      <c r="GT378" s="2126"/>
      <c r="GU378" s="2126"/>
      <c r="GV378" s="2126"/>
      <c r="GW378" s="2126"/>
      <c r="GX378" s="2126"/>
      <c r="GY378" s="2126"/>
      <c r="GZ378" s="2126"/>
      <c r="HA378" s="2126"/>
      <c r="HB378" s="2126"/>
      <c r="HC378" s="2126"/>
      <c r="HD378" s="2126"/>
      <c r="HE378" s="2126"/>
      <c r="HF378" s="2126"/>
      <c r="HG378" s="2126"/>
      <c r="HH378" s="2126"/>
      <c r="HI378" s="2126"/>
      <c r="HJ378" s="2126"/>
      <c r="HK378" s="2126"/>
      <c r="HL378" s="2126"/>
      <c r="HM378" s="2126"/>
      <c r="HN378" s="2126"/>
      <c r="HO378" s="2126"/>
      <c r="HP378" s="2126"/>
      <c r="HQ378" s="2126"/>
      <c r="HR378" s="2126"/>
      <c r="HS378" s="2126"/>
      <c r="HT378" s="2126"/>
      <c r="HU378" s="2126"/>
      <c r="HV378" s="2126"/>
      <c r="HW378" s="2126"/>
      <c r="HX378" s="2126"/>
      <c r="HY378" s="2126"/>
      <c r="HZ378" s="2126"/>
      <c r="IA378" s="2126"/>
      <c r="IB378" s="2126"/>
      <c r="IC378" s="2126"/>
      <c r="ID378" s="2126"/>
      <c r="IE378" s="2126"/>
      <c r="IF378" s="2126"/>
      <c r="IG378" s="2126"/>
      <c r="IH378" s="2126"/>
      <c r="II378" s="2126"/>
      <c r="IJ378" s="2126"/>
      <c r="IK378" s="2126"/>
      <c r="IL378" s="2126"/>
      <c r="IM378" s="2126"/>
      <c r="IN378" s="2126"/>
      <c r="IO378" s="2126"/>
      <c r="IP378" s="2126"/>
      <c r="IQ378" s="2126"/>
      <c r="IR378" s="2126"/>
      <c r="IS378" s="2126"/>
      <c r="IT378" s="2126"/>
      <c r="IU378" s="2126"/>
      <c r="IV378" s="2126"/>
      <c r="IW378" s="2126"/>
      <c r="IX378" s="2126"/>
      <c r="IY378" s="2126"/>
      <c r="IZ378" s="2126"/>
      <c r="JA378" s="2126"/>
      <c r="JB378" s="2126"/>
      <c r="JC378" s="2126"/>
      <c r="JD378" s="2126"/>
      <c r="JE378" s="2126"/>
      <c r="JF378" s="2126"/>
      <c r="JG378" s="2126"/>
      <c r="JH378" s="2126"/>
      <c r="JI378" s="2126"/>
      <c r="JJ378" s="2126"/>
      <c r="JK378" s="2126"/>
      <c r="JL378" s="2126"/>
      <c r="JM378" s="2126"/>
      <c r="JN378" s="2126"/>
      <c r="JO378" s="2126"/>
      <c r="JP378" s="2126"/>
      <c r="JQ378" s="2126"/>
      <c r="JR378" s="2126"/>
      <c r="JS378" s="2126"/>
      <c r="JT378" s="2126"/>
      <c r="JU378" s="2126"/>
      <c r="JV378" s="2126"/>
      <c r="JW378" s="2126"/>
      <c r="JX378" s="2126"/>
      <c r="JY378" s="2126"/>
      <c r="JZ378" s="2126"/>
      <c r="KA378" s="2126"/>
      <c r="KB378" s="2131"/>
    </row>
    <row r="379" spans="2:288" ht="15" customHeight="1" x14ac:dyDescent="0.25">
      <c r="B379" s="285" t="str">
        <f t="shared" si="29"/>
        <v>Desk 60</v>
      </c>
      <c r="C379" s="287" t="str">
        <v/>
      </c>
      <c r="D379" s="287" t="str">
        <v/>
      </c>
      <c r="E379" s="287" t="str">
        <v/>
      </c>
      <c r="F379" s="287" t="str">
        <v/>
      </c>
      <c r="G379" s="521" t="str">
        <v/>
      </c>
      <c r="H379" s="2126"/>
      <c r="I379" s="2126"/>
      <c r="J379" s="2126"/>
      <c r="K379" s="2126"/>
      <c r="L379" s="2126"/>
      <c r="M379" s="2126"/>
      <c r="N379" s="2126"/>
      <c r="O379" s="2126"/>
      <c r="P379" s="2126"/>
      <c r="Q379" s="2126"/>
      <c r="R379" s="2126"/>
      <c r="S379" s="2126"/>
      <c r="T379" s="2126"/>
      <c r="U379" s="2126"/>
      <c r="V379" s="2126"/>
      <c r="W379" s="2126"/>
      <c r="X379" s="2126"/>
      <c r="Y379" s="2126"/>
      <c r="Z379" s="2126"/>
      <c r="AA379" s="2126"/>
      <c r="AB379" s="2126"/>
      <c r="AC379" s="2126"/>
      <c r="AD379" s="2126"/>
      <c r="AE379" s="2126"/>
      <c r="AF379" s="2126"/>
      <c r="AG379" s="2126"/>
      <c r="AH379" s="2126"/>
      <c r="AI379" s="2126"/>
      <c r="AJ379" s="2126"/>
      <c r="AK379" s="2126"/>
      <c r="AL379" s="2126"/>
      <c r="AM379" s="2126"/>
      <c r="AN379" s="2126"/>
      <c r="AO379" s="2126"/>
      <c r="AP379" s="2126"/>
      <c r="AQ379" s="2126"/>
      <c r="AR379" s="2126"/>
      <c r="AS379" s="2126"/>
      <c r="AT379" s="2126"/>
      <c r="AU379" s="2126"/>
      <c r="AV379" s="2126"/>
      <c r="AW379" s="2126"/>
      <c r="AX379" s="2126"/>
      <c r="AY379" s="2126"/>
      <c r="AZ379" s="2126"/>
      <c r="BA379" s="2126"/>
      <c r="BB379" s="2126"/>
      <c r="BC379" s="2126"/>
      <c r="BD379" s="2126"/>
      <c r="BE379" s="2126"/>
      <c r="BF379" s="2126"/>
      <c r="BG379" s="2126"/>
      <c r="BH379" s="2126"/>
      <c r="BI379" s="2126"/>
      <c r="BJ379" s="2126"/>
      <c r="BK379" s="2126"/>
      <c r="BL379" s="2126"/>
      <c r="BM379" s="2126"/>
      <c r="BN379" s="2126"/>
      <c r="BO379" s="2126"/>
      <c r="BP379" s="2126"/>
      <c r="BQ379" s="2126"/>
      <c r="BR379" s="2126"/>
      <c r="BS379" s="2126"/>
      <c r="BT379" s="2126"/>
      <c r="BU379" s="2126"/>
      <c r="BV379" s="2126"/>
      <c r="BW379" s="2126"/>
      <c r="BX379" s="2126"/>
      <c r="BY379" s="2126"/>
      <c r="BZ379" s="2126"/>
      <c r="CA379" s="2126"/>
      <c r="CB379" s="2126"/>
      <c r="CC379" s="2126"/>
      <c r="CD379" s="2126"/>
      <c r="CE379" s="2126"/>
      <c r="CF379" s="2126"/>
      <c r="CG379" s="2126"/>
      <c r="CH379" s="2126"/>
      <c r="CI379" s="2126"/>
      <c r="CJ379" s="2126"/>
      <c r="CK379" s="2126"/>
      <c r="CL379" s="2126"/>
      <c r="CM379" s="2126"/>
      <c r="CN379" s="2126"/>
      <c r="CO379" s="2126"/>
      <c r="CP379" s="2126"/>
      <c r="CQ379" s="2126"/>
      <c r="CR379" s="2126"/>
      <c r="CS379" s="2126"/>
      <c r="CT379" s="2126"/>
      <c r="CU379" s="2126"/>
      <c r="CV379" s="2126"/>
      <c r="CW379" s="2126"/>
      <c r="CX379" s="2126"/>
      <c r="CY379" s="2126"/>
      <c r="CZ379" s="2126"/>
      <c r="DA379" s="2126"/>
      <c r="DB379" s="2126"/>
      <c r="DC379" s="2126"/>
      <c r="DD379" s="2126"/>
      <c r="DE379" s="2126"/>
      <c r="DF379" s="2126"/>
      <c r="DG379" s="2126"/>
      <c r="DH379" s="2126"/>
      <c r="DI379" s="2126"/>
      <c r="DJ379" s="2126"/>
      <c r="DK379" s="2126"/>
      <c r="DL379" s="2126"/>
      <c r="DM379" s="2126"/>
      <c r="DN379" s="2126"/>
      <c r="DO379" s="2126"/>
      <c r="DP379" s="2126"/>
      <c r="DQ379" s="2126"/>
      <c r="DR379" s="2126"/>
      <c r="DS379" s="2126"/>
      <c r="DT379" s="2126"/>
      <c r="DU379" s="2126"/>
      <c r="DV379" s="2126"/>
      <c r="DW379" s="2126"/>
      <c r="DX379" s="2126"/>
      <c r="DY379" s="2126"/>
      <c r="DZ379" s="2126"/>
      <c r="EA379" s="2126"/>
      <c r="EB379" s="2126"/>
      <c r="EC379" s="2126"/>
      <c r="ED379" s="2126"/>
      <c r="EE379" s="2126"/>
      <c r="EF379" s="2126"/>
      <c r="EG379" s="2126"/>
      <c r="EH379" s="2126"/>
      <c r="EI379" s="2126"/>
      <c r="EJ379" s="2126"/>
      <c r="EK379" s="2126"/>
      <c r="EL379" s="2126"/>
      <c r="EM379" s="2126"/>
      <c r="EN379" s="2126"/>
      <c r="EO379" s="2126"/>
      <c r="EP379" s="2126"/>
      <c r="EQ379" s="2126"/>
      <c r="ER379" s="2126"/>
      <c r="ES379" s="2126"/>
      <c r="ET379" s="2126"/>
      <c r="EU379" s="2126"/>
      <c r="EV379" s="2126"/>
      <c r="EW379" s="2126"/>
      <c r="EX379" s="2126"/>
      <c r="EY379" s="2126"/>
      <c r="EZ379" s="2126"/>
      <c r="FA379" s="2126"/>
      <c r="FB379" s="2126"/>
      <c r="FC379" s="2126"/>
      <c r="FD379" s="2126"/>
      <c r="FE379" s="2126"/>
      <c r="FF379" s="2126"/>
      <c r="FG379" s="2126"/>
      <c r="FH379" s="2126"/>
      <c r="FI379" s="2126"/>
      <c r="FJ379" s="2126"/>
      <c r="FK379" s="2126"/>
      <c r="FL379" s="2126"/>
      <c r="FM379" s="2126"/>
      <c r="FN379" s="2126"/>
      <c r="FO379" s="2126"/>
      <c r="FP379" s="2126"/>
      <c r="FQ379" s="2126"/>
      <c r="FR379" s="2126"/>
      <c r="FS379" s="2126"/>
      <c r="FT379" s="2126"/>
      <c r="FU379" s="2126"/>
      <c r="FV379" s="2126"/>
      <c r="FW379" s="2126"/>
      <c r="FX379" s="2126"/>
      <c r="FY379" s="2126"/>
      <c r="FZ379" s="2126"/>
      <c r="GA379" s="2126"/>
      <c r="GB379" s="2126"/>
      <c r="GC379" s="2126"/>
      <c r="GD379" s="2126"/>
      <c r="GE379" s="2126"/>
      <c r="GF379" s="2126"/>
      <c r="GG379" s="2126"/>
      <c r="GH379" s="2126"/>
      <c r="GI379" s="2126"/>
      <c r="GJ379" s="2126"/>
      <c r="GK379" s="2126"/>
      <c r="GL379" s="2126"/>
      <c r="GM379" s="2126"/>
      <c r="GN379" s="2126"/>
      <c r="GO379" s="2126"/>
      <c r="GP379" s="2126"/>
      <c r="GQ379" s="2126"/>
      <c r="GR379" s="2126"/>
      <c r="GS379" s="2126"/>
      <c r="GT379" s="2126"/>
      <c r="GU379" s="2126"/>
      <c r="GV379" s="2126"/>
      <c r="GW379" s="2126"/>
      <c r="GX379" s="2126"/>
      <c r="GY379" s="2126"/>
      <c r="GZ379" s="2126"/>
      <c r="HA379" s="2126"/>
      <c r="HB379" s="2126"/>
      <c r="HC379" s="2126"/>
      <c r="HD379" s="2126"/>
      <c r="HE379" s="2126"/>
      <c r="HF379" s="2126"/>
      <c r="HG379" s="2126"/>
      <c r="HH379" s="2126"/>
      <c r="HI379" s="2126"/>
      <c r="HJ379" s="2126"/>
      <c r="HK379" s="2126"/>
      <c r="HL379" s="2126"/>
      <c r="HM379" s="2126"/>
      <c r="HN379" s="2126"/>
      <c r="HO379" s="2126"/>
      <c r="HP379" s="2126"/>
      <c r="HQ379" s="2126"/>
      <c r="HR379" s="2126"/>
      <c r="HS379" s="2126"/>
      <c r="HT379" s="2126"/>
      <c r="HU379" s="2126"/>
      <c r="HV379" s="2126"/>
      <c r="HW379" s="2126"/>
      <c r="HX379" s="2126"/>
      <c r="HY379" s="2126"/>
      <c r="HZ379" s="2126"/>
      <c r="IA379" s="2126"/>
      <c r="IB379" s="2126"/>
      <c r="IC379" s="2126"/>
      <c r="ID379" s="2126"/>
      <c r="IE379" s="2126"/>
      <c r="IF379" s="2126"/>
      <c r="IG379" s="2126"/>
      <c r="IH379" s="2126"/>
      <c r="II379" s="2126"/>
      <c r="IJ379" s="2126"/>
      <c r="IK379" s="2126"/>
      <c r="IL379" s="2126"/>
      <c r="IM379" s="2126"/>
      <c r="IN379" s="2126"/>
      <c r="IO379" s="2126"/>
      <c r="IP379" s="2126"/>
      <c r="IQ379" s="2126"/>
      <c r="IR379" s="2126"/>
      <c r="IS379" s="2126"/>
      <c r="IT379" s="2126"/>
      <c r="IU379" s="2126"/>
      <c r="IV379" s="2126"/>
      <c r="IW379" s="2126"/>
      <c r="IX379" s="2126"/>
      <c r="IY379" s="2126"/>
      <c r="IZ379" s="2126"/>
      <c r="JA379" s="2126"/>
      <c r="JB379" s="2126"/>
      <c r="JC379" s="2126"/>
      <c r="JD379" s="2126"/>
      <c r="JE379" s="2126"/>
      <c r="JF379" s="2126"/>
      <c r="JG379" s="2126"/>
      <c r="JH379" s="2126"/>
      <c r="JI379" s="2126"/>
      <c r="JJ379" s="2126"/>
      <c r="JK379" s="2126"/>
      <c r="JL379" s="2126"/>
      <c r="JM379" s="2126"/>
      <c r="JN379" s="2126"/>
      <c r="JO379" s="2126"/>
      <c r="JP379" s="2126"/>
      <c r="JQ379" s="2126"/>
      <c r="JR379" s="2126"/>
      <c r="JS379" s="2126"/>
      <c r="JT379" s="2126"/>
      <c r="JU379" s="2126"/>
      <c r="JV379" s="2126"/>
      <c r="JW379" s="2126"/>
      <c r="JX379" s="2126"/>
      <c r="JY379" s="2126"/>
      <c r="JZ379" s="2126"/>
      <c r="KA379" s="2126"/>
      <c r="KB379" s="2131"/>
    </row>
    <row r="380" spans="2:288" ht="15" customHeight="1" x14ac:dyDescent="0.25">
      <c r="B380" s="285" t="str">
        <f t="shared" si="29"/>
        <v>Desk 61</v>
      </c>
      <c r="C380" s="287" t="str">
        <v/>
      </c>
      <c r="D380" s="287" t="str">
        <v/>
      </c>
      <c r="E380" s="287" t="str">
        <v/>
      </c>
      <c r="F380" s="287" t="str">
        <v/>
      </c>
      <c r="G380" s="521" t="str">
        <v/>
      </c>
      <c r="H380" s="2126"/>
      <c r="I380" s="2126"/>
      <c r="J380" s="2126"/>
      <c r="K380" s="2126"/>
      <c r="L380" s="2126"/>
      <c r="M380" s="2126"/>
      <c r="N380" s="2126"/>
      <c r="O380" s="2126"/>
      <c r="P380" s="2126"/>
      <c r="Q380" s="2126"/>
      <c r="R380" s="2126"/>
      <c r="S380" s="2126"/>
      <c r="T380" s="2126"/>
      <c r="U380" s="2126"/>
      <c r="V380" s="2126"/>
      <c r="W380" s="2126"/>
      <c r="X380" s="2126"/>
      <c r="Y380" s="2126"/>
      <c r="Z380" s="2126"/>
      <c r="AA380" s="2126"/>
      <c r="AB380" s="2126"/>
      <c r="AC380" s="2126"/>
      <c r="AD380" s="2126"/>
      <c r="AE380" s="2126"/>
      <c r="AF380" s="2126"/>
      <c r="AG380" s="2126"/>
      <c r="AH380" s="2126"/>
      <c r="AI380" s="2126"/>
      <c r="AJ380" s="2126"/>
      <c r="AK380" s="2126"/>
      <c r="AL380" s="2126"/>
      <c r="AM380" s="2126"/>
      <c r="AN380" s="2126"/>
      <c r="AO380" s="2126"/>
      <c r="AP380" s="2126"/>
      <c r="AQ380" s="2126"/>
      <c r="AR380" s="2126"/>
      <c r="AS380" s="2126"/>
      <c r="AT380" s="2126"/>
      <c r="AU380" s="2126"/>
      <c r="AV380" s="2126"/>
      <c r="AW380" s="2126"/>
      <c r="AX380" s="2126"/>
      <c r="AY380" s="2126"/>
      <c r="AZ380" s="2126"/>
      <c r="BA380" s="2126"/>
      <c r="BB380" s="2126"/>
      <c r="BC380" s="2126"/>
      <c r="BD380" s="2126"/>
      <c r="BE380" s="2126"/>
      <c r="BF380" s="2126"/>
      <c r="BG380" s="2126"/>
      <c r="BH380" s="2126"/>
      <c r="BI380" s="2126"/>
      <c r="BJ380" s="2126"/>
      <c r="BK380" s="2126"/>
      <c r="BL380" s="2126"/>
      <c r="BM380" s="2126"/>
      <c r="BN380" s="2126"/>
      <c r="BO380" s="2126"/>
      <c r="BP380" s="2126"/>
      <c r="BQ380" s="2126"/>
      <c r="BR380" s="2126"/>
      <c r="BS380" s="2126"/>
      <c r="BT380" s="2126"/>
      <c r="BU380" s="2126"/>
      <c r="BV380" s="2126"/>
      <c r="BW380" s="2126"/>
      <c r="BX380" s="2126"/>
      <c r="BY380" s="2126"/>
      <c r="BZ380" s="2126"/>
      <c r="CA380" s="2126"/>
      <c r="CB380" s="2126"/>
      <c r="CC380" s="2126"/>
      <c r="CD380" s="2126"/>
      <c r="CE380" s="2126"/>
      <c r="CF380" s="2126"/>
      <c r="CG380" s="2126"/>
      <c r="CH380" s="2126"/>
      <c r="CI380" s="2126"/>
      <c r="CJ380" s="2126"/>
      <c r="CK380" s="2126"/>
      <c r="CL380" s="2126"/>
      <c r="CM380" s="2126"/>
      <c r="CN380" s="2126"/>
      <c r="CO380" s="2126"/>
      <c r="CP380" s="2126"/>
      <c r="CQ380" s="2126"/>
      <c r="CR380" s="2126"/>
      <c r="CS380" s="2126"/>
      <c r="CT380" s="2126"/>
      <c r="CU380" s="2126"/>
      <c r="CV380" s="2126"/>
      <c r="CW380" s="2126"/>
      <c r="CX380" s="2126"/>
      <c r="CY380" s="2126"/>
      <c r="CZ380" s="2126"/>
      <c r="DA380" s="2126"/>
      <c r="DB380" s="2126"/>
      <c r="DC380" s="2126"/>
      <c r="DD380" s="2126"/>
      <c r="DE380" s="2126"/>
      <c r="DF380" s="2126"/>
      <c r="DG380" s="2126"/>
      <c r="DH380" s="2126"/>
      <c r="DI380" s="2126"/>
      <c r="DJ380" s="2126"/>
      <c r="DK380" s="2126"/>
      <c r="DL380" s="2126"/>
      <c r="DM380" s="2126"/>
      <c r="DN380" s="2126"/>
      <c r="DO380" s="2126"/>
      <c r="DP380" s="2126"/>
      <c r="DQ380" s="2126"/>
      <c r="DR380" s="2126"/>
      <c r="DS380" s="2126"/>
      <c r="DT380" s="2126"/>
      <c r="DU380" s="2126"/>
      <c r="DV380" s="2126"/>
      <c r="DW380" s="2126"/>
      <c r="DX380" s="2126"/>
      <c r="DY380" s="2126"/>
      <c r="DZ380" s="2126"/>
      <c r="EA380" s="2126"/>
      <c r="EB380" s="2126"/>
      <c r="EC380" s="2126"/>
      <c r="ED380" s="2126"/>
      <c r="EE380" s="2126"/>
      <c r="EF380" s="2126"/>
      <c r="EG380" s="2126"/>
      <c r="EH380" s="2126"/>
      <c r="EI380" s="2126"/>
      <c r="EJ380" s="2126"/>
      <c r="EK380" s="2126"/>
      <c r="EL380" s="2126"/>
      <c r="EM380" s="2126"/>
      <c r="EN380" s="2126"/>
      <c r="EO380" s="2126"/>
      <c r="EP380" s="2126"/>
      <c r="EQ380" s="2126"/>
      <c r="ER380" s="2126"/>
      <c r="ES380" s="2126"/>
      <c r="ET380" s="2126"/>
      <c r="EU380" s="2126"/>
      <c r="EV380" s="2126"/>
      <c r="EW380" s="2126"/>
      <c r="EX380" s="2126"/>
      <c r="EY380" s="2126"/>
      <c r="EZ380" s="2126"/>
      <c r="FA380" s="2126"/>
      <c r="FB380" s="2126"/>
      <c r="FC380" s="2126"/>
      <c r="FD380" s="2126"/>
      <c r="FE380" s="2126"/>
      <c r="FF380" s="2126"/>
      <c r="FG380" s="2126"/>
      <c r="FH380" s="2126"/>
      <c r="FI380" s="2126"/>
      <c r="FJ380" s="2126"/>
      <c r="FK380" s="2126"/>
      <c r="FL380" s="2126"/>
      <c r="FM380" s="2126"/>
      <c r="FN380" s="2126"/>
      <c r="FO380" s="2126"/>
      <c r="FP380" s="2126"/>
      <c r="FQ380" s="2126"/>
      <c r="FR380" s="2126"/>
      <c r="FS380" s="2126"/>
      <c r="FT380" s="2126"/>
      <c r="FU380" s="2126"/>
      <c r="FV380" s="2126"/>
      <c r="FW380" s="2126"/>
      <c r="FX380" s="2126"/>
      <c r="FY380" s="2126"/>
      <c r="FZ380" s="2126"/>
      <c r="GA380" s="2126"/>
      <c r="GB380" s="2126"/>
      <c r="GC380" s="2126"/>
      <c r="GD380" s="2126"/>
      <c r="GE380" s="2126"/>
      <c r="GF380" s="2126"/>
      <c r="GG380" s="2126"/>
      <c r="GH380" s="2126"/>
      <c r="GI380" s="2126"/>
      <c r="GJ380" s="2126"/>
      <c r="GK380" s="2126"/>
      <c r="GL380" s="2126"/>
      <c r="GM380" s="2126"/>
      <c r="GN380" s="2126"/>
      <c r="GO380" s="2126"/>
      <c r="GP380" s="2126"/>
      <c r="GQ380" s="2126"/>
      <c r="GR380" s="2126"/>
      <c r="GS380" s="2126"/>
      <c r="GT380" s="2126"/>
      <c r="GU380" s="2126"/>
      <c r="GV380" s="2126"/>
      <c r="GW380" s="2126"/>
      <c r="GX380" s="2126"/>
      <c r="GY380" s="2126"/>
      <c r="GZ380" s="2126"/>
      <c r="HA380" s="2126"/>
      <c r="HB380" s="2126"/>
      <c r="HC380" s="2126"/>
      <c r="HD380" s="2126"/>
      <c r="HE380" s="2126"/>
      <c r="HF380" s="2126"/>
      <c r="HG380" s="2126"/>
      <c r="HH380" s="2126"/>
      <c r="HI380" s="2126"/>
      <c r="HJ380" s="2126"/>
      <c r="HK380" s="2126"/>
      <c r="HL380" s="2126"/>
      <c r="HM380" s="2126"/>
      <c r="HN380" s="2126"/>
      <c r="HO380" s="2126"/>
      <c r="HP380" s="2126"/>
      <c r="HQ380" s="2126"/>
      <c r="HR380" s="2126"/>
      <c r="HS380" s="2126"/>
      <c r="HT380" s="2126"/>
      <c r="HU380" s="2126"/>
      <c r="HV380" s="2126"/>
      <c r="HW380" s="2126"/>
      <c r="HX380" s="2126"/>
      <c r="HY380" s="2126"/>
      <c r="HZ380" s="2126"/>
      <c r="IA380" s="2126"/>
      <c r="IB380" s="2126"/>
      <c r="IC380" s="2126"/>
      <c r="ID380" s="2126"/>
      <c r="IE380" s="2126"/>
      <c r="IF380" s="2126"/>
      <c r="IG380" s="2126"/>
      <c r="IH380" s="2126"/>
      <c r="II380" s="2126"/>
      <c r="IJ380" s="2126"/>
      <c r="IK380" s="2126"/>
      <c r="IL380" s="2126"/>
      <c r="IM380" s="2126"/>
      <c r="IN380" s="2126"/>
      <c r="IO380" s="2126"/>
      <c r="IP380" s="2126"/>
      <c r="IQ380" s="2126"/>
      <c r="IR380" s="2126"/>
      <c r="IS380" s="2126"/>
      <c r="IT380" s="2126"/>
      <c r="IU380" s="2126"/>
      <c r="IV380" s="2126"/>
      <c r="IW380" s="2126"/>
      <c r="IX380" s="2126"/>
      <c r="IY380" s="2126"/>
      <c r="IZ380" s="2126"/>
      <c r="JA380" s="2126"/>
      <c r="JB380" s="2126"/>
      <c r="JC380" s="2126"/>
      <c r="JD380" s="2126"/>
      <c r="JE380" s="2126"/>
      <c r="JF380" s="2126"/>
      <c r="JG380" s="2126"/>
      <c r="JH380" s="2126"/>
      <c r="JI380" s="2126"/>
      <c r="JJ380" s="2126"/>
      <c r="JK380" s="2126"/>
      <c r="JL380" s="2126"/>
      <c r="JM380" s="2126"/>
      <c r="JN380" s="2126"/>
      <c r="JO380" s="2126"/>
      <c r="JP380" s="2126"/>
      <c r="JQ380" s="2126"/>
      <c r="JR380" s="2126"/>
      <c r="JS380" s="2126"/>
      <c r="JT380" s="2126"/>
      <c r="JU380" s="2126"/>
      <c r="JV380" s="2126"/>
      <c r="JW380" s="2126"/>
      <c r="JX380" s="2126"/>
      <c r="JY380" s="2126"/>
      <c r="JZ380" s="2126"/>
      <c r="KA380" s="2126"/>
      <c r="KB380" s="2131"/>
    </row>
    <row r="381" spans="2:288" ht="15" customHeight="1" x14ac:dyDescent="0.25">
      <c r="B381" s="285" t="str">
        <f t="shared" si="29"/>
        <v>Desk 62</v>
      </c>
      <c r="C381" s="287" t="str">
        <v/>
      </c>
      <c r="D381" s="287" t="str">
        <v/>
      </c>
      <c r="E381" s="287" t="str">
        <v/>
      </c>
      <c r="F381" s="287" t="str">
        <v/>
      </c>
      <c r="G381" s="521" t="str">
        <v/>
      </c>
      <c r="H381" s="2126"/>
      <c r="I381" s="2126"/>
      <c r="J381" s="2126"/>
      <c r="K381" s="2126"/>
      <c r="L381" s="2126"/>
      <c r="M381" s="2126"/>
      <c r="N381" s="2126"/>
      <c r="O381" s="2126"/>
      <c r="P381" s="2126"/>
      <c r="Q381" s="2126"/>
      <c r="R381" s="2126"/>
      <c r="S381" s="2126"/>
      <c r="T381" s="2126"/>
      <c r="U381" s="2126"/>
      <c r="V381" s="2126"/>
      <c r="W381" s="2126"/>
      <c r="X381" s="2126"/>
      <c r="Y381" s="2126"/>
      <c r="Z381" s="2126"/>
      <c r="AA381" s="2126"/>
      <c r="AB381" s="2126"/>
      <c r="AC381" s="2126"/>
      <c r="AD381" s="2126"/>
      <c r="AE381" s="2126"/>
      <c r="AF381" s="2126"/>
      <c r="AG381" s="2126"/>
      <c r="AH381" s="2126"/>
      <c r="AI381" s="2126"/>
      <c r="AJ381" s="2126"/>
      <c r="AK381" s="2126"/>
      <c r="AL381" s="2126"/>
      <c r="AM381" s="2126"/>
      <c r="AN381" s="2126"/>
      <c r="AO381" s="2126"/>
      <c r="AP381" s="2126"/>
      <c r="AQ381" s="2126"/>
      <c r="AR381" s="2126"/>
      <c r="AS381" s="2126"/>
      <c r="AT381" s="2126"/>
      <c r="AU381" s="2126"/>
      <c r="AV381" s="2126"/>
      <c r="AW381" s="2126"/>
      <c r="AX381" s="2126"/>
      <c r="AY381" s="2126"/>
      <c r="AZ381" s="2126"/>
      <c r="BA381" s="2126"/>
      <c r="BB381" s="2126"/>
      <c r="BC381" s="2126"/>
      <c r="BD381" s="2126"/>
      <c r="BE381" s="2126"/>
      <c r="BF381" s="2126"/>
      <c r="BG381" s="2126"/>
      <c r="BH381" s="2126"/>
      <c r="BI381" s="2126"/>
      <c r="BJ381" s="2126"/>
      <c r="BK381" s="2126"/>
      <c r="BL381" s="2126"/>
      <c r="BM381" s="2126"/>
      <c r="BN381" s="2126"/>
      <c r="BO381" s="2126"/>
      <c r="BP381" s="2126"/>
      <c r="BQ381" s="2126"/>
      <c r="BR381" s="2126"/>
      <c r="BS381" s="2126"/>
      <c r="BT381" s="2126"/>
      <c r="BU381" s="2126"/>
      <c r="BV381" s="2126"/>
      <c r="BW381" s="2126"/>
      <c r="BX381" s="2126"/>
      <c r="BY381" s="2126"/>
      <c r="BZ381" s="2126"/>
      <c r="CA381" s="2126"/>
      <c r="CB381" s="2126"/>
      <c r="CC381" s="2126"/>
      <c r="CD381" s="2126"/>
      <c r="CE381" s="2126"/>
      <c r="CF381" s="2126"/>
      <c r="CG381" s="2126"/>
      <c r="CH381" s="2126"/>
      <c r="CI381" s="2126"/>
      <c r="CJ381" s="2126"/>
      <c r="CK381" s="2126"/>
      <c r="CL381" s="2126"/>
      <c r="CM381" s="2126"/>
      <c r="CN381" s="2126"/>
      <c r="CO381" s="2126"/>
      <c r="CP381" s="2126"/>
      <c r="CQ381" s="2126"/>
      <c r="CR381" s="2126"/>
      <c r="CS381" s="2126"/>
      <c r="CT381" s="2126"/>
      <c r="CU381" s="2126"/>
      <c r="CV381" s="2126"/>
      <c r="CW381" s="2126"/>
      <c r="CX381" s="2126"/>
      <c r="CY381" s="2126"/>
      <c r="CZ381" s="2126"/>
      <c r="DA381" s="2126"/>
      <c r="DB381" s="2126"/>
      <c r="DC381" s="2126"/>
      <c r="DD381" s="2126"/>
      <c r="DE381" s="2126"/>
      <c r="DF381" s="2126"/>
      <c r="DG381" s="2126"/>
      <c r="DH381" s="2126"/>
      <c r="DI381" s="2126"/>
      <c r="DJ381" s="2126"/>
      <c r="DK381" s="2126"/>
      <c r="DL381" s="2126"/>
      <c r="DM381" s="2126"/>
      <c r="DN381" s="2126"/>
      <c r="DO381" s="2126"/>
      <c r="DP381" s="2126"/>
      <c r="DQ381" s="2126"/>
      <c r="DR381" s="2126"/>
      <c r="DS381" s="2126"/>
      <c r="DT381" s="2126"/>
      <c r="DU381" s="2126"/>
      <c r="DV381" s="2126"/>
      <c r="DW381" s="2126"/>
      <c r="DX381" s="2126"/>
      <c r="DY381" s="2126"/>
      <c r="DZ381" s="2126"/>
      <c r="EA381" s="2126"/>
      <c r="EB381" s="2126"/>
      <c r="EC381" s="2126"/>
      <c r="ED381" s="2126"/>
      <c r="EE381" s="2126"/>
      <c r="EF381" s="2126"/>
      <c r="EG381" s="2126"/>
      <c r="EH381" s="2126"/>
      <c r="EI381" s="2126"/>
      <c r="EJ381" s="2126"/>
      <c r="EK381" s="2126"/>
      <c r="EL381" s="2126"/>
      <c r="EM381" s="2126"/>
      <c r="EN381" s="2126"/>
      <c r="EO381" s="2126"/>
      <c r="EP381" s="2126"/>
      <c r="EQ381" s="2126"/>
      <c r="ER381" s="2126"/>
      <c r="ES381" s="2126"/>
      <c r="ET381" s="2126"/>
      <c r="EU381" s="2126"/>
      <c r="EV381" s="2126"/>
      <c r="EW381" s="2126"/>
      <c r="EX381" s="2126"/>
      <c r="EY381" s="2126"/>
      <c r="EZ381" s="2126"/>
      <c r="FA381" s="2126"/>
      <c r="FB381" s="2126"/>
      <c r="FC381" s="2126"/>
      <c r="FD381" s="2126"/>
      <c r="FE381" s="2126"/>
      <c r="FF381" s="2126"/>
      <c r="FG381" s="2126"/>
      <c r="FH381" s="2126"/>
      <c r="FI381" s="2126"/>
      <c r="FJ381" s="2126"/>
      <c r="FK381" s="2126"/>
      <c r="FL381" s="2126"/>
      <c r="FM381" s="2126"/>
      <c r="FN381" s="2126"/>
      <c r="FO381" s="2126"/>
      <c r="FP381" s="2126"/>
      <c r="FQ381" s="2126"/>
      <c r="FR381" s="2126"/>
      <c r="FS381" s="2126"/>
      <c r="FT381" s="2126"/>
      <c r="FU381" s="2126"/>
      <c r="FV381" s="2126"/>
      <c r="FW381" s="2126"/>
      <c r="FX381" s="2126"/>
      <c r="FY381" s="2126"/>
      <c r="FZ381" s="2126"/>
      <c r="GA381" s="2126"/>
      <c r="GB381" s="2126"/>
      <c r="GC381" s="2126"/>
      <c r="GD381" s="2126"/>
      <c r="GE381" s="2126"/>
      <c r="GF381" s="2126"/>
      <c r="GG381" s="2126"/>
      <c r="GH381" s="2126"/>
      <c r="GI381" s="2126"/>
      <c r="GJ381" s="2126"/>
      <c r="GK381" s="2126"/>
      <c r="GL381" s="2126"/>
      <c r="GM381" s="2126"/>
      <c r="GN381" s="2126"/>
      <c r="GO381" s="2126"/>
      <c r="GP381" s="2126"/>
      <c r="GQ381" s="2126"/>
      <c r="GR381" s="2126"/>
      <c r="GS381" s="2126"/>
      <c r="GT381" s="2126"/>
      <c r="GU381" s="2126"/>
      <c r="GV381" s="2126"/>
      <c r="GW381" s="2126"/>
      <c r="GX381" s="2126"/>
      <c r="GY381" s="2126"/>
      <c r="GZ381" s="2126"/>
      <c r="HA381" s="2126"/>
      <c r="HB381" s="2126"/>
      <c r="HC381" s="2126"/>
      <c r="HD381" s="2126"/>
      <c r="HE381" s="2126"/>
      <c r="HF381" s="2126"/>
      <c r="HG381" s="2126"/>
      <c r="HH381" s="2126"/>
      <c r="HI381" s="2126"/>
      <c r="HJ381" s="2126"/>
      <c r="HK381" s="2126"/>
      <c r="HL381" s="2126"/>
      <c r="HM381" s="2126"/>
      <c r="HN381" s="2126"/>
      <c r="HO381" s="2126"/>
      <c r="HP381" s="2126"/>
      <c r="HQ381" s="2126"/>
      <c r="HR381" s="2126"/>
      <c r="HS381" s="2126"/>
      <c r="HT381" s="2126"/>
      <c r="HU381" s="2126"/>
      <c r="HV381" s="2126"/>
      <c r="HW381" s="2126"/>
      <c r="HX381" s="2126"/>
      <c r="HY381" s="2126"/>
      <c r="HZ381" s="2126"/>
      <c r="IA381" s="2126"/>
      <c r="IB381" s="2126"/>
      <c r="IC381" s="2126"/>
      <c r="ID381" s="2126"/>
      <c r="IE381" s="2126"/>
      <c r="IF381" s="2126"/>
      <c r="IG381" s="2126"/>
      <c r="IH381" s="2126"/>
      <c r="II381" s="2126"/>
      <c r="IJ381" s="2126"/>
      <c r="IK381" s="2126"/>
      <c r="IL381" s="2126"/>
      <c r="IM381" s="2126"/>
      <c r="IN381" s="2126"/>
      <c r="IO381" s="2126"/>
      <c r="IP381" s="2126"/>
      <c r="IQ381" s="2126"/>
      <c r="IR381" s="2126"/>
      <c r="IS381" s="2126"/>
      <c r="IT381" s="2126"/>
      <c r="IU381" s="2126"/>
      <c r="IV381" s="2126"/>
      <c r="IW381" s="2126"/>
      <c r="IX381" s="2126"/>
      <c r="IY381" s="2126"/>
      <c r="IZ381" s="2126"/>
      <c r="JA381" s="2126"/>
      <c r="JB381" s="2126"/>
      <c r="JC381" s="2126"/>
      <c r="JD381" s="2126"/>
      <c r="JE381" s="2126"/>
      <c r="JF381" s="2126"/>
      <c r="JG381" s="2126"/>
      <c r="JH381" s="2126"/>
      <c r="JI381" s="2126"/>
      <c r="JJ381" s="2126"/>
      <c r="JK381" s="2126"/>
      <c r="JL381" s="2126"/>
      <c r="JM381" s="2126"/>
      <c r="JN381" s="2126"/>
      <c r="JO381" s="2126"/>
      <c r="JP381" s="2126"/>
      <c r="JQ381" s="2126"/>
      <c r="JR381" s="2126"/>
      <c r="JS381" s="2126"/>
      <c r="JT381" s="2126"/>
      <c r="JU381" s="2126"/>
      <c r="JV381" s="2126"/>
      <c r="JW381" s="2126"/>
      <c r="JX381" s="2126"/>
      <c r="JY381" s="2126"/>
      <c r="JZ381" s="2126"/>
      <c r="KA381" s="2126"/>
      <c r="KB381" s="2131"/>
    </row>
    <row r="382" spans="2:288" ht="15" customHeight="1" x14ac:dyDescent="0.25">
      <c r="B382" s="285" t="str">
        <f t="shared" si="29"/>
        <v>Desk 63</v>
      </c>
      <c r="C382" s="287" t="str">
        <v/>
      </c>
      <c r="D382" s="287" t="str">
        <v/>
      </c>
      <c r="E382" s="287" t="str">
        <v/>
      </c>
      <c r="F382" s="287" t="str">
        <v/>
      </c>
      <c r="G382" s="521" t="str">
        <v/>
      </c>
      <c r="H382" s="2126"/>
      <c r="I382" s="2126"/>
      <c r="J382" s="2126"/>
      <c r="K382" s="2126"/>
      <c r="L382" s="2126"/>
      <c r="M382" s="2126"/>
      <c r="N382" s="2126"/>
      <c r="O382" s="2126"/>
      <c r="P382" s="2126"/>
      <c r="Q382" s="2126"/>
      <c r="R382" s="2126"/>
      <c r="S382" s="2126"/>
      <c r="T382" s="2126"/>
      <c r="U382" s="2126"/>
      <c r="V382" s="2126"/>
      <c r="W382" s="2126"/>
      <c r="X382" s="2126"/>
      <c r="Y382" s="2126"/>
      <c r="Z382" s="2126"/>
      <c r="AA382" s="2126"/>
      <c r="AB382" s="2126"/>
      <c r="AC382" s="2126"/>
      <c r="AD382" s="2126"/>
      <c r="AE382" s="2126"/>
      <c r="AF382" s="2126"/>
      <c r="AG382" s="2126"/>
      <c r="AH382" s="2126"/>
      <c r="AI382" s="2126"/>
      <c r="AJ382" s="2126"/>
      <c r="AK382" s="2126"/>
      <c r="AL382" s="2126"/>
      <c r="AM382" s="2126"/>
      <c r="AN382" s="2126"/>
      <c r="AO382" s="2126"/>
      <c r="AP382" s="2126"/>
      <c r="AQ382" s="2126"/>
      <c r="AR382" s="2126"/>
      <c r="AS382" s="2126"/>
      <c r="AT382" s="2126"/>
      <c r="AU382" s="2126"/>
      <c r="AV382" s="2126"/>
      <c r="AW382" s="2126"/>
      <c r="AX382" s="2126"/>
      <c r="AY382" s="2126"/>
      <c r="AZ382" s="2126"/>
      <c r="BA382" s="2126"/>
      <c r="BB382" s="2126"/>
      <c r="BC382" s="2126"/>
      <c r="BD382" s="2126"/>
      <c r="BE382" s="2126"/>
      <c r="BF382" s="2126"/>
      <c r="BG382" s="2126"/>
      <c r="BH382" s="2126"/>
      <c r="BI382" s="2126"/>
      <c r="BJ382" s="2126"/>
      <c r="BK382" s="2126"/>
      <c r="BL382" s="2126"/>
      <c r="BM382" s="2126"/>
      <c r="BN382" s="2126"/>
      <c r="BO382" s="2126"/>
      <c r="BP382" s="2126"/>
      <c r="BQ382" s="2126"/>
      <c r="BR382" s="2126"/>
      <c r="BS382" s="2126"/>
      <c r="BT382" s="2126"/>
      <c r="BU382" s="2126"/>
      <c r="BV382" s="2126"/>
      <c r="BW382" s="2126"/>
      <c r="BX382" s="2126"/>
      <c r="BY382" s="2126"/>
      <c r="BZ382" s="2126"/>
      <c r="CA382" s="2126"/>
      <c r="CB382" s="2126"/>
      <c r="CC382" s="2126"/>
      <c r="CD382" s="2126"/>
      <c r="CE382" s="2126"/>
      <c r="CF382" s="2126"/>
      <c r="CG382" s="2126"/>
      <c r="CH382" s="2126"/>
      <c r="CI382" s="2126"/>
      <c r="CJ382" s="2126"/>
      <c r="CK382" s="2126"/>
      <c r="CL382" s="2126"/>
      <c r="CM382" s="2126"/>
      <c r="CN382" s="2126"/>
      <c r="CO382" s="2126"/>
      <c r="CP382" s="2126"/>
      <c r="CQ382" s="2126"/>
      <c r="CR382" s="2126"/>
      <c r="CS382" s="2126"/>
      <c r="CT382" s="2126"/>
      <c r="CU382" s="2126"/>
      <c r="CV382" s="2126"/>
      <c r="CW382" s="2126"/>
      <c r="CX382" s="2126"/>
      <c r="CY382" s="2126"/>
      <c r="CZ382" s="2126"/>
      <c r="DA382" s="2126"/>
      <c r="DB382" s="2126"/>
      <c r="DC382" s="2126"/>
      <c r="DD382" s="2126"/>
      <c r="DE382" s="2126"/>
      <c r="DF382" s="2126"/>
      <c r="DG382" s="2126"/>
      <c r="DH382" s="2126"/>
      <c r="DI382" s="2126"/>
      <c r="DJ382" s="2126"/>
      <c r="DK382" s="2126"/>
      <c r="DL382" s="2126"/>
      <c r="DM382" s="2126"/>
      <c r="DN382" s="2126"/>
      <c r="DO382" s="2126"/>
      <c r="DP382" s="2126"/>
      <c r="DQ382" s="2126"/>
      <c r="DR382" s="2126"/>
      <c r="DS382" s="2126"/>
      <c r="DT382" s="2126"/>
      <c r="DU382" s="2126"/>
      <c r="DV382" s="2126"/>
      <c r="DW382" s="2126"/>
      <c r="DX382" s="2126"/>
      <c r="DY382" s="2126"/>
      <c r="DZ382" s="2126"/>
      <c r="EA382" s="2126"/>
      <c r="EB382" s="2126"/>
      <c r="EC382" s="2126"/>
      <c r="ED382" s="2126"/>
      <c r="EE382" s="2126"/>
      <c r="EF382" s="2126"/>
      <c r="EG382" s="2126"/>
      <c r="EH382" s="2126"/>
      <c r="EI382" s="2126"/>
      <c r="EJ382" s="2126"/>
      <c r="EK382" s="2126"/>
      <c r="EL382" s="2126"/>
      <c r="EM382" s="2126"/>
      <c r="EN382" s="2126"/>
      <c r="EO382" s="2126"/>
      <c r="EP382" s="2126"/>
      <c r="EQ382" s="2126"/>
      <c r="ER382" s="2126"/>
      <c r="ES382" s="2126"/>
      <c r="ET382" s="2126"/>
      <c r="EU382" s="2126"/>
      <c r="EV382" s="2126"/>
      <c r="EW382" s="2126"/>
      <c r="EX382" s="2126"/>
      <c r="EY382" s="2126"/>
      <c r="EZ382" s="2126"/>
      <c r="FA382" s="2126"/>
      <c r="FB382" s="2126"/>
      <c r="FC382" s="2126"/>
      <c r="FD382" s="2126"/>
      <c r="FE382" s="2126"/>
      <c r="FF382" s="2126"/>
      <c r="FG382" s="2126"/>
      <c r="FH382" s="2126"/>
      <c r="FI382" s="2126"/>
      <c r="FJ382" s="2126"/>
      <c r="FK382" s="2126"/>
      <c r="FL382" s="2126"/>
      <c r="FM382" s="2126"/>
      <c r="FN382" s="2126"/>
      <c r="FO382" s="2126"/>
      <c r="FP382" s="2126"/>
      <c r="FQ382" s="2126"/>
      <c r="FR382" s="2126"/>
      <c r="FS382" s="2126"/>
      <c r="FT382" s="2126"/>
      <c r="FU382" s="2126"/>
      <c r="FV382" s="2126"/>
      <c r="FW382" s="2126"/>
      <c r="FX382" s="2126"/>
      <c r="FY382" s="2126"/>
      <c r="FZ382" s="2126"/>
      <c r="GA382" s="2126"/>
      <c r="GB382" s="2126"/>
      <c r="GC382" s="2126"/>
      <c r="GD382" s="2126"/>
      <c r="GE382" s="2126"/>
      <c r="GF382" s="2126"/>
      <c r="GG382" s="2126"/>
      <c r="GH382" s="2126"/>
      <c r="GI382" s="2126"/>
      <c r="GJ382" s="2126"/>
      <c r="GK382" s="2126"/>
      <c r="GL382" s="2126"/>
      <c r="GM382" s="2126"/>
      <c r="GN382" s="2126"/>
      <c r="GO382" s="2126"/>
      <c r="GP382" s="2126"/>
      <c r="GQ382" s="2126"/>
      <c r="GR382" s="2126"/>
      <c r="GS382" s="2126"/>
      <c r="GT382" s="2126"/>
      <c r="GU382" s="2126"/>
      <c r="GV382" s="2126"/>
      <c r="GW382" s="2126"/>
      <c r="GX382" s="2126"/>
      <c r="GY382" s="2126"/>
      <c r="GZ382" s="2126"/>
      <c r="HA382" s="2126"/>
      <c r="HB382" s="2126"/>
      <c r="HC382" s="2126"/>
      <c r="HD382" s="2126"/>
      <c r="HE382" s="2126"/>
      <c r="HF382" s="2126"/>
      <c r="HG382" s="2126"/>
      <c r="HH382" s="2126"/>
      <c r="HI382" s="2126"/>
      <c r="HJ382" s="2126"/>
      <c r="HK382" s="2126"/>
      <c r="HL382" s="2126"/>
      <c r="HM382" s="2126"/>
      <c r="HN382" s="2126"/>
      <c r="HO382" s="2126"/>
      <c r="HP382" s="2126"/>
      <c r="HQ382" s="2126"/>
      <c r="HR382" s="2126"/>
      <c r="HS382" s="2126"/>
      <c r="HT382" s="2126"/>
      <c r="HU382" s="2126"/>
      <c r="HV382" s="2126"/>
      <c r="HW382" s="2126"/>
      <c r="HX382" s="2126"/>
      <c r="HY382" s="2126"/>
      <c r="HZ382" s="2126"/>
      <c r="IA382" s="2126"/>
      <c r="IB382" s="2126"/>
      <c r="IC382" s="2126"/>
      <c r="ID382" s="2126"/>
      <c r="IE382" s="2126"/>
      <c r="IF382" s="2126"/>
      <c r="IG382" s="2126"/>
      <c r="IH382" s="2126"/>
      <c r="II382" s="2126"/>
      <c r="IJ382" s="2126"/>
      <c r="IK382" s="2126"/>
      <c r="IL382" s="2126"/>
      <c r="IM382" s="2126"/>
      <c r="IN382" s="2126"/>
      <c r="IO382" s="2126"/>
      <c r="IP382" s="2126"/>
      <c r="IQ382" s="2126"/>
      <c r="IR382" s="2126"/>
      <c r="IS382" s="2126"/>
      <c r="IT382" s="2126"/>
      <c r="IU382" s="2126"/>
      <c r="IV382" s="2126"/>
      <c r="IW382" s="2126"/>
      <c r="IX382" s="2126"/>
      <c r="IY382" s="2126"/>
      <c r="IZ382" s="2126"/>
      <c r="JA382" s="2126"/>
      <c r="JB382" s="2126"/>
      <c r="JC382" s="2126"/>
      <c r="JD382" s="2126"/>
      <c r="JE382" s="2126"/>
      <c r="JF382" s="2126"/>
      <c r="JG382" s="2126"/>
      <c r="JH382" s="2126"/>
      <c r="JI382" s="2126"/>
      <c r="JJ382" s="2126"/>
      <c r="JK382" s="2126"/>
      <c r="JL382" s="2126"/>
      <c r="JM382" s="2126"/>
      <c r="JN382" s="2126"/>
      <c r="JO382" s="2126"/>
      <c r="JP382" s="2126"/>
      <c r="JQ382" s="2126"/>
      <c r="JR382" s="2126"/>
      <c r="JS382" s="2126"/>
      <c r="JT382" s="2126"/>
      <c r="JU382" s="2126"/>
      <c r="JV382" s="2126"/>
      <c r="JW382" s="2126"/>
      <c r="JX382" s="2126"/>
      <c r="JY382" s="2126"/>
      <c r="JZ382" s="2126"/>
      <c r="KA382" s="2126"/>
      <c r="KB382" s="2131"/>
    </row>
    <row r="383" spans="2:288" ht="15" customHeight="1" x14ac:dyDescent="0.25">
      <c r="B383" s="285" t="str">
        <f t="shared" si="29"/>
        <v>Desk 64</v>
      </c>
      <c r="C383" s="287" t="str">
        <v/>
      </c>
      <c r="D383" s="287" t="str">
        <v/>
      </c>
      <c r="E383" s="287" t="str">
        <v/>
      </c>
      <c r="F383" s="287" t="str">
        <v/>
      </c>
      <c r="G383" s="521" t="str">
        <v/>
      </c>
      <c r="H383" s="2126"/>
      <c r="I383" s="2126"/>
      <c r="J383" s="2126"/>
      <c r="K383" s="2126"/>
      <c r="L383" s="2126"/>
      <c r="M383" s="2126"/>
      <c r="N383" s="2126"/>
      <c r="O383" s="2126"/>
      <c r="P383" s="2126"/>
      <c r="Q383" s="2126"/>
      <c r="R383" s="2126"/>
      <c r="S383" s="2126"/>
      <c r="T383" s="2126"/>
      <c r="U383" s="2126"/>
      <c r="V383" s="2126"/>
      <c r="W383" s="2126"/>
      <c r="X383" s="2126"/>
      <c r="Y383" s="2126"/>
      <c r="Z383" s="2126"/>
      <c r="AA383" s="2126"/>
      <c r="AB383" s="2126"/>
      <c r="AC383" s="2126"/>
      <c r="AD383" s="2126"/>
      <c r="AE383" s="2126"/>
      <c r="AF383" s="2126"/>
      <c r="AG383" s="2126"/>
      <c r="AH383" s="2126"/>
      <c r="AI383" s="2126"/>
      <c r="AJ383" s="2126"/>
      <c r="AK383" s="2126"/>
      <c r="AL383" s="2126"/>
      <c r="AM383" s="2126"/>
      <c r="AN383" s="2126"/>
      <c r="AO383" s="2126"/>
      <c r="AP383" s="2126"/>
      <c r="AQ383" s="2126"/>
      <c r="AR383" s="2126"/>
      <c r="AS383" s="2126"/>
      <c r="AT383" s="2126"/>
      <c r="AU383" s="2126"/>
      <c r="AV383" s="2126"/>
      <c r="AW383" s="2126"/>
      <c r="AX383" s="2126"/>
      <c r="AY383" s="2126"/>
      <c r="AZ383" s="2126"/>
      <c r="BA383" s="2126"/>
      <c r="BB383" s="2126"/>
      <c r="BC383" s="2126"/>
      <c r="BD383" s="2126"/>
      <c r="BE383" s="2126"/>
      <c r="BF383" s="2126"/>
      <c r="BG383" s="2126"/>
      <c r="BH383" s="2126"/>
      <c r="BI383" s="2126"/>
      <c r="BJ383" s="2126"/>
      <c r="BK383" s="2126"/>
      <c r="BL383" s="2126"/>
      <c r="BM383" s="2126"/>
      <c r="BN383" s="2126"/>
      <c r="BO383" s="2126"/>
      <c r="BP383" s="2126"/>
      <c r="BQ383" s="2126"/>
      <c r="BR383" s="2126"/>
      <c r="BS383" s="2126"/>
      <c r="BT383" s="2126"/>
      <c r="BU383" s="2126"/>
      <c r="BV383" s="2126"/>
      <c r="BW383" s="2126"/>
      <c r="BX383" s="2126"/>
      <c r="BY383" s="2126"/>
      <c r="BZ383" s="2126"/>
      <c r="CA383" s="2126"/>
      <c r="CB383" s="2126"/>
      <c r="CC383" s="2126"/>
      <c r="CD383" s="2126"/>
      <c r="CE383" s="2126"/>
      <c r="CF383" s="2126"/>
      <c r="CG383" s="2126"/>
      <c r="CH383" s="2126"/>
      <c r="CI383" s="2126"/>
      <c r="CJ383" s="2126"/>
      <c r="CK383" s="2126"/>
      <c r="CL383" s="2126"/>
      <c r="CM383" s="2126"/>
      <c r="CN383" s="2126"/>
      <c r="CO383" s="2126"/>
      <c r="CP383" s="2126"/>
      <c r="CQ383" s="2126"/>
      <c r="CR383" s="2126"/>
      <c r="CS383" s="2126"/>
      <c r="CT383" s="2126"/>
      <c r="CU383" s="2126"/>
      <c r="CV383" s="2126"/>
      <c r="CW383" s="2126"/>
      <c r="CX383" s="2126"/>
      <c r="CY383" s="2126"/>
      <c r="CZ383" s="2126"/>
      <c r="DA383" s="2126"/>
      <c r="DB383" s="2126"/>
      <c r="DC383" s="2126"/>
      <c r="DD383" s="2126"/>
      <c r="DE383" s="2126"/>
      <c r="DF383" s="2126"/>
      <c r="DG383" s="2126"/>
      <c r="DH383" s="2126"/>
      <c r="DI383" s="2126"/>
      <c r="DJ383" s="2126"/>
      <c r="DK383" s="2126"/>
      <c r="DL383" s="2126"/>
      <c r="DM383" s="2126"/>
      <c r="DN383" s="2126"/>
      <c r="DO383" s="2126"/>
      <c r="DP383" s="2126"/>
      <c r="DQ383" s="2126"/>
      <c r="DR383" s="2126"/>
      <c r="DS383" s="2126"/>
      <c r="DT383" s="2126"/>
      <c r="DU383" s="2126"/>
      <c r="DV383" s="2126"/>
      <c r="DW383" s="2126"/>
      <c r="DX383" s="2126"/>
      <c r="DY383" s="2126"/>
      <c r="DZ383" s="2126"/>
      <c r="EA383" s="2126"/>
      <c r="EB383" s="2126"/>
      <c r="EC383" s="2126"/>
      <c r="ED383" s="2126"/>
      <c r="EE383" s="2126"/>
      <c r="EF383" s="2126"/>
      <c r="EG383" s="2126"/>
      <c r="EH383" s="2126"/>
      <c r="EI383" s="2126"/>
      <c r="EJ383" s="2126"/>
      <c r="EK383" s="2126"/>
      <c r="EL383" s="2126"/>
      <c r="EM383" s="2126"/>
      <c r="EN383" s="2126"/>
      <c r="EO383" s="2126"/>
      <c r="EP383" s="2126"/>
      <c r="EQ383" s="2126"/>
      <c r="ER383" s="2126"/>
      <c r="ES383" s="2126"/>
      <c r="ET383" s="2126"/>
      <c r="EU383" s="2126"/>
      <c r="EV383" s="2126"/>
      <c r="EW383" s="2126"/>
      <c r="EX383" s="2126"/>
      <c r="EY383" s="2126"/>
      <c r="EZ383" s="2126"/>
      <c r="FA383" s="2126"/>
      <c r="FB383" s="2126"/>
      <c r="FC383" s="2126"/>
      <c r="FD383" s="2126"/>
      <c r="FE383" s="2126"/>
      <c r="FF383" s="2126"/>
      <c r="FG383" s="2126"/>
      <c r="FH383" s="2126"/>
      <c r="FI383" s="2126"/>
      <c r="FJ383" s="2126"/>
      <c r="FK383" s="2126"/>
      <c r="FL383" s="2126"/>
      <c r="FM383" s="2126"/>
      <c r="FN383" s="2126"/>
      <c r="FO383" s="2126"/>
      <c r="FP383" s="2126"/>
      <c r="FQ383" s="2126"/>
      <c r="FR383" s="2126"/>
      <c r="FS383" s="2126"/>
      <c r="FT383" s="2126"/>
      <c r="FU383" s="2126"/>
      <c r="FV383" s="2126"/>
      <c r="FW383" s="2126"/>
      <c r="FX383" s="2126"/>
      <c r="FY383" s="2126"/>
      <c r="FZ383" s="2126"/>
      <c r="GA383" s="2126"/>
      <c r="GB383" s="2126"/>
      <c r="GC383" s="2126"/>
      <c r="GD383" s="2126"/>
      <c r="GE383" s="2126"/>
      <c r="GF383" s="2126"/>
      <c r="GG383" s="2126"/>
      <c r="GH383" s="2126"/>
      <c r="GI383" s="2126"/>
      <c r="GJ383" s="2126"/>
      <c r="GK383" s="2126"/>
      <c r="GL383" s="2126"/>
      <c r="GM383" s="2126"/>
      <c r="GN383" s="2126"/>
      <c r="GO383" s="2126"/>
      <c r="GP383" s="2126"/>
      <c r="GQ383" s="2126"/>
      <c r="GR383" s="2126"/>
      <c r="GS383" s="2126"/>
      <c r="GT383" s="2126"/>
      <c r="GU383" s="2126"/>
      <c r="GV383" s="2126"/>
      <c r="GW383" s="2126"/>
      <c r="GX383" s="2126"/>
      <c r="GY383" s="2126"/>
      <c r="GZ383" s="2126"/>
      <c r="HA383" s="2126"/>
      <c r="HB383" s="2126"/>
      <c r="HC383" s="2126"/>
      <c r="HD383" s="2126"/>
      <c r="HE383" s="2126"/>
      <c r="HF383" s="2126"/>
      <c r="HG383" s="2126"/>
      <c r="HH383" s="2126"/>
      <c r="HI383" s="2126"/>
      <c r="HJ383" s="2126"/>
      <c r="HK383" s="2126"/>
      <c r="HL383" s="2126"/>
      <c r="HM383" s="2126"/>
      <c r="HN383" s="2126"/>
      <c r="HO383" s="2126"/>
      <c r="HP383" s="2126"/>
      <c r="HQ383" s="2126"/>
      <c r="HR383" s="2126"/>
      <c r="HS383" s="2126"/>
      <c r="HT383" s="2126"/>
      <c r="HU383" s="2126"/>
      <c r="HV383" s="2126"/>
      <c r="HW383" s="2126"/>
      <c r="HX383" s="2126"/>
      <c r="HY383" s="2126"/>
      <c r="HZ383" s="2126"/>
      <c r="IA383" s="2126"/>
      <c r="IB383" s="2126"/>
      <c r="IC383" s="2126"/>
      <c r="ID383" s="2126"/>
      <c r="IE383" s="2126"/>
      <c r="IF383" s="2126"/>
      <c r="IG383" s="2126"/>
      <c r="IH383" s="2126"/>
      <c r="II383" s="2126"/>
      <c r="IJ383" s="2126"/>
      <c r="IK383" s="2126"/>
      <c r="IL383" s="2126"/>
      <c r="IM383" s="2126"/>
      <c r="IN383" s="2126"/>
      <c r="IO383" s="2126"/>
      <c r="IP383" s="2126"/>
      <c r="IQ383" s="2126"/>
      <c r="IR383" s="2126"/>
      <c r="IS383" s="2126"/>
      <c r="IT383" s="2126"/>
      <c r="IU383" s="2126"/>
      <c r="IV383" s="2126"/>
      <c r="IW383" s="2126"/>
      <c r="IX383" s="2126"/>
      <c r="IY383" s="2126"/>
      <c r="IZ383" s="2126"/>
      <c r="JA383" s="2126"/>
      <c r="JB383" s="2126"/>
      <c r="JC383" s="2126"/>
      <c r="JD383" s="2126"/>
      <c r="JE383" s="2126"/>
      <c r="JF383" s="2126"/>
      <c r="JG383" s="2126"/>
      <c r="JH383" s="2126"/>
      <c r="JI383" s="2126"/>
      <c r="JJ383" s="2126"/>
      <c r="JK383" s="2126"/>
      <c r="JL383" s="2126"/>
      <c r="JM383" s="2126"/>
      <c r="JN383" s="2126"/>
      <c r="JO383" s="2126"/>
      <c r="JP383" s="2126"/>
      <c r="JQ383" s="2126"/>
      <c r="JR383" s="2126"/>
      <c r="JS383" s="2126"/>
      <c r="JT383" s="2126"/>
      <c r="JU383" s="2126"/>
      <c r="JV383" s="2126"/>
      <c r="JW383" s="2126"/>
      <c r="JX383" s="2126"/>
      <c r="JY383" s="2126"/>
      <c r="JZ383" s="2126"/>
      <c r="KA383" s="2126"/>
      <c r="KB383" s="2131"/>
    </row>
    <row r="384" spans="2:288" ht="15" customHeight="1" x14ac:dyDescent="0.25">
      <c r="B384" s="285" t="str">
        <f t="shared" ref="B384:B419" si="30">B75</f>
        <v>Desk 65</v>
      </c>
      <c r="C384" s="287" t="str">
        <v/>
      </c>
      <c r="D384" s="287" t="str">
        <v/>
      </c>
      <c r="E384" s="287" t="str">
        <v/>
      </c>
      <c r="F384" s="287" t="str">
        <v/>
      </c>
      <c r="G384" s="521" t="str">
        <v/>
      </c>
      <c r="H384" s="2126"/>
      <c r="I384" s="2126"/>
      <c r="J384" s="2126"/>
      <c r="K384" s="2126"/>
      <c r="L384" s="2126"/>
      <c r="M384" s="2126"/>
      <c r="N384" s="2126"/>
      <c r="O384" s="2126"/>
      <c r="P384" s="2126"/>
      <c r="Q384" s="2126"/>
      <c r="R384" s="2126"/>
      <c r="S384" s="2126"/>
      <c r="T384" s="2126"/>
      <c r="U384" s="2126"/>
      <c r="V384" s="2126"/>
      <c r="W384" s="2126"/>
      <c r="X384" s="2126"/>
      <c r="Y384" s="2126"/>
      <c r="Z384" s="2126"/>
      <c r="AA384" s="2126"/>
      <c r="AB384" s="2126"/>
      <c r="AC384" s="2126"/>
      <c r="AD384" s="2126"/>
      <c r="AE384" s="2126"/>
      <c r="AF384" s="2126"/>
      <c r="AG384" s="2126"/>
      <c r="AH384" s="2126"/>
      <c r="AI384" s="2126"/>
      <c r="AJ384" s="2126"/>
      <c r="AK384" s="2126"/>
      <c r="AL384" s="2126"/>
      <c r="AM384" s="2126"/>
      <c r="AN384" s="2126"/>
      <c r="AO384" s="2126"/>
      <c r="AP384" s="2126"/>
      <c r="AQ384" s="2126"/>
      <c r="AR384" s="2126"/>
      <c r="AS384" s="2126"/>
      <c r="AT384" s="2126"/>
      <c r="AU384" s="2126"/>
      <c r="AV384" s="2126"/>
      <c r="AW384" s="2126"/>
      <c r="AX384" s="2126"/>
      <c r="AY384" s="2126"/>
      <c r="AZ384" s="2126"/>
      <c r="BA384" s="2126"/>
      <c r="BB384" s="2126"/>
      <c r="BC384" s="2126"/>
      <c r="BD384" s="2126"/>
      <c r="BE384" s="2126"/>
      <c r="BF384" s="2126"/>
      <c r="BG384" s="2126"/>
      <c r="BH384" s="2126"/>
      <c r="BI384" s="2126"/>
      <c r="BJ384" s="2126"/>
      <c r="BK384" s="2126"/>
      <c r="BL384" s="2126"/>
      <c r="BM384" s="2126"/>
      <c r="BN384" s="2126"/>
      <c r="BO384" s="2126"/>
      <c r="BP384" s="2126"/>
      <c r="BQ384" s="2126"/>
      <c r="BR384" s="2126"/>
      <c r="BS384" s="2126"/>
      <c r="BT384" s="2126"/>
      <c r="BU384" s="2126"/>
      <c r="BV384" s="2126"/>
      <c r="BW384" s="2126"/>
      <c r="BX384" s="2126"/>
      <c r="BY384" s="2126"/>
      <c r="BZ384" s="2126"/>
      <c r="CA384" s="2126"/>
      <c r="CB384" s="2126"/>
      <c r="CC384" s="2126"/>
      <c r="CD384" s="2126"/>
      <c r="CE384" s="2126"/>
      <c r="CF384" s="2126"/>
      <c r="CG384" s="2126"/>
      <c r="CH384" s="2126"/>
      <c r="CI384" s="2126"/>
      <c r="CJ384" s="2126"/>
      <c r="CK384" s="2126"/>
      <c r="CL384" s="2126"/>
      <c r="CM384" s="2126"/>
      <c r="CN384" s="2126"/>
      <c r="CO384" s="2126"/>
      <c r="CP384" s="2126"/>
      <c r="CQ384" s="2126"/>
      <c r="CR384" s="2126"/>
      <c r="CS384" s="2126"/>
      <c r="CT384" s="2126"/>
      <c r="CU384" s="2126"/>
      <c r="CV384" s="2126"/>
      <c r="CW384" s="2126"/>
      <c r="CX384" s="2126"/>
      <c r="CY384" s="2126"/>
      <c r="CZ384" s="2126"/>
      <c r="DA384" s="2126"/>
      <c r="DB384" s="2126"/>
      <c r="DC384" s="2126"/>
      <c r="DD384" s="2126"/>
      <c r="DE384" s="2126"/>
      <c r="DF384" s="2126"/>
      <c r="DG384" s="2126"/>
      <c r="DH384" s="2126"/>
      <c r="DI384" s="2126"/>
      <c r="DJ384" s="2126"/>
      <c r="DK384" s="2126"/>
      <c r="DL384" s="2126"/>
      <c r="DM384" s="2126"/>
      <c r="DN384" s="2126"/>
      <c r="DO384" s="2126"/>
      <c r="DP384" s="2126"/>
      <c r="DQ384" s="2126"/>
      <c r="DR384" s="2126"/>
      <c r="DS384" s="2126"/>
      <c r="DT384" s="2126"/>
      <c r="DU384" s="2126"/>
      <c r="DV384" s="2126"/>
      <c r="DW384" s="2126"/>
      <c r="DX384" s="2126"/>
      <c r="DY384" s="2126"/>
      <c r="DZ384" s="2126"/>
      <c r="EA384" s="2126"/>
      <c r="EB384" s="2126"/>
      <c r="EC384" s="2126"/>
      <c r="ED384" s="2126"/>
      <c r="EE384" s="2126"/>
      <c r="EF384" s="2126"/>
      <c r="EG384" s="2126"/>
      <c r="EH384" s="2126"/>
      <c r="EI384" s="2126"/>
      <c r="EJ384" s="2126"/>
      <c r="EK384" s="2126"/>
      <c r="EL384" s="2126"/>
      <c r="EM384" s="2126"/>
      <c r="EN384" s="2126"/>
      <c r="EO384" s="2126"/>
      <c r="EP384" s="2126"/>
      <c r="EQ384" s="2126"/>
      <c r="ER384" s="2126"/>
      <c r="ES384" s="2126"/>
      <c r="ET384" s="2126"/>
      <c r="EU384" s="2126"/>
      <c r="EV384" s="2126"/>
      <c r="EW384" s="2126"/>
      <c r="EX384" s="2126"/>
      <c r="EY384" s="2126"/>
      <c r="EZ384" s="2126"/>
      <c r="FA384" s="2126"/>
      <c r="FB384" s="2126"/>
      <c r="FC384" s="2126"/>
      <c r="FD384" s="2126"/>
      <c r="FE384" s="2126"/>
      <c r="FF384" s="2126"/>
      <c r="FG384" s="2126"/>
      <c r="FH384" s="2126"/>
      <c r="FI384" s="2126"/>
      <c r="FJ384" s="2126"/>
      <c r="FK384" s="2126"/>
      <c r="FL384" s="2126"/>
      <c r="FM384" s="2126"/>
      <c r="FN384" s="2126"/>
      <c r="FO384" s="2126"/>
      <c r="FP384" s="2126"/>
      <c r="FQ384" s="2126"/>
      <c r="FR384" s="2126"/>
      <c r="FS384" s="2126"/>
      <c r="FT384" s="2126"/>
      <c r="FU384" s="2126"/>
      <c r="FV384" s="2126"/>
      <c r="FW384" s="2126"/>
      <c r="FX384" s="2126"/>
      <c r="FY384" s="2126"/>
      <c r="FZ384" s="2126"/>
      <c r="GA384" s="2126"/>
      <c r="GB384" s="2126"/>
      <c r="GC384" s="2126"/>
      <c r="GD384" s="2126"/>
      <c r="GE384" s="2126"/>
      <c r="GF384" s="2126"/>
      <c r="GG384" s="2126"/>
      <c r="GH384" s="2126"/>
      <c r="GI384" s="2126"/>
      <c r="GJ384" s="2126"/>
      <c r="GK384" s="2126"/>
      <c r="GL384" s="2126"/>
      <c r="GM384" s="2126"/>
      <c r="GN384" s="2126"/>
      <c r="GO384" s="2126"/>
      <c r="GP384" s="2126"/>
      <c r="GQ384" s="2126"/>
      <c r="GR384" s="2126"/>
      <c r="GS384" s="2126"/>
      <c r="GT384" s="2126"/>
      <c r="GU384" s="2126"/>
      <c r="GV384" s="2126"/>
      <c r="GW384" s="2126"/>
      <c r="GX384" s="2126"/>
      <c r="GY384" s="2126"/>
      <c r="GZ384" s="2126"/>
      <c r="HA384" s="2126"/>
      <c r="HB384" s="2126"/>
      <c r="HC384" s="2126"/>
      <c r="HD384" s="2126"/>
      <c r="HE384" s="2126"/>
      <c r="HF384" s="2126"/>
      <c r="HG384" s="2126"/>
      <c r="HH384" s="2126"/>
      <c r="HI384" s="2126"/>
      <c r="HJ384" s="2126"/>
      <c r="HK384" s="2126"/>
      <c r="HL384" s="2126"/>
      <c r="HM384" s="2126"/>
      <c r="HN384" s="2126"/>
      <c r="HO384" s="2126"/>
      <c r="HP384" s="2126"/>
      <c r="HQ384" s="2126"/>
      <c r="HR384" s="2126"/>
      <c r="HS384" s="2126"/>
      <c r="HT384" s="2126"/>
      <c r="HU384" s="2126"/>
      <c r="HV384" s="2126"/>
      <c r="HW384" s="2126"/>
      <c r="HX384" s="2126"/>
      <c r="HY384" s="2126"/>
      <c r="HZ384" s="2126"/>
      <c r="IA384" s="2126"/>
      <c r="IB384" s="2126"/>
      <c r="IC384" s="2126"/>
      <c r="ID384" s="2126"/>
      <c r="IE384" s="2126"/>
      <c r="IF384" s="2126"/>
      <c r="IG384" s="2126"/>
      <c r="IH384" s="2126"/>
      <c r="II384" s="2126"/>
      <c r="IJ384" s="2126"/>
      <c r="IK384" s="2126"/>
      <c r="IL384" s="2126"/>
      <c r="IM384" s="2126"/>
      <c r="IN384" s="2126"/>
      <c r="IO384" s="2126"/>
      <c r="IP384" s="2126"/>
      <c r="IQ384" s="2126"/>
      <c r="IR384" s="2126"/>
      <c r="IS384" s="2126"/>
      <c r="IT384" s="2126"/>
      <c r="IU384" s="2126"/>
      <c r="IV384" s="2126"/>
      <c r="IW384" s="2126"/>
      <c r="IX384" s="2126"/>
      <c r="IY384" s="2126"/>
      <c r="IZ384" s="2126"/>
      <c r="JA384" s="2126"/>
      <c r="JB384" s="2126"/>
      <c r="JC384" s="2126"/>
      <c r="JD384" s="2126"/>
      <c r="JE384" s="2126"/>
      <c r="JF384" s="2126"/>
      <c r="JG384" s="2126"/>
      <c r="JH384" s="2126"/>
      <c r="JI384" s="2126"/>
      <c r="JJ384" s="2126"/>
      <c r="JK384" s="2126"/>
      <c r="JL384" s="2126"/>
      <c r="JM384" s="2126"/>
      <c r="JN384" s="2126"/>
      <c r="JO384" s="2126"/>
      <c r="JP384" s="2126"/>
      <c r="JQ384" s="2126"/>
      <c r="JR384" s="2126"/>
      <c r="JS384" s="2126"/>
      <c r="JT384" s="2126"/>
      <c r="JU384" s="2126"/>
      <c r="JV384" s="2126"/>
      <c r="JW384" s="2126"/>
      <c r="JX384" s="2126"/>
      <c r="JY384" s="2126"/>
      <c r="JZ384" s="2126"/>
      <c r="KA384" s="2126"/>
      <c r="KB384" s="2131"/>
    </row>
    <row r="385" spans="2:288" ht="15" customHeight="1" x14ac:dyDescent="0.25">
      <c r="B385" s="285" t="str">
        <f t="shared" si="30"/>
        <v>Desk 66</v>
      </c>
      <c r="C385" s="287" t="str">
        <v/>
      </c>
      <c r="D385" s="287" t="str">
        <v/>
      </c>
      <c r="E385" s="287" t="str">
        <v/>
      </c>
      <c r="F385" s="287" t="str">
        <v/>
      </c>
      <c r="G385" s="521" t="str">
        <v/>
      </c>
      <c r="H385" s="2126"/>
      <c r="I385" s="2126"/>
      <c r="J385" s="2126"/>
      <c r="K385" s="2126"/>
      <c r="L385" s="2126"/>
      <c r="M385" s="2126"/>
      <c r="N385" s="2126"/>
      <c r="O385" s="2126"/>
      <c r="P385" s="2126"/>
      <c r="Q385" s="2126"/>
      <c r="R385" s="2126"/>
      <c r="S385" s="2126"/>
      <c r="T385" s="2126"/>
      <c r="U385" s="2126"/>
      <c r="V385" s="2126"/>
      <c r="W385" s="2126"/>
      <c r="X385" s="2126"/>
      <c r="Y385" s="2126"/>
      <c r="Z385" s="2126"/>
      <c r="AA385" s="2126"/>
      <c r="AB385" s="2126"/>
      <c r="AC385" s="2126"/>
      <c r="AD385" s="2126"/>
      <c r="AE385" s="2126"/>
      <c r="AF385" s="2126"/>
      <c r="AG385" s="2126"/>
      <c r="AH385" s="2126"/>
      <c r="AI385" s="2126"/>
      <c r="AJ385" s="2126"/>
      <c r="AK385" s="2126"/>
      <c r="AL385" s="2126"/>
      <c r="AM385" s="2126"/>
      <c r="AN385" s="2126"/>
      <c r="AO385" s="2126"/>
      <c r="AP385" s="2126"/>
      <c r="AQ385" s="2126"/>
      <c r="AR385" s="2126"/>
      <c r="AS385" s="2126"/>
      <c r="AT385" s="2126"/>
      <c r="AU385" s="2126"/>
      <c r="AV385" s="2126"/>
      <c r="AW385" s="2126"/>
      <c r="AX385" s="2126"/>
      <c r="AY385" s="2126"/>
      <c r="AZ385" s="2126"/>
      <c r="BA385" s="2126"/>
      <c r="BB385" s="2126"/>
      <c r="BC385" s="2126"/>
      <c r="BD385" s="2126"/>
      <c r="BE385" s="2126"/>
      <c r="BF385" s="2126"/>
      <c r="BG385" s="2126"/>
      <c r="BH385" s="2126"/>
      <c r="BI385" s="2126"/>
      <c r="BJ385" s="2126"/>
      <c r="BK385" s="2126"/>
      <c r="BL385" s="2126"/>
      <c r="BM385" s="2126"/>
      <c r="BN385" s="2126"/>
      <c r="BO385" s="2126"/>
      <c r="BP385" s="2126"/>
      <c r="BQ385" s="2126"/>
      <c r="BR385" s="2126"/>
      <c r="BS385" s="2126"/>
      <c r="BT385" s="2126"/>
      <c r="BU385" s="2126"/>
      <c r="BV385" s="2126"/>
      <c r="BW385" s="2126"/>
      <c r="BX385" s="2126"/>
      <c r="BY385" s="2126"/>
      <c r="BZ385" s="2126"/>
      <c r="CA385" s="2126"/>
      <c r="CB385" s="2126"/>
      <c r="CC385" s="2126"/>
      <c r="CD385" s="2126"/>
      <c r="CE385" s="2126"/>
      <c r="CF385" s="2126"/>
      <c r="CG385" s="2126"/>
      <c r="CH385" s="2126"/>
      <c r="CI385" s="2126"/>
      <c r="CJ385" s="2126"/>
      <c r="CK385" s="2126"/>
      <c r="CL385" s="2126"/>
      <c r="CM385" s="2126"/>
      <c r="CN385" s="2126"/>
      <c r="CO385" s="2126"/>
      <c r="CP385" s="2126"/>
      <c r="CQ385" s="2126"/>
      <c r="CR385" s="2126"/>
      <c r="CS385" s="2126"/>
      <c r="CT385" s="2126"/>
      <c r="CU385" s="2126"/>
      <c r="CV385" s="2126"/>
      <c r="CW385" s="2126"/>
      <c r="CX385" s="2126"/>
      <c r="CY385" s="2126"/>
      <c r="CZ385" s="2126"/>
      <c r="DA385" s="2126"/>
      <c r="DB385" s="2126"/>
      <c r="DC385" s="2126"/>
      <c r="DD385" s="2126"/>
      <c r="DE385" s="2126"/>
      <c r="DF385" s="2126"/>
      <c r="DG385" s="2126"/>
      <c r="DH385" s="2126"/>
      <c r="DI385" s="2126"/>
      <c r="DJ385" s="2126"/>
      <c r="DK385" s="2126"/>
      <c r="DL385" s="2126"/>
      <c r="DM385" s="2126"/>
      <c r="DN385" s="2126"/>
      <c r="DO385" s="2126"/>
      <c r="DP385" s="2126"/>
      <c r="DQ385" s="2126"/>
      <c r="DR385" s="2126"/>
      <c r="DS385" s="2126"/>
      <c r="DT385" s="2126"/>
      <c r="DU385" s="2126"/>
      <c r="DV385" s="2126"/>
      <c r="DW385" s="2126"/>
      <c r="DX385" s="2126"/>
      <c r="DY385" s="2126"/>
      <c r="DZ385" s="2126"/>
      <c r="EA385" s="2126"/>
      <c r="EB385" s="2126"/>
      <c r="EC385" s="2126"/>
      <c r="ED385" s="2126"/>
      <c r="EE385" s="2126"/>
      <c r="EF385" s="2126"/>
      <c r="EG385" s="2126"/>
      <c r="EH385" s="2126"/>
      <c r="EI385" s="2126"/>
      <c r="EJ385" s="2126"/>
      <c r="EK385" s="2126"/>
      <c r="EL385" s="2126"/>
      <c r="EM385" s="2126"/>
      <c r="EN385" s="2126"/>
      <c r="EO385" s="2126"/>
      <c r="EP385" s="2126"/>
      <c r="EQ385" s="2126"/>
      <c r="ER385" s="2126"/>
      <c r="ES385" s="2126"/>
      <c r="ET385" s="2126"/>
      <c r="EU385" s="2126"/>
      <c r="EV385" s="2126"/>
      <c r="EW385" s="2126"/>
      <c r="EX385" s="2126"/>
      <c r="EY385" s="2126"/>
      <c r="EZ385" s="2126"/>
      <c r="FA385" s="2126"/>
      <c r="FB385" s="2126"/>
      <c r="FC385" s="2126"/>
      <c r="FD385" s="2126"/>
      <c r="FE385" s="2126"/>
      <c r="FF385" s="2126"/>
      <c r="FG385" s="2126"/>
      <c r="FH385" s="2126"/>
      <c r="FI385" s="2126"/>
      <c r="FJ385" s="2126"/>
      <c r="FK385" s="2126"/>
      <c r="FL385" s="2126"/>
      <c r="FM385" s="2126"/>
      <c r="FN385" s="2126"/>
      <c r="FO385" s="2126"/>
      <c r="FP385" s="2126"/>
      <c r="FQ385" s="2126"/>
      <c r="FR385" s="2126"/>
      <c r="FS385" s="2126"/>
      <c r="FT385" s="2126"/>
      <c r="FU385" s="2126"/>
      <c r="FV385" s="2126"/>
      <c r="FW385" s="2126"/>
      <c r="FX385" s="2126"/>
      <c r="FY385" s="2126"/>
      <c r="FZ385" s="2126"/>
      <c r="GA385" s="2126"/>
      <c r="GB385" s="2126"/>
      <c r="GC385" s="2126"/>
      <c r="GD385" s="2126"/>
      <c r="GE385" s="2126"/>
      <c r="GF385" s="2126"/>
      <c r="GG385" s="2126"/>
      <c r="GH385" s="2126"/>
      <c r="GI385" s="2126"/>
      <c r="GJ385" s="2126"/>
      <c r="GK385" s="2126"/>
      <c r="GL385" s="2126"/>
      <c r="GM385" s="2126"/>
      <c r="GN385" s="2126"/>
      <c r="GO385" s="2126"/>
      <c r="GP385" s="2126"/>
      <c r="GQ385" s="2126"/>
      <c r="GR385" s="2126"/>
      <c r="GS385" s="2126"/>
      <c r="GT385" s="2126"/>
      <c r="GU385" s="2126"/>
      <c r="GV385" s="2126"/>
      <c r="GW385" s="2126"/>
      <c r="GX385" s="2126"/>
      <c r="GY385" s="2126"/>
      <c r="GZ385" s="2126"/>
      <c r="HA385" s="2126"/>
      <c r="HB385" s="2126"/>
      <c r="HC385" s="2126"/>
      <c r="HD385" s="2126"/>
      <c r="HE385" s="2126"/>
      <c r="HF385" s="2126"/>
      <c r="HG385" s="2126"/>
      <c r="HH385" s="2126"/>
      <c r="HI385" s="2126"/>
      <c r="HJ385" s="2126"/>
      <c r="HK385" s="2126"/>
      <c r="HL385" s="2126"/>
      <c r="HM385" s="2126"/>
      <c r="HN385" s="2126"/>
      <c r="HO385" s="2126"/>
      <c r="HP385" s="2126"/>
      <c r="HQ385" s="2126"/>
      <c r="HR385" s="2126"/>
      <c r="HS385" s="2126"/>
      <c r="HT385" s="2126"/>
      <c r="HU385" s="2126"/>
      <c r="HV385" s="2126"/>
      <c r="HW385" s="2126"/>
      <c r="HX385" s="2126"/>
      <c r="HY385" s="2126"/>
      <c r="HZ385" s="2126"/>
      <c r="IA385" s="2126"/>
      <c r="IB385" s="2126"/>
      <c r="IC385" s="2126"/>
      <c r="ID385" s="2126"/>
      <c r="IE385" s="2126"/>
      <c r="IF385" s="2126"/>
      <c r="IG385" s="2126"/>
      <c r="IH385" s="2126"/>
      <c r="II385" s="2126"/>
      <c r="IJ385" s="2126"/>
      <c r="IK385" s="2126"/>
      <c r="IL385" s="2126"/>
      <c r="IM385" s="2126"/>
      <c r="IN385" s="2126"/>
      <c r="IO385" s="2126"/>
      <c r="IP385" s="2126"/>
      <c r="IQ385" s="2126"/>
      <c r="IR385" s="2126"/>
      <c r="IS385" s="2126"/>
      <c r="IT385" s="2126"/>
      <c r="IU385" s="2126"/>
      <c r="IV385" s="2126"/>
      <c r="IW385" s="2126"/>
      <c r="IX385" s="2126"/>
      <c r="IY385" s="2126"/>
      <c r="IZ385" s="2126"/>
      <c r="JA385" s="2126"/>
      <c r="JB385" s="2126"/>
      <c r="JC385" s="2126"/>
      <c r="JD385" s="2126"/>
      <c r="JE385" s="2126"/>
      <c r="JF385" s="2126"/>
      <c r="JG385" s="2126"/>
      <c r="JH385" s="2126"/>
      <c r="JI385" s="2126"/>
      <c r="JJ385" s="2126"/>
      <c r="JK385" s="2126"/>
      <c r="JL385" s="2126"/>
      <c r="JM385" s="2126"/>
      <c r="JN385" s="2126"/>
      <c r="JO385" s="2126"/>
      <c r="JP385" s="2126"/>
      <c r="JQ385" s="2126"/>
      <c r="JR385" s="2126"/>
      <c r="JS385" s="2126"/>
      <c r="JT385" s="2126"/>
      <c r="JU385" s="2126"/>
      <c r="JV385" s="2126"/>
      <c r="JW385" s="2126"/>
      <c r="JX385" s="2126"/>
      <c r="JY385" s="2126"/>
      <c r="JZ385" s="2126"/>
      <c r="KA385" s="2126"/>
      <c r="KB385" s="2131"/>
    </row>
    <row r="386" spans="2:288" ht="15" customHeight="1" x14ac:dyDescent="0.25">
      <c r="B386" s="285" t="str">
        <f t="shared" si="30"/>
        <v>Desk 67</v>
      </c>
      <c r="C386" s="287" t="str">
        <v/>
      </c>
      <c r="D386" s="287" t="str">
        <v/>
      </c>
      <c r="E386" s="287" t="str">
        <v/>
      </c>
      <c r="F386" s="287" t="str">
        <v/>
      </c>
      <c r="G386" s="521" t="str">
        <v/>
      </c>
      <c r="H386" s="2126"/>
      <c r="I386" s="2126"/>
      <c r="J386" s="2126"/>
      <c r="K386" s="2126"/>
      <c r="L386" s="2126"/>
      <c r="M386" s="2126"/>
      <c r="N386" s="2126"/>
      <c r="O386" s="2126"/>
      <c r="P386" s="2126"/>
      <c r="Q386" s="2126"/>
      <c r="R386" s="2126"/>
      <c r="S386" s="2126"/>
      <c r="T386" s="2126"/>
      <c r="U386" s="2126"/>
      <c r="V386" s="2126"/>
      <c r="W386" s="2126"/>
      <c r="X386" s="2126"/>
      <c r="Y386" s="2126"/>
      <c r="Z386" s="2126"/>
      <c r="AA386" s="2126"/>
      <c r="AB386" s="2126"/>
      <c r="AC386" s="2126"/>
      <c r="AD386" s="2126"/>
      <c r="AE386" s="2126"/>
      <c r="AF386" s="2126"/>
      <c r="AG386" s="2126"/>
      <c r="AH386" s="2126"/>
      <c r="AI386" s="2126"/>
      <c r="AJ386" s="2126"/>
      <c r="AK386" s="2126"/>
      <c r="AL386" s="2126"/>
      <c r="AM386" s="2126"/>
      <c r="AN386" s="2126"/>
      <c r="AO386" s="2126"/>
      <c r="AP386" s="2126"/>
      <c r="AQ386" s="2126"/>
      <c r="AR386" s="2126"/>
      <c r="AS386" s="2126"/>
      <c r="AT386" s="2126"/>
      <c r="AU386" s="2126"/>
      <c r="AV386" s="2126"/>
      <c r="AW386" s="2126"/>
      <c r="AX386" s="2126"/>
      <c r="AY386" s="2126"/>
      <c r="AZ386" s="2126"/>
      <c r="BA386" s="2126"/>
      <c r="BB386" s="2126"/>
      <c r="BC386" s="2126"/>
      <c r="BD386" s="2126"/>
      <c r="BE386" s="2126"/>
      <c r="BF386" s="2126"/>
      <c r="BG386" s="2126"/>
      <c r="BH386" s="2126"/>
      <c r="BI386" s="2126"/>
      <c r="BJ386" s="2126"/>
      <c r="BK386" s="2126"/>
      <c r="BL386" s="2126"/>
      <c r="BM386" s="2126"/>
      <c r="BN386" s="2126"/>
      <c r="BO386" s="2126"/>
      <c r="BP386" s="2126"/>
      <c r="BQ386" s="2126"/>
      <c r="BR386" s="2126"/>
      <c r="BS386" s="2126"/>
      <c r="BT386" s="2126"/>
      <c r="BU386" s="2126"/>
      <c r="BV386" s="2126"/>
      <c r="BW386" s="2126"/>
      <c r="BX386" s="2126"/>
      <c r="BY386" s="2126"/>
      <c r="BZ386" s="2126"/>
      <c r="CA386" s="2126"/>
      <c r="CB386" s="2126"/>
      <c r="CC386" s="2126"/>
      <c r="CD386" s="2126"/>
      <c r="CE386" s="2126"/>
      <c r="CF386" s="2126"/>
      <c r="CG386" s="2126"/>
      <c r="CH386" s="2126"/>
      <c r="CI386" s="2126"/>
      <c r="CJ386" s="2126"/>
      <c r="CK386" s="2126"/>
      <c r="CL386" s="2126"/>
      <c r="CM386" s="2126"/>
      <c r="CN386" s="2126"/>
      <c r="CO386" s="2126"/>
      <c r="CP386" s="2126"/>
      <c r="CQ386" s="2126"/>
      <c r="CR386" s="2126"/>
      <c r="CS386" s="2126"/>
      <c r="CT386" s="2126"/>
      <c r="CU386" s="2126"/>
      <c r="CV386" s="2126"/>
      <c r="CW386" s="2126"/>
      <c r="CX386" s="2126"/>
      <c r="CY386" s="2126"/>
      <c r="CZ386" s="2126"/>
      <c r="DA386" s="2126"/>
      <c r="DB386" s="2126"/>
      <c r="DC386" s="2126"/>
      <c r="DD386" s="2126"/>
      <c r="DE386" s="2126"/>
      <c r="DF386" s="2126"/>
      <c r="DG386" s="2126"/>
      <c r="DH386" s="2126"/>
      <c r="DI386" s="2126"/>
      <c r="DJ386" s="2126"/>
      <c r="DK386" s="2126"/>
      <c r="DL386" s="2126"/>
      <c r="DM386" s="2126"/>
      <c r="DN386" s="2126"/>
      <c r="DO386" s="2126"/>
      <c r="DP386" s="2126"/>
      <c r="DQ386" s="2126"/>
      <c r="DR386" s="2126"/>
      <c r="DS386" s="2126"/>
      <c r="DT386" s="2126"/>
      <c r="DU386" s="2126"/>
      <c r="DV386" s="2126"/>
      <c r="DW386" s="2126"/>
      <c r="DX386" s="2126"/>
      <c r="DY386" s="2126"/>
      <c r="DZ386" s="2126"/>
      <c r="EA386" s="2126"/>
      <c r="EB386" s="2126"/>
      <c r="EC386" s="2126"/>
      <c r="ED386" s="2126"/>
      <c r="EE386" s="2126"/>
      <c r="EF386" s="2126"/>
      <c r="EG386" s="2126"/>
      <c r="EH386" s="2126"/>
      <c r="EI386" s="2126"/>
      <c r="EJ386" s="2126"/>
      <c r="EK386" s="2126"/>
      <c r="EL386" s="2126"/>
      <c r="EM386" s="2126"/>
      <c r="EN386" s="2126"/>
      <c r="EO386" s="2126"/>
      <c r="EP386" s="2126"/>
      <c r="EQ386" s="2126"/>
      <c r="ER386" s="2126"/>
      <c r="ES386" s="2126"/>
      <c r="ET386" s="2126"/>
      <c r="EU386" s="2126"/>
      <c r="EV386" s="2126"/>
      <c r="EW386" s="2126"/>
      <c r="EX386" s="2126"/>
      <c r="EY386" s="2126"/>
      <c r="EZ386" s="2126"/>
      <c r="FA386" s="2126"/>
      <c r="FB386" s="2126"/>
      <c r="FC386" s="2126"/>
      <c r="FD386" s="2126"/>
      <c r="FE386" s="2126"/>
      <c r="FF386" s="2126"/>
      <c r="FG386" s="2126"/>
      <c r="FH386" s="2126"/>
      <c r="FI386" s="2126"/>
      <c r="FJ386" s="2126"/>
      <c r="FK386" s="2126"/>
      <c r="FL386" s="2126"/>
      <c r="FM386" s="2126"/>
      <c r="FN386" s="2126"/>
      <c r="FO386" s="2126"/>
      <c r="FP386" s="2126"/>
      <c r="FQ386" s="2126"/>
      <c r="FR386" s="2126"/>
      <c r="FS386" s="2126"/>
      <c r="FT386" s="2126"/>
      <c r="FU386" s="2126"/>
      <c r="FV386" s="2126"/>
      <c r="FW386" s="2126"/>
      <c r="FX386" s="2126"/>
      <c r="FY386" s="2126"/>
      <c r="FZ386" s="2126"/>
      <c r="GA386" s="2126"/>
      <c r="GB386" s="2126"/>
      <c r="GC386" s="2126"/>
      <c r="GD386" s="2126"/>
      <c r="GE386" s="2126"/>
      <c r="GF386" s="2126"/>
      <c r="GG386" s="2126"/>
      <c r="GH386" s="2126"/>
      <c r="GI386" s="2126"/>
      <c r="GJ386" s="2126"/>
      <c r="GK386" s="2126"/>
      <c r="GL386" s="2126"/>
      <c r="GM386" s="2126"/>
      <c r="GN386" s="2126"/>
      <c r="GO386" s="2126"/>
      <c r="GP386" s="2126"/>
      <c r="GQ386" s="2126"/>
      <c r="GR386" s="2126"/>
      <c r="GS386" s="2126"/>
      <c r="GT386" s="2126"/>
      <c r="GU386" s="2126"/>
      <c r="GV386" s="2126"/>
      <c r="GW386" s="2126"/>
      <c r="GX386" s="2126"/>
      <c r="GY386" s="2126"/>
      <c r="GZ386" s="2126"/>
      <c r="HA386" s="2126"/>
      <c r="HB386" s="2126"/>
      <c r="HC386" s="2126"/>
      <c r="HD386" s="2126"/>
      <c r="HE386" s="2126"/>
      <c r="HF386" s="2126"/>
      <c r="HG386" s="2126"/>
      <c r="HH386" s="2126"/>
      <c r="HI386" s="2126"/>
      <c r="HJ386" s="2126"/>
      <c r="HK386" s="2126"/>
      <c r="HL386" s="2126"/>
      <c r="HM386" s="2126"/>
      <c r="HN386" s="2126"/>
      <c r="HO386" s="2126"/>
      <c r="HP386" s="2126"/>
      <c r="HQ386" s="2126"/>
      <c r="HR386" s="2126"/>
      <c r="HS386" s="2126"/>
      <c r="HT386" s="2126"/>
      <c r="HU386" s="2126"/>
      <c r="HV386" s="2126"/>
      <c r="HW386" s="2126"/>
      <c r="HX386" s="2126"/>
      <c r="HY386" s="2126"/>
      <c r="HZ386" s="2126"/>
      <c r="IA386" s="2126"/>
      <c r="IB386" s="2126"/>
      <c r="IC386" s="2126"/>
      <c r="ID386" s="2126"/>
      <c r="IE386" s="2126"/>
      <c r="IF386" s="2126"/>
      <c r="IG386" s="2126"/>
      <c r="IH386" s="2126"/>
      <c r="II386" s="2126"/>
      <c r="IJ386" s="2126"/>
      <c r="IK386" s="2126"/>
      <c r="IL386" s="2126"/>
      <c r="IM386" s="2126"/>
      <c r="IN386" s="2126"/>
      <c r="IO386" s="2126"/>
      <c r="IP386" s="2126"/>
      <c r="IQ386" s="2126"/>
      <c r="IR386" s="2126"/>
      <c r="IS386" s="2126"/>
      <c r="IT386" s="2126"/>
      <c r="IU386" s="2126"/>
      <c r="IV386" s="2126"/>
      <c r="IW386" s="2126"/>
      <c r="IX386" s="2126"/>
      <c r="IY386" s="2126"/>
      <c r="IZ386" s="2126"/>
      <c r="JA386" s="2126"/>
      <c r="JB386" s="2126"/>
      <c r="JC386" s="2126"/>
      <c r="JD386" s="2126"/>
      <c r="JE386" s="2126"/>
      <c r="JF386" s="2126"/>
      <c r="JG386" s="2126"/>
      <c r="JH386" s="2126"/>
      <c r="JI386" s="2126"/>
      <c r="JJ386" s="2126"/>
      <c r="JK386" s="2126"/>
      <c r="JL386" s="2126"/>
      <c r="JM386" s="2126"/>
      <c r="JN386" s="2126"/>
      <c r="JO386" s="2126"/>
      <c r="JP386" s="2126"/>
      <c r="JQ386" s="2126"/>
      <c r="JR386" s="2126"/>
      <c r="JS386" s="2126"/>
      <c r="JT386" s="2126"/>
      <c r="JU386" s="2126"/>
      <c r="JV386" s="2126"/>
      <c r="JW386" s="2126"/>
      <c r="JX386" s="2126"/>
      <c r="JY386" s="2126"/>
      <c r="JZ386" s="2126"/>
      <c r="KA386" s="2126"/>
      <c r="KB386" s="2131"/>
    </row>
    <row r="387" spans="2:288" ht="15" customHeight="1" x14ac:dyDescent="0.25">
      <c r="B387" s="285" t="str">
        <f t="shared" si="30"/>
        <v>Desk 68</v>
      </c>
      <c r="C387" s="287" t="str">
        <v/>
      </c>
      <c r="D387" s="287" t="str">
        <v/>
      </c>
      <c r="E387" s="287" t="str">
        <v/>
      </c>
      <c r="F387" s="287" t="str">
        <v/>
      </c>
      <c r="G387" s="521" t="str">
        <v/>
      </c>
      <c r="H387" s="2126"/>
      <c r="I387" s="2126"/>
      <c r="J387" s="2126"/>
      <c r="K387" s="2126"/>
      <c r="L387" s="2126"/>
      <c r="M387" s="2126"/>
      <c r="N387" s="2126"/>
      <c r="O387" s="2126"/>
      <c r="P387" s="2126"/>
      <c r="Q387" s="2126"/>
      <c r="R387" s="2126"/>
      <c r="S387" s="2126"/>
      <c r="T387" s="2126"/>
      <c r="U387" s="2126"/>
      <c r="V387" s="2126"/>
      <c r="W387" s="2126"/>
      <c r="X387" s="2126"/>
      <c r="Y387" s="2126"/>
      <c r="Z387" s="2126"/>
      <c r="AA387" s="2126"/>
      <c r="AB387" s="2126"/>
      <c r="AC387" s="2126"/>
      <c r="AD387" s="2126"/>
      <c r="AE387" s="2126"/>
      <c r="AF387" s="2126"/>
      <c r="AG387" s="2126"/>
      <c r="AH387" s="2126"/>
      <c r="AI387" s="2126"/>
      <c r="AJ387" s="2126"/>
      <c r="AK387" s="2126"/>
      <c r="AL387" s="2126"/>
      <c r="AM387" s="2126"/>
      <c r="AN387" s="2126"/>
      <c r="AO387" s="2126"/>
      <c r="AP387" s="2126"/>
      <c r="AQ387" s="2126"/>
      <c r="AR387" s="2126"/>
      <c r="AS387" s="2126"/>
      <c r="AT387" s="2126"/>
      <c r="AU387" s="2126"/>
      <c r="AV387" s="2126"/>
      <c r="AW387" s="2126"/>
      <c r="AX387" s="2126"/>
      <c r="AY387" s="2126"/>
      <c r="AZ387" s="2126"/>
      <c r="BA387" s="2126"/>
      <c r="BB387" s="2126"/>
      <c r="BC387" s="2126"/>
      <c r="BD387" s="2126"/>
      <c r="BE387" s="2126"/>
      <c r="BF387" s="2126"/>
      <c r="BG387" s="2126"/>
      <c r="BH387" s="2126"/>
      <c r="BI387" s="2126"/>
      <c r="BJ387" s="2126"/>
      <c r="BK387" s="2126"/>
      <c r="BL387" s="2126"/>
      <c r="BM387" s="2126"/>
      <c r="BN387" s="2126"/>
      <c r="BO387" s="2126"/>
      <c r="BP387" s="2126"/>
      <c r="BQ387" s="2126"/>
      <c r="BR387" s="2126"/>
      <c r="BS387" s="2126"/>
      <c r="BT387" s="2126"/>
      <c r="BU387" s="2126"/>
      <c r="BV387" s="2126"/>
      <c r="BW387" s="2126"/>
      <c r="BX387" s="2126"/>
      <c r="BY387" s="2126"/>
      <c r="BZ387" s="2126"/>
      <c r="CA387" s="2126"/>
      <c r="CB387" s="2126"/>
      <c r="CC387" s="2126"/>
      <c r="CD387" s="2126"/>
      <c r="CE387" s="2126"/>
      <c r="CF387" s="2126"/>
      <c r="CG387" s="2126"/>
      <c r="CH387" s="2126"/>
      <c r="CI387" s="2126"/>
      <c r="CJ387" s="2126"/>
      <c r="CK387" s="2126"/>
      <c r="CL387" s="2126"/>
      <c r="CM387" s="2126"/>
      <c r="CN387" s="2126"/>
      <c r="CO387" s="2126"/>
      <c r="CP387" s="2126"/>
      <c r="CQ387" s="2126"/>
      <c r="CR387" s="2126"/>
      <c r="CS387" s="2126"/>
      <c r="CT387" s="2126"/>
      <c r="CU387" s="2126"/>
      <c r="CV387" s="2126"/>
      <c r="CW387" s="2126"/>
      <c r="CX387" s="2126"/>
      <c r="CY387" s="2126"/>
      <c r="CZ387" s="2126"/>
      <c r="DA387" s="2126"/>
      <c r="DB387" s="2126"/>
      <c r="DC387" s="2126"/>
      <c r="DD387" s="2126"/>
      <c r="DE387" s="2126"/>
      <c r="DF387" s="2126"/>
      <c r="DG387" s="2126"/>
      <c r="DH387" s="2126"/>
      <c r="DI387" s="2126"/>
      <c r="DJ387" s="2126"/>
      <c r="DK387" s="2126"/>
      <c r="DL387" s="2126"/>
      <c r="DM387" s="2126"/>
      <c r="DN387" s="2126"/>
      <c r="DO387" s="2126"/>
      <c r="DP387" s="2126"/>
      <c r="DQ387" s="2126"/>
      <c r="DR387" s="2126"/>
      <c r="DS387" s="2126"/>
      <c r="DT387" s="2126"/>
      <c r="DU387" s="2126"/>
      <c r="DV387" s="2126"/>
      <c r="DW387" s="2126"/>
      <c r="DX387" s="2126"/>
      <c r="DY387" s="2126"/>
      <c r="DZ387" s="2126"/>
      <c r="EA387" s="2126"/>
      <c r="EB387" s="2126"/>
      <c r="EC387" s="2126"/>
      <c r="ED387" s="2126"/>
      <c r="EE387" s="2126"/>
      <c r="EF387" s="2126"/>
      <c r="EG387" s="2126"/>
      <c r="EH387" s="2126"/>
      <c r="EI387" s="2126"/>
      <c r="EJ387" s="2126"/>
      <c r="EK387" s="2126"/>
      <c r="EL387" s="2126"/>
      <c r="EM387" s="2126"/>
      <c r="EN387" s="2126"/>
      <c r="EO387" s="2126"/>
      <c r="EP387" s="2126"/>
      <c r="EQ387" s="2126"/>
      <c r="ER387" s="2126"/>
      <c r="ES387" s="2126"/>
      <c r="ET387" s="2126"/>
      <c r="EU387" s="2126"/>
      <c r="EV387" s="2126"/>
      <c r="EW387" s="2126"/>
      <c r="EX387" s="2126"/>
      <c r="EY387" s="2126"/>
      <c r="EZ387" s="2126"/>
      <c r="FA387" s="2126"/>
      <c r="FB387" s="2126"/>
      <c r="FC387" s="2126"/>
      <c r="FD387" s="2126"/>
      <c r="FE387" s="2126"/>
      <c r="FF387" s="2126"/>
      <c r="FG387" s="2126"/>
      <c r="FH387" s="2126"/>
      <c r="FI387" s="2126"/>
      <c r="FJ387" s="2126"/>
      <c r="FK387" s="2126"/>
      <c r="FL387" s="2126"/>
      <c r="FM387" s="2126"/>
      <c r="FN387" s="2126"/>
      <c r="FO387" s="2126"/>
      <c r="FP387" s="2126"/>
      <c r="FQ387" s="2126"/>
      <c r="FR387" s="2126"/>
      <c r="FS387" s="2126"/>
      <c r="FT387" s="2126"/>
      <c r="FU387" s="2126"/>
      <c r="FV387" s="2126"/>
      <c r="FW387" s="2126"/>
      <c r="FX387" s="2126"/>
      <c r="FY387" s="2126"/>
      <c r="FZ387" s="2126"/>
      <c r="GA387" s="2126"/>
      <c r="GB387" s="2126"/>
      <c r="GC387" s="2126"/>
      <c r="GD387" s="2126"/>
      <c r="GE387" s="2126"/>
      <c r="GF387" s="2126"/>
      <c r="GG387" s="2126"/>
      <c r="GH387" s="2126"/>
      <c r="GI387" s="2126"/>
      <c r="GJ387" s="2126"/>
      <c r="GK387" s="2126"/>
      <c r="GL387" s="2126"/>
      <c r="GM387" s="2126"/>
      <c r="GN387" s="2126"/>
      <c r="GO387" s="2126"/>
      <c r="GP387" s="2126"/>
      <c r="GQ387" s="2126"/>
      <c r="GR387" s="2126"/>
      <c r="GS387" s="2126"/>
      <c r="GT387" s="2126"/>
      <c r="GU387" s="2126"/>
      <c r="GV387" s="2126"/>
      <c r="GW387" s="2126"/>
      <c r="GX387" s="2126"/>
      <c r="GY387" s="2126"/>
      <c r="GZ387" s="2126"/>
      <c r="HA387" s="2126"/>
      <c r="HB387" s="2126"/>
      <c r="HC387" s="2126"/>
      <c r="HD387" s="2126"/>
      <c r="HE387" s="2126"/>
      <c r="HF387" s="2126"/>
      <c r="HG387" s="2126"/>
      <c r="HH387" s="2126"/>
      <c r="HI387" s="2126"/>
      <c r="HJ387" s="2126"/>
      <c r="HK387" s="2126"/>
      <c r="HL387" s="2126"/>
      <c r="HM387" s="2126"/>
      <c r="HN387" s="2126"/>
      <c r="HO387" s="2126"/>
      <c r="HP387" s="2126"/>
      <c r="HQ387" s="2126"/>
      <c r="HR387" s="2126"/>
      <c r="HS387" s="2126"/>
      <c r="HT387" s="2126"/>
      <c r="HU387" s="2126"/>
      <c r="HV387" s="2126"/>
      <c r="HW387" s="2126"/>
      <c r="HX387" s="2126"/>
      <c r="HY387" s="2126"/>
      <c r="HZ387" s="2126"/>
      <c r="IA387" s="2126"/>
      <c r="IB387" s="2126"/>
      <c r="IC387" s="2126"/>
      <c r="ID387" s="2126"/>
      <c r="IE387" s="2126"/>
      <c r="IF387" s="2126"/>
      <c r="IG387" s="2126"/>
      <c r="IH387" s="2126"/>
      <c r="II387" s="2126"/>
      <c r="IJ387" s="2126"/>
      <c r="IK387" s="2126"/>
      <c r="IL387" s="2126"/>
      <c r="IM387" s="2126"/>
      <c r="IN387" s="2126"/>
      <c r="IO387" s="2126"/>
      <c r="IP387" s="2126"/>
      <c r="IQ387" s="2126"/>
      <c r="IR387" s="2126"/>
      <c r="IS387" s="2126"/>
      <c r="IT387" s="2126"/>
      <c r="IU387" s="2126"/>
      <c r="IV387" s="2126"/>
      <c r="IW387" s="2126"/>
      <c r="IX387" s="2126"/>
      <c r="IY387" s="2126"/>
      <c r="IZ387" s="2126"/>
      <c r="JA387" s="2126"/>
      <c r="JB387" s="2126"/>
      <c r="JC387" s="2126"/>
      <c r="JD387" s="2126"/>
      <c r="JE387" s="2126"/>
      <c r="JF387" s="2126"/>
      <c r="JG387" s="2126"/>
      <c r="JH387" s="2126"/>
      <c r="JI387" s="2126"/>
      <c r="JJ387" s="2126"/>
      <c r="JK387" s="2126"/>
      <c r="JL387" s="2126"/>
      <c r="JM387" s="2126"/>
      <c r="JN387" s="2126"/>
      <c r="JO387" s="2126"/>
      <c r="JP387" s="2126"/>
      <c r="JQ387" s="2126"/>
      <c r="JR387" s="2126"/>
      <c r="JS387" s="2126"/>
      <c r="JT387" s="2126"/>
      <c r="JU387" s="2126"/>
      <c r="JV387" s="2126"/>
      <c r="JW387" s="2126"/>
      <c r="JX387" s="2126"/>
      <c r="JY387" s="2126"/>
      <c r="JZ387" s="2126"/>
      <c r="KA387" s="2126"/>
      <c r="KB387" s="2131"/>
    </row>
    <row r="388" spans="2:288" ht="15" customHeight="1" x14ac:dyDescent="0.25">
      <c r="B388" s="285" t="str">
        <f t="shared" si="30"/>
        <v>Desk 69</v>
      </c>
      <c r="C388" s="287" t="str">
        <v/>
      </c>
      <c r="D388" s="287" t="str">
        <v/>
      </c>
      <c r="E388" s="287" t="str">
        <v/>
      </c>
      <c r="F388" s="287" t="str">
        <v/>
      </c>
      <c r="G388" s="521" t="str">
        <v/>
      </c>
      <c r="H388" s="2126"/>
      <c r="I388" s="2126"/>
      <c r="J388" s="2126"/>
      <c r="K388" s="2126"/>
      <c r="L388" s="2126"/>
      <c r="M388" s="2126"/>
      <c r="N388" s="2126"/>
      <c r="O388" s="2126"/>
      <c r="P388" s="2126"/>
      <c r="Q388" s="2126"/>
      <c r="R388" s="2126"/>
      <c r="S388" s="2126"/>
      <c r="T388" s="2126"/>
      <c r="U388" s="2126"/>
      <c r="V388" s="2126"/>
      <c r="W388" s="2126"/>
      <c r="X388" s="2126"/>
      <c r="Y388" s="2126"/>
      <c r="Z388" s="2126"/>
      <c r="AA388" s="2126"/>
      <c r="AB388" s="2126"/>
      <c r="AC388" s="2126"/>
      <c r="AD388" s="2126"/>
      <c r="AE388" s="2126"/>
      <c r="AF388" s="2126"/>
      <c r="AG388" s="2126"/>
      <c r="AH388" s="2126"/>
      <c r="AI388" s="2126"/>
      <c r="AJ388" s="2126"/>
      <c r="AK388" s="2126"/>
      <c r="AL388" s="2126"/>
      <c r="AM388" s="2126"/>
      <c r="AN388" s="2126"/>
      <c r="AO388" s="2126"/>
      <c r="AP388" s="2126"/>
      <c r="AQ388" s="2126"/>
      <c r="AR388" s="2126"/>
      <c r="AS388" s="2126"/>
      <c r="AT388" s="2126"/>
      <c r="AU388" s="2126"/>
      <c r="AV388" s="2126"/>
      <c r="AW388" s="2126"/>
      <c r="AX388" s="2126"/>
      <c r="AY388" s="2126"/>
      <c r="AZ388" s="2126"/>
      <c r="BA388" s="2126"/>
      <c r="BB388" s="2126"/>
      <c r="BC388" s="2126"/>
      <c r="BD388" s="2126"/>
      <c r="BE388" s="2126"/>
      <c r="BF388" s="2126"/>
      <c r="BG388" s="2126"/>
      <c r="BH388" s="2126"/>
      <c r="BI388" s="2126"/>
      <c r="BJ388" s="2126"/>
      <c r="BK388" s="2126"/>
      <c r="BL388" s="2126"/>
      <c r="BM388" s="2126"/>
      <c r="BN388" s="2126"/>
      <c r="BO388" s="2126"/>
      <c r="BP388" s="2126"/>
      <c r="BQ388" s="2126"/>
      <c r="BR388" s="2126"/>
      <c r="BS388" s="2126"/>
      <c r="BT388" s="2126"/>
      <c r="BU388" s="2126"/>
      <c r="BV388" s="2126"/>
      <c r="BW388" s="2126"/>
      <c r="BX388" s="2126"/>
      <c r="BY388" s="2126"/>
      <c r="BZ388" s="2126"/>
      <c r="CA388" s="2126"/>
      <c r="CB388" s="2126"/>
      <c r="CC388" s="2126"/>
      <c r="CD388" s="2126"/>
      <c r="CE388" s="2126"/>
      <c r="CF388" s="2126"/>
      <c r="CG388" s="2126"/>
      <c r="CH388" s="2126"/>
      <c r="CI388" s="2126"/>
      <c r="CJ388" s="2126"/>
      <c r="CK388" s="2126"/>
      <c r="CL388" s="2126"/>
      <c r="CM388" s="2126"/>
      <c r="CN388" s="2126"/>
      <c r="CO388" s="2126"/>
      <c r="CP388" s="2126"/>
      <c r="CQ388" s="2126"/>
      <c r="CR388" s="2126"/>
      <c r="CS388" s="2126"/>
      <c r="CT388" s="2126"/>
      <c r="CU388" s="2126"/>
      <c r="CV388" s="2126"/>
      <c r="CW388" s="2126"/>
      <c r="CX388" s="2126"/>
      <c r="CY388" s="2126"/>
      <c r="CZ388" s="2126"/>
      <c r="DA388" s="2126"/>
      <c r="DB388" s="2126"/>
      <c r="DC388" s="2126"/>
      <c r="DD388" s="2126"/>
      <c r="DE388" s="2126"/>
      <c r="DF388" s="2126"/>
      <c r="DG388" s="2126"/>
      <c r="DH388" s="2126"/>
      <c r="DI388" s="2126"/>
      <c r="DJ388" s="2126"/>
      <c r="DK388" s="2126"/>
      <c r="DL388" s="2126"/>
      <c r="DM388" s="2126"/>
      <c r="DN388" s="2126"/>
      <c r="DO388" s="2126"/>
      <c r="DP388" s="2126"/>
      <c r="DQ388" s="2126"/>
      <c r="DR388" s="2126"/>
      <c r="DS388" s="2126"/>
      <c r="DT388" s="2126"/>
      <c r="DU388" s="2126"/>
      <c r="DV388" s="2126"/>
      <c r="DW388" s="2126"/>
      <c r="DX388" s="2126"/>
      <c r="DY388" s="2126"/>
      <c r="DZ388" s="2126"/>
      <c r="EA388" s="2126"/>
      <c r="EB388" s="2126"/>
      <c r="EC388" s="2126"/>
      <c r="ED388" s="2126"/>
      <c r="EE388" s="2126"/>
      <c r="EF388" s="2126"/>
      <c r="EG388" s="2126"/>
      <c r="EH388" s="2126"/>
      <c r="EI388" s="2126"/>
      <c r="EJ388" s="2126"/>
      <c r="EK388" s="2126"/>
      <c r="EL388" s="2126"/>
      <c r="EM388" s="2126"/>
      <c r="EN388" s="2126"/>
      <c r="EO388" s="2126"/>
      <c r="EP388" s="2126"/>
      <c r="EQ388" s="2126"/>
      <c r="ER388" s="2126"/>
      <c r="ES388" s="2126"/>
      <c r="ET388" s="2126"/>
      <c r="EU388" s="2126"/>
      <c r="EV388" s="2126"/>
      <c r="EW388" s="2126"/>
      <c r="EX388" s="2126"/>
      <c r="EY388" s="2126"/>
      <c r="EZ388" s="2126"/>
      <c r="FA388" s="2126"/>
      <c r="FB388" s="2126"/>
      <c r="FC388" s="2126"/>
      <c r="FD388" s="2126"/>
      <c r="FE388" s="2126"/>
      <c r="FF388" s="2126"/>
      <c r="FG388" s="2126"/>
      <c r="FH388" s="2126"/>
      <c r="FI388" s="2126"/>
      <c r="FJ388" s="2126"/>
      <c r="FK388" s="2126"/>
      <c r="FL388" s="2126"/>
      <c r="FM388" s="2126"/>
      <c r="FN388" s="2126"/>
      <c r="FO388" s="2126"/>
      <c r="FP388" s="2126"/>
      <c r="FQ388" s="2126"/>
      <c r="FR388" s="2126"/>
      <c r="FS388" s="2126"/>
      <c r="FT388" s="2126"/>
      <c r="FU388" s="2126"/>
      <c r="FV388" s="2126"/>
      <c r="FW388" s="2126"/>
      <c r="FX388" s="2126"/>
      <c r="FY388" s="2126"/>
      <c r="FZ388" s="2126"/>
      <c r="GA388" s="2126"/>
      <c r="GB388" s="2126"/>
      <c r="GC388" s="2126"/>
      <c r="GD388" s="2126"/>
      <c r="GE388" s="2126"/>
      <c r="GF388" s="2126"/>
      <c r="GG388" s="2126"/>
      <c r="GH388" s="2126"/>
      <c r="GI388" s="2126"/>
      <c r="GJ388" s="2126"/>
      <c r="GK388" s="2126"/>
      <c r="GL388" s="2126"/>
      <c r="GM388" s="2126"/>
      <c r="GN388" s="2126"/>
      <c r="GO388" s="2126"/>
      <c r="GP388" s="2126"/>
      <c r="GQ388" s="2126"/>
      <c r="GR388" s="2126"/>
      <c r="GS388" s="2126"/>
      <c r="GT388" s="2126"/>
      <c r="GU388" s="2126"/>
      <c r="GV388" s="2126"/>
      <c r="GW388" s="2126"/>
      <c r="GX388" s="2126"/>
      <c r="GY388" s="2126"/>
      <c r="GZ388" s="2126"/>
      <c r="HA388" s="2126"/>
      <c r="HB388" s="2126"/>
      <c r="HC388" s="2126"/>
      <c r="HD388" s="2126"/>
      <c r="HE388" s="2126"/>
      <c r="HF388" s="2126"/>
      <c r="HG388" s="2126"/>
      <c r="HH388" s="2126"/>
      <c r="HI388" s="2126"/>
      <c r="HJ388" s="2126"/>
      <c r="HK388" s="2126"/>
      <c r="HL388" s="2126"/>
      <c r="HM388" s="2126"/>
      <c r="HN388" s="2126"/>
      <c r="HO388" s="2126"/>
      <c r="HP388" s="2126"/>
      <c r="HQ388" s="2126"/>
      <c r="HR388" s="2126"/>
      <c r="HS388" s="2126"/>
      <c r="HT388" s="2126"/>
      <c r="HU388" s="2126"/>
      <c r="HV388" s="2126"/>
      <c r="HW388" s="2126"/>
      <c r="HX388" s="2126"/>
      <c r="HY388" s="2126"/>
      <c r="HZ388" s="2126"/>
      <c r="IA388" s="2126"/>
      <c r="IB388" s="2126"/>
      <c r="IC388" s="2126"/>
      <c r="ID388" s="2126"/>
      <c r="IE388" s="2126"/>
      <c r="IF388" s="2126"/>
      <c r="IG388" s="2126"/>
      <c r="IH388" s="2126"/>
      <c r="II388" s="2126"/>
      <c r="IJ388" s="2126"/>
      <c r="IK388" s="2126"/>
      <c r="IL388" s="2126"/>
      <c r="IM388" s="2126"/>
      <c r="IN388" s="2126"/>
      <c r="IO388" s="2126"/>
      <c r="IP388" s="2126"/>
      <c r="IQ388" s="2126"/>
      <c r="IR388" s="2126"/>
      <c r="IS388" s="2126"/>
      <c r="IT388" s="2126"/>
      <c r="IU388" s="2126"/>
      <c r="IV388" s="2126"/>
      <c r="IW388" s="2126"/>
      <c r="IX388" s="2126"/>
      <c r="IY388" s="2126"/>
      <c r="IZ388" s="2126"/>
      <c r="JA388" s="2126"/>
      <c r="JB388" s="2126"/>
      <c r="JC388" s="2126"/>
      <c r="JD388" s="2126"/>
      <c r="JE388" s="2126"/>
      <c r="JF388" s="2126"/>
      <c r="JG388" s="2126"/>
      <c r="JH388" s="2126"/>
      <c r="JI388" s="2126"/>
      <c r="JJ388" s="2126"/>
      <c r="JK388" s="2126"/>
      <c r="JL388" s="2126"/>
      <c r="JM388" s="2126"/>
      <c r="JN388" s="2126"/>
      <c r="JO388" s="2126"/>
      <c r="JP388" s="2126"/>
      <c r="JQ388" s="2126"/>
      <c r="JR388" s="2126"/>
      <c r="JS388" s="2126"/>
      <c r="JT388" s="2126"/>
      <c r="JU388" s="2126"/>
      <c r="JV388" s="2126"/>
      <c r="JW388" s="2126"/>
      <c r="JX388" s="2126"/>
      <c r="JY388" s="2126"/>
      <c r="JZ388" s="2126"/>
      <c r="KA388" s="2126"/>
      <c r="KB388" s="2131"/>
    </row>
    <row r="389" spans="2:288" ht="15" customHeight="1" x14ac:dyDescent="0.25">
      <c r="B389" s="285" t="str">
        <f t="shared" si="30"/>
        <v>Desk 70</v>
      </c>
      <c r="C389" s="287" t="str">
        <v/>
      </c>
      <c r="D389" s="287" t="str">
        <v/>
      </c>
      <c r="E389" s="287" t="str">
        <v/>
      </c>
      <c r="F389" s="287" t="str">
        <v/>
      </c>
      <c r="G389" s="521" t="str">
        <v/>
      </c>
      <c r="H389" s="2126"/>
      <c r="I389" s="2126"/>
      <c r="J389" s="2126"/>
      <c r="K389" s="2126"/>
      <c r="L389" s="2126"/>
      <c r="M389" s="2126"/>
      <c r="N389" s="2126"/>
      <c r="O389" s="2126"/>
      <c r="P389" s="2126"/>
      <c r="Q389" s="2126"/>
      <c r="R389" s="2126"/>
      <c r="S389" s="2126"/>
      <c r="T389" s="2126"/>
      <c r="U389" s="2126"/>
      <c r="V389" s="2126"/>
      <c r="W389" s="2126"/>
      <c r="X389" s="2126"/>
      <c r="Y389" s="2126"/>
      <c r="Z389" s="2126"/>
      <c r="AA389" s="2126"/>
      <c r="AB389" s="2126"/>
      <c r="AC389" s="2126"/>
      <c r="AD389" s="2126"/>
      <c r="AE389" s="2126"/>
      <c r="AF389" s="2126"/>
      <c r="AG389" s="2126"/>
      <c r="AH389" s="2126"/>
      <c r="AI389" s="2126"/>
      <c r="AJ389" s="2126"/>
      <c r="AK389" s="2126"/>
      <c r="AL389" s="2126"/>
      <c r="AM389" s="2126"/>
      <c r="AN389" s="2126"/>
      <c r="AO389" s="2126"/>
      <c r="AP389" s="2126"/>
      <c r="AQ389" s="2126"/>
      <c r="AR389" s="2126"/>
      <c r="AS389" s="2126"/>
      <c r="AT389" s="2126"/>
      <c r="AU389" s="2126"/>
      <c r="AV389" s="2126"/>
      <c r="AW389" s="2126"/>
      <c r="AX389" s="2126"/>
      <c r="AY389" s="2126"/>
      <c r="AZ389" s="2126"/>
      <c r="BA389" s="2126"/>
      <c r="BB389" s="2126"/>
      <c r="BC389" s="2126"/>
      <c r="BD389" s="2126"/>
      <c r="BE389" s="2126"/>
      <c r="BF389" s="2126"/>
      <c r="BG389" s="2126"/>
      <c r="BH389" s="2126"/>
      <c r="BI389" s="2126"/>
      <c r="BJ389" s="2126"/>
      <c r="BK389" s="2126"/>
      <c r="BL389" s="2126"/>
      <c r="BM389" s="2126"/>
      <c r="BN389" s="2126"/>
      <c r="BO389" s="2126"/>
      <c r="BP389" s="2126"/>
      <c r="BQ389" s="2126"/>
      <c r="BR389" s="2126"/>
      <c r="BS389" s="2126"/>
      <c r="BT389" s="2126"/>
      <c r="BU389" s="2126"/>
      <c r="BV389" s="2126"/>
      <c r="BW389" s="2126"/>
      <c r="BX389" s="2126"/>
      <c r="BY389" s="2126"/>
      <c r="BZ389" s="2126"/>
      <c r="CA389" s="2126"/>
      <c r="CB389" s="2126"/>
      <c r="CC389" s="2126"/>
      <c r="CD389" s="2126"/>
      <c r="CE389" s="2126"/>
      <c r="CF389" s="2126"/>
      <c r="CG389" s="2126"/>
      <c r="CH389" s="2126"/>
      <c r="CI389" s="2126"/>
      <c r="CJ389" s="2126"/>
      <c r="CK389" s="2126"/>
      <c r="CL389" s="2126"/>
      <c r="CM389" s="2126"/>
      <c r="CN389" s="2126"/>
      <c r="CO389" s="2126"/>
      <c r="CP389" s="2126"/>
      <c r="CQ389" s="2126"/>
      <c r="CR389" s="2126"/>
      <c r="CS389" s="2126"/>
      <c r="CT389" s="2126"/>
      <c r="CU389" s="2126"/>
      <c r="CV389" s="2126"/>
      <c r="CW389" s="2126"/>
      <c r="CX389" s="2126"/>
      <c r="CY389" s="2126"/>
      <c r="CZ389" s="2126"/>
      <c r="DA389" s="2126"/>
      <c r="DB389" s="2126"/>
      <c r="DC389" s="2126"/>
      <c r="DD389" s="2126"/>
      <c r="DE389" s="2126"/>
      <c r="DF389" s="2126"/>
      <c r="DG389" s="2126"/>
      <c r="DH389" s="2126"/>
      <c r="DI389" s="2126"/>
      <c r="DJ389" s="2126"/>
      <c r="DK389" s="2126"/>
      <c r="DL389" s="2126"/>
      <c r="DM389" s="2126"/>
      <c r="DN389" s="2126"/>
      <c r="DO389" s="2126"/>
      <c r="DP389" s="2126"/>
      <c r="DQ389" s="2126"/>
      <c r="DR389" s="2126"/>
      <c r="DS389" s="2126"/>
      <c r="DT389" s="2126"/>
      <c r="DU389" s="2126"/>
      <c r="DV389" s="2126"/>
      <c r="DW389" s="2126"/>
      <c r="DX389" s="2126"/>
      <c r="DY389" s="2126"/>
      <c r="DZ389" s="2126"/>
      <c r="EA389" s="2126"/>
      <c r="EB389" s="2126"/>
      <c r="EC389" s="2126"/>
      <c r="ED389" s="2126"/>
      <c r="EE389" s="2126"/>
      <c r="EF389" s="2126"/>
      <c r="EG389" s="2126"/>
      <c r="EH389" s="2126"/>
      <c r="EI389" s="2126"/>
      <c r="EJ389" s="2126"/>
      <c r="EK389" s="2126"/>
      <c r="EL389" s="2126"/>
      <c r="EM389" s="2126"/>
      <c r="EN389" s="2126"/>
      <c r="EO389" s="2126"/>
      <c r="EP389" s="2126"/>
      <c r="EQ389" s="2126"/>
      <c r="ER389" s="2126"/>
      <c r="ES389" s="2126"/>
      <c r="ET389" s="2126"/>
      <c r="EU389" s="2126"/>
      <c r="EV389" s="2126"/>
      <c r="EW389" s="2126"/>
      <c r="EX389" s="2126"/>
      <c r="EY389" s="2126"/>
      <c r="EZ389" s="2126"/>
      <c r="FA389" s="2126"/>
      <c r="FB389" s="2126"/>
      <c r="FC389" s="2126"/>
      <c r="FD389" s="2126"/>
      <c r="FE389" s="2126"/>
      <c r="FF389" s="2126"/>
      <c r="FG389" s="2126"/>
      <c r="FH389" s="2126"/>
      <c r="FI389" s="2126"/>
      <c r="FJ389" s="2126"/>
      <c r="FK389" s="2126"/>
      <c r="FL389" s="2126"/>
      <c r="FM389" s="2126"/>
      <c r="FN389" s="2126"/>
      <c r="FO389" s="2126"/>
      <c r="FP389" s="2126"/>
      <c r="FQ389" s="2126"/>
      <c r="FR389" s="2126"/>
      <c r="FS389" s="2126"/>
      <c r="FT389" s="2126"/>
      <c r="FU389" s="2126"/>
      <c r="FV389" s="2126"/>
      <c r="FW389" s="2126"/>
      <c r="FX389" s="2126"/>
      <c r="FY389" s="2126"/>
      <c r="FZ389" s="2126"/>
      <c r="GA389" s="2126"/>
      <c r="GB389" s="2126"/>
      <c r="GC389" s="2126"/>
      <c r="GD389" s="2126"/>
      <c r="GE389" s="2126"/>
      <c r="GF389" s="2126"/>
      <c r="GG389" s="2126"/>
      <c r="GH389" s="2126"/>
      <c r="GI389" s="2126"/>
      <c r="GJ389" s="2126"/>
      <c r="GK389" s="2126"/>
      <c r="GL389" s="2126"/>
      <c r="GM389" s="2126"/>
      <c r="GN389" s="2126"/>
      <c r="GO389" s="2126"/>
      <c r="GP389" s="2126"/>
      <c r="GQ389" s="2126"/>
      <c r="GR389" s="2126"/>
      <c r="GS389" s="2126"/>
      <c r="GT389" s="2126"/>
      <c r="GU389" s="2126"/>
      <c r="GV389" s="2126"/>
      <c r="GW389" s="2126"/>
      <c r="GX389" s="2126"/>
      <c r="GY389" s="2126"/>
      <c r="GZ389" s="2126"/>
      <c r="HA389" s="2126"/>
      <c r="HB389" s="2126"/>
      <c r="HC389" s="2126"/>
      <c r="HD389" s="2126"/>
      <c r="HE389" s="2126"/>
      <c r="HF389" s="2126"/>
      <c r="HG389" s="2126"/>
      <c r="HH389" s="2126"/>
      <c r="HI389" s="2126"/>
      <c r="HJ389" s="2126"/>
      <c r="HK389" s="2126"/>
      <c r="HL389" s="2126"/>
      <c r="HM389" s="2126"/>
      <c r="HN389" s="2126"/>
      <c r="HO389" s="2126"/>
      <c r="HP389" s="2126"/>
      <c r="HQ389" s="2126"/>
      <c r="HR389" s="2126"/>
      <c r="HS389" s="2126"/>
      <c r="HT389" s="2126"/>
      <c r="HU389" s="2126"/>
      <c r="HV389" s="2126"/>
      <c r="HW389" s="2126"/>
      <c r="HX389" s="2126"/>
      <c r="HY389" s="2126"/>
      <c r="HZ389" s="2126"/>
      <c r="IA389" s="2126"/>
      <c r="IB389" s="2126"/>
      <c r="IC389" s="2126"/>
      <c r="ID389" s="2126"/>
      <c r="IE389" s="2126"/>
      <c r="IF389" s="2126"/>
      <c r="IG389" s="2126"/>
      <c r="IH389" s="2126"/>
      <c r="II389" s="2126"/>
      <c r="IJ389" s="2126"/>
      <c r="IK389" s="2126"/>
      <c r="IL389" s="2126"/>
      <c r="IM389" s="2126"/>
      <c r="IN389" s="2126"/>
      <c r="IO389" s="2126"/>
      <c r="IP389" s="2126"/>
      <c r="IQ389" s="2126"/>
      <c r="IR389" s="2126"/>
      <c r="IS389" s="2126"/>
      <c r="IT389" s="2126"/>
      <c r="IU389" s="2126"/>
      <c r="IV389" s="2126"/>
      <c r="IW389" s="2126"/>
      <c r="IX389" s="2126"/>
      <c r="IY389" s="2126"/>
      <c r="IZ389" s="2126"/>
      <c r="JA389" s="2126"/>
      <c r="JB389" s="2126"/>
      <c r="JC389" s="2126"/>
      <c r="JD389" s="2126"/>
      <c r="JE389" s="2126"/>
      <c r="JF389" s="2126"/>
      <c r="JG389" s="2126"/>
      <c r="JH389" s="2126"/>
      <c r="JI389" s="2126"/>
      <c r="JJ389" s="2126"/>
      <c r="JK389" s="2126"/>
      <c r="JL389" s="2126"/>
      <c r="JM389" s="2126"/>
      <c r="JN389" s="2126"/>
      <c r="JO389" s="2126"/>
      <c r="JP389" s="2126"/>
      <c r="JQ389" s="2126"/>
      <c r="JR389" s="2126"/>
      <c r="JS389" s="2126"/>
      <c r="JT389" s="2126"/>
      <c r="JU389" s="2126"/>
      <c r="JV389" s="2126"/>
      <c r="JW389" s="2126"/>
      <c r="JX389" s="2126"/>
      <c r="JY389" s="2126"/>
      <c r="JZ389" s="2126"/>
      <c r="KA389" s="2126"/>
      <c r="KB389" s="2131"/>
    </row>
    <row r="390" spans="2:288" ht="15" customHeight="1" x14ac:dyDescent="0.25">
      <c r="B390" s="285" t="str">
        <f t="shared" si="30"/>
        <v>Desk 71</v>
      </c>
      <c r="C390" s="287" t="str">
        <v/>
      </c>
      <c r="D390" s="287" t="str">
        <v/>
      </c>
      <c r="E390" s="287" t="str">
        <v/>
      </c>
      <c r="F390" s="287" t="str">
        <v/>
      </c>
      <c r="G390" s="521" t="str">
        <v/>
      </c>
      <c r="H390" s="2126"/>
      <c r="I390" s="2126"/>
      <c r="J390" s="2126"/>
      <c r="K390" s="2126"/>
      <c r="L390" s="2126"/>
      <c r="M390" s="2126"/>
      <c r="N390" s="2126"/>
      <c r="O390" s="2126"/>
      <c r="P390" s="2126"/>
      <c r="Q390" s="2126"/>
      <c r="R390" s="2126"/>
      <c r="S390" s="2126"/>
      <c r="T390" s="2126"/>
      <c r="U390" s="2126"/>
      <c r="V390" s="2126"/>
      <c r="W390" s="2126"/>
      <c r="X390" s="2126"/>
      <c r="Y390" s="2126"/>
      <c r="Z390" s="2126"/>
      <c r="AA390" s="2126"/>
      <c r="AB390" s="2126"/>
      <c r="AC390" s="2126"/>
      <c r="AD390" s="2126"/>
      <c r="AE390" s="2126"/>
      <c r="AF390" s="2126"/>
      <c r="AG390" s="2126"/>
      <c r="AH390" s="2126"/>
      <c r="AI390" s="2126"/>
      <c r="AJ390" s="2126"/>
      <c r="AK390" s="2126"/>
      <c r="AL390" s="2126"/>
      <c r="AM390" s="2126"/>
      <c r="AN390" s="2126"/>
      <c r="AO390" s="2126"/>
      <c r="AP390" s="2126"/>
      <c r="AQ390" s="2126"/>
      <c r="AR390" s="2126"/>
      <c r="AS390" s="2126"/>
      <c r="AT390" s="2126"/>
      <c r="AU390" s="2126"/>
      <c r="AV390" s="2126"/>
      <c r="AW390" s="2126"/>
      <c r="AX390" s="2126"/>
      <c r="AY390" s="2126"/>
      <c r="AZ390" s="2126"/>
      <c r="BA390" s="2126"/>
      <c r="BB390" s="2126"/>
      <c r="BC390" s="2126"/>
      <c r="BD390" s="2126"/>
      <c r="BE390" s="2126"/>
      <c r="BF390" s="2126"/>
      <c r="BG390" s="2126"/>
      <c r="BH390" s="2126"/>
      <c r="BI390" s="2126"/>
      <c r="BJ390" s="2126"/>
      <c r="BK390" s="2126"/>
      <c r="BL390" s="2126"/>
      <c r="BM390" s="2126"/>
      <c r="BN390" s="2126"/>
      <c r="BO390" s="2126"/>
      <c r="BP390" s="2126"/>
      <c r="BQ390" s="2126"/>
      <c r="BR390" s="2126"/>
      <c r="BS390" s="2126"/>
      <c r="BT390" s="2126"/>
      <c r="BU390" s="2126"/>
      <c r="BV390" s="2126"/>
      <c r="BW390" s="2126"/>
      <c r="BX390" s="2126"/>
      <c r="BY390" s="2126"/>
      <c r="BZ390" s="2126"/>
      <c r="CA390" s="2126"/>
      <c r="CB390" s="2126"/>
      <c r="CC390" s="2126"/>
      <c r="CD390" s="2126"/>
      <c r="CE390" s="2126"/>
      <c r="CF390" s="2126"/>
      <c r="CG390" s="2126"/>
      <c r="CH390" s="2126"/>
      <c r="CI390" s="2126"/>
      <c r="CJ390" s="2126"/>
      <c r="CK390" s="2126"/>
      <c r="CL390" s="2126"/>
      <c r="CM390" s="2126"/>
      <c r="CN390" s="2126"/>
      <c r="CO390" s="2126"/>
      <c r="CP390" s="2126"/>
      <c r="CQ390" s="2126"/>
      <c r="CR390" s="2126"/>
      <c r="CS390" s="2126"/>
      <c r="CT390" s="2126"/>
      <c r="CU390" s="2126"/>
      <c r="CV390" s="2126"/>
      <c r="CW390" s="2126"/>
      <c r="CX390" s="2126"/>
      <c r="CY390" s="2126"/>
      <c r="CZ390" s="2126"/>
      <c r="DA390" s="2126"/>
      <c r="DB390" s="2126"/>
      <c r="DC390" s="2126"/>
      <c r="DD390" s="2126"/>
      <c r="DE390" s="2126"/>
      <c r="DF390" s="2126"/>
      <c r="DG390" s="2126"/>
      <c r="DH390" s="2126"/>
      <c r="DI390" s="2126"/>
      <c r="DJ390" s="2126"/>
      <c r="DK390" s="2126"/>
      <c r="DL390" s="2126"/>
      <c r="DM390" s="2126"/>
      <c r="DN390" s="2126"/>
      <c r="DO390" s="2126"/>
      <c r="DP390" s="2126"/>
      <c r="DQ390" s="2126"/>
      <c r="DR390" s="2126"/>
      <c r="DS390" s="2126"/>
      <c r="DT390" s="2126"/>
      <c r="DU390" s="2126"/>
      <c r="DV390" s="2126"/>
      <c r="DW390" s="2126"/>
      <c r="DX390" s="2126"/>
      <c r="DY390" s="2126"/>
      <c r="DZ390" s="2126"/>
      <c r="EA390" s="2126"/>
      <c r="EB390" s="2126"/>
      <c r="EC390" s="2126"/>
      <c r="ED390" s="2126"/>
      <c r="EE390" s="2126"/>
      <c r="EF390" s="2126"/>
      <c r="EG390" s="2126"/>
      <c r="EH390" s="2126"/>
      <c r="EI390" s="2126"/>
      <c r="EJ390" s="2126"/>
      <c r="EK390" s="2126"/>
      <c r="EL390" s="2126"/>
      <c r="EM390" s="2126"/>
      <c r="EN390" s="2126"/>
      <c r="EO390" s="2126"/>
      <c r="EP390" s="2126"/>
      <c r="EQ390" s="2126"/>
      <c r="ER390" s="2126"/>
      <c r="ES390" s="2126"/>
      <c r="ET390" s="2126"/>
      <c r="EU390" s="2126"/>
      <c r="EV390" s="2126"/>
      <c r="EW390" s="2126"/>
      <c r="EX390" s="2126"/>
      <c r="EY390" s="2126"/>
      <c r="EZ390" s="2126"/>
      <c r="FA390" s="2126"/>
      <c r="FB390" s="2126"/>
      <c r="FC390" s="2126"/>
      <c r="FD390" s="2126"/>
      <c r="FE390" s="2126"/>
      <c r="FF390" s="2126"/>
      <c r="FG390" s="2126"/>
      <c r="FH390" s="2126"/>
      <c r="FI390" s="2126"/>
      <c r="FJ390" s="2126"/>
      <c r="FK390" s="2126"/>
      <c r="FL390" s="2126"/>
      <c r="FM390" s="2126"/>
      <c r="FN390" s="2126"/>
      <c r="FO390" s="2126"/>
      <c r="FP390" s="2126"/>
      <c r="FQ390" s="2126"/>
      <c r="FR390" s="2126"/>
      <c r="FS390" s="2126"/>
      <c r="FT390" s="2126"/>
      <c r="FU390" s="2126"/>
      <c r="FV390" s="2126"/>
      <c r="FW390" s="2126"/>
      <c r="FX390" s="2126"/>
      <c r="FY390" s="2126"/>
      <c r="FZ390" s="2126"/>
      <c r="GA390" s="2126"/>
      <c r="GB390" s="2126"/>
      <c r="GC390" s="2126"/>
      <c r="GD390" s="2126"/>
      <c r="GE390" s="2126"/>
      <c r="GF390" s="2126"/>
      <c r="GG390" s="2126"/>
      <c r="GH390" s="2126"/>
      <c r="GI390" s="2126"/>
      <c r="GJ390" s="2126"/>
      <c r="GK390" s="2126"/>
      <c r="GL390" s="2126"/>
      <c r="GM390" s="2126"/>
      <c r="GN390" s="2126"/>
      <c r="GO390" s="2126"/>
      <c r="GP390" s="2126"/>
      <c r="GQ390" s="2126"/>
      <c r="GR390" s="2126"/>
      <c r="GS390" s="2126"/>
      <c r="GT390" s="2126"/>
      <c r="GU390" s="2126"/>
      <c r="GV390" s="2126"/>
      <c r="GW390" s="2126"/>
      <c r="GX390" s="2126"/>
      <c r="GY390" s="2126"/>
      <c r="GZ390" s="2126"/>
      <c r="HA390" s="2126"/>
      <c r="HB390" s="2126"/>
      <c r="HC390" s="2126"/>
      <c r="HD390" s="2126"/>
      <c r="HE390" s="2126"/>
      <c r="HF390" s="2126"/>
      <c r="HG390" s="2126"/>
      <c r="HH390" s="2126"/>
      <c r="HI390" s="2126"/>
      <c r="HJ390" s="2126"/>
      <c r="HK390" s="2126"/>
      <c r="HL390" s="2126"/>
      <c r="HM390" s="2126"/>
      <c r="HN390" s="2126"/>
      <c r="HO390" s="2126"/>
      <c r="HP390" s="2126"/>
      <c r="HQ390" s="2126"/>
      <c r="HR390" s="2126"/>
      <c r="HS390" s="2126"/>
      <c r="HT390" s="2126"/>
      <c r="HU390" s="2126"/>
      <c r="HV390" s="2126"/>
      <c r="HW390" s="2126"/>
      <c r="HX390" s="2126"/>
      <c r="HY390" s="2126"/>
      <c r="HZ390" s="2126"/>
      <c r="IA390" s="2126"/>
      <c r="IB390" s="2126"/>
      <c r="IC390" s="2126"/>
      <c r="ID390" s="2126"/>
      <c r="IE390" s="2126"/>
      <c r="IF390" s="2126"/>
      <c r="IG390" s="2126"/>
      <c r="IH390" s="2126"/>
      <c r="II390" s="2126"/>
      <c r="IJ390" s="2126"/>
      <c r="IK390" s="2126"/>
      <c r="IL390" s="2126"/>
      <c r="IM390" s="2126"/>
      <c r="IN390" s="2126"/>
      <c r="IO390" s="2126"/>
      <c r="IP390" s="2126"/>
      <c r="IQ390" s="2126"/>
      <c r="IR390" s="2126"/>
      <c r="IS390" s="2126"/>
      <c r="IT390" s="2126"/>
      <c r="IU390" s="2126"/>
      <c r="IV390" s="2126"/>
      <c r="IW390" s="2126"/>
      <c r="IX390" s="2126"/>
      <c r="IY390" s="2126"/>
      <c r="IZ390" s="2126"/>
      <c r="JA390" s="2126"/>
      <c r="JB390" s="2126"/>
      <c r="JC390" s="2126"/>
      <c r="JD390" s="2126"/>
      <c r="JE390" s="2126"/>
      <c r="JF390" s="2126"/>
      <c r="JG390" s="2126"/>
      <c r="JH390" s="2126"/>
      <c r="JI390" s="2126"/>
      <c r="JJ390" s="2126"/>
      <c r="JK390" s="2126"/>
      <c r="JL390" s="2126"/>
      <c r="JM390" s="2126"/>
      <c r="JN390" s="2126"/>
      <c r="JO390" s="2126"/>
      <c r="JP390" s="2126"/>
      <c r="JQ390" s="2126"/>
      <c r="JR390" s="2126"/>
      <c r="JS390" s="2126"/>
      <c r="JT390" s="2126"/>
      <c r="JU390" s="2126"/>
      <c r="JV390" s="2126"/>
      <c r="JW390" s="2126"/>
      <c r="JX390" s="2126"/>
      <c r="JY390" s="2126"/>
      <c r="JZ390" s="2126"/>
      <c r="KA390" s="2126"/>
      <c r="KB390" s="2131"/>
    </row>
    <row r="391" spans="2:288" ht="15" customHeight="1" x14ac:dyDescent="0.25">
      <c r="B391" s="285" t="str">
        <f t="shared" si="30"/>
        <v>Desk 72</v>
      </c>
      <c r="C391" s="287" t="str">
        <v/>
      </c>
      <c r="D391" s="287" t="str">
        <v/>
      </c>
      <c r="E391" s="287" t="str">
        <v/>
      </c>
      <c r="F391" s="287" t="str">
        <v/>
      </c>
      <c r="G391" s="521" t="str">
        <v/>
      </c>
      <c r="H391" s="2126"/>
      <c r="I391" s="2126"/>
      <c r="J391" s="2126"/>
      <c r="K391" s="2126"/>
      <c r="L391" s="2126"/>
      <c r="M391" s="2126"/>
      <c r="N391" s="2126"/>
      <c r="O391" s="2126"/>
      <c r="P391" s="2126"/>
      <c r="Q391" s="2126"/>
      <c r="R391" s="2126"/>
      <c r="S391" s="2126"/>
      <c r="T391" s="2126"/>
      <c r="U391" s="2126"/>
      <c r="V391" s="2126"/>
      <c r="W391" s="2126"/>
      <c r="X391" s="2126"/>
      <c r="Y391" s="2126"/>
      <c r="Z391" s="2126"/>
      <c r="AA391" s="2126"/>
      <c r="AB391" s="2126"/>
      <c r="AC391" s="2126"/>
      <c r="AD391" s="2126"/>
      <c r="AE391" s="2126"/>
      <c r="AF391" s="2126"/>
      <c r="AG391" s="2126"/>
      <c r="AH391" s="2126"/>
      <c r="AI391" s="2126"/>
      <c r="AJ391" s="2126"/>
      <c r="AK391" s="2126"/>
      <c r="AL391" s="2126"/>
      <c r="AM391" s="2126"/>
      <c r="AN391" s="2126"/>
      <c r="AO391" s="2126"/>
      <c r="AP391" s="2126"/>
      <c r="AQ391" s="2126"/>
      <c r="AR391" s="2126"/>
      <c r="AS391" s="2126"/>
      <c r="AT391" s="2126"/>
      <c r="AU391" s="2126"/>
      <c r="AV391" s="2126"/>
      <c r="AW391" s="2126"/>
      <c r="AX391" s="2126"/>
      <c r="AY391" s="2126"/>
      <c r="AZ391" s="2126"/>
      <c r="BA391" s="2126"/>
      <c r="BB391" s="2126"/>
      <c r="BC391" s="2126"/>
      <c r="BD391" s="2126"/>
      <c r="BE391" s="2126"/>
      <c r="BF391" s="2126"/>
      <c r="BG391" s="2126"/>
      <c r="BH391" s="2126"/>
      <c r="BI391" s="2126"/>
      <c r="BJ391" s="2126"/>
      <c r="BK391" s="2126"/>
      <c r="BL391" s="2126"/>
      <c r="BM391" s="2126"/>
      <c r="BN391" s="2126"/>
      <c r="BO391" s="2126"/>
      <c r="BP391" s="2126"/>
      <c r="BQ391" s="2126"/>
      <c r="BR391" s="2126"/>
      <c r="BS391" s="2126"/>
      <c r="BT391" s="2126"/>
      <c r="BU391" s="2126"/>
      <c r="BV391" s="2126"/>
      <c r="BW391" s="2126"/>
      <c r="BX391" s="2126"/>
      <c r="BY391" s="2126"/>
      <c r="BZ391" s="2126"/>
      <c r="CA391" s="2126"/>
      <c r="CB391" s="2126"/>
      <c r="CC391" s="2126"/>
      <c r="CD391" s="2126"/>
      <c r="CE391" s="2126"/>
      <c r="CF391" s="2126"/>
      <c r="CG391" s="2126"/>
      <c r="CH391" s="2126"/>
      <c r="CI391" s="2126"/>
      <c r="CJ391" s="2126"/>
      <c r="CK391" s="2126"/>
      <c r="CL391" s="2126"/>
      <c r="CM391" s="2126"/>
      <c r="CN391" s="2126"/>
      <c r="CO391" s="2126"/>
      <c r="CP391" s="2126"/>
      <c r="CQ391" s="2126"/>
      <c r="CR391" s="2126"/>
      <c r="CS391" s="2126"/>
      <c r="CT391" s="2126"/>
      <c r="CU391" s="2126"/>
      <c r="CV391" s="2126"/>
      <c r="CW391" s="2126"/>
      <c r="CX391" s="2126"/>
      <c r="CY391" s="2126"/>
      <c r="CZ391" s="2126"/>
      <c r="DA391" s="2126"/>
      <c r="DB391" s="2126"/>
      <c r="DC391" s="2126"/>
      <c r="DD391" s="2126"/>
      <c r="DE391" s="2126"/>
      <c r="DF391" s="2126"/>
      <c r="DG391" s="2126"/>
      <c r="DH391" s="2126"/>
      <c r="DI391" s="2126"/>
      <c r="DJ391" s="2126"/>
      <c r="DK391" s="2126"/>
      <c r="DL391" s="2126"/>
      <c r="DM391" s="2126"/>
      <c r="DN391" s="2126"/>
      <c r="DO391" s="2126"/>
      <c r="DP391" s="2126"/>
      <c r="DQ391" s="2126"/>
      <c r="DR391" s="2126"/>
      <c r="DS391" s="2126"/>
      <c r="DT391" s="2126"/>
      <c r="DU391" s="2126"/>
      <c r="DV391" s="2126"/>
      <c r="DW391" s="2126"/>
      <c r="DX391" s="2126"/>
      <c r="DY391" s="2126"/>
      <c r="DZ391" s="2126"/>
      <c r="EA391" s="2126"/>
      <c r="EB391" s="2126"/>
      <c r="EC391" s="2126"/>
      <c r="ED391" s="2126"/>
      <c r="EE391" s="2126"/>
      <c r="EF391" s="2126"/>
      <c r="EG391" s="2126"/>
      <c r="EH391" s="2126"/>
      <c r="EI391" s="2126"/>
      <c r="EJ391" s="2126"/>
      <c r="EK391" s="2126"/>
      <c r="EL391" s="2126"/>
      <c r="EM391" s="2126"/>
      <c r="EN391" s="2126"/>
      <c r="EO391" s="2126"/>
      <c r="EP391" s="2126"/>
      <c r="EQ391" s="2126"/>
      <c r="ER391" s="2126"/>
      <c r="ES391" s="2126"/>
      <c r="ET391" s="2126"/>
      <c r="EU391" s="2126"/>
      <c r="EV391" s="2126"/>
      <c r="EW391" s="2126"/>
      <c r="EX391" s="2126"/>
      <c r="EY391" s="2126"/>
      <c r="EZ391" s="2126"/>
      <c r="FA391" s="2126"/>
      <c r="FB391" s="2126"/>
      <c r="FC391" s="2126"/>
      <c r="FD391" s="2126"/>
      <c r="FE391" s="2126"/>
      <c r="FF391" s="2126"/>
      <c r="FG391" s="2126"/>
      <c r="FH391" s="2126"/>
      <c r="FI391" s="2126"/>
      <c r="FJ391" s="2126"/>
      <c r="FK391" s="2126"/>
      <c r="FL391" s="2126"/>
      <c r="FM391" s="2126"/>
      <c r="FN391" s="2126"/>
      <c r="FO391" s="2126"/>
      <c r="FP391" s="2126"/>
      <c r="FQ391" s="2126"/>
      <c r="FR391" s="2126"/>
      <c r="FS391" s="2126"/>
      <c r="FT391" s="2126"/>
      <c r="FU391" s="2126"/>
      <c r="FV391" s="2126"/>
      <c r="FW391" s="2126"/>
      <c r="FX391" s="2126"/>
      <c r="FY391" s="2126"/>
      <c r="FZ391" s="2126"/>
      <c r="GA391" s="2126"/>
      <c r="GB391" s="2126"/>
      <c r="GC391" s="2126"/>
      <c r="GD391" s="2126"/>
      <c r="GE391" s="2126"/>
      <c r="GF391" s="2126"/>
      <c r="GG391" s="2126"/>
      <c r="GH391" s="2126"/>
      <c r="GI391" s="2126"/>
      <c r="GJ391" s="2126"/>
      <c r="GK391" s="2126"/>
      <c r="GL391" s="2126"/>
      <c r="GM391" s="2126"/>
      <c r="GN391" s="2126"/>
      <c r="GO391" s="2126"/>
      <c r="GP391" s="2126"/>
      <c r="GQ391" s="2126"/>
      <c r="GR391" s="2126"/>
      <c r="GS391" s="2126"/>
      <c r="GT391" s="2126"/>
      <c r="GU391" s="2126"/>
      <c r="GV391" s="2126"/>
      <c r="GW391" s="2126"/>
      <c r="GX391" s="2126"/>
      <c r="GY391" s="2126"/>
      <c r="GZ391" s="2126"/>
      <c r="HA391" s="2126"/>
      <c r="HB391" s="2126"/>
      <c r="HC391" s="2126"/>
      <c r="HD391" s="2126"/>
      <c r="HE391" s="2126"/>
      <c r="HF391" s="2126"/>
      <c r="HG391" s="2126"/>
      <c r="HH391" s="2126"/>
      <c r="HI391" s="2126"/>
      <c r="HJ391" s="2126"/>
      <c r="HK391" s="2126"/>
      <c r="HL391" s="2126"/>
      <c r="HM391" s="2126"/>
      <c r="HN391" s="2126"/>
      <c r="HO391" s="2126"/>
      <c r="HP391" s="2126"/>
      <c r="HQ391" s="2126"/>
      <c r="HR391" s="2126"/>
      <c r="HS391" s="2126"/>
      <c r="HT391" s="2126"/>
      <c r="HU391" s="2126"/>
      <c r="HV391" s="2126"/>
      <c r="HW391" s="2126"/>
      <c r="HX391" s="2126"/>
      <c r="HY391" s="2126"/>
      <c r="HZ391" s="2126"/>
      <c r="IA391" s="2126"/>
      <c r="IB391" s="2126"/>
      <c r="IC391" s="2126"/>
      <c r="ID391" s="2126"/>
      <c r="IE391" s="2126"/>
      <c r="IF391" s="2126"/>
      <c r="IG391" s="2126"/>
      <c r="IH391" s="2126"/>
      <c r="II391" s="2126"/>
      <c r="IJ391" s="2126"/>
      <c r="IK391" s="2126"/>
      <c r="IL391" s="2126"/>
      <c r="IM391" s="2126"/>
      <c r="IN391" s="2126"/>
      <c r="IO391" s="2126"/>
      <c r="IP391" s="2126"/>
      <c r="IQ391" s="2126"/>
      <c r="IR391" s="2126"/>
      <c r="IS391" s="2126"/>
      <c r="IT391" s="2126"/>
      <c r="IU391" s="2126"/>
      <c r="IV391" s="2126"/>
      <c r="IW391" s="2126"/>
      <c r="IX391" s="2126"/>
      <c r="IY391" s="2126"/>
      <c r="IZ391" s="2126"/>
      <c r="JA391" s="2126"/>
      <c r="JB391" s="2126"/>
      <c r="JC391" s="2126"/>
      <c r="JD391" s="2126"/>
      <c r="JE391" s="2126"/>
      <c r="JF391" s="2126"/>
      <c r="JG391" s="2126"/>
      <c r="JH391" s="2126"/>
      <c r="JI391" s="2126"/>
      <c r="JJ391" s="2126"/>
      <c r="JK391" s="2126"/>
      <c r="JL391" s="2126"/>
      <c r="JM391" s="2126"/>
      <c r="JN391" s="2126"/>
      <c r="JO391" s="2126"/>
      <c r="JP391" s="2126"/>
      <c r="JQ391" s="2126"/>
      <c r="JR391" s="2126"/>
      <c r="JS391" s="2126"/>
      <c r="JT391" s="2126"/>
      <c r="JU391" s="2126"/>
      <c r="JV391" s="2126"/>
      <c r="JW391" s="2126"/>
      <c r="JX391" s="2126"/>
      <c r="JY391" s="2126"/>
      <c r="JZ391" s="2126"/>
      <c r="KA391" s="2126"/>
      <c r="KB391" s="2131"/>
    </row>
    <row r="392" spans="2:288" ht="15" customHeight="1" x14ac:dyDescent="0.25">
      <c r="B392" s="285" t="str">
        <f t="shared" si="30"/>
        <v>Desk 73</v>
      </c>
      <c r="C392" s="287" t="str">
        <v/>
      </c>
      <c r="D392" s="287" t="str">
        <v/>
      </c>
      <c r="E392" s="287" t="str">
        <v/>
      </c>
      <c r="F392" s="287" t="str">
        <v/>
      </c>
      <c r="G392" s="521" t="str">
        <v/>
      </c>
      <c r="H392" s="2126"/>
      <c r="I392" s="2126"/>
      <c r="J392" s="2126"/>
      <c r="K392" s="2126"/>
      <c r="L392" s="2126"/>
      <c r="M392" s="2126"/>
      <c r="N392" s="2126"/>
      <c r="O392" s="2126"/>
      <c r="P392" s="2126"/>
      <c r="Q392" s="2126"/>
      <c r="R392" s="2126"/>
      <c r="S392" s="2126"/>
      <c r="T392" s="2126"/>
      <c r="U392" s="2126"/>
      <c r="V392" s="2126"/>
      <c r="W392" s="2126"/>
      <c r="X392" s="2126"/>
      <c r="Y392" s="2126"/>
      <c r="Z392" s="2126"/>
      <c r="AA392" s="2126"/>
      <c r="AB392" s="2126"/>
      <c r="AC392" s="2126"/>
      <c r="AD392" s="2126"/>
      <c r="AE392" s="2126"/>
      <c r="AF392" s="2126"/>
      <c r="AG392" s="2126"/>
      <c r="AH392" s="2126"/>
      <c r="AI392" s="2126"/>
      <c r="AJ392" s="2126"/>
      <c r="AK392" s="2126"/>
      <c r="AL392" s="2126"/>
      <c r="AM392" s="2126"/>
      <c r="AN392" s="2126"/>
      <c r="AO392" s="2126"/>
      <c r="AP392" s="2126"/>
      <c r="AQ392" s="2126"/>
      <c r="AR392" s="2126"/>
      <c r="AS392" s="2126"/>
      <c r="AT392" s="2126"/>
      <c r="AU392" s="2126"/>
      <c r="AV392" s="2126"/>
      <c r="AW392" s="2126"/>
      <c r="AX392" s="2126"/>
      <c r="AY392" s="2126"/>
      <c r="AZ392" s="2126"/>
      <c r="BA392" s="2126"/>
      <c r="BB392" s="2126"/>
      <c r="BC392" s="2126"/>
      <c r="BD392" s="2126"/>
      <c r="BE392" s="2126"/>
      <c r="BF392" s="2126"/>
      <c r="BG392" s="2126"/>
      <c r="BH392" s="2126"/>
      <c r="BI392" s="2126"/>
      <c r="BJ392" s="2126"/>
      <c r="BK392" s="2126"/>
      <c r="BL392" s="2126"/>
      <c r="BM392" s="2126"/>
      <c r="BN392" s="2126"/>
      <c r="BO392" s="2126"/>
      <c r="BP392" s="2126"/>
      <c r="BQ392" s="2126"/>
      <c r="BR392" s="2126"/>
      <c r="BS392" s="2126"/>
      <c r="BT392" s="2126"/>
      <c r="BU392" s="2126"/>
      <c r="BV392" s="2126"/>
      <c r="BW392" s="2126"/>
      <c r="BX392" s="2126"/>
      <c r="BY392" s="2126"/>
      <c r="BZ392" s="2126"/>
      <c r="CA392" s="2126"/>
      <c r="CB392" s="2126"/>
      <c r="CC392" s="2126"/>
      <c r="CD392" s="2126"/>
      <c r="CE392" s="2126"/>
      <c r="CF392" s="2126"/>
      <c r="CG392" s="2126"/>
      <c r="CH392" s="2126"/>
      <c r="CI392" s="2126"/>
      <c r="CJ392" s="2126"/>
      <c r="CK392" s="2126"/>
      <c r="CL392" s="2126"/>
      <c r="CM392" s="2126"/>
      <c r="CN392" s="2126"/>
      <c r="CO392" s="2126"/>
      <c r="CP392" s="2126"/>
      <c r="CQ392" s="2126"/>
      <c r="CR392" s="2126"/>
      <c r="CS392" s="2126"/>
      <c r="CT392" s="2126"/>
      <c r="CU392" s="2126"/>
      <c r="CV392" s="2126"/>
      <c r="CW392" s="2126"/>
      <c r="CX392" s="2126"/>
      <c r="CY392" s="2126"/>
      <c r="CZ392" s="2126"/>
      <c r="DA392" s="2126"/>
      <c r="DB392" s="2126"/>
      <c r="DC392" s="2126"/>
      <c r="DD392" s="2126"/>
      <c r="DE392" s="2126"/>
      <c r="DF392" s="2126"/>
      <c r="DG392" s="2126"/>
      <c r="DH392" s="2126"/>
      <c r="DI392" s="2126"/>
      <c r="DJ392" s="2126"/>
      <c r="DK392" s="2126"/>
      <c r="DL392" s="2126"/>
      <c r="DM392" s="2126"/>
      <c r="DN392" s="2126"/>
      <c r="DO392" s="2126"/>
      <c r="DP392" s="2126"/>
      <c r="DQ392" s="2126"/>
      <c r="DR392" s="2126"/>
      <c r="DS392" s="2126"/>
      <c r="DT392" s="2126"/>
      <c r="DU392" s="2126"/>
      <c r="DV392" s="2126"/>
      <c r="DW392" s="2126"/>
      <c r="DX392" s="2126"/>
      <c r="DY392" s="2126"/>
      <c r="DZ392" s="2126"/>
      <c r="EA392" s="2126"/>
      <c r="EB392" s="2126"/>
      <c r="EC392" s="2126"/>
      <c r="ED392" s="2126"/>
      <c r="EE392" s="2126"/>
      <c r="EF392" s="2126"/>
      <c r="EG392" s="2126"/>
      <c r="EH392" s="2126"/>
      <c r="EI392" s="2126"/>
      <c r="EJ392" s="2126"/>
      <c r="EK392" s="2126"/>
      <c r="EL392" s="2126"/>
      <c r="EM392" s="2126"/>
      <c r="EN392" s="2126"/>
      <c r="EO392" s="2126"/>
      <c r="EP392" s="2126"/>
      <c r="EQ392" s="2126"/>
      <c r="ER392" s="2126"/>
      <c r="ES392" s="2126"/>
      <c r="ET392" s="2126"/>
      <c r="EU392" s="2126"/>
      <c r="EV392" s="2126"/>
      <c r="EW392" s="2126"/>
      <c r="EX392" s="2126"/>
      <c r="EY392" s="2126"/>
      <c r="EZ392" s="2126"/>
      <c r="FA392" s="2126"/>
      <c r="FB392" s="2126"/>
      <c r="FC392" s="2126"/>
      <c r="FD392" s="2126"/>
      <c r="FE392" s="2126"/>
      <c r="FF392" s="2126"/>
      <c r="FG392" s="2126"/>
      <c r="FH392" s="2126"/>
      <c r="FI392" s="2126"/>
      <c r="FJ392" s="2126"/>
      <c r="FK392" s="2126"/>
      <c r="FL392" s="2126"/>
      <c r="FM392" s="2126"/>
      <c r="FN392" s="2126"/>
      <c r="FO392" s="2126"/>
      <c r="FP392" s="2126"/>
      <c r="FQ392" s="2126"/>
      <c r="FR392" s="2126"/>
      <c r="FS392" s="2126"/>
      <c r="FT392" s="2126"/>
      <c r="FU392" s="2126"/>
      <c r="FV392" s="2126"/>
      <c r="FW392" s="2126"/>
      <c r="FX392" s="2126"/>
      <c r="FY392" s="2126"/>
      <c r="FZ392" s="2126"/>
      <c r="GA392" s="2126"/>
      <c r="GB392" s="2126"/>
      <c r="GC392" s="2126"/>
      <c r="GD392" s="2126"/>
      <c r="GE392" s="2126"/>
      <c r="GF392" s="2126"/>
      <c r="GG392" s="2126"/>
      <c r="GH392" s="2126"/>
      <c r="GI392" s="2126"/>
      <c r="GJ392" s="2126"/>
      <c r="GK392" s="2126"/>
      <c r="GL392" s="2126"/>
      <c r="GM392" s="2126"/>
      <c r="GN392" s="2126"/>
      <c r="GO392" s="2126"/>
      <c r="GP392" s="2126"/>
      <c r="GQ392" s="2126"/>
      <c r="GR392" s="2126"/>
      <c r="GS392" s="2126"/>
      <c r="GT392" s="2126"/>
      <c r="GU392" s="2126"/>
      <c r="GV392" s="2126"/>
      <c r="GW392" s="2126"/>
      <c r="GX392" s="2126"/>
      <c r="GY392" s="2126"/>
      <c r="GZ392" s="2126"/>
      <c r="HA392" s="2126"/>
      <c r="HB392" s="2126"/>
      <c r="HC392" s="2126"/>
      <c r="HD392" s="2126"/>
      <c r="HE392" s="2126"/>
      <c r="HF392" s="2126"/>
      <c r="HG392" s="2126"/>
      <c r="HH392" s="2126"/>
      <c r="HI392" s="2126"/>
      <c r="HJ392" s="2126"/>
      <c r="HK392" s="2126"/>
      <c r="HL392" s="2126"/>
      <c r="HM392" s="2126"/>
      <c r="HN392" s="2126"/>
      <c r="HO392" s="2126"/>
      <c r="HP392" s="2126"/>
      <c r="HQ392" s="2126"/>
      <c r="HR392" s="2126"/>
      <c r="HS392" s="2126"/>
      <c r="HT392" s="2126"/>
      <c r="HU392" s="2126"/>
      <c r="HV392" s="2126"/>
      <c r="HW392" s="2126"/>
      <c r="HX392" s="2126"/>
      <c r="HY392" s="2126"/>
      <c r="HZ392" s="2126"/>
      <c r="IA392" s="2126"/>
      <c r="IB392" s="2126"/>
      <c r="IC392" s="2126"/>
      <c r="ID392" s="2126"/>
      <c r="IE392" s="2126"/>
      <c r="IF392" s="2126"/>
      <c r="IG392" s="2126"/>
      <c r="IH392" s="2126"/>
      <c r="II392" s="2126"/>
      <c r="IJ392" s="2126"/>
      <c r="IK392" s="2126"/>
      <c r="IL392" s="2126"/>
      <c r="IM392" s="2126"/>
      <c r="IN392" s="2126"/>
      <c r="IO392" s="2126"/>
      <c r="IP392" s="2126"/>
      <c r="IQ392" s="2126"/>
      <c r="IR392" s="2126"/>
      <c r="IS392" s="2126"/>
      <c r="IT392" s="2126"/>
      <c r="IU392" s="2126"/>
      <c r="IV392" s="2126"/>
      <c r="IW392" s="2126"/>
      <c r="IX392" s="2126"/>
      <c r="IY392" s="2126"/>
      <c r="IZ392" s="2126"/>
      <c r="JA392" s="2126"/>
      <c r="JB392" s="2126"/>
      <c r="JC392" s="2126"/>
      <c r="JD392" s="2126"/>
      <c r="JE392" s="2126"/>
      <c r="JF392" s="2126"/>
      <c r="JG392" s="2126"/>
      <c r="JH392" s="2126"/>
      <c r="JI392" s="2126"/>
      <c r="JJ392" s="2126"/>
      <c r="JK392" s="2126"/>
      <c r="JL392" s="2126"/>
      <c r="JM392" s="2126"/>
      <c r="JN392" s="2126"/>
      <c r="JO392" s="2126"/>
      <c r="JP392" s="2126"/>
      <c r="JQ392" s="2126"/>
      <c r="JR392" s="2126"/>
      <c r="JS392" s="2126"/>
      <c r="JT392" s="2126"/>
      <c r="JU392" s="2126"/>
      <c r="JV392" s="2126"/>
      <c r="JW392" s="2126"/>
      <c r="JX392" s="2126"/>
      <c r="JY392" s="2126"/>
      <c r="JZ392" s="2126"/>
      <c r="KA392" s="2126"/>
      <c r="KB392" s="2131"/>
    </row>
    <row r="393" spans="2:288" ht="15" customHeight="1" x14ac:dyDescent="0.25">
      <c r="B393" s="285" t="str">
        <f t="shared" si="30"/>
        <v>Desk 74</v>
      </c>
      <c r="C393" s="287" t="str">
        <v/>
      </c>
      <c r="D393" s="287" t="str">
        <v/>
      </c>
      <c r="E393" s="287" t="str">
        <v/>
      </c>
      <c r="F393" s="287" t="str">
        <v/>
      </c>
      <c r="G393" s="521" t="str">
        <v/>
      </c>
      <c r="H393" s="2126"/>
      <c r="I393" s="2126"/>
      <c r="J393" s="2126"/>
      <c r="K393" s="2126"/>
      <c r="L393" s="2126"/>
      <c r="M393" s="2126"/>
      <c r="N393" s="2126"/>
      <c r="O393" s="2126"/>
      <c r="P393" s="2126"/>
      <c r="Q393" s="2126"/>
      <c r="R393" s="2126"/>
      <c r="S393" s="2126"/>
      <c r="T393" s="2126"/>
      <c r="U393" s="2126"/>
      <c r="V393" s="2126"/>
      <c r="W393" s="2126"/>
      <c r="X393" s="2126"/>
      <c r="Y393" s="2126"/>
      <c r="Z393" s="2126"/>
      <c r="AA393" s="2126"/>
      <c r="AB393" s="2126"/>
      <c r="AC393" s="2126"/>
      <c r="AD393" s="2126"/>
      <c r="AE393" s="2126"/>
      <c r="AF393" s="2126"/>
      <c r="AG393" s="2126"/>
      <c r="AH393" s="2126"/>
      <c r="AI393" s="2126"/>
      <c r="AJ393" s="2126"/>
      <c r="AK393" s="2126"/>
      <c r="AL393" s="2126"/>
      <c r="AM393" s="2126"/>
      <c r="AN393" s="2126"/>
      <c r="AO393" s="2126"/>
      <c r="AP393" s="2126"/>
      <c r="AQ393" s="2126"/>
      <c r="AR393" s="2126"/>
      <c r="AS393" s="2126"/>
      <c r="AT393" s="2126"/>
      <c r="AU393" s="2126"/>
      <c r="AV393" s="2126"/>
      <c r="AW393" s="2126"/>
      <c r="AX393" s="2126"/>
      <c r="AY393" s="2126"/>
      <c r="AZ393" s="2126"/>
      <c r="BA393" s="2126"/>
      <c r="BB393" s="2126"/>
      <c r="BC393" s="2126"/>
      <c r="BD393" s="2126"/>
      <c r="BE393" s="2126"/>
      <c r="BF393" s="2126"/>
      <c r="BG393" s="2126"/>
      <c r="BH393" s="2126"/>
      <c r="BI393" s="2126"/>
      <c r="BJ393" s="2126"/>
      <c r="BK393" s="2126"/>
      <c r="BL393" s="2126"/>
      <c r="BM393" s="2126"/>
      <c r="BN393" s="2126"/>
      <c r="BO393" s="2126"/>
      <c r="BP393" s="2126"/>
      <c r="BQ393" s="2126"/>
      <c r="BR393" s="2126"/>
      <c r="BS393" s="2126"/>
      <c r="BT393" s="2126"/>
      <c r="BU393" s="2126"/>
      <c r="BV393" s="2126"/>
      <c r="BW393" s="2126"/>
      <c r="BX393" s="2126"/>
      <c r="BY393" s="2126"/>
      <c r="BZ393" s="2126"/>
      <c r="CA393" s="2126"/>
      <c r="CB393" s="2126"/>
      <c r="CC393" s="2126"/>
      <c r="CD393" s="2126"/>
      <c r="CE393" s="2126"/>
      <c r="CF393" s="2126"/>
      <c r="CG393" s="2126"/>
      <c r="CH393" s="2126"/>
      <c r="CI393" s="2126"/>
      <c r="CJ393" s="2126"/>
      <c r="CK393" s="2126"/>
      <c r="CL393" s="2126"/>
      <c r="CM393" s="2126"/>
      <c r="CN393" s="2126"/>
      <c r="CO393" s="2126"/>
      <c r="CP393" s="2126"/>
      <c r="CQ393" s="2126"/>
      <c r="CR393" s="2126"/>
      <c r="CS393" s="2126"/>
      <c r="CT393" s="2126"/>
      <c r="CU393" s="2126"/>
      <c r="CV393" s="2126"/>
      <c r="CW393" s="2126"/>
      <c r="CX393" s="2126"/>
      <c r="CY393" s="2126"/>
      <c r="CZ393" s="2126"/>
      <c r="DA393" s="2126"/>
      <c r="DB393" s="2126"/>
      <c r="DC393" s="2126"/>
      <c r="DD393" s="2126"/>
      <c r="DE393" s="2126"/>
      <c r="DF393" s="2126"/>
      <c r="DG393" s="2126"/>
      <c r="DH393" s="2126"/>
      <c r="DI393" s="2126"/>
      <c r="DJ393" s="2126"/>
      <c r="DK393" s="2126"/>
      <c r="DL393" s="2126"/>
      <c r="DM393" s="2126"/>
      <c r="DN393" s="2126"/>
      <c r="DO393" s="2126"/>
      <c r="DP393" s="2126"/>
      <c r="DQ393" s="2126"/>
      <c r="DR393" s="2126"/>
      <c r="DS393" s="2126"/>
      <c r="DT393" s="2126"/>
      <c r="DU393" s="2126"/>
      <c r="DV393" s="2126"/>
      <c r="DW393" s="2126"/>
      <c r="DX393" s="2126"/>
      <c r="DY393" s="2126"/>
      <c r="DZ393" s="2126"/>
      <c r="EA393" s="2126"/>
      <c r="EB393" s="2126"/>
      <c r="EC393" s="2126"/>
      <c r="ED393" s="2126"/>
      <c r="EE393" s="2126"/>
      <c r="EF393" s="2126"/>
      <c r="EG393" s="2126"/>
      <c r="EH393" s="2126"/>
      <c r="EI393" s="2126"/>
      <c r="EJ393" s="2126"/>
      <c r="EK393" s="2126"/>
      <c r="EL393" s="2126"/>
      <c r="EM393" s="2126"/>
      <c r="EN393" s="2126"/>
      <c r="EO393" s="2126"/>
      <c r="EP393" s="2126"/>
      <c r="EQ393" s="2126"/>
      <c r="ER393" s="2126"/>
      <c r="ES393" s="2126"/>
      <c r="ET393" s="2126"/>
      <c r="EU393" s="2126"/>
      <c r="EV393" s="2126"/>
      <c r="EW393" s="2126"/>
      <c r="EX393" s="2126"/>
      <c r="EY393" s="2126"/>
      <c r="EZ393" s="2126"/>
      <c r="FA393" s="2126"/>
      <c r="FB393" s="2126"/>
      <c r="FC393" s="2126"/>
      <c r="FD393" s="2126"/>
      <c r="FE393" s="2126"/>
      <c r="FF393" s="2126"/>
      <c r="FG393" s="2126"/>
      <c r="FH393" s="2126"/>
      <c r="FI393" s="2126"/>
      <c r="FJ393" s="2126"/>
      <c r="FK393" s="2126"/>
      <c r="FL393" s="2126"/>
      <c r="FM393" s="2126"/>
      <c r="FN393" s="2126"/>
      <c r="FO393" s="2126"/>
      <c r="FP393" s="2126"/>
      <c r="FQ393" s="2126"/>
      <c r="FR393" s="2126"/>
      <c r="FS393" s="2126"/>
      <c r="FT393" s="2126"/>
      <c r="FU393" s="2126"/>
      <c r="FV393" s="2126"/>
      <c r="FW393" s="2126"/>
      <c r="FX393" s="2126"/>
      <c r="FY393" s="2126"/>
      <c r="FZ393" s="2126"/>
      <c r="GA393" s="2126"/>
      <c r="GB393" s="2126"/>
      <c r="GC393" s="2126"/>
      <c r="GD393" s="2126"/>
      <c r="GE393" s="2126"/>
      <c r="GF393" s="2126"/>
      <c r="GG393" s="2126"/>
      <c r="GH393" s="2126"/>
      <c r="GI393" s="2126"/>
      <c r="GJ393" s="2126"/>
      <c r="GK393" s="2126"/>
      <c r="GL393" s="2126"/>
      <c r="GM393" s="2126"/>
      <c r="GN393" s="2126"/>
      <c r="GO393" s="2126"/>
      <c r="GP393" s="2126"/>
      <c r="GQ393" s="2126"/>
      <c r="GR393" s="2126"/>
      <c r="GS393" s="2126"/>
      <c r="GT393" s="2126"/>
      <c r="GU393" s="2126"/>
      <c r="GV393" s="2126"/>
      <c r="GW393" s="2126"/>
      <c r="GX393" s="2126"/>
      <c r="GY393" s="2126"/>
      <c r="GZ393" s="2126"/>
      <c r="HA393" s="2126"/>
      <c r="HB393" s="2126"/>
      <c r="HC393" s="2126"/>
      <c r="HD393" s="2126"/>
      <c r="HE393" s="2126"/>
      <c r="HF393" s="2126"/>
      <c r="HG393" s="2126"/>
      <c r="HH393" s="2126"/>
      <c r="HI393" s="2126"/>
      <c r="HJ393" s="2126"/>
      <c r="HK393" s="2126"/>
      <c r="HL393" s="2126"/>
      <c r="HM393" s="2126"/>
      <c r="HN393" s="2126"/>
      <c r="HO393" s="2126"/>
      <c r="HP393" s="2126"/>
      <c r="HQ393" s="2126"/>
      <c r="HR393" s="2126"/>
      <c r="HS393" s="2126"/>
      <c r="HT393" s="2126"/>
      <c r="HU393" s="2126"/>
      <c r="HV393" s="2126"/>
      <c r="HW393" s="2126"/>
      <c r="HX393" s="2126"/>
      <c r="HY393" s="2126"/>
      <c r="HZ393" s="2126"/>
      <c r="IA393" s="2126"/>
      <c r="IB393" s="2126"/>
      <c r="IC393" s="2126"/>
      <c r="ID393" s="2126"/>
      <c r="IE393" s="2126"/>
      <c r="IF393" s="2126"/>
      <c r="IG393" s="2126"/>
      <c r="IH393" s="2126"/>
      <c r="II393" s="2126"/>
      <c r="IJ393" s="2126"/>
      <c r="IK393" s="2126"/>
      <c r="IL393" s="2126"/>
      <c r="IM393" s="2126"/>
      <c r="IN393" s="2126"/>
      <c r="IO393" s="2126"/>
      <c r="IP393" s="2126"/>
      <c r="IQ393" s="2126"/>
      <c r="IR393" s="2126"/>
      <c r="IS393" s="2126"/>
      <c r="IT393" s="2126"/>
      <c r="IU393" s="2126"/>
      <c r="IV393" s="2126"/>
      <c r="IW393" s="2126"/>
      <c r="IX393" s="2126"/>
      <c r="IY393" s="2126"/>
      <c r="IZ393" s="2126"/>
      <c r="JA393" s="2126"/>
      <c r="JB393" s="2126"/>
      <c r="JC393" s="2126"/>
      <c r="JD393" s="2126"/>
      <c r="JE393" s="2126"/>
      <c r="JF393" s="2126"/>
      <c r="JG393" s="2126"/>
      <c r="JH393" s="2126"/>
      <c r="JI393" s="2126"/>
      <c r="JJ393" s="2126"/>
      <c r="JK393" s="2126"/>
      <c r="JL393" s="2126"/>
      <c r="JM393" s="2126"/>
      <c r="JN393" s="2126"/>
      <c r="JO393" s="2126"/>
      <c r="JP393" s="2126"/>
      <c r="JQ393" s="2126"/>
      <c r="JR393" s="2126"/>
      <c r="JS393" s="2126"/>
      <c r="JT393" s="2126"/>
      <c r="JU393" s="2126"/>
      <c r="JV393" s="2126"/>
      <c r="JW393" s="2126"/>
      <c r="JX393" s="2126"/>
      <c r="JY393" s="2126"/>
      <c r="JZ393" s="2126"/>
      <c r="KA393" s="2126"/>
      <c r="KB393" s="2131"/>
    </row>
    <row r="394" spans="2:288" ht="15" customHeight="1" x14ac:dyDescent="0.25">
      <c r="B394" s="285" t="str">
        <f t="shared" si="30"/>
        <v>Desk 75</v>
      </c>
      <c r="C394" s="287" t="str">
        <v/>
      </c>
      <c r="D394" s="287" t="str">
        <v/>
      </c>
      <c r="E394" s="287" t="str">
        <v/>
      </c>
      <c r="F394" s="287" t="str">
        <v/>
      </c>
      <c r="G394" s="521" t="str">
        <v/>
      </c>
      <c r="H394" s="2126"/>
      <c r="I394" s="2126"/>
      <c r="J394" s="2126"/>
      <c r="K394" s="2126"/>
      <c r="L394" s="2126"/>
      <c r="M394" s="2126"/>
      <c r="N394" s="2126"/>
      <c r="O394" s="2126"/>
      <c r="P394" s="2126"/>
      <c r="Q394" s="2126"/>
      <c r="R394" s="2126"/>
      <c r="S394" s="2126"/>
      <c r="T394" s="2126"/>
      <c r="U394" s="2126"/>
      <c r="V394" s="2126"/>
      <c r="W394" s="2126"/>
      <c r="X394" s="2126"/>
      <c r="Y394" s="2126"/>
      <c r="Z394" s="2126"/>
      <c r="AA394" s="2126"/>
      <c r="AB394" s="2126"/>
      <c r="AC394" s="2126"/>
      <c r="AD394" s="2126"/>
      <c r="AE394" s="2126"/>
      <c r="AF394" s="2126"/>
      <c r="AG394" s="2126"/>
      <c r="AH394" s="2126"/>
      <c r="AI394" s="2126"/>
      <c r="AJ394" s="2126"/>
      <c r="AK394" s="2126"/>
      <c r="AL394" s="2126"/>
      <c r="AM394" s="2126"/>
      <c r="AN394" s="2126"/>
      <c r="AO394" s="2126"/>
      <c r="AP394" s="2126"/>
      <c r="AQ394" s="2126"/>
      <c r="AR394" s="2126"/>
      <c r="AS394" s="2126"/>
      <c r="AT394" s="2126"/>
      <c r="AU394" s="2126"/>
      <c r="AV394" s="2126"/>
      <c r="AW394" s="2126"/>
      <c r="AX394" s="2126"/>
      <c r="AY394" s="2126"/>
      <c r="AZ394" s="2126"/>
      <c r="BA394" s="2126"/>
      <c r="BB394" s="2126"/>
      <c r="BC394" s="2126"/>
      <c r="BD394" s="2126"/>
      <c r="BE394" s="2126"/>
      <c r="BF394" s="2126"/>
      <c r="BG394" s="2126"/>
      <c r="BH394" s="2126"/>
      <c r="BI394" s="2126"/>
      <c r="BJ394" s="2126"/>
      <c r="BK394" s="2126"/>
      <c r="BL394" s="2126"/>
      <c r="BM394" s="2126"/>
      <c r="BN394" s="2126"/>
      <c r="BO394" s="2126"/>
      <c r="BP394" s="2126"/>
      <c r="BQ394" s="2126"/>
      <c r="BR394" s="2126"/>
      <c r="BS394" s="2126"/>
      <c r="BT394" s="2126"/>
      <c r="BU394" s="2126"/>
      <c r="BV394" s="2126"/>
      <c r="BW394" s="2126"/>
      <c r="BX394" s="2126"/>
      <c r="BY394" s="2126"/>
      <c r="BZ394" s="2126"/>
      <c r="CA394" s="2126"/>
      <c r="CB394" s="2126"/>
      <c r="CC394" s="2126"/>
      <c r="CD394" s="2126"/>
      <c r="CE394" s="2126"/>
      <c r="CF394" s="2126"/>
      <c r="CG394" s="2126"/>
      <c r="CH394" s="2126"/>
      <c r="CI394" s="2126"/>
      <c r="CJ394" s="2126"/>
      <c r="CK394" s="2126"/>
      <c r="CL394" s="2126"/>
      <c r="CM394" s="2126"/>
      <c r="CN394" s="2126"/>
      <c r="CO394" s="2126"/>
      <c r="CP394" s="2126"/>
      <c r="CQ394" s="2126"/>
      <c r="CR394" s="2126"/>
      <c r="CS394" s="2126"/>
      <c r="CT394" s="2126"/>
      <c r="CU394" s="2126"/>
      <c r="CV394" s="2126"/>
      <c r="CW394" s="2126"/>
      <c r="CX394" s="2126"/>
      <c r="CY394" s="2126"/>
      <c r="CZ394" s="2126"/>
      <c r="DA394" s="2126"/>
      <c r="DB394" s="2126"/>
      <c r="DC394" s="2126"/>
      <c r="DD394" s="2126"/>
      <c r="DE394" s="2126"/>
      <c r="DF394" s="2126"/>
      <c r="DG394" s="2126"/>
      <c r="DH394" s="2126"/>
      <c r="DI394" s="2126"/>
      <c r="DJ394" s="2126"/>
      <c r="DK394" s="2126"/>
      <c r="DL394" s="2126"/>
      <c r="DM394" s="2126"/>
      <c r="DN394" s="2126"/>
      <c r="DO394" s="2126"/>
      <c r="DP394" s="2126"/>
      <c r="DQ394" s="2126"/>
      <c r="DR394" s="2126"/>
      <c r="DS394" s="2126"/>
      <c r="DT394" s="2126"/>
      <c r="DU394" s="2126"/>
      <c r="DV394" s="2126"/>
      <c r="DW394" s="2126"/>
      <c r="DX394" s="2126"/>
      <c r="DY394" s="2126"/>
      <c r="DZ394" s="2126"/>
      <c r="EA394" s="2126"/>
      <c r="EB394" s="2126"/>
      <c r="EC394" s="2126"/>
      <c r="ED394" s="2126"/>
      <c r="EE394" s="2126"/>
      <c r="EF394" s="2126"/>
      <c r="EG394" s="2126"/>
      <c r="EH394" s="2126"/>
      <c r="EI394" s="2126"/>
      <c r="EJ394" s="2126"/>
      <c r="EK394" s="2126"/>
      <c r="EL394" s="2126"/>
      <c r="EM394" s="2126"/>
      <c r="EN394" s="2126"/>
      <c r="EO394" s="2126"/>
      <c r="EP394" s="2126"/>
      <c r="EQ394" s="2126"/>
      <c r="ER394" s="2126"/>
      <c r="ES394" s="2126"/>
      <c r="ET394" s="2126"/>
      <c r="EU394" s="2126"/>
      <c r="EV394" s="2126"/>
      <c r="EW394" s="2126"/>
      <c r="EX394" s="2126"/>
      <c r="EY394" s="2126"/>
      <c r="EZ394" s="2126"/>
      <c r="FA394" s="2126"/>
      <c r="FB394" s="2126"/>
      <c r="FC394" s="2126"/>
      <c r="FD394" s="2126"/>
      <c r="FE394" s="2126"/>
      <c r="FF394" s="2126"/>
      <c r="FG394" s="2126"/>
      <c r="FH394" s="2126"/>
      <c r="FI394" s="2126"/>
      <c r="FJ394" s="2126"/>
      <c r="FK394" s="2126"/>
      <c r="FL394" s="2126"/>
      <c r="FM394" s="2126"/>
      <c r="FN394" s="2126"/>
      <c r="FO394" s="2126"/>
      <c r="FP394" s="2126"/>
      <c r="FQ394" s="2126"/>
      <c r="FR394" s="2126"/>
      <c r="FS394" s="2126"/>
      <c r="FT394" s="2126"/>
      <c r="FU394" s="2126"/>
      <c r="FV394" s="2126"/>
      <c r="FW394" s="2126"/>
      <c r="FX394" s="2126"/>
      <c r="FY394" s="2126"/>
      <c r="FZ394" s="2126"/>
      <c r="GA394" s="2126"/>
      <c r="GB394" s="2126"/>
      <c r="GC394" s="2126"/>
      <c r="GD394" s="2126"/>
      <c r="GE394" s="2126"/>
      <c r="GF394" s="2126"/>
      <c r="GG394" s="2126"/>
      <c r="GH394" s="2126"/>
      <c r="GI394" s="2126"/>
      <c r="GJ394" s="2126"/>
      <c r="GK394" s="2126"/>
      <c r="GL394" s="2126"/>
      <c r="GM394" s="2126"/>
      <c r="GN394" s="2126"/>
      <c r="GO394" s="2126"/>
      <c r="GP394" s="2126"/>
      <c r="GQ394" s="2126"/>
      <c r="GR394" s="2126"/>
      <c r="GS394" s="2126"/>
      <c r="GT394" s="2126"/>
      <c r="GU394" s="2126"/>
      <c r="GV394" s="2126"/>
      <c r="GW394" s="2126"/>
      <c r="GX394" s="2126"/>
      <c r="GY394" s="2126"/>
      <c r="GZ394" s="2126"/>
      <c r="HA394" s="2126"/>
      <c r="HB394" s="2126"/>
      <c r="HC394" s="2126"/>
      <c r="HD394" s="2126"/>
      <c r="HE394" s="2126"/>
      <c r="HF394" s="2126"/>
      <c r="HG394" s="2126"/>
      <c r="HH394" s="2126"/>
      <c r="HI394" s="2126"/>
      <c r="HJ394" s="2126"/>
      <c r="HK394" s="2126"/>
      <c r="HL394" s="2126"/>
      <c r="HM394" s="2126"/>
      <c r="HN394" s="2126"/>
      <c r="HO394" s="2126"/>
      <c r="HP394" s="2126"/>
      <c r="HQ394" s="2126"/>
      <c r="HR394" s="2126"/>
      <c r="HS394" s="2126"/>
      <c r="HT394" s="2126"/>
      <c r="HU394" s="2126"/>
      <c r="HV394" s="2126"/>
      <c r="HW394" s="2126"/>
      <c r="HX394" s="2126"/>
      <c r="HY394" s="2126"/>
      <c r="HZ394" s="2126"/>
      <c r="IA394" s="2126"/>
      <c r="IB394" s="2126"/>
      <c r="IC394" s="2126"/>
      <c r="ID394" s="2126"/>
      <c r="IE394" s="2126"/>
      <c r="IF394" s="2126"/>
      <c r="IG394" s="2126"/>
      <c r="IH394" s="2126"/>
      <c r="II394" s="2126"/>
      <c r="IJ394" s="2126"/>
      <c r="IK394" s="2126"/>
      <c r="IL394" s="2126"/>
      <c r="IM394" s="2126"/>
      <c r="IN394" s="2126"/>
      <c r="IO394" s="2126"/>
      <c r="IP394" s="2126"/>
      <c r="IQ394" s="2126"/>
      <c r="IR394" s="2126"/>
      <c r="IS394" s="2126"/>
      <c r="IT394" s="2126"/>
      <c r="IU394" s="2126"/>
      <c r="IV394" s="2126"/>
      <c r="IW394" s="2126"/>
      <c r="IX394" s="2126"/>
      <c r="IY394" s="2126"/>
      <c r="IZ394" s="2126"/>
      <c r="JA394" s="2126"/>
      <c r="JB394" s="2126"/>
      <c r="JC394" s="2126"/>
      <c r="JD394" s="2126"/>
      <c r="JE394" s="2126"/>
      <c r="JF394" s="2126"/>
      <c r="JG394" s="2126"/>
      <c r="JH394" s="2126"/>
      <c r="JI394" s="2126"/>
      <c r="JJ394" s="2126"/>
      <c r="JK394" s="2126"/>
      <c r="JL394" s="2126"/>
      <c r="JM394" s="2126"/>
      <c r="JN394" s="2126"/>
      <c r="JO394" s="2126"/>
      <c r="JP394" s="2126"/>
      <c r="JQ394" s="2126"/>
      <c r="JR394" s="2126"/>
      <c r="JS394" s="2126"/>
      <c r="JT394" s="2126"/>
      <c r="JU394" s="2126"/>
      <c r="JV394" s="2126"/>
      <c r="JW394" s="2126"/>
      <c r="JX394" s="2126"/>
      <c r="JY394" s="2126"/>
      <c r="JZ394" s="2126"/>
      <c r="KA394" s="2126"/>
      <c r="KB394" s="2131"/>
    </row>
    <row r="395" spans="2:288" ht="15" customHeight="1" x14ac:dyDescent="0.25">
      <c r="B395" s="285" t="str">
        <f t="shared" si="30"/>
        <v>Desk 76</v>
      </c>
      <c r="C395" s="287" t="str">
        <v/>
      </c>
      <c r="D395" s="287" t="str">
        <v/>
      </c>
      <c r="E395" s="287" t="str">
        <v/>
      </c>
      <c r="F395" s="287" t="str">
        <v/>
      </c>
      <c r="G395" s="521" t="str">
        <v/>
      </c>
      <c r="H395" s="2126"/>
      <c r="I395" s="2126"/>
      <c r="J395" s="2126"/>
      <c r="K395" s="2126"/>
      <c r="L395" s="2126"/>
      <c r="M395" s="2126"/>
      <c r="N395" s="2126"/>
      <c r="O395" s="2126"/>
      <c r="P395" s="2126"/>
      <c r="Q395" s="2126"/>
      <c r="R395" s="2126"/>
      <c r="S395" s="2126"/>
      <c r="T395" s="2126"/>
      <c r="U395" s="2126"/>
      <c r="V395" s="2126"/>
      <c r="W395" s="2126"/>
      <c r="X395" s="2126"/>
      <c r="Y395" s="2126"/>
      <c r="Z395" s="2126"/>
      <c r="AA395" s="2126"/>
      <c r="AB395" s="2126"/>
      <c r="AC395" s="2126"/>
      <c r="AD395" s="2126"/>
      <c r="AE395" s="2126"/>
      <c r="AF395" s="2126"/>
      <c r="AG395" s="2126"/>
      <c r="AH395" s="2126"/>
      <c r="AI395" s="2126"/>
      <c r="AJ395" s="2126"/>
      <c r="AK395" s="2126"/>
      <c r="AL395" s="2126"/>
      <c r="AM395" s="2126"/>
      <c r="AN395" s="2126"/>
      <c r="AO395" s="2126"/>
      <c r="AP395" s="2126"/>
      <c r="AQ395" s="2126"/>
      <c r="AR395" s="2126"/>
      <c r="AS395" s="2126"/>
      <c r="AT395" s="2126"/>
      <c r="AU395" s="2126"/>
      <c r="AV395" s="2126"/>
      <c r="AW395" s="2126"/>
      <c r="AX395" s="2126"/>
      <c r="AY395" s="2126"/>
      <c r="AZ395" s="2126"/>
      <c r="BA395" s="2126"/>
      <c r="BB395" s="2126"/>
      <c r="BC395" s="2126"/>
      <c r="BD395" s="2126"/>
      <c r="BE395" s="2126"/>
      <c r="BF395" s="2126"/>
      <c r="BG395" s="2126"/>
      <c r="BH395" s="2126"/>
      <c r="BI395" s="2126"/>
      <c r="BJ395" s="2126"/>
      <c r="BK395" s="2126"/>
      <c r="BL395" s="2126"/>
      <c r="BM395" s="2126"/>
      <c r="BN395" s="2126"/>
      <c r="BO395" s="2126"/>
      <c r="BP395" s="2126"/>
      <c r="BQ395" s="2126"/>
      <c r="BR395" s="2126"/>
      <c r="BS395" s="2126"/>
      <c r="BT395" s="2126"/>
      <c r="BU395" s="2126"/>
      <c r="BV395" s="2126"/>
      <c r="BW395" s="2126"/>
      <c r="BX395" s="2126"/>
      <c r="BY395" s="2126"/>
      <c r="BZ395" s="2126"/>
      <c r="CA395" s="2126"/>
      <c r="CB395" s="2126"/>
      <c r="CC395" s="2126"/>
      <c r="CD395" s="2126"/>
      <c r="CE395" s="2126"/>
      <c r="CF395" s="2126"/>
      <c r="CG395" s="2126"/>
      <c r="CH395" s="2126"/>
      <c r="CI395" s="2126"/>
      <c r="CJ395" s="2126"/>
      <c r="CK395" s="2126"/>
      <c r="CL395" s="2126"/>
      <c r="CM395" s="2126"/>
      <c r="CN395" s="2126"/>
      <c r="CO395" s="2126"/>
      <c r="CP395" s="2126"/>
      <c r="CQ395" s="2126"/>
      <c r="CR395" s="2126"/>
      <c r="CS395" s="2126"/>
      <c r="CT395" s="2126"/>
      <c r="CU395" s="2126"/>
      <c r="CV395" s="2126"/>
      <c r="CW395" s="2126"/>
      <c r="CX395" s="2126"/>
      <c r="CY395" s="2126"/>
      <c r="CZ395" s="2126"/>
      <c r="DA395" s="2126"/>
      <c r="DB395" s="2126"/>
      <c r="DC395" s="2126"/>
      <c r="DD395" s="2126"/>
      <c r="DE395" s="2126"/>
      <c r="DF395" s="2126"/>
      <c r="DG395" s="2126"/>
      <c r="DH395" s="2126"/>
      <c r="DI395" s="2126"/>
      <c r="DJ395" s="2126"/>
      <c r="DK395" s="2126"/>
      <c r="DL395" s="2126"/>
      <c r="DM395" s="2126"/>
      <c r="DN395" s="2126"/>
      <c r="DO395" s="2126"/>
      <c r="DP395" s="2126"/>
      <c r="DQ395" s="2126"/>
      <c r="DR395" s="2126"/>
      <c r="DS395" s="2126"/>
      <c r="DT395" s="2126"/>
      <c r="DU395" s="2126"/>
      <c r="DV395" s="2126"/>
      <c r="DW395" s="2126"/>
      <c r="DX395" s="2126"/>
      <c r="DY395" s="2126"/>
      <c r="DZ395" s="2126"/>
      <c r="EA395" s="2126"/>
      <c r="EB395" s="2126"/>
      <c r="EC395" s="2126"/>
      <c r="ED395" s="2126"/>
      <c r="EE395" s="2126"/>
      <c r="EF395" s="2126"/>
      <c r="EG395" s="2126"/>
      <c r="EH395" s="2126"/>
      <c r="EI395" s="2126"/>
      <c r="EJ395" s="2126"/>
      <c r="EK395" s="2126"/>
      <c r="EL395" s="2126"/>
      <c r="EM395" s="2126"/>
      <c r="EN395" s="2126"/>
      <c r="EO395" s="2126"/>
      <c r="EP395" s="2126"/>
      <c r="EQ395" s="2126"/>
      <c r="ER395" s="2126"/>
      <c r="ES395" s="2126"/>
      <c r="ET395" s="2126"/>
      <c r="EU395" s="2126"/>
      <c r="EV395" s="2126"/>
      <c r="EW395" s="2126"/>
      <c r="EX395" s="2126"/>
      <c r="EY395" s="2126"/>
      <c r="EZ395" s="2126"/>
      <c r="FA395" s="2126"/>
      <c r="FB395" s="2126"/>
      <c r="FC395" s="2126"/>
      <c r="FD395" s="2126"/>
      <c r="FE395" s="2126"/>
      <c r="FF395" s="2126"/>
      <c r="FG395" s="2126"/>
      <c r="FH395" s="2126"/>
      <c r="FI395" s="2126"/>
      <c r="FJ395" s="2126"/>
      <c r="FK395" s="2126"/>
      <c r="FL395" s="2126"/>
      <c r="FM395" s="2126"/>
      <c r="FN395" s="2126"/>
      <c r="FO395" s="2126"/>
      <c r="FP395" s="2126"/>
      <c r="FQ395" s="2126"/>
      <c r="FR395" s="2126"/>
      <c r="FS395" s="2126"/>
      <c r="FT395" s="2126"/>
      <c r="FU395" s="2126"/>
      <c r="FV395" s="2126"/>
      <c r="FW395" s="2126"/>
      <c r="FX395" s="2126"/>
      <c r="FY395" s="2126"/>
      <c r="FZ395" s="2126"/>
      <c r="GA395" s="2126"/>
      <c r="GB395" s="2126"/>
      <c r="GC395" s="2126"/>
      <c r="GD395" s="2126"/>
      <c r="GE395" s="2126"/>
      <c r="GF395" s="2126"/>
      <c r="GG395" s="2126"/>
      <c r="GH395" s="2126"/>
      <c r="GI395" s="2126"/>
      <c r="GJ395" s="2126"/>
      <c r="GK395" s="2126"/>
      <c r="GL395" s="2126"/>
      <c r="GM395" s="2126"/>
      <c r="GN395" s="2126"/>
      <c r="GO395" s="2126"/>
      <c r="GP395" s="2126"/>
      <c r="GQ395" s="2126"/>
      <c r="GR395" s="2126"/>
      <c r="GS395" s="2126"/>
      <c r="GT395" s="2126"/>
      <c r="GU395" s="2126"/>
      <c r="GV395" s="2126"/>
      <c r="GW395" s="2126"/>
      <c r="GX395" s="2126"/>
      <c r="GY395" s="2126"/>
      <c r="GZ395" s="2126"/>
      <c r="HA395" s="2126"/>
      <c r="HB395" s="2126"/>
      <c r="HC395" s="2126"/>
      <c r="HD395" s="2126"/>
      <c r="HE395" s="2126"/>
      <c r="HF395" s="2126"/>
      <c r="HG395" s="2126"/>
      <c r="HH395" s="2126"/>
      <c r="HI395" s="2126"/>
      <c r="HJ395" s="2126"/>
      <c r="HK395" s="2126"/>
      <c r="HL395" s="2126"/>
      <c r="HM395" s="2126"/>
      <c r="HN395" s="2126"/>
      <c r="HO395" s="2126"/>
      <c r="HP395" s="2126"/>
      <c r="HQ395" s="2126"/>
      <c r="HR395" s="2126"/>
      <c r="HS395" s="2126"/>
      <c r="HT395" s="2126"/>
      <c r="HU395" s="2126"/>
      <c r="HV395" s="2126"/>
      <c r="HW395" s="2126"/>
      <c r="HX395" s="2126"/>
      <c r="HY395" s="2126"/>
      <c r="HZ395" s="2126"/>
      <c r="IA395" s="2126"/>
      <c r="IB395" s="2126"/>
      <c r="IC395" s="2126"/>
      <c r="ID395" s="2126"/>
      <c r="IE395" s="2126"/>
      <c r="IF395" s="2126"/>
      <c r="IG395" s="2126"/>
      <c r="IH395" s="2126"/>
      <c r="II395" s="2126"/>
      <c r="IJ395" s="2126"/>
      <c r="IK395" s="2126"/>
      <c r="IL395" s="2126"/>
      <c r="IM395" s="2126"/>
      <c r="IN395" s="2126"/>
      <c r="IO395" s="2126"/>
      <c r="IP395" s="2126"/>
      <c r="IQ395" s="2126"/>
      <c r="IR395" s="2126"/>
      <c r="IS395" s="2126"/>
      <c r="IT395" s="2126"/>
      <c r="IU395" s="2126"/>
      <c r="IV395" s="2126"/>
      <c r="IW395" s="2126"/>
      <c r="IX395" s="2126"/>
      <c r="IY395" s="2126"/>
      <c r="IZ395" s="2126"/>
      <c r="JA395" s="2126"/>
      <c r="JB395" s="2126"/>
      <c r="JC395" s="2126"/>
      <c r="JD395" s="2126"/>
      <c r="JE395" s="2126"/>
      <c r="JF395" s="2126"/>
      <c r="JG395" s="2126"/>
      <c r="JH395" s="2126"/>
      <c r="JI395" s="2126"/>
      <c r="JJ395" s="2126"/>
      <c r="JK395" s="2126"/>
      <c r="JL395" s="2126"/>
      <c r="JM395" s="2126"/>
      <c r="JN395" s="2126"/>
      <c r="JO395" s="2126"/>
      <c r="JP395" s="2126"/>
      <c r="JQ395" s="2126"/>
      <c r="JR395" s="2126"/>
      <c r="JS395" s="2126"/>
      <c r="JT395" s="2126"/>
      <c r="JU395" s="2126"/>
      <c r="JV395" s="2126"/>
      <c r="JW395" s="2126"/>
      <c r="JX395" s="2126"/>
      <c r="JY395" s="2126"/>
      <c r="JZ395" s="2126"/>
      <c r="KA395" s="2126"/>
      <c r="KB395" s="2131"/>
    </row>
    <row r="396" spans="2:288" ht="15" customHeight="1" x14ac:dyDescent="0.25">
      <c r="B396" s="285" t="str">
        <f t="shared" si="30"/>
        <v>Desk 77</v>
      </c>
      <c r="C396" s="287" t="str">
        <v/>
      </c>
      <c r="D396" s="287" t="str">
        <v/>
      </c>
      <c r="E396" s="287" t="str">
        <v/>
      </c>
      <c r="F396" s="287" t="str">
        <v/>
      </c>
      <c r="G396" s="521" t="str">
        <v/>
      </c>
      <c r="H396" s="2126"/>
      <c r="I396" s="2126"/>
      <c r="J396" s="2126"/>
      <c r="K396" s="2126"/>
      <c r="L396" s="2126"/>
      <c r="M396" s="2126"/>
      <c r="N396" s="2126"/>
      <c r="O396" s="2126"/>
      <c r="P396" s="2126"/>
      <c r="Q396" s="2126"/>
      <c r="R396" s="2126"/>
      <c r="S396" s="2126"/>
      <c r="T396" s="2126"/>
      <c r="U396" s="2126"/>
      <c r="V396" s="2126"/>
      <c r="W396" s="2126"/>
      <c r="X396" s="2126"/>
      <c r="Y396" s="2126"/>
      <c r="Z396" s="2126"/>
      <c r="AA396" s="2126"/>
      <c r="AB396" s="2126"/>
      <c r="AC396" s="2126"/>
      <c r="AD396" s="2126"/>
      <c r="AE396" s="2126"/>
      <c r="AF396" s="2126"/>
      <c r="AG396" s="2126"/>
      <c r="AH396" s="2126"/>
      <c r="AI396" s="2126"/>
      <c r="AJ396" s="2126"/>
      <c r="AK396" s="2126"/>
      <c r="AL396" s="2126"/>
      <c r="AM396" s="2126"/>
      <c r="AN396" s="2126"/>
      <c r="AO396" s="2126"/>
      <c r="AP396" s="2126"/>
      <c r="AQ396" s="2126"/>
      <c r="AR396" s="2126"/>
      <c r="AS396" s="2126"/>
      <c r="AT396" s="2126"/>
      <c r="AU396" s="2126"/>
      <c r="AV396" s="2126"/>
      <c r="AW396" s="2126"/>
      <c r="AX396" s="2126"/>
      <c r="AY396" s="2126"/>
      <c r="AZ396" s="2126"/>
      <c r="BA396" s="2126"/>
      <c r="BB396" s="2126"/>
      <c r="BC396" s="2126"/>
      <c r="BD396" s="2126"/>
      <c r="BE396" s="2126"/>
      <c r="BF396" s="2126"/>
      <c r="BG396" s="2126"/>
      <c r="BH396" s="2126"/>
      <c r="BI396" s="2126"/>
      <c r="BJ396" s="2126"/>
      <c r="BK396" s="2126"/>
      <c r="BL396" s="2126"/>
      <c r="BM396" s="2126"/>
      <c r="BN396" s="2126"/>
      <c r="BO396" s="2126"/>
      <c r="BP396" s="2126"/>
      <c r="BQ396" s="2126"/>
      <c r="BR396" s="2126"/>
      <c r="BS396" s="2126"/>
      <c r="BT396" s="2126"/>
      <c r="BU396" s="2126"/>
      <c r="BV396" s="2126"/>
      <c r="BW396" s="2126"/>
      <c r="BX396" s="2126"/>
      <c r="BY396" s="2126"/>
      <c r="BZ396" s="2126"/>
      <c r="CA396" s="2126"/>
      <c r="CB396" s="2126"/>
      <c r="CC396" s="2126"/>
      <c r="CD396" s="2126"/>
      <c r="CE396" s="2126"/>
      <c r="CF396" s="2126"/>
      <c r="CG396" s="2126"/>
      <c r="CH396" s="2126"/>
      <c r="CI396" s="2126"/>
      <c r="CJ396" s="2126"/>
      <c r="CK396" s="2126"/>
      <c r="CL396" s="2126"/>
      <c r="CM396" s="2126"/>
      <c r="CN396" s="2126"/>
      <c r="CO396" s="2126"/>
      <c r="CP396" s="2126"/>
      <c r="CQ396" s="2126"/>
      <c r="CR396" s="2126"/>
      <c r="CS396" s="2126"/>
      <c r="CT396" s="2126"/>
      <c r="CU396" s="2126"/>
      <c r="CV396" s="2126"/>
      <c r="CW396" s="2126"/>
      <c r="CX396" s="2126"/>
      <c r="CY396" s="2126"/>
      <c r="CZ396" s="2126"/>
      <c r="DA396" s="2126"/>
      <c r="DB396" s="2126"/>
      <c r="DC396" s="2126"/>
      <c r="DD396" s="2126"/>
      <c r="DE396" s="2126"/>
      <c r="DF396" s="2126"/>
      <c r="DG396" s="2126"/>
      <c r="DH396" s="2126"/>
      <c r="DI396" s="2126"/>
      <c r="DJ396" s="2126"/>
      <c r="DK396" s="2126"/>
      <c r="DL396" s="2126"/>
      <c r="DM396" s="2126"/>
      <c r="DN396" s="2126"/>
      <c r="DO396" s="2126"/>
      <c r="DP396" s="2126"/>
      <c r="DQ396" s="2126"/>
      <c r="DR396" s="2126"/>
      <c r="DS396" s="2126"/>
      <c r="DT396" s="2126"/>
      <c r="DU396" s="2126"/>
      <c r="DV396" s="2126"/>
      <c r="DW396" s="2126"/>
      <c r="DX396" s="2126"/>
      <c r="DY396" s="2126"/>
      <c r="DZ396" s="2126"/>
      <c r="EA396" s="2126"/>
      <c r="EB396" s="2126"/>
      <c r="EC396" s="2126"/>
      <c r="ED396" s="2126"/>
      <c r="EE396" s="2126"/>
      <c r="EF396" s="2126"/>
      <c r="EG396" s="2126"/>
      <c r="EH396" s="2126"/>
      <c r="EI396" s="2126"/>
      <c r="EJ396" s="2126"/>
      <c r="EK396" s="2126"/>
      <c r="EL396" s="2126"/>
      <c r="EM396" s="2126"/>
      <c r="EN396" s="2126"/>
      <c r="EO396" s="2126"/>
      <c r="EP396" s="2126"/>
      <c r="EQ396" s="2126"/>
      <c r="ER396" s="2126"/>
      <c r="ES396" s="2126"/>
      <c r="ET396" s="2126"/>
      <c r="EU396" s="2126"/>
      <c r="EV396" s="2126"/>
      <c r="EW396" s="2126"/>
      <c r="EX396" s="2126"/>
      <c r="EY396" s="2126"/>
      <c r="EZ396" s="2126"/>
      <c r="FA396" s="2126"/>
      <c r="FB396" s="2126"/>
      <c r="FC396" s="2126"/>
      <c r="FD396" s="2126"/>
      <c r="FE396" s="2126"/>
      <c r="FF396" s="2126"/>
      <c r="FG396" s="2126"/>
      <c r="FH396" s="2126"/>
      <c r="FI396" s="2126"/>
      <c r="FJ396" s="2126"/>
      <c r="FK396" s="2126"/>
      <c r="FL396" s="2126"/>
      <c r="FM396" s="2126"/>
      <c r="FN396" s="2126"/>
      <c r="FO396" s="2126"/>
      <c r="FP396" s="2126"/>
      <c r="FQ396" s="2126"/>
      <c r="FR396" s="2126"/>
      <c r="FS396" s="2126"/>
      <c r="FT396" s="2126"/>
      <c r="FU396" s="2126"/>
      <c r="FV396" s="2126"/>
      <c r="FW396" s="2126"/>
      <c r="FX396" s="2126"/>
      <c r="FY396" s="2126"/>
      <c r="FZ396" s="2126"/>
      <c r="GA396" s="2126"/>
      <c r="GB396" s="2126"/>
      <c r="GC396" s="2126"/>
      <c r="GD396" s="2126"/>
      <c r="GE396" s="2126"/>
      <c r="GF396" s="2126"/>
      <c r="GG396" s="2126"/>
      <c r="GH396" s="2126"/>
      <c r="GI396" s="2126"/>
      <c r="GJ396" s="2126"/>
      <c r="GK396" s="2126"/>
      <c r="GL396" s="2126"/>
      <c r="GM396" s="2126"/>
      <c r="GN396" s="2126"/>
      <c r="GO396" s="2126"/>
      <c r="GP396" s="2126"/>
      <c r="GQ396" s="2126"/>
      <c r="GR396" s="2126"/>
      <c r="GS396" s="2126"/>
      <c r="GT396" s="2126"/>
      <c r="GU396" s="2126"/>
      <c r="GV396" s="2126"/>
      <c r="GW396" s="2126"/>
      <c r="GX396" s="2126"/>
      <c r="GY396" s="2126"/>
      <c r="GZ396" s="2126"/>
      <c r="HA396" s="2126"/>
      <c r="HB396" s="2126"/>
      <c r="HC396" s="2126"/>
      <c r="HD396" s="2126"/>
      <c r="HE396" s="2126"/>
      <c r="HF396" s="2126"/>
      <c r="HG396" s="2126"/>
      <c r="HH396" s="2126"/>
      <c r="HI396" s="2126"/>
      <c r="HJ396" s="2126"/>
      <c r="HK396" s="2126"/>
      <c r="HL396" s="2126"/>
      <c r="HM396" s="2126"/>
      <c r="HN396" s="2126"/>
      <c r="HO396" s="2126"/>
      <c r="HP396" s="2126"/>
      <c r="HQ396" s="2126"/>
      <c r="HR396" s="2126"/>
      <c r="HS396" s="2126"/>
      <c r="HT396" s="2126"/>
      <c r="HU396" s="2126"/>
      <c r="HV396" s="2126"/>
      <c r="HW396" s="2126"/>
      <c r="HX396" s="2126"/>
      <c r="HY396" s="2126"/>
      <c r="HZ396" s="2126"/>
      <c r="IA396" s="2126"/>
      <c r="IB396" s="2126"/>
      <c r="IC396" s="2126"/>
      <c r="ID396" s="2126"/>
      <c r="IE396" s="2126"/>
      <c r="IF396" s="2126"/>
      <c r="IG396" s="2126"/>
      <c r="IH396" s="2126"/>
      <c r="II396" s="2126"/>
      <c r="IJ396" s="2126"/>
      <c r="IK396" s="2126"/>
      <c r="IL396" s="2126"/>
      <c r="IM396" s="2126"/>
      <c r="IN396" s="2126"/>
      <c r="IO396" s="2126"/>
      <c r="IP396" s="2126"/>
      <c r="IQ396" s="2126"/>
      <c r="IR396" s="2126"/>
      <c r="IS396" s="2126"/>
      <c r="IT396" s="2126"/>
      <c r="IU396" s="2126"/>
      <c r="IV396" s="2126"/>
      <c r="IW396" s="2126"/>
      <c r="IX396" s="2126"/>
      <c r="IY396" s="2126"/>
      <c r="IZ396" s="2126"/>
      <c r="JA396" s="2126"/>
      <c r="JB396" s="2126"/>
      <c r="JC396" s="2126"/>
      <c r="JD396" s="2126"/>
      <c r="JE396" s="2126"/>
      <c r="JF396" s="2126"/>
      <c r="JG396" s="2126"/>
      <c r="JH396" s="2126"/>
      <c r="JI396" s="2126"/>
      <c r="JJ396" s="2126"/>
      <c r="JK396" s="2126"/>
      <c r="JL396" s="2126"/>
      <c r="JM396" s="2126"/>
      <c r="JN396" s="2126"/>
      <c r="JO396" s="2126"/>
      <c r="JP396" s="2126"/>
      <c r="JQ396" s="2126"/>
      <c r="JR396" s="2126"/>
      <c r="JS396" s="2126"/>
      <c r="JT396" s="2126"/>
      <c r="JU396" s="2126"/>
      <c r="JV396" s="2126"/>
      <c r="JW396" s="2126"/>
      <c r="JX396" s="2126"/>
      <c r="JY396" s="2126"/>
      <c r="JZ396" s="2126"/>
      <c r="KA396" s="2126"/>
      <c r="KB396" s="2131"/>
    </row>
    <row r="397" spans="2:288" ht="15" customHeight="1" x14ac:dyDescent="0.25">
      <c r="B397" s="285" t="str">
        <f t="shared" si="30"/>
        <v>Desk 78</v>
      </c>
      <c r="C397" s="287" t="str">
        <v/>
      </c>
      <c r="D397" s="287" t="str">
        <v/>
      </c>
      <c r="E397" s="287" t="str">
        <v/>
      </c>
      <c r="F397" s="287" t="str">
        <v/>
      </c>
      <c r="G397" s="521" t="str">
        <v/>
      </c>
      <c r="H397" s="2126"/>
      <c r="I397" s="2126"/>
      <c r="J397" s="2126"/>
      <c r="K397" s="2126"/>
      <c r="L397" s="2126"/>
      <c r="M397" s="2126"/>
      <c r="N397" s="2126"/>
      <c r="O397" s="2126"/>
      <c r="P397" s="2126"/>
      <c r="Q397" s="2126"/>
      <c r="R397" s="2126"/>
      <c r="S397" s="2126"/>
      <c r="T397" s="2126"/>
      <c r="U397" s="2126"/>
      <c r="V397" s="2126"/>
      <c r="W397" s="2126"/>
      <c r="X397" s="2126"/>
      <c r="Y397" s="2126"/>
      <c r="Z397" s="2126"/>
      <c r="AA397" s="2126"/>
      <c r="AB397" s="2126"/>
      <c r="AC397" s="2126"/>
      <c r="AD397" s="2126"/>
      <c r="AE397" s="2126"/>
      <c r="AF397" s="2126"/>
      <c r="AG397" s="2126"/>
      <c r="AH397" s="2126"/>
      <c r="AI397" s="2126"/>
      <c r="AJ397" s="2126"/>
      <c r="AK397" s="2126"/>
      <c r="AL397" s="2126"/>
      <c r="AM397" s="2126"/>
      <c r="AN397" s="2126"/>
      <c r="AO397" s="2126"/>
      <c r="AP397" s="2126"/>
      <c r="AQ397" s="2126"/>
      <c r="AR397" s="2126"/>
      <c r="AS397" s="2126"/>
      <c r="AT397" s="2126"/>
      <c r="AU397" s="2126"/>
      <c r="AV397" s="2126"/>
      <c r="AW397" s="2126"/>
      <c r="AX397" s="2126"/>
      <c r="AY397" s="2126"/>
      <c r="AZ397" s="2126"/>
      <c r="BA397" s="2126"/>
      <c r="BB397" s="2126"/>
      <c r="BC397" s="2126"/>
      <c r="BD397" s="2126"/>
      <c r="BE397" s="2126"/>
      <c r="BF397" s="2126"/>
      <c r="BG397" s="2126"/>
      <c r="BH397" s="2126"/>
      <c r="BI397" s="2126"/>
      <c r="BJ397" s="2126"/>
      <c r="BK397" s="2126"/>
      <c r="BL397" s="2126"/>
      <c r="BM397" s="2126"/>
      <c r="BN397" s="2126"/>
      <c r="BO397" s="2126"/>
      <c r="BP397" s="2126"/>
      <c r="BQ397" s="2126"/>
      <c r="BR397" s="2126"/>
      <c r="BS397" s="2126"/>
      <c r="BT397" s="2126"/>
      <c r="BU397" s="2126"/>
      <c r="BV397" s="2126"/>
      <c r="BW397" s="2126"/>
      <c r="BX397" s="2126"/>
      <c r="BY397" s="2126"/>
      <c r="BZ397" s="2126"/>
      <c r="CA397" s="2126"/>
      <c r="CB397" s="2126"/>
      <c r="CC397" s="2126"/>
      <c r="CD397" s="2126"/>
      <c r="CE397" s="2126"/>
      <c r="CF397" s="2126"/>
      <c r="CG397" s="2126"/>
      <c r="CH397" s="2126"/>
      <c r="CI397" s="2126"/>
      <c r="CJ397" s="2126"/>
      <c r="CK397" s="2126"/>
      <c r="CL397" s="2126"/>
      <c r="CM397" s="2126"/>
      <c r="CN397" s="2126"/>
      <c r="CO397" s="2126"/>
      <c r="CP397" s="2126"/>
      <c r="CQ397" s="2126"/>
      <c r="CR397" s="2126"/>
      <c r="CS397" s="2126"/>
      <c r="CT397" s="2126"/>
      <c r="CU397" s="2126"/>
      <c r="CV397" s="2126"/>
      <c r="CW397" s="2126"/>
      <c r="CX397" s="2126"/>
      <c r="CY397" s="2126"/>
      <c r="CZ397" s="2126"/>
      <c r="DA397" s="2126"/>
      <c r="DB397" s="2126"/>
      <c r="DC397" s="2126"/>
      <c r="DD397" s="2126"/>
      <c r="DE397" s="2126"/>
      <c r="DF397" s="2126"/>
      <c r="DG397" s="2126"/>
      <c r="DH397" s="2126"/>
      <c r="DI397" s="2126"/>
      <c r="DJ397" s="2126"/>
      <c r="DK397" s="2126"/>
      <c r="DL397" s="2126"/>
      <c r="DM397" s="2126"/>
      <c r="DN397" s="2126"/>
      <c r="DO397" s="2126"/>
      <c r="DP397" s="2126"/>
      <c r="DQ397" s="2126"/>
      <c r="DR397" s="2126"/>
      <c r="DS397" s="2126"/>
      <c r="DT397" s="2126"/>
      <c r="DU397" s="2126"/>
      <c r="DV397" s="2126"/>
      <c r="DW397" s="2126"/>
      <c r="DX397" s="2126"/>
      <c r="DY397" s="2126"/>
      <c r="DZ397" s="2126"/>
      <c r="EA397" s="2126"/>
      <c r="EB397" s="2126"/>
      <c r="EC397" s="2126"/>
      <c r="ED397" s="2126"/>
      <c r="EE397" s="2126"/>
      <c r="EF397" s="2126"/>
      <c r="EG397" s="2126"/>
      <c r="EH397" s="2126"/>
      <c r="EI397" s="2126"/>
      <c r="EJ397" s="2126"/>
      <c r="EK397" s="2126"/>
      <c r="EL397" s="2126"/>
      <c r="EM397" s="2126"/>
      <c r="EN397" s="2126"/>
      <c r="EO397" s="2126"/>
      <c r="EP397" s="2126"/>
      <c r="EQ397" s="2126"/>
      <c r="ER397" s="2126"/>
      <c r="ES397" s="2126"/>
      <c r="ET397" s="2126"/>
      <c r="EU397" s="2126"/>
      <c r="EV397" s="2126"/>
      <c r="EW397" s="2126"/>
      <c r="EX397" s="2126"/>
      <c r="EY397" s="2126"/>
      <c r="EZ397" s="2126"/>
      <c r="FA397" s="2126"/>
      <c r="FB397" s="2126"/>
      <c r="FC397" s="2126"/>
      <c r="FD397" s="2126"/>
      <c r="FE397" s="2126"/>
      <c r="FF397" s="2126"/>
      <c r="FG397" s="2126"/>
      <c r="FH397" s="2126"/>
      <c r="FI397" s="2126"/>
      <c r="FJ397" s="2126"/>
      <c r="FK397" s="2126"/>
      <c r="FL397" s="2126"/>
      <c r="FM397" s="2126"/>
      <c r="FN397" s="2126"/>
      <c r="FO397" s="2126"/>
      <c r="FP397" s="2126"/>
      <c r="FQ397" s="2126"/>
      <c r="FR397" s="2126"/>
      <c r="FS397" s="2126"/>
      <c r="FT397" s="2126"/>
      <c r="FU397" s="2126"/>
      <c r="FV397" s="2126"/>
      <c r="FW397" s="2126"/>
      <c r="FX397" s="2126"/>
      <c r="FY397" s="2126"/>
      <c r="FZ397" s="2126"/>
      <c r="GA397" s="2126"/>
      <c r="GB397" s="2126"/>
      <c r="GC397" s="2126"/>
      <c r="GD397" s="2126"/>
      <c r="GE397" s="2126"/>
      <c r="GF397" s="2126"/>
      <c r="GG397" s="2126"/>
      <c r="GH397" s="2126"/>
      <c r="GI397" s="2126"/>
      <c r="GJ397" s="2126"/>
      <c r="GK397" s="2126"/>
      <c r="GL397" s="2126"/>
      <c r="GM397" s="2126"/>
      <c r="GN397" s="2126"/>
      <c r="GO397" s="2126"/>
      <c r="GP397" s="2126"/>
      <c r="GQ397" s="2126"/>
      <c r="GR397" s="2126"/>
      <c r="GS397" s="2126"/>
      <c r="GT397" s="2126"/>
      <c r="GU397" s="2126"/>
      <c r="GV397" s="2126"/>
      <c r="GW397" s="2126"/>
      <c r="GX397" s="2126"/>
      <c r="GY397" s="2126"/>
      <c r="GZ397" s="2126"/>
      <c r="HA397" s="2126"/>
      <c r="HB397" s="2126"/>
      <c r="HC397" s="2126"/>
      <c r="HD397" s="2126"/>
      <c r="HE397" s="2126"/>
      <c r="HF397" s="2126"/>
      <c r="HG397" s="2126"/>
      <c r="HH397" s="2126"/>
      <c r="HI397" s="2126"/>
      <c r="HJ397" s="2126"/>
      <c r="HK397" s="2126"/>
      <c r="HL397" s="2126"/>
      <c r="HM397" s="2126"/>
      <c r="HN397" s="2126"/>
      <c r="HO397" s="2126"/>
      <c r="HP397" s="2126"/>
      <c r="HQ397" s="2126"/>
      <c r="HR397" s="2126"/>
      <c r="HS397" s="2126"/>
      <c r="HT397" s="2126"/>
      <c r="HU397" s="2126"/>
      <c r="HV397" s="2126"/>
      <c r="HW397" s="2126"/>
      <c r="HX397" s="2126"/>
      <c r="HY397" s="2126"/>
      <c r="HZ397" s="2126"/>
      <c r="IA397" s="2126"/>
      <c r="IB397" s="2126"/>
      <c r="IC397" s="2126"/>
      <c r="ID397" s="2126"/>
      <c r="IE397" s="2126"/>
      <c r="IF397" s="2126"/>
      <c r="IG397" s="2126"/>
      <c r="IH397" s="2126"/>
      <c r="II397" s="2126"/>
      <c r="IJ397" s="2126"/>
      <c r="IK397" s="2126"/>
      <c r="IL397" s="2126"/>
      <c r="IM397" s="2126"/>
      <c r="IN397" s="2126"/>
      <c r="IO397" s="2126"/>
      <c r="IP397" s="2126"/>
      <c r="IQ397" s="2126"/>
      <c r="IR397" s="2126"/>
      <c r="IS397" s="2126"/>
      <c r="IT397" s="2126"/>
      <c r="IU397" s="2126"/>
      <c r="IV397" s="2126"/>
      <c r="IW397" s="2126"/>
      <c r="IX397" s="2126"/>
      <c r="IY397" s="2126"/>
      <c r="IZ397" s="2126"/>
      <c r="JA397" s="2126"/>
      <c r="JB397" s="2126"/>
      <c r="JC397" s="2126"/>
      <c r="JD397" s="2126"/>
      <c r="JE397" s="2126"/>
      <c r="JF397" s="2126"/>
      <c r="JG397" s="2126"/>
      <c r="JH397" s="2126"/>
      <c r="JI397" s="2126"/>
      <c r="JJ397" s="2126"/>
      <c r="JK397" s="2126"/>
      <c r="JL397" s="2126"/>
      <c r="JM397" s="2126"/>
      <c r="JN397" s="2126"/>
      <c r="JO397" s="2126"/>
      <c r="JP397" s="2126"/>
      <c r="JQ397" s="2126"/>
      <c r="JR397" s="2126"/>
      <c r="JS397" s="2126"/>
      <c r="JT397" s="2126"/>
      <c r="JU397" s="2126"/>
      <c r="JV397" s="2126"/>
      <c r="JW397" s="2126"/>
      <c r="JX397" s="2126"/>
      <c r="JY397" s="2126"/>
      <c r="JZ397" s="2126"/>
      <c r="KA397" s="2126"/>
      <c r="KB397" s="2131"/>
    </row>
    <row r="398" spans="2:288" ht="15" customHeight="1" x14ac:dyDescent="0.25">
      <c r="B398" s="285" t="str">
        <f t="shared" si="30"/>
        <v>Desk 79</v>
      </c>
      <c r="C398" s="287" t="str">
        <v/>
      </c>
      <c r="D398" s="287" t="str">
        <v/>
      </c>
      <c r="E398" s="287" t="str">
        <v/>
      </c>
      <c r="F398" s="287" t="str">
        <v/>
      </c>
      <c r="G398" s="521" t="str">
        <v/>
      </c>
      <c r="H398" s="2126"/>
      <c r="I398" s="2126"/>
      <c r="J398" s="2126"/>
      <c r="K398" s="2126"/>
      <c r="L398" s="2126"/>
      <c r="M398" s="2126"/>
      <c r="N398" s="2126"/>
      <c r="O398" s="2126"/>
      <c r="P398" s="2126"/>
      <c r="Q398" s="2126"/>
      <c r="R398" s="2126"/>
      <c r="S398" s="2126"/>
      <c r="T398" s="2126"/>
      <c r="U398" s="2126"/>
      <c r="V398" s="2126"/>
      <c r="W398" s="2126"/>
      <c r="X398" s="2126"/>
      <c r="Y398" s="2126"/>
      <c r="Z398" s="2126"/>
      <c r="AA398" s="2126"/>
      <c r="AB398" s="2126"/>
      <c r="AC398" s="2126"/>
      <c r="AD398" s="2126"/>
      <c r="AE398" s="2126"/>
      <c r="AF398" s="2126"/>
      <c r="AG398" s="2126"/>
      <c r="AH398" s="2126"/>
      <c r="AI398" s="2126"/>
      <c r="AJ398" s="2126"/>
      <c r="AK398" s="2126"/>
      <c r="AL398" s="2126"/>
      <c r="AM398" s="2126"/>
      <c r="AN398" s="2126"/>
      <c r="AO398" s="2126"/>
      <c r="AP398" s="2126"/>
      <c r="AQ398" s="2126"/>
      <c r="AR398" s="2126"/>
      <c r="AS398" s="2126"/>
      <c r="AT398" s="2126"/>
      <c r="AU398" s="2126"/>
      <c r="AV398" s="2126"/>
      <c r="AW398" s="2126"/>
      <c r="AX398" s="2126"/>
      <c r="AY398" s="2126"/>
      <c r="AZ398" s="2126"/>
      <c r="BA398" s="2126"/>
      <c r="BB398" s="2126"/>
      <c r="BC398" s="2126"/>
      <c r="BD398" s="2126"/>
      <c r="BE398" s="2126"/>
      <c r="BF398" s="2126"/>
      <c r="BG398" s="2126"/>
      <c r="BH398" s="2126"/>
      <c r="BI398" s="2126"/>
      <c r="BJ398" s="2126"/>
      <c r="BK398" s="2126"/>
      <c r="BL398" s="2126"/>
      <c r="BM398" s="2126"/>
      <c r="BN398" s="2126"/>
      <c r="BO398" s="2126"/>
      <c r="BP398" s="2126"/>
      <c r="BQ398" s="2126"/>
      <c r="BR398" s="2126"/>
      <c r="BS398" s="2126"/>
      <c r="BT398" s="2126"/>
      <c r="BU398" s="2126"/>
      <c r="BV398" s="2126"/>
      <c r="BW398" s="2126"/>
      <c r="BX398" s="2126"/>
      <c r="BY398" s="2126"/>
      <c r="BZ398" s="2126"/>
      <c r="CA398" s="2126"/>
      <c r="CB398" s="2126"/>
      <c r="CC398" s="2126"/>
      <c r="CD398" s="2126"/>
      <c r="CE398" s="2126"/>
      <c r="CF398" s="2126"/>
      <c r="CG398" s="2126"/>
      <c r="CH398" s="2126"/>
      <c r="CI398" s="2126"/>
      <c r="CJ398" s="2126"/>
      <c r="CK398" s="2126"/>
      <c r="CL398" s="2126"/>
      <c r="CM398" s="2126"/>
      <c r="CN398" s="2126"/>
      <c r="CO398" s="2126"/>
      <c r="CP398" s="2126"/>
      <c r="CQ398" s="2126"/>
      <c r="CR398" s="2126"/>
      <c r="CS398" s="2126"/>
      <c r="CT398" s="2126"/>
      <c r="CU398" s="2126"/>
      <c r="CV398" s="2126"/>
      <c r="CW398" s="2126"/>
      <c r="CX398" s="2126"/>
      <c r="CY398" s="2126"/>
      <c r="CZ398" s="2126"/>
      <c r="DA398" s="2126"/>
      <c r="DB398" s="2126"/>
      <c r="DC398" s="2126"/>
      <c r="DD398" s="2126"/>
      <c r="DE398" s="2126"/>
      <c r="DF398" s="2126"/>
      <c r="DG398" s="2126"/>
      <c r="DH398" s="2126"/>
      <c r="DI398" s="2126"/>
      <c r="DJ398" s="2126"/>
      <c r="DK398" s="2126"/>
      <c r="DL398" s="2126"/>
      <c r="DM398" s="2126"/>
      <c r="DN398" s="2126"/>
      <c r="DO398" s="2126"/>
      <c r="DP398" s="2126"/>
      <c r="DQ398" s="2126"/>
      <c r="DR398" s="2126"/>
      <c r="DS398" s="2126"/>
      <c r="DT398" s="2126"/>
      <c r="DU398" s="2126"/>
      <c r="DV398" s="2126"/>
      <c r="DW398" s="2126"/>
      <c r="DX398" s="2126"/>
      <c r="DY398" s="2126"/>
      <c r="DZ398" s="2126"/>
      <c r="EA398" s="2126"/>
      <c r="EB398" s="2126"/>
      <c r="EC398" s="2126"/>
      <c r="ED398" s="2126"/>
      <c r="EE398" s="2126"/>
      <c r="EF398" s="2126"/>
      <c r="EG398" s="2126"/>
      <c r="EH398" s="2126"/>
      <c r="EI398" s="2126"/>
      <c r="EJ398" s="2126"/>
      <c r="EK398" s="2126"/>
      <c r="EL398" s="2126"/>
      <c r="EM398" s="2126"/>
      <c r="EN398" s="2126"/>
      <c r="EO398" s="2126"/>
      <c r="EP398" s="2126"/>
      <c r="EQ398" s="2126"/>
      <c r="ER398" s="2126"/>
      <c r="ES398" s="2126"/>
      <c r="ET398" s="2126"/>
      <c r="EU398" s="2126"/>
      <c r="EV398" s="2126"/>
      <c r="EW398" s="2126"/>
      <c r="EX398" s="2126"/>
      <c r="EY398" s="2126"/>
      <c r="EZ398" s="2126"/>
      <c r="FA398" s="2126"/>
      <c r="FB398" s="2126"/>
      <c r="FC398" s="2126"/>
      <c r="FD398" s="2126"/>
      <c r="FE398" s="2126"/>
      <c r="FF398" s="2126"/>
      <c r="FG398" s="2126"/>
      <c r="FH398" s="2126"/>
      <c r="FI398" s="2126"/>
      <c r="FJ398" s="2126"/>
      <c r="FK398" s="2126"/>
      <c r="FL398" s="2126"/>
      <c r="FM398" s="2126"/>
      <c r="FN398" s="2126"/>
      <c r="FO398" s="2126"/>
      <c r="FP398" s="2126"/>
      <c r="FQ398" s="2126"/>
      <c r="FR398" s="2126"/>
      <c r="FS398" s="2126"/>
      <c r="FT398" s="2126"/>
      <c r="FU398" s="2126"/>
      <c r="FV398" s="2126"/>
      <c r="FW398" s="2126"/>
      <c r="FX398" s="2126"/>
      <c r="FY398" s="2126"/>
      <c r="FZ398" s="2126"/>
      <c r="GA398" s="2126"/>
      <c r="GB398" s="2126"/>
      <c r="GC398" s="2126"/>
      <c r="GD398" s="2126"/>
      <c r="GE398" s="2126"/>
      <c r="GF398" s="2126"/>
      <c r="GG398" s="2126"/>
      <c r="GH398" s="2126"/>
      <c r="GI398" s="2126"/>
      <c r="GJ398" s="2126"/>
      <c r="GK398" s="2126"/>
      <c r="GL398" s="2126"/>
      <c r="GM398" s="2126"/>
      <c r="GN398" s="2126"/>
      <c r="GO398" s="2126"/>
      <c r="GP398" s="2126"/>
      <c r="GQ398" s="2126"/>
      <c r="GR398" s="2126"/>
      <c r="GS398" s="2126"/>
      <c r="GT398" s="2126"/>
      <c r="GU398" s="2126"/>
      <c r="GV398" s="2126"/>
      <c r="GW398" s="2126"/>
      <c r="GX398" s="2126"/>
      <c r="GY398" s="2126"/>
      <c r="GZ398" s="2126"/>
      <c r="HA398" s="2126"/>
      <c r="HB398" s="2126"/>
      <c r="HC398" s="2126"/>
      <c r="HD398" s="2126"/>
      <c r="HE398" s="2126"/>
      <c r="HF398" s="2126"/>
      <c r="HG398" s="2126"/>
      <c r="HH398" s="2126"/>
      <c r="HI398" s="2126"/>
      <c r="HJ398" s="2126"/>
      <c r="HK398" s="2126"/>
      <c r="HL398" s="2126"/>
      <c r="HM398" s="2126"/>
      <c r="HN398" s="2126"/>
      <c r="HO398" s="2126"/>
      <c r="HP398" s="2126"/>
      <c r="HQ398" s="2126"/>
      <c r="HR398" s="2126"/>
      <c r="HS398" s="2126"/>
      <c r="HT398" s="2126"/>
      <c r="HU398" s="2126"/>
      <c r="HV398" s="2126"/>
      <c r="HW398" s="2126"/>
      <c r="HX398" s="2126"/>
      <c r="HY398" s="2126"/>
      <c r="HZ398" s="2126"/>
      <c r="IA398" s="2126"/>
      <c r="IB398" s="2126"/>
      <c r="IC398" s="2126"/>
      <c r="ID398" s="2126"/>
      <c r="IE398" s="2126"/>
      <c r="IF398" s="2126"/>
      <c r="IG398" s="2126"/>
      <c r="IH398" s="2126"/>
      <c r="II398" s="2126"/>
      <c r="IJ398" s="2126"/>
      <c r="IK398" s="2126"/>
      <c r="IL398" s="2126"/>
      <c r="IM398" s="2126"/>
      <c r="IN398" s="2126"/>
      <c r="IO398" s="2126"/>
      <c r="IP398" s="2126"/>
      <c r="IQ398" s="2126"/>
      <c r="IR398" s="2126"/>
      <c r="IS398" s="2126"/>
      <c r="IT398" s="2126"/>
      <c r="IU398" s="2126"/>
      <c r="IV398" s="2126"/>
      <c r="IW398" s="2126"/>
      <c r="IX398" s="2126"/>
      <c r="IY398" s="2126"/>
      <c r="IZ398" s="2126"/>
      <c r="JA398" s="2126"/>
      <c r="JB398" s="2126"/>
      <c r="JC398" s="2126"/>
      <c r="JD398" s="2126"/>
      <c r="JE398" s="2126"/>
      <c r="JF398" s="2126"/>
      <c r="JG398" s="2126"/>
      <c r="JH398" s="2126"/>
      <c r="JI398" s="2126"/>
      <c r="JJ398" s="2126"/>
      <c r="JK398" s="2126"/>
      <c r="JL398" s="2126"/>
      <c r="JM398" s="2126"/>
      <c r="JN398" s="2126"/>
      <c r="JO398" s="2126"/>
      <c r="JP398" s="2126"/>
      <c r="JQ398" s="2126"/>
      <c r="JR398" s="2126"/>
      <c r="JS398" s="2126"/>
      <c r="JT398" s="2126"/>
      <c r="JU398" s="2126"/>
      <c r="JV398" s="2126"/>
      <c r="JW398" s="2126"/>
      <c r="JX398" s="2126"/>
      <c r="JY398" s="2126"/>
      <c r="JZ398" s="2126"/>
      <c r="KA398" s="2126"/>
      <c r="KB398" s="2131"/>
    </row>
    <row r="399" spans="2:288" ht="15" customHeight="1" x14ac:dyDescent="0.25">
      <c r="B399" s="285" t="str">
        <f t="shared" si="30"/>
        <v>Desk 80</v>
      </c>
      <c r="C399" s="287" t="str">
        <v/>
      </c>
      <c r="D399" s="287" t="str">
        <v/>
      </c>
      <c r="E399" s="287" t="str">
        <v/>
      </c>
      <c r="F399" s="287" t="str">
        <v/>
      </c>
      <c r="G399" s="521" t="str">
        <v/>
      </c>
      <c r="H399" s="2126"/>
      <c r="I399" s="2126"/>
      <c r="J399" s="2126"/>
      <c r="K399" s="2126"/>
      <c r="L399" s="2126"/>
      <c r="M399" s="2126"/>
      <c r="N399" s="2126"/>
      <c r="O399" s="2126"/>
      <c r="P399" s="2126"/>
      <c r="Q399" s="2126"/>
      <c r="R399" s="2126"/>
      <c r="S399" s="2126"/>
      <c r="T399" s="2126"/>
      <c r="U399" s="2126"/>
      <c r="V399" s="2126"/>
      <c r="W399" s="2126"/>
      <c r="X399" s="2126"/>
      <c r="Y399" s="2126"/>
      <c r="Z399" s="2126"/>
      <c r="AA399" s="2126"/>
      <c r="AB399" s="2126"/>
      <c r="AC399" s="2126"/>
      <c r="AD399" s="2126"/>
      <c r="AE399" s="2126"/>
      <c r="AF399" s="2126"/>
      <c r="AG399" s="2126"/>
      <c r="AH399" s="2126"/>
      <c r="AI399" s="2126"/>
      <c r="AJ399" s="2126"/>
      <c r="AK399" s="2126"/>
      <c r="AL399" s="2126"/>
      <c r="AM399" s="2126"/>
      <c r="AN399" s="2126"/>
      <c r="AO399" s="2126"/>
      <c r="AP399" s="2126"/>
      <c r="AQ399" s="2126"/>
      <c r="AR399" s="2126"/>
      <c r="AS399" s="2126"/>
      <c r="AT399" s="2126"/>
      <c r="AU399" s="2126"/>
      <c r="AV399" s="2126"/>
      <c r="AW399" s="2126"/>
      <c r="AX399" s="2126"/>
      <c r="AY399" s="2126"/>
      <c r="AZ399" s="2126"/>
      <c r="BA399" s="2126"/>
      <c r="BB399" s="2126"/>
      <c r="BC399" s="2126"/>
      <c r="BD399" s="2126"/>
      <c r="BE399" s="2126"/>
      <c r="BF399" s="2126"/>
      <c r="BG399" s="2126"/>
      <c r="BH399" s="2126"/>
      <c r="BI399" s="2126"/>
      <c r="BJ399" s="2126"/>
      <c r="BK399" s="2126"/>
      <c r="BL399" s="2126"/>
      <c r="BM399" s="2126"/>
      <c r="BN399" s="2126"/>
      <c r="BO399" s="2126"/>
      <c r="BP399" s="2126"/>
      <c r="BQ399" s="2126"/>
      <c r="BR399" s="2126"/>
      <c r="BS399" s="2126"/>
      <c r="BT399" s="2126"/>
      <c r="BU399" s="2126"/>
      <c r="BV399" s="2126"/>
      <c r="BW399" s="2126"/>
      <c r="BX399" s="2126"/>
      <c r="BY399" s="2126"/>
      <c r="BZ399" s="2126"/>
      <c r="CA399" s="2126"/>
      <c r="CB399" s="2126"/>
      <c r="CC399" s="2126"/>
      <c r="CD399" s="2126"/>
      <c r="CE399" s="2126"/>
      <c r="CF399" s="2126"/>
      <c r="CG399" s="2126"/>
      <c r="CH399" s="2126"/>
      <c r="CI399" s="2126"/>
      <c r="CJ399" s="2126"/>
      <c r="CK399" s="2126"/>
      <c r="CL399" s="2126"/>
      <c r="CM399" s="2126"/>
      <c r="CN399" s="2126"/>
      <c r="CO399" s="2126"/>
      <c r="CP399" s="2126"/>
      <c r="CQ399" s="2126"/>
      <c r="CR399" s="2126"/>
      <c r="CS399" s="2126"/>
      <c r="CT399" s="2126"/>
      <c r="CU399" s="2126"/>
      <c r="CV399" s="2126"/>
      <c r="CW399" s="2126"/>
      <c r="CX399" s="2126"/>
      <c r="CY399" s="2126"/>
      <c r="CZ399" s="2126"/>
      <c r="DA399" s="2126"/>
      <c r="DB399" s="2126"/>
      <c r="DC399" s="2126"/>
      <c r="DD399" s="2126"/>
      <c r="DE399" s="2126"/>
      <c r="DF399" s="2126"/>
      <c r="DG399" s="2126"/>
      <c r="DH399" s="2126"/>
      <c r="DI399" s="2126"/>
      <c r="DJ399" s="2126"/>
      <c r="DK399" s="2126"/>
      <c r="DL399" s="2126"/>
      <c r="DM399" s="2126"/>
      <c r="DN399" s="2126"/>
      <c r="DO399" s="2126"/>
      <c r="DP399" s="2126"/>
      <c r="DQ399" s="2126"/>
      <c r="DR399" s="2126"/>
      <c r="DS399" s="2126"/>
      <c r="DT399" s="2126"/>
      <c r="DU399" s="2126"/>
      <c r="DV399" s="2126"/>
      <c r="DW399" s="2126"/>
      <c r="DX399" s="2126"/>
      <c r="DY399" s="2126"/>
      <c r="DZ399" s="2126"/>
      <c r="EA399" s="2126"/>
      <c r="EB399" s="2126"/>
      <c r="EC399" s="2126"/>
      <c r="ED399" s="2126"/>
      <c r="EE399" s="2126"/>
      <c r="EF399" s="2126"/>
      <c r="EG399" s="2126"/>
      <c r="EH399" s="2126"/>
      <c r="EI399" s="2126"/>
      <c r="EJ399" s="2126"/>
      <c r="EK399" s="2126"/>
      <c r="EL399" s="2126"/>
      <c r="EM399" s="2126"/>
      <c r="EN399" s="2126"/>
      <c r="EO399" s="2126"/>
      <c r="EP399" s="2126"/>
      <c r="EQ399" s="2126"/>
      <c r="ER399" s="2126"/>
      <c r="ES399" s="2126"/>
      <c r="ET399" s="2126"/>
      <c r="EU399" s="2126"/>
      <c r="EV399" s="2126"/>
      <c r="EW399" s="2126"/>
      <c r="EX399" s="2126"/>
      <c r="EY399" s="2126"/>
      <c r="EZ399" s="2126"/>
      <c r="FA399" s="2126"/>
      <c r="FB399" s="2126"/>
      <c r="FC399" s="2126"/>
      <c r="FD399" s="2126"/>
      <c r="FE399" s="2126"/>
      <c r="FF399" s="2126"/>
      <c r="FG399" s="2126"/>
      <c r="FH399" s="2126"/>
      <c r="FI399" s="2126"/>
      <c r="FJ399" s="2126"/>
      <c r="FK399" s="2126"/>
      <c r="FL399" s="2126"/>
      <c r="FM399" s="2126"/>
      <c r="FN399" s="2126"/>
      <c r="FO399" s="2126"/>
      <c r="FP399" s="2126"/>
      <c r="FQ399" s="2126"/>
      <c r="FR399" s="2126"/>
      <c r="FS399" s="2126"/>
      <c r="FT399" s="2126"/>
      <c r="FU399" s="2126"/>
      <c r="FV399" s="2126"/>
      <c r="FW399" s="2126"/>
      <c r="FX399" s="2126"/>
      <c r="FY399" s="2126"/>
      <c r="FZ399" s="2126"/>
      <c r="GA399" s="2126"/>
      <c r="GB399" s="2126"/>
      <c r="GC399" s="2126"/>
      <c r="GD399" s="2126"/>
      <c r="GE399" s="2126"/>
      <c r="GF399" s="2126"/>
      <c r="GG399" s="2126"/>
      <c r="GH399" s="2126"/>
      <c r="GI399" s="2126"/>
      <c r="GJ399" s="2126"/>
      <c r="GK399" s="2126"/>
      <c r="GL399" s="2126"/>
      <c r="GM399" s="2126"/>
      <c r="GN399" s="2126"/>
      <c r="GO399" s="2126"/>
      <c r="GP399" s="2126"/>
      <c r="GQ399" s="2126"/>
      <c r="GR399" s="2126"/>
      <c r="GS399" s="2126"/>
      <c r="GT399" s="2126"/>
      <c r="GU399" s="2126"/>
      <c r="GV399" s="2126"/>
      <c r="GW399" s="2126"/>
      <c r="GX399" s="2126"/>
      <c r="GY399" s="2126"/>
      <c r="GZ399" s="2126"/>
      <c r="HA399" s="2126"/>
      <c r="HB399" s="2126"/>
      <c r="HC399" s="2126"/>
      <c r="HD399" s="2126"/>
      <c r="HE399" s="2126"/>
      <c r="HF399" s="2126"/>
      <c r="HG399" s="2126"/>
      <c r="HH399" s="2126"/>
      <c r="HI399" s="2126"/>
      <c r="HJ399" s="2126"/>
      <c r="HK399" s="2126"/>
      <c r="HL399" s="2126"/>
      <c r="HM399" s="2126"/>
      <c r="HN399" s="2126"/>
      <c r="HO399" s="2126"/>
      <c r="HP399" s="2126"/>
      <c r="HQ399" s="2126"/>
      <c r="HR399" s="2126"/>
      <c r="HS399" s="2126"/>
      <c r="HT399" s="2126"/>
      <c r="HU399" s="2126"/>
      <c r="HV399" s="2126"/>
      <c r="HW399" s="2126"/>
      <c r="HX399" s="2126"/>
      <c r="HY399" s="2126"/>
      <c r="HZ399" s="2126"/>
      <c r="IA399" s="2126"/>
      <c r="IB399" s="2126"/>
      <c r="IC399" s="2126"/>
      <c r="ID399" s="2126"/>
      <c r="IE399" s="2126"/>
      <c r="IF399" s="2126"/>
      <c r="IG399" s="2126"/>
      <c r="IH399" s="2126"/>
      <c r="II399" s="2126"/>
      <c r="IJ399" s="2126"/>
      <c r="IK399" s="2126"/>
      <c r="IL399" s="2126"/>
      <c r="IM399" s="2126"/>
      <c r="IN399" s="2126"/>
      <c r="IO399" s="2126"/>
      <c r="IP399" s="2126"/>
      <c r="IQ399" s="2126"/>
      <c r="IR399" s="2126"/>
      <c r="IS399" s="2126"/>
      <c r="IT399" s="2126"/>
      <c r="IU399" s="2126"/>
      <c r="IV399" s="2126"/>
      <c r="IW399" s="2126"/>
      <c r="IX399" s="2126"/>
      <c r="IY399" s="2126"/>
      <c r="IZ399" s="2126"/>
      <c r="JA399" s="2126"/>
      <c r="JB399" s="2126"/>
      <c r="JC399" s="2126"/>
      <c r="JD399" s="2126"/>
      <c r="JE399" s="2126"/>
      <c r="JF399" s="2126"/>
      <c r="JG399" s="2126"/>
      <c r="JH399" s="2126"/>
      <c r="JI399" s="2126"/>
      <c r="JJ399" s="2126"/>
      <c r="JK399" s="2126"/>
      <c r="JL399" s="2126"/>
      <c r="JM399" s="2126"/>
      <c r="JN399" s="2126"/>
      <c r="JO399" s="2126"/>
      <c r="JP399" s="2126"/>
      <c r="JQ399" s="2126"/>
      <c r="JR399" s="2126"/>
      <c r="JS399" s="2126"/>
      <c r="JT399" s="2126"/>
      <c r="JU399" s="2126"/>
      <c r="JV399" s="2126"/>
      <c r="JW399" s="2126"/>
      <c r="JX399" s="2126"/>
      <c r="JY399" s="2126"/>
      <c r="JZ399" s="2126"/>
      <c r="KA399" s="2126"/>
      <c r="KB399" s="2131"/>
    </row>
    <row r="400" spans="2:288" ht="15" customHeight="1" x14ac:dyDescent="0.25">
      <c r="B400" s="285" t="str">
        <f t="shared" si="30"/>
        <v>Desk 81</v>
      </c>
      <c r="C400" s="287" t="str">
        <v/>
      </c>
      <c r="D400" s="287" t="str">
        <v/>
      </c>
      <c r="E400" s="287" t="str">
        <v/>
      </c>
      <c r="F400" s="287" t="str">
        <v/>
      </c>
      <c r="G400" s="521" t="str">
        <v/>
      </c>
      <c r="H400" s="2126"/>
      <c r="I400" s="2126"/>
      <c r="J400" s="2126"/>
      <c r="K400" s="2126"/>
      <c r="L400" s="2126"/>
      <c r="M400" s="2126"/>
      <c r="N400" s="2126"/>
      <c r="O400" s="2126"/>
      <c r="P400" s="2126"/>
      <c r="Q400" s="2126"/>
      <c r="R400" s="2126"/>
      <c r="S400" s="2126"/>
      <c r="T400" s="2126"/>
      <c r="U400" s="2126"/>
      <c r="V400" s="2126"/>
      <c r="W400" s="2126"/>
      <c r="X400" s="2126"/>
      <c r="Y400" s="2126"/>
      <c r="Z400" s="2126"/>
      <c r="AA400" s="2126"/>
      <c r="AB400" s="2126"/>
      <c r="AC400" s="2126"/>
      <c r="AD400" s="2126"/>
      <c r="AE400" s="2126"/>
      <c r="AF400" s="2126"/>
      <c r="AG400" s="2126"/>
      <c r="AH400" s="2126"/>
      <c r="AI400" s="2126"/>
      <c r="AJ400" s="2126"/>
      <c r="AK400" s="2126"/>
      <c r="AL400" s="2126"/>
      <c r="AM400" s="2126"/>
      <c r="AN400" s="2126"/>
      <c r="AO400" s="2126"/>
      <c r="AP400" s="2126"/>
      <c r="AQ400" s="2126"/>
      <c r="AR400" s="2126"/>
      <c r="AS400" s="2126"/>
      <c r="AT400" s="2126"/>
      <c r="AU400" s="2126"/>
      <c r="AV400" s="2126"/>
      <c r="AW400" s="2126"/>
      <c r="AX400" s="2126"/>
      <c r="AY400" s="2126"/>
      <c r="AZ400" s="2126"/>
      <c r="BA400" s="2126"/>
      <c r="BB400" s="2126"/>
      <c r="BC400" s="2126"/>
      <c r="BD400" s="2126"/>
      <c r="BE400" s="2126"/>
      <c r="BF400" s="2126"/>
      <c r="BG400" s="2126"/>
      <c r="BH400" s="2126"/>
      <c r="BI400" s="2126"/>
      <c r="BJ400" s="2126"/>
      <c r="BK400" s="2126"/>
      <c r="BL400" s="2126"/>
      <c r="BM400" s="2126"/>
      <c r="BN400" s="2126"/>
      <c r="BO400" s="2126"/>
      <c r="BP400" s="2126"/>
      <c r="BQ400" s="2126"/>
      <c r="BR400" s="2126"/>
      <c r="BS400" s="2126"/>
      <c r="BT400" s="2126"/>
      <c r="BU400" s="2126"/>
      <c r="BV400" s="2126"/>
      <c r="BW400" s="2126"/>
      <c r="BX400" s="2126"/>
      <c r="BY400" s="2126"/>
      <c r="BZ400" s="2126"/>
      <c r="CA400" s="2126"/>
      <c r="CB400" s="2126"/>
      <c r="CC400" s="2126"/>
      <c r="CD400" s="2126"/>
      <c r="CE400" s="2126"/>
      <c r="CF400" s="2126"/>
      <c r="CG400" s="2126"/>
      <c r="CH400" s="2126"/>
      <c r="CI400" s="2126"/>
      <c r="CJ400" s="2126"/>
      <c r="CK400" s="2126"/>
      <c r="CL400" s="2126"/>
      <c r="CM400" s="2126"/>
      <c r="CN400" s="2126"/>
      <c r="CO400" s="2126"/>
      <c r="CP400" s="2126"/>
      <c r="CQ400" s="2126"/>
      <c r="CR400" s="2126"/>
      <c r="CS400" s="2126"/>
      <c r="CT400" s="2126"/>
      <c r="CU400" s="2126"/>
      <c r="CV400" s="2126"/>
      <c r="CW400" s="2126"/>
      <c r="CX400" s="2126"/>
      <c r="CY400" s="2126"/>
      <c r="CZ400" s="2126"/>
      <c r="DA400" s="2126"/>
      <c r="DB400" s="2126"/>
      <c r="DC400" s="2126"/>
      <c r="DD400" s="2126"/>
      <c r="DE400" s="2126"/>
      <c r="DF400" s="2126"/>
      <c r="DG400" s="2126"/>
      <c r="DH400" s="2126"/>
      <c r="DI400" s="2126"/>
      <c r="DJ400" s="2126"/>
      <c r="DK400" s="2126"/>
      <c r="DL400" s="2126"/>
      <c r="DM400" s="2126"/>
      <c r="DN400" s="2126"/>
      <c r="DO400" s="2126"/>
      <c r="DP400" s="2126"/>
      <c r="DQ400" s="2126"/>
      <c r="DR400" s="2126"/>
      <c r="DS400" s="2126"/>
      <c r="DT400" s="2126"/>
      <c r="DU400" s="2126"/>
      <c r="DV400" s="2126"/>
      <c r="DW400" s="2126"/>
      <c r="DX400" s="2126"/>
      <c r="DY400" s="2126"/>
      <c r="DZ400" s="2126"/>
      <c r="EA400" s="2126"/>
      <c r="EB400" s="2126"/>
      <c r="EC400" s="2126"/>
      <c r="ED400" s="2126"/>
      <c r="EE400" s="2126"/>
      <c r="EF400" s="2126"/>
      <c r="EG400" s="2126"/>
      <c r="EH400" s="2126"/>
      <c r="EI400" s="2126"/>
      <c r="EJ400" s="2126"/>
      <c r="EK400" s="2126"/>
      <c r="EL400" s="2126"/>
      <c r="EM400" s="2126"/>
      <c r="EN400" s="2126"/>
      <c r="EO400" s="2126"/>
      <c r="EP400" s="2126"/>
      <c r="EQ400" s="2126"/>
      <c r="ER400" s="2126"/>
      <c r="ES400" s="2126"/>
      <c r="ET400" s="2126"/>
      <c r="EU400" s="2126"/>
      <c r="EV400" s="2126"/>
      <c r="EW400" s="2126"/>
      <c r="EX400" s="2126"/>
      <c r="EY400" s="2126"/>
      <c r="EZ400" s="2126"/>
      <c r="FA400" s="2126"/>
      <c r="FB400" s="2126"/>
      <c r="FC400" s="2126"/>
      <c r="FD400" s="2126"/>
      <c r="FE400" s="2126"/>
      <c r="FF400" s="2126"/>
      <c r="FG400" s="2126"/>
      <c r="FH400" s="2126"/>
      <c r="FI400" s="2126"/>
      <c r="FJ400" s="2126"/>
      <c r="FK400" s="2126"/>
      <c r="FL400" s="2126"/>
      <c r="FM400" s="2126"/>
      <c r="FN400" s="2126"/>
      <c r="FO400" s="2126"/>
      <c r="FP400" s="2126"/>
      <c r="FQ400" s="2126"/>
      <c r="FR400" s="2126"/>
      <c r="FS400" s="2126"/>
      <c r="FT400" s="2126"/>
      <c r="FU400" s="2126"/>
      <c r="FV400" s="2126"/>
      <c r="FW400" s="2126"/>
      <c r="FX400" s="2126"/>
      <c r="FY400" s="2126"/>
      <c r="FZ400" s="2126"/>
      <c r="GA400" s="2126"/>
      <c r="GB400" s="2126"/>
      <c r="GC400" s="2126"/>
      <c r="GD400" s="2126"/>
      <c r="GE400" s="2126"/>
      <c r="GF400" s="2126"/>
      <c r="GG400" s="2126"/>
      <c r="GH400" s="2126"/>
      <c r="GI400" s="2126"/>
      <c r="GJ400" s="2126"/>
      <c r="GK400" s="2126"/>
      <c r="GL400" s="2126"/>
      <c r="GM400" s="2126"/>
      <c r="GN400" s="2126"/>
      <c r="GO400" s="2126"/>
      <c r="GP400" s="2126"/>
      <c r="GQ400" s="2126"/>
      <c r="GR400" s="2126"/>
      <c r="GS400" s="2126"/>
      <c r="GT400" s="2126"/>
      <c r="GU400" s="2126"/>
      <c r="GV400" s="2126"/>
      <c r="GW400" s="2126"/>
      <c r="GX400" s="2126"/>
      <c r="GY400" s="2126"/>
      <c r="GZ400" s="2126"/>
      <c r="HA400" s="2126"/>
      <c r="HB400" s="2126"/>
      <c r="HC400" s="2126"/>
      <c r="HD400" s="2126"/>
      <c r="HE400" s="2126"/>
      <c r="HF400" s="2126"/>
      <c r="HG400" s="2126"/>
      <c r="HH400" s="2126"/>
      <c r="HI400" s="2126"/>
      <c r="HJ400" s="2126"/>
      <c r="HK400" s="2126"/>
      <c r="HL400" s="2126"/>
      <c r="HM400" s="2126"/>
      <c r="HN400" s="2126"/>
      <c r="HO400" s="2126"/>
      <c r="HP400" s="2126"/>
      <c r="HQ400" s="2126"/>
      <c r="HR400" s="2126"/>
      <c r="HS400" s="2126"/>
      <c r="HT400" s="2126"/>
      <c r="HU400" s="2126"/>
      <c r="HV400" s="2126"/>
      <c r="HW400" s="2126"/>
      <c r="HX400" s="2126"/>
      <c r="HY400" s="2126"/>
      <c r="HZ400" s="2126"/>
      <c r="IA400" s="2126"/>
      <c r="IB400" s="2126"/>
      <c r="IC400" s="2126"/>
      <c r="ID400" s="2126"/>
      <c r="IE400" s="2126"/>
      <c r="IF400" s="2126"/>
      <c r="IG400" s="2126"/>
      <c r="IH400" s="2126"/>
      <c r="II400" s="2126"/>
      <c r="IJ400" s="2126"/>
      <c r="IK400" s="2126"/>
      <c r="IL400" s="2126"/>
      <c r="IM400" s="2126"/>
      <c r="IN400" s="2126"/>
      <c r="IO400" s="2126"/>
      <c r="IP400" s="2126"/>
      <c r="IQ400" s="2126"/>
      <c r="IR400" s="2126"/>
      <c r="IS400" s="2126"/>
      <c r="IT400" s="2126"/>
      <c r="IU400" s="2126"/>
      <c r="IV400" s="2126"/>
      <c r="IW400" s="2126"/>
      <c r="IX400" s="2126"/>
      <c r="IY400" s="2126"/>
      <c r="IZ400" s="2126"/>
      <c r="JA400" s="2126"/>
      <c r="JB400" s="2126"/>
      <c r="JC400" s="2126"/>
      <c r="JD400" s="2126"/>
      <c r="JE400" s="2126"/>
      <c r="JF400" s="2126"/>
      <c r="JG400" s="2126"/>
      <c r="JH400" s="2126"/>
      <c r="JI400" s="2126"/>
      <c r="JJ400" s="2126"/>
      <c r="JK400" s="2126"/>
      <c r="JL400" s="2126"/>
      <c r="JM400" s="2126"/>
      <c r="JN400" s="2126"/>
      <c r="JO400" s="2126"/>
      <c r="JP400" s="2126"/>
      <c r="JQ400" s="2126"/>
      <c r="JR400" s="2126"/>
      <c r="JS400" s="2126"/>
      <c r="JT400" s="2126"/>
      <c r="JU400" s="2126"/>
      <c r="JV400" s="2126"/>
      <c r="JW400" s="2126"/>
      <c r="JX400" s="2126"/>
      <c r="JY400" s="2126"/>
      <c r="JZ400" s="2126"/>
      <c r="KA400" s="2126"/>
      <c r="KB400" s="2131"/>
    </row>
    <row r="401" spans="2:288" ht="15" customHeight="1" x14ac:dyDescent="0.25">
      <c r="B401" s="285" t="str">
        <f t="shared" si="30"/>
        <v>Desk 82</v>
      </c>
      <c r="C401" s="287" t="str">
        <v/>
      </c>
      <c r="D401" s="287" t="str">
        <v/>
      </c>
      <c r="E401" s="287" t="str">
        <v/>
      </c>
      <c r="F401" s="287" t="str">
        <v/>
      </c>
      <c r="G401" s="521" t="str">
        <v/>
      </c>
      <c r="H401" s="2126"/>
      <c r="I401" s="2126"/>
      <c r="J401" s="2126"/>
      <c r="K401" s="2126"/>
      <c r="L401" s="2126"/>
      <c r="M401" s="2126"/>
      <c r="N401" s="2126"/>
      <c r="O401" s="2126"/>
      <c r="P401" s="2126"/>
      <c r="Q401" s="2126"/>
      <c r="R401" s="2126"/>
      <c r="S401" s="2126"/>
      <c r="T401" s="2126"/>
      <c r="U401" s="2126"/>
      <c r="V401" s="2126"/>
      <c r="W401" s="2126"/>
      <c r="X401" s="2126"/>
      <c r="Y401" s="2126"/>
      <c r="Z401" s="2126"/>
      <c r="AA401" s="2126"/>
      <c r="AB401" s="2126"/>
      <c r="AC401" s="2126"/>
      <c r="AD401" s="2126"/>
      <c r="AE401" s="2126"/>
      <c r="AF401" s="2126"/>
      <c r="AG401" s="2126"/>
      <c r="AH401" s="2126"/>
      <c r="AI401" s="2126"/>
      <c r="AJ401" s="2126"/>
      <c r="AK401" s="2126"/>
      <c r="AL401" s="2126"/>
      <c r="AM401" s="2126"/>
      <c r="AN401" s="2126"/>
      <c r="AO401" s="2126"/>
      <c r="AP401" s="2126"/>
      <c r="AQ401" s="2126"/>
      <c r="AR401" s="2126"/>
      <c r="AS401" s="2126"/>
      <c r="AT401" s="2126"/>
      <c r="AU401" s="2126"/>
      <c r="AV401" s="2126"/>
      <c r="AW401" s="2126"/>
      <c r="AX401" s="2126"/>
      <c r="AY401" s="2126"/>
      <c r="AZ401" s="2126"/>
      <c r="BA401" s="2126"/>
      <c r="BB401" s="2126"/>
      <c r="BC401" s="2126"/>
      <c r="BD401" s="2126"/>
      <c r="BE401" s="2126"/>
      <c r="BF401" s="2126"/>
      <c r="BG401" s="2126"/>
      <c r="BH401" s="2126"/>
      <c r="BI401" s="2126"/>
      <c r="BJ401" s="2126"/>
      <c r="BK401" s="2126"/>
      <c r="BL401" s="2126"/>
      <c r="BM401" s="2126"/>
      <c r="BN401" s="2126"/>
      <c r="BO401" s="2126"/>
      <c r="BP401" s="2126"/>
      <c r="BQ401" s="2126"/>
      <c r="BR401" s="2126"/>
      <c r="BS401" s="2126"/>
      <c r="BT401" s="2126"/>
      <c r="BU401" s="2126"/>
      <c r="BV401" s="2126"/>
      <c r="BW401" s="2126"/>
      <c r="BX401" s="2126"/>
      <c r="BY401" s="2126"/>
      <c r="BZ401" s="2126"/>
      <c r="CA401" s="2126"/>
      <c r="CB401" s="2126"/>
      <c r="CC401" s="2126"/>
      <c r="CD401" s="2126"/>
      <c r="CE401" s="2126"/>
      <c r="CF401" s="2126"/>
      <c r="CG401" s="2126"/>
      <c r="CH401" s="2126"/>
      <c r="CI401" s="2126"/>
      <c r="CJ401" s="2126"/>
      <c r="CK401" s="2126"/>
      <c r="CL401" s="2126"/>
      <c r="CM401" s="2126"/>
      <c r="CN401" s="2126"/>
      <c r="CO401" s="2126"/>
      <c r="CP401" s="2126"/>
      <c r="CQ401" s="2126"/>
      <c r="CR401" s="2126"/>
      <c r="CS401" s="2126"/>
      <c r="CT401" s="2126"/>
      <c r="CU401" s="2126"/>
      <c r="CV401" s="2126"/>
      <c r="CW401" s="2126"/>
      <c r="CX401" s="2126"/>
      <c r="CY401" s="2126"/>
      <c r="CZ401" s="2126"/>
      <c r="DA401" s="2126"/>
      <c r="DB401" s="2126"/>
      <c r="DC401" s="2126"/>
      <c r="DD401" s="2126"/>
      <c r="DE401" s="2126"/>
      <c r="DF401" s="2126"/>
      <c r="DG401" s="2126"/>
      <c r="DH401" s="2126"/>
      <c r="DI401" s="2126"/>
      <c r="DJ401" s="2126"/>
      <c r="DK401" s="2126"/>
      <c r="DL401" s="2126"/>
      <c r="DM401" s="2126"/>
      <c r="DN401" s="2126"/>
      <c r="DO401" s="2126"/>
      <c r="DP401" s="2126"/>
      <c r="DQ401" s="2126"/>
      <c r="DR401" s="2126"/>
      <c r="DS401" s="2126"/>
      <c r="DT401" s="2126"/>
      <c r="DU401" s="2126"/>
      <c r="DV401" s="2126"/>
      <c r="DW401" s="2126"/>
      <c r="DX401" s="2126"/>
      <c r="DY401" s="2126"/>
      <c r="DZ401" s="2126"/>
      <c r="EA401" s="2126"/>
      <c r="EB401" s="2126"/>
      <c r="EC401" s="2126"/>
      <c r="ED401" s="2126"/>
      <c r="EE401" s="2126"/>
      <c r="EF401" s="2126"/>
      <c r="EG401" s="2126"/>
      <c r="EH401" s="2126"/>
      <c r="EI401" s="2126"/>
      <c r="EJ401" s="2126"/>
      <c r="EK401" s="2126"/>
      <c r="EL401" s="2126"/>
      <c r="EM401" s="2126"/>
      <c r="EN401" s="2126"/>
      <c r="EO401" s="2126"/>
      <c r="EP401" s="2126"/>
      <c r="EQ401" s="2126"/>
      <c r="ER401" s="2126"/>
      <c r="ES401" s="2126"/>
      <c r="ET401" s="2126"/>
      <c r="EU401" s="2126"/>
      <c r="EV401" s="2126"/>
      <c r="EW401" s="2126"/>
      <c r="EX401" s="2126"/>
      <c r="EY401" s="2126"/>
      <c r="EZ401" s="2126"/>
      <c r="FA401" s="2126"/>
      <c r="FB401" s="2126"/>
      <c r="FC401" s="2126"/>
      <c r="FD401" s="2126"/>
      <c r="FE401" s="2126"/>
      <c r="FF401" s="2126"/>
      <c r="FG401" s="2126"/>
      <c r="FH401" s="2126"/>
      <c r="FI401" s="2126"/>
      <c r="FJ401" s="2126"/>
      <c r="FK401" s="2126"/>
      <c r="FL401" s="2126"/>
      <c r="FM401" s="2126"/>
      <c r="FN401" s="2126"/>
      <c r="FO401" s="2126"/>
      <c r="FP401" s="2126"/>
      <c r="FQ401" s="2126"/>
      <c r="FR401" s="2126"/>
      <c r="FS401" s="2126"/>
      <c r="FT401" s="2126"/>
      <c r="FU401" s="2126"/>
      <c r="FV401" s="2126"/>
      <c r="FW401" s="2126"/>
      <c r="FX401" s="2126"/>
      <c r="FY401" s="2126"/>
      <c r="FZ401" s="2126"/>
      <c r="GA401" s="2126"/>
      <c r="GB401" s="2126"/>
      <c r="GC401" s="2126"/>
      <c r="GD401" s="2126"/>
      <c r="GE401" s="2126"/>
      <c r="GF401" s="2126"/>
      <c r="GG401" s="2126"/>
      <c r="GH401" s="2126"/>
      <c r="GI401" s="2126"/>
      <c r="GJ401" s="2126"/>
      <c r="GK401" s="2126"/>
      <c r="GL401" s="2126"/>
      <c r="GM401" s="2126"/>
      <c r="GN401" s="2126"/>
      <c r="GO401" s="2126"/>
      <c r="GP401" s="2126"/>
      <c r="GQ401" s="2126"/>
      <c r="GR401" s="2126"/>
      <c r="GS401" s="2126"/>
      <c r="GT401" s="2126"/>
      <c r="GU401" s="2126"/>
      <c r="GV401" s="2126"/>
      <c r="GW401" s="2126"/>
      <c r="GX401" s="2126"/>
      <c r="GY401" s="2126"/>
      <c r="GZ401" s="2126"/>
      <c r="HA401" s="2126"/>
      <c r="HB401" s="2126"/>
      <c r="HC401" s="2126"/>
      <c r="HD401" s="2126"/>
      <c r="HE401" s="2126"/>
      <c r="HF401" s="2126"/>
      <c r="HG401" s="2126"/>
      <c r="HH401" s="2126"/>
      <c r="HI401" s="2126"/>
      <c r="HJ401" s="2126"/>
      <c r="HK401" s="2126"/>
      <c r="HL401" s="2126"/>
      <c r="HM401" s="2126"/>
      <c r="HN401" s="2126"/>
      <c r="HO401" s="2126"/>
      <c r="HP401" s="2126"/>
      <c r="HQ401" s="2126"/>
      <c r="HR401" s="2126"/>
      <c r="HS401" s="2126"/>
      <c r="HT401" s="2126"/>
      <c r="HU401" s="2126"/>
      <c r="HV401" s="2126"/>
      <c r="HW401" s="2126"/>
      <c r="HX401" s="2126"/>
      <c r="HY401" s="2126"/>
      <c r="HZ401" s="2126"/>
      <c r="IA401" s="2126"/>
      <c r="IB401" s="2126"/>
      <c r="IC401" s="2126"/>
      <c r="ID401" s="2126"/>
      <c r="IE401" s="2126"/>
      <c r="IF401" s="2126"/>
      <c r="IG401" s="2126"/>
      <c r="IH401" s="2126"/>
      <c r="II401" s="2126"/>
      <c r="IJ401" s="2126"/>
      <c r="IK401" s="2126"/>
      <c r="IL401" s="2126"/>
      <c r="IM401" s="2126"/>
      <c r="IN401" s="2126"/>
      <c r="IO401" s="2126"/>
      <c r="IP401" s="2126"/>
      <c r="IQ401" s="2126"/>
      <c r="IR401" s="2126"/>
      <c r="IS401" s="2126"/>
      <c r="IT401" s="2126"/>
      <c r="IU401" s="2126"/>
      <c r="IV401" s="2126"/>
      <c r="IW401" s="2126"/>
      <c r="IX401" s="2126"/>
      <c r="IY401" s="2126"/>
      <c r="IZ401" s="2126"/>
      <c r="JA401" s="2126"/>
      <c r="JB401" s="2126"/>
      <c r="JC401" s="2126"/>
      <c r="JD401" s="2126"/>
      <c r="JE401" s="2126"/>
      <c r="JF401" s="2126"/>
      <c r="JG401" s="2126"/>
      <c r="JH401" s="2126"/>
      <c r="JI401" s="2126"/>
      <c r="JJ401" s="2126"/>
      <c r="JK401" s="2126"/>
      <c r="JL401" s="2126"/>
      <c r="JM401" s="2126"/>
      <c r="JN401" s="2126"/>
      <c r="JO401" s="2126"/>
      <c r="JP401" s="2126"/>
      <c r="JQ401" s="2126"/>
      <c r="JR401" s="2126"/>
      <c r="JS401" s="2126"/>
      <c r="JT401" s="2126"/>
      <c r="JU401" s="2126"/>
      <c r="JV401" s="2126"/>
      <c r="JW401" s="2126"/>
      <c r="JX401" s="2126"/>
      <c r="JY401" s="2126"/>
      <c r="JZ401" s="2126"/>
      <c r="KA401" s="2126"/>
      <c r="KB401" s="2131"/>
    </row>
    <row r="402" spans="2:288" ht="15" customHeight="1" x14ac:dyDescent="0.25">
      <c r="B402" s="285" t="str">
        <f t="shared" si="30"/>
        <v>Desk 83</v>
      </c>
      <c r="C402" s="287" t="str">
        <v/>
      </c>
      <c r="D402" s="287" t="str">
        <v/>
      </c>
      <c r="E402" s="287" t="str">
        <v/>
      </c>
      <c r="F402" s="287" t="str">
        <v/>
      </c>
      <c r="G402" s="521" t="str">
        <v/>
      </c>
      <c r="H402" s="2126"/>
      <c r="I402" s="2126"/>
      <c r="J402" s="2126"/>
      <c r="K402" s="2126"/>
      <c r="L402" s="2126"/>
      <c r="M402" s="2126"/>
      <c r="N402" s="2126"/>
      <c r="O402" s="2126"/>
      <c r="P402" s="2126"/>
      <c r="Q402" s="2126"/>
      <c r="R402" s="2126"/>
      <c r="S402" s="2126"/>
      <c r="T402" s="2126"/>
      <c r="U402" s="2126"/>
      <c r="V402" s="2126"/>
      <c r="W402" s="2126"/>
      <c r="X402" s="2126"/>
      <c r="Y402" s="2126"/>
      <c r="Z402" s="2126"/>
      <c r="AA402" s="2126"/>
      <c r="AB402" s="2126"/>
      <c r="AC402" s="2126"/>
      <c r="AD402" s="2126"/>
      <c r="AE402" s="2126"/>
      <c r="AF402" s="2126"/>
      <c r="AG402" s="2126"/>
      <c r="AH402" s="2126"/>
      <c r="AI402" s="2126"/>
      <c r="AJ402" s="2126"/>
      <c r="AK402" s="2126"/>
      <c r="AL402" s="2126"/>
      <c r="AM402" s="2126"/>
      <c r="AN402" s="2126"/>
      <c r="AO402" s="2126"/>
      <c r="AP402" s="2126"/>
      <c r="AQ402" s="2126"/>
      <c r="AR402" s="2126"/>
      <c r="AS402" s="2126"/>
      <c r="AT402" s="2126"/>
      <c r="AU402" s="2126"/>
      <c r="AV402" s="2126"/>
      <c r="AW402" s="2126"/>
      <c r="AX402" s="2126"/>
      <c r="AY402" s="2126"/>
      <c r="AZ402" s="2126"/>
      <c r="BA402" s="2126"/>
      <c r="BB402" s="2126"/>
      <c r="BC402" s="2126"/>
      <c r="BD402" s="2126"/>
      <c r="BE402" s="2126"/>
      <c r="BF402" s="2126"/>
      <c r="BG402" s="2126"/>
      <c r="BH402" s="2126"/>
      <c r="BI402" s="2126"/>
      <c r="BJ402" s="2126"/>
      <c r="BK402" s="2126"/>
      <c r="BL402" s="2126"/>
      <c r="BM402" s="2126"/>
      <c r="BN402" s="2126"/>
      <c r="BO402" s="2126"/>
      <c r="BP402" s="2126"/>
      <c r="BQ402" s="2126"/>
      <c r="BR402" s="2126"/>
      <c r="BS402" s="2126"/>
      <c r="BT402" s="2126"/>
      <c r="BU402" s="2126"/>
      <c r="BV402" s="2126"/>
      <c r="BW402" s="2126"/>
      <c r="BX402" s="2126"/>
      <c r="BY402" s="2126"/>
      <c r="BZ402" s="2126"/>
      <c r="CA402" s="2126"/>
      <c r="CB402" s="2126"/>
      <c r="CC402" s="2126"/>
      <c r="CD402" s="2126"/>
      <c r="CE402" s="2126"/>
      <c r="CF402" s="2126"/>
      <c r="CG402" s="2126"/>
      <c r="CH402" s="2126"/>
      <c r="CI402" s="2126"/>
      <c r="CJ402" s="2126"/>
      <c r="CK402" s="2126"/>
      <c r="CL402" s="2126"/>
      <c r="CM402" s="2126"/>
      <c r="CN402" s="2126"/>
      <c r="CO402" s="2126"/>
      <c r="CP402" s="2126"/>
      <c r="CQ402" s="2126"/>
      <c r="CR402" s="2126"/>
      <c r="CS402" s="2126"/>
      <c r="CT402" s="2126"/>
      <c r="CU402" s="2126"/>
      <c r="CV402" s="2126"/>
      <c r="CW402" s="2126"/>
      <c r="CX402" s="2126"/>
      <c r="CY402" s="2126"/>
      <c r="CZ402" s="2126"/>
      <c r="DA402" s="2126"/>
      <c r="DB402" s="2126"/>
      <c r="DC402" s="2126"/>
      <c r="DD402" s="2126"/>
      <c r="DE402" s="2126"/>
      <c r="DF402" s="2126"/>
      <c r="DG402" s="2126"/>
      <c r="DH402" s="2126"/>
      <c r="DI402" s="2126"/>
      <c r="DJ402" s="2126"/>
      <c r="DK402" s="2126"/>
      <c r="DL402" s="2126"/>
      <c r="DM402" s="2126"/>
      <c r="DN402" s="2126"/>
      <c r="DO402" s="2126"/>
      <c r="DP402" s="2126"/>
      <c r="DQ402" s="2126"/>
      <c r="DR402" s="2126"/>
      <c r="DS402" s="2126"/>
      <c r="DT402" s="2126"/>
      <c r="DU402" s="2126"/>
      <c r="DV402" s="2126"/>
      <c r="DW402" s="2126"/>
      <c r="DX402" s="2126"/>
      <c r="DY402" s="2126"/>
      <c r="DZ402" s="2126"/>
      <c r="EA402" s="2126"/>
      <c r="EB402" s="2126"/>
      <c r="EC402" s="2126"/>
      <c r="ED402" s="2126"/>
      <c r="EE402" s="2126"/>
      <c r="EF402" s="2126"/>
      <c r="EG402" s="2126"/>
      <c r="EH402" s="2126"/>
      <c r="EI402" s="2126"/>
      <c r="EJ402" s="2126"/>
      <c r="EK402" s="2126"/>
      <c r="EL402" s="2126"/>
      <c r="EM402" s="2126"/>
      <c r="EN402" s="2126"/>
      <c r="EO402" s="2126"/>
      <c r="EP402" s="2126"/>
      <c r="EQ402" s="2126"/>
      <c r="ER402" s="2126"/>
      <c r="ES402" s="2126"/>
      <c r="ET402" s="2126"/>
      <c r="EU402" s="2126"/>
      <c r="EV402" s="2126"/>
      <c r="EW402" s="2126"/>
      <c r="EX402" s="2126"/>
      <c r="EY402" s="2126"/>
      <c r="EZ402" s="2126"/>
      <c r="FA402" s="2126"/>
      <c r="FB402" s="2126"/>
      <c r="FC402" s="2126"/>
      <c r="FD402" s="2126"/>
      <c r="FE402" s="2126"/>
      <c r="FF402" s="2126"/>
      <c r="FG402" s="2126"/>
      <c r="FH402" s="2126"/>
      <c r="FI402" s="2126"/>
      <c r="FJ402" s="2126"/>
      <c r="FK402" s="2126"/>
      <c r="FL402" s="2126"/>
      <c r="FM402" s="2126"/>
      <c r="FN402" s="2126"/>
      <c r="FO402" s="2126"/>
      <c r="FP402" s="2126"/>
      <c r="FQ402" s="2126"/>
      <c r="FR402" s="2126"/>
      <c r="FS402" s="2126"/>
      <c r="FT402" s="2126"/>
      <c r="FU402" s="2126"/>
      <c r="FV402" s="2126"/>
      <c r="FW402" s="2126"/>
      <c r="FX402" s="2126"/>
      <c r="FY402" s="2126"/>
      <c r="FZ402" s="2126"/>
      <c r="GA402" s="2126"/>
      <c r="GB402" s="2126"/>
      <c r="GC402" s="2126"/>
      <c r="GD402" s="2126"/>
      <c r="GE402" s="2126"/>
      <c r="GF402" s="2126"/>
      <c r="GG402" s="2126"/>
      <c r="GH402" s="2126"/>
      <c r="GI402" s="2126"/>
      <c r="GJ402" s="2126"/>
      <c r="GK402" s="2126"/>
      <c r="GL402" s="2126"/>
      <c r="GM402" s="2126"/>
      <c r="GN402" s="2126"/>
      <c r="GO402" s="2126"/>
      <c r="GP402" s="2126"/>
      <c r="GQ402" s="2126"/>
      <c r="GR402" s="2126"/>
      <c r="GS402" s="2126"/>
      <c r="GT402" s="2126"/>
      <c r="GU402" s="2126"/>
      <c r="GV402" s="2126"/>
      <c r="GW402" s="2126"/>
      <c r="GX402" s="2126"/>
      <c r="GY402" s="2126"/>
      <c r="GZ402" s="2126"/>
      <c r="HA402" s="2126"/>
      <c r="HB402" s="2126"/>
      <c r="HC402" s="2126"/>
      <c r="HD402" s="2126"/>
      <c r="HE402" s="2126"/>
      <c r="HF402" s="2126"/>
      <c r="HG402" s="2126"/>
      <c r="HH402" s="2126"/>
      <c r="HI402" s="2126"/>
      <c r="HJ402" s="2126"/>
      <c r="HK402" s="2126"/>
      <c r="HL402" s="2126"/>
      <c r="HM402" s="2126"/>
      <c r="HN402" s="2126"/>
      <c r="HO402" s="2126"/>
      <c r="HP402" s="2126"/>
      <c r="HQ402" s="2126"/>
      <c r="HR402" s="2126"/>
      <c r="HS402" s="2126"/>
      <c r="HT402" s="2126"/>
      <c r="HU402" s="2126"/>
      <c r="HV402" s="2126"/>
      <c r="HW402" s="2126"/>
      <c r="HX402" s="2126"/>
      <c r="HY402" s="2126"/>
      <c r="HZ402" s="2126"/>
      <c r="IA402" s="2126"/>
      <c r="IB402" s="2126"/>
      <c r="IC402" s="2126"/>
      <c r="ID402" s="2126"/>
      <c r="IE402" s="2126"/>
      <c r="IF402" s="2126"/>
      <c r="IG402" s="2126"/>
      <c r="IH402" s="2126"/>
      <c r="II402" s="2126"/>
      <c r="IJ402" s="2126"/>
      <c r="IK402" s="2126"/>
      <c r="IL402" s="2126"/>
      <c r="IM402" s="2126"/>
      <c r="IN402" s="2126"/>
      <c r="IO402" s="2126"/>
      <c r="IP402" s="2126"/>
      <c r="IQ402" s="2126"/>
      <c r="IR402" s="2126"/>
      <c r="IS402" s="2126"/>
      <c r="IT402" s="2126"/>
      <c r="IU402" s="2126"/>
      <c r="IV402" s="2126"/>
      <c r="IW402" s="2126"/>
      <c r="IX402" s="2126"/>
      <c r="IY402" s="2126"/>
      <c r="IZ402" s="2126"/>
      <c r="JA402" s="2126"/>
      <c r="JB402" s="2126"/>
      <c r="JC402" s="2126"/>
      <c r="JD402" s="2126"/>
      <c r="JE402" s="2126"/>
      <c r="JF402" s="2126"/>
      <c r="JG402" s="2126"/>
      <c r="JH402" s="2126"/>
      <c r="JI402" s="2126"/>
      <c r="JJ402" s="2126"/>
      <c r="JK402" s="2126"/>
      <c r="JL402" s="2126"/>
      <c r="JM402" s="2126"/>
      <c r="JN402" s="2126"/>
      <c r="JO402" s="2126"/>
      <c r="JP402" s="2126"/>
      <c r="JQ402" s="2126"/>
      <c r="JR402" s="2126"/>
      <c r="JS402" s="2126"/>
      <c r="JT402" s="2126"/>
      <c r="JU402" s="2126"/>
      <c r="JV402" s="2126"/>
      <c r="JW402" s="2126"/>
      <c r="JX402" s="2126"/>
      <c r="JY402" s="2126"/>
      <c r="JZ402" s="2126"/>
      <c r="KA402" s="2126"/>
      <c r="KB402" s="2131"/>
    </row>
    <row r="403" spans="2:288" ht="15" customHeight="1" x14ac:dyDescent="0.25">
      <c r="B403" s="285" t="str">
        <f t="shared" si="30"/>
        <v>Desk 84</v>
      </c>
      <c r="C403" s="287" t="str">
        <v/>
      </c>
      <c r="D403" s="287" t="str">
        <v/>
      </c>
      <c r="E403" s="287" t="str">
        <v/>
      </c>
      <c r="F403" s="287" t="str">
        <v/>
      </c>
      <c r="G403" s="521" t="str">
        <v/>
      </c>
      <c r="H403" s="2126"/>
      <c r="I403" s="2126"/>
      <c r="J403" s="2126"/>
      <c r="K403" s="2126"/>
      <c r="L403" s="2126"/>
      <c r="M403" s="2126"/>
      <c r="N403" s="2126"/>
      <c r="O403" s="2126"/>
      <c r="P403" s="2126"/>
      <c r="Q403" s="2126"/>
      <c r="R403" s="2126"/>
      <c r="S403" s="2126"/>
      <c r="T403" s="2126"/>
      <c r="U403" s="2126"/>
      <c r="V403" s="2126"/>
      <c r="W403" s="2126"/>
      <c r="X403" s="2126"/>
      <c r="Y403" s="2126"/>
      <c r="Z403" s="2126"/>
      <c r="AA403" s="2126"/>
      <c r="AB403" s="2126"/>
      <c r="AC403" s="2126"/>
      <c r="AD403" s="2126"/>
      <c r="AE403" s="2126"/>
      <c r="AF403" s="2126"/>
      <c r="AG403" s="2126"/>
      <c r="AH403" s="2126"/>
      <c r="AI403" s="2126"/>
      <c r="AJ403" s="2126"/>
      <c r="AK403" s="2126"/>
      <c r="AL403" s="2126"/>
      <c r="AM403" s="2126"/>
      <c r="AN403" s="2126"/>
      <c r="AO403" s="2126"/>
      <c r="AP403" s="2126"/>
      <c r="AQ403" s="2126"/>
      <c r="AR403" s="2126"/>
      <c r="AS403" s="2126"/>
      <c r="AT403" s="2126"/>
      <c r="AU403" s="2126"/>
      <c r="AV403" s="2126"/>
      <c r="AW403" s="2126"/>
      <c r="AX403" s="2126"/>
      <c r="AY403" s="2126"/>
      <c r="AZ403" s="2126"/>
      <c r="BA403" s="2126"/>
      <c r="BB403" s="2126"/>
      <c r="BC403" s="2126"/>
      <c r="BD403" s="2126"/>
      <c r="BE403" s="2126"/>
      <c r="BF403" s="2126"/>
      <c r="BG403" s="2126"/>
      <c r="BH403" s="2126"/>
      <c r="BI403" s="2126"/>
      <c r="BJ403" s="2126"/>
      <c r="BK403" s="2126"/>
      <c r="BL403" s="2126"/>
      <c r="BM403" s="2126"/>
      <c r="BN403" s="2126"/>
      <c r="BO403" s="2126"/>
      <c r="BP403" s="2126"/>
      <c r="BQ403" s="2126"/>
      <c r="BR403" s="2126"/>
      <c r="BS403" s="2126"/>
      <c r="BT403" s="2126"/>
      <c r="BU403" s="2126"/>
      <c r="BV403" s="2126"/>
      <c r="BW403" s="2126"/>
      <c r="BX403" s="2126"/>
      <c r="BY403" s="2126"/>
      <c r="BZ403" s="2126"/>
      <c r="CA403" s="2126"/>
      <c r="CB403" s="2126"/>
      <c r="CC403" s="2126"/>
      <c r="CD403" s="2126"/>
      <c r="CE403" s="2126"/>
      <c r="CF403" s="2126"/>
      <c r="CG403" s="2126"/>
      <c r="CH403" s="2126"/>
      <c r="CI403" s="2126"/>
      <c r="CJ403" s="2126"/>
      <c r="CK403" s="2126"/>
      <c r="CL403" s="2126"/>
      <c r="CM403" s="2126"/>
      <c r="CN403" s="2126"/>
      <c r="CO403" s="2126"/>
      <c r="CP403" s="2126"/>
      <c r="CQ403" s="2126"/>
      <c r="CR403" s="2126"/>
      <c r="CS403" s="2126"/>
      <c r="CT403" s="2126"/>
      <c r="CU403" s="2126"/>
      <c r="CV403" s="2126"/>
      <c r="CW403" s="2126"/>
      <c r="CX403" s="2126"/>
      <c r="CY403" s="2126"/>
      <c r="CZ403" s="2126"/>
      <c r="DA403" s="2126"/>
      <c r="DB403" s="2126"/>
      <c r="DC403" s="2126"/>
      <c r="DD403" s="2126"/>
      <c r="DE403" s="2126"/>
      <c r="DF403" s="2126"/>
      <c r="DG403" s="2126"/>
      <c r="DH403" s="2126"/>
      <c r="DI403" s="2126"/>
      <c r="DJ403" s="2126"/>
      <c r="DK403" s="2126"/>
      <c r="DL403" s="2126"/>
      <c r="DM403" s="2126"/>
      <c r="DN403" s="2126"/>
      <c r="DO403" s="2126"/>
      <c r="DP403" s="2126"/>
      <c r="DQ403" s="2126"/>
      <c r="DR403" s="2126"/>
      <c r="DS403" s="2126"/>
      <c r="DT403" s="2126"/>
      <c r="DU403" s="2126"/>
      <c r="DV403" s="2126"/>
      <c r="DW403" s="2126"/>
      <c r="DX403" s="2126"/>
      <c r="DY403" s="2126"/>
      <c r="DZ403" s="2126"/>
      <c r="EA403" s="2126"/>
      <c r="EB403" s="2126"/>
      <c r="EC403" s="2126"/>
      <c r="ED403" s="2126"/>
      <c r="EE403" s="2126"/>
      <c r="EF403" s="2126"/>
      <c r="EG403" s="2126"/>
      <c r="EH403" s="2126"/>
      <c r="EI403" s="2126"/>
      <c r="EJ403" s="2126"/>
      <c r="EK403" s="2126"/>
      <c r="EL403" s="2126"/>
      <c r="EM403" s="2126"/>
      <c r="EN403" s="2126"/>
      <c r="EO403" s="2126"/>
      <c r="EP403" s="2126"/>
      <c r="EQ403" s="2126"/>
      <c r="ER403" s="2126"/>
      <c r="ES403" s="2126"/>
      <c r="ET403" s="2126"/>
      <c r="EU403" s="2126"/>
      <c r="EV403" s="2126"/>
      <c r="EW403" s="2126"/>
      <c r="EX403" s="2126"/>
      <c r="EY403" s="2126"/>
      <c r="EZ403" s="2126"/>
      <c r="FA403" s="2126"/>
      <c r="FB403" s="2126"/>
      <c r="FC403" s="2126"/>
      <c r="FD403" s="2126"/>
      <c r="FE403" s="2126"/>
      <c r="FF403" s="2126"/>
      <c r="FG403" s="2126"/>
      <c r="FH403" s="2126"/>
      <c r="FI403" s="2126"/>
      <c r="FJ403" s="2126"/>
      <c r="FK403" s="2126"/>
      <c r="FL403" s="2126"/>
      <c r="FM403" s="2126"/>
      <c r="FN403" s="2126"/>
      <c r="FO403" s="2126"/>
      <c r="FP403" s="2126"/>
      <c r="FQ403" s="2126"/>
      <c r="FR403" s="2126"/>
      <c r="FS403" s="2126"/>
      <c r="FT403" s="2126"/>
      <c r="FU403" s="2126"/>
      <c r="FV403" s="2126"/>
      <c r="FW403" s="2126"/>
      <c r="FX403" s="2126"/>
      <c r="FY403" s="2126"/>
      <c r="FZ403" s="2126"/>
      <c r="GA403" s="2126"/>
      <c r="GB403" s="2126"/>
      <c r="GC403" s="2126"/>
      <c r="GD403" s="2126"/>
      <c r="GE403" s="2126"/>
      <c r="GF403" s="2126"/>
      <c r="GG403" s="2126"/>
      <c r="GH403" s="2126"/>
      <c r="GI403" s="2126"/>
      <c r="GJ403" s="2126"/>
      <c r="GK403" s="2126"/>
      <c r="GL403" s="2126"/>
      <c r="GM403" s="2126"/>
      <c r="GN403" s="2126"/>
      <c r="GO403" s="2126"/>
      <c r="GP403" s="2126"/>
      <c r="GQ403" s="2126"/>
      <c r="GR403" s="2126"/>
      <c r="GS403" s="2126"/>
      <c r="GT403" s="2126"/>
      <c r="GU403" s="2126"/>
      <c r="GV403" s="2126"/>
      <c r="GW403" s="2126"/>
      <c r="GX403" s="2126"/>
      <c r="GY403" s="2126"/>
      <c r="GZ403" s="2126"/>
      <c r="HA403" s="2126"/>
      <c r="HB403" s="2126"/>
      <c r="HC403" s="2126"/>
      <c r="HD403" s="2126"/>
      <c r="HE403" s="2126"/>
      <c r="HF403" s="2126"/>
      <c r="HG403" s="2126"/>
      <c r="HH403" s="2126"/>
      <c r="HI403" s="2126"/>
      <c r="HJ403" s="2126"/>
      <c r="HK403" s="2126"/>
      <c r="HL403" s="2126"/>
      <c r="HM403" s="2126"/>
      <c r="HN403" s="2126"/>
      <c r="HO403" s="2126"/>
      <c r="HP403" s="2126"/>
      <c r="HQ403" s="2126"/>
      <c r="HR403" s="2126"/>
      <c r="HS403" s="2126"/>
      <c r="HT403" s="2126"/>
      <c r="HU403" s="2126"/>
      <c r="HV403" s="2126"/>
      <c r="HW403" s="2126"/>
      <c r="HX403" s="2126"/>
      <c r="HY403" s="2126"/>
      <c r="HZ403" s="2126"/>
      <c r="IA403" s="2126"/>
      <c r="IB403" s="2126"/>
      <c r="IC403" s="2126"/>
      <c r="ID403" s="2126"/>
      <c r="IE403" s="2126"/>
      <c r="IF403" s="2126"/>
      <c r="IG403" s="2126"/>
      <c r="IH403" s="2126"/>
      <c r="II403" s="2126"/>
      <c r="IJ403" s="2126"/>
      <c r="IK403" s="2126"/>
      <c r="IL403" s="2126"/>
      <c r="IM403" s="2126"/>
      <c r="IN403" s="2126"/>
      <c r="IO403" s="2126"/>
      <c r="IP403" s="2126"/>
      <c r="IQ403" s="2126"/>
      <c r="IR403" s="2126"/>
      <c r="IS403" s="2126"/>
      <c r="IT403" s="2126"/>
      <c r="IU403" s="2126"/>
      <c r="IV403" s="2126"/>
      <c r="IW403" s="2126"/>
      <c r="IX403" s="2126"/>
      <c r="IY403" s="2126"/>
      <c r="IZ403" s="2126"/>
      <c r="JA403" s="2126"/>
      <c r="JB403" s="2126"/>
      <c r="JC403" s="2126"/>
      <c r="JD403" s="2126"/>
      <c r="JE403" s="2126"/>
      <c r="JF403" s="2126"/>
      <c r="JG403" s="2126"/>
      <c r="JH403" s="2126"/>
      <c r="JI403" s="2126"/>
      <c r="JJ403" s="2126"/>
      <c r="JK403" s="2126"/>
      <c r="JL403" s="2126"/>
      <c r="JM403" s="2126"/>
      <c r="JN403" s="2126"/>
      <c r="JO403" s="2126"/>
      <c r="JP403" s="2126"/>
      <c r="JQ403" s="2126"/>
      <c r="JR403" s="2126"/>
      <c r="JS403" s="2126"/>
      <c r="JT403" s="2126"/>
      <c r="JU403" s="2126"/>
      <c r="JV403" s="2126"/>
      <c r="JW403" s="2126"/>
      <c r="JX403" s="2126"/>
      <c r="JY403" s="2126"/>
      <c r="JZ403" s="2126"/>
      <c r="KA403" s="2126"/>
      <c r="KB403" s="2131"/>
    </row>
    <row r="404" spans="2:288" ht="15" customHeight="1" x14ac:dyDescent="0.25">
      <c r="B404" s="285" t="str">
        <f t="shared" si="30"/>
        <v>Desk 85</v>
      </c>
      <c r="C404" s="287" t="str">
        <v/>
      </c>
      <c r="D404" s="287" t="str">
        <v/>
      </c>
      <c r="E404" s="287" t="str">
        <v/>
      </c>
      <c r="F404" s="287" t="str">
        <v/>
      </c>
      <c r="G404" s="521" t="str">
        <v/>
      </c>
      <c r="H404" s="2126"/>
      <c r="I404" s="2126"/>
      <c r="J404" s="2126"/>
      <c r="K404" s="2126"/>
      <c r="L404" s="2126"/>
      <c r="M404" s="2126"/>
      <c r="N404" s="2126"/>
      <c r="O404" s="2126"/>
      <c r="P404" s="2126"/>
      <c r="Q404" s="2126"/>
      <c r="R404" s="2126"/>
      <c r="S404" s="2126"/>
      <c r="T404" s="2126"/>
      <c r="U404" s="2126"/>
      <c r="V404" s="2126"/>
      <c r="W404" s="2126"/>
      <c r="X404" s="2126"/>
      <c r="Y404" s="2126"/>
      <c r="Z404" s="2126"/>
      <c r="AA404" s="2126"/>
      <c r="AB404" s="2126"/>
      <c r="AC404" s="2126"/>
      <c r="AD404" s="2126"/>
      <c r="AE404" s="2126"/>
      <c r="AF404" s="2126"/>
      <c r="AG404" s="2126"/>
      <c r="AH404" s="2126"/>
      <c r="AI404" s="2126"/>
      <c r="AJ404" s="2126"/>
      <c r="AK404" s="2126"/>
      <c r="AL404" s="2126"/>
      <c r="AM404" s="2126"/>
      <c r="AN404" s="2126"/>
      <c r="AO404" s="2126"/>
      <c r="AP404" s="2126"/>
      <c r="AQ404" s="2126"/>
      <c r="AR404" s="2126"/>
      <c r="AS404" s="2126"/>
      <c r="AT404" s="2126"/>
      <c r="AU404" s="2126"/>
      <c r="AV404" s="2126"/>
      <c r="AW404" s="2126"/>
      <c r="AX404" s="2126"/>
      <c r="AY404" s="2126"/>
      <c r="AZ404" s="2126"/>
      <c r="BA404" s="2126"/>
      <c r="BB404" s="2126"/>
      <c r="BC404" s="2126"/>
      <c r="BD404" s="2126"/>
      <c r="BE404" s="2126"/>
      <c r="BF404" s="2126"/>
      <c r="BG404" s="2126"/>
      <c r="BH404" s="2126"/>
      <c r="BI404" s="2126"/>
      <c r="BJ404" s="2126"/>
      <c r="BK404" s="2126"/>
      <c r="BL404" s="2126"/>
      <c r="BM404" s="2126"/>
      <c r="BN404" s="2126"/>
      <c r="BO404" s="2126"/>
      <c r="BP404" s="2126"/>
      <c r="BQ404" s="2126"/>
      <c r="BR404" s="2126"/>
      <c r="BS404" s="2126"/>
      <c r="BT404" s="2126"/>
      <c r="BU404" s="2126"/>
      <c r="BV404" s="2126"/>
      <c r="BW404" s="2126"/>
      <c r="BX404" s="2126"/>
      <c r="BY404" s="2126"/>
      <c r="BZ404" s="2126"/>
      <c r="CA404" s="2126"/>
      <c r="CB404" s="2126"/>
      <c r="CC404" s="2126"/>
      <c r="CD404" s="2126"/>
      <c r="CE404" s="2126"/>
      <c r="CF404" s="2126"/>
      <c r="CG404" s="2126"/>
      <c r="CH404" s="2126"/>
      <c r="CI404" s="2126"/>
      <c r="CJ404" s="2126"/>
      <c r="CK404" s="2126"/>
      <c r="CL404" s="2126"/>
      <c r="CM404" s="2126"/>
      <c r="CN404" s="2126"/>
      <c r="CO404" s="2126"/>
      <c r="CP404" s="2126"/>
      <c r="CQ404" s="2126"/>
      <c r="CR404" s="2126"/>
      <c r="CS404" s="2126"/>
      <c r="CT404" s="2126"/>
      <c r="CU404" s="2126"/>
      <c r="CV404" s="2126"/>
      <c r="CW404" s="2126"/>
      <c r="CX404" s="2126"/>
      <c r="CY404" s="2126"/>
      <c r="CZ404" s="2126"/>
      <c r="DA404" s="2126"/>
      <c r="DB404" s="2126"/>
      <c r="DC404" s="2126"/>
      <c r="DD404" s="2126"/>
      <c r="DE404" s="2126"/>
      <c r="DF404" s="2126"/>
      <c r="DG404" s="2126"/>
      <c r="DH404" s="2126"/>
      <c r="DI404" s="2126"/>
      <c r="DJ404" s="2126"/>
      <c r="DK404" s="2126"/>
      <c r="DL404" s="2126"/>
      <c r="DM404" s="2126"/>
      <c r="DN404" s="2126"/>
      <c r="DO404" s="2126"/>
      <c r="DP404" s="2126"/>
      <c r="DQ404" s="2126"/>
      <c r="DR404" s="2126"/>
      <c r="DS404" s="2126"/>
      <c r="DT404" s="2126"/>
      <c r="DU404" s="2126"/>
      <c r="DV404" s="2126"/>
      <c r="DW404" s="2126"/>
      <c r="DX404" s="2126"/>
      <c r="DY404" s="2126"/>
      <c r="DZ404" s="2126"/>
      <c r="EA404" s="2126"/>
      <c r="EB404" s="2126"/>
      <c r="EC404" s="2126"/>
      <c r="ED404" s="2126"/>
      <c r="EE404" s="2126"/>
      <c r="EF404" s="2126"/>
      <c r="EG404" s="2126"/>
      <c r="EH404" s="2126"/>
      <c r="EI404" s="2126"/>
      <c r="EJ404" s="2126"/>
      <c r="EK404" s="2126"/>
      <c r="EL404" s="2126"/>
      <c r="EM404" s="2126"/>
      <c r="EN404" s="2126"/>
      <c r="EO404" s="2126"/>
      <c r="EP404" s="2126"/>
      <c r="EQ404" s="2126"/>
      <c r="ER404" s="2126"/>
      <c r="ES404" s="2126"/>
      <c r="ET404" s="2126"/>
      <c r="EU404" s="2126"/>
      <c r="EV404" s="2126"/>
      <c r="EW404" s="2126"/>
      <c r="EX404" s="2126"/>
      <c r="EY404" s="2126"/>
      <c r="EZ404" s="2126"/>
      <c r="FA404" s="2126"/>
      <c r="FB404" s="2126"/>
      <c r="FC404" s="2126"/>
      <c r="FD404" s="2126"/>
      <c r="FE404" s="2126"/>
      <c r="FF404" s="2126"/>
      <c r="FG404" s="2126"/>
      <c r="FH404" s="2126"/>
      <c r="FI404" s="2126"/>
      <c r="FJ404" s="2126"/>
      <c r="FK404" s="2126"/>
      <c r="FL404" s="2126"/>
      <c r="FM404" s="2126"/>
      <c r="FN404" s="2126"/>
      <c r="FO404" s="2126"/>
      <c r="FP404" s="2126"/>
      <c r="FQ404" s="2126"/>
      <c r="FR404" s="2126"/>
      <c r="FS404" s="2126"/>
      <c r="FT404" s="2126"/>
      <c r="FU404" s="2126"/>
      <c r="FV404" s="2126"/>
      <c r="FW404" s="2126"/>
      <c r="FX404" s="2126"/>
      <c r="FY404" s="2126"/>
      <c r="FZ404" s="2126"/>
      <c r="GA404" s="2126"/>
      <c r="GB404" s="2126"/>
      <c r="GC404" s="2126"/>
      <c r="GD404" s="2126"/>
      <c r="GE404" s="2126"/>
      <c r="GF404" s="2126"/>
      <c r="GG404" s="2126"/>
      <c r="GH404" s="2126"/>
      <c r="GI404" s="2126"/>
      <c r="GJ404" s="2126"/>
      <c r="GK404" s="2126"/>
      <c r="GL404" s="2126"/>
      <c r="GM404" s="2126"/>
      <c r="GN404" s="2126"/>
      <c r="GO404" s="2126"/>
      <c r="GP404" s="2126"/>
      <c r="GQ404" s="2126"/>
      <c r="GR404" s="2126"/>
      <c r="GS404" s="2126"/>
      <c r="GT404" s="2126"/>
      <c r="GU404" s="2126"/>
      <c r="GV404" s="2126"/>
      <c r="GW404" s="2126"/>
      <c r="GX404" s="2126"/>
      <c r="GY404" s="2126"/>
      <c r="GZ404" s="2126"/>
      <c r="HA404" s="2126"/>
      <c r="HB404" s="2126"/>
      <c r="HC404" s="2126"/>
      <c r="HD404" s="2126"/>
      <c r="HE404" s="2126"/>
      <c r="HF404" s="2126"/>
      <c r="HG404" s="2126"/>
      <c r="HH404" s="2126"/>
      <c r="HI404" s="2126"/>
      <c r="HJ404" s="2126"/>
      <c r="HK404" s="2126"/>
      <c r="HL404" s="2126"/>
      <c r="HM404" s="2126"/>
      <c r="HN404" s="2126"/>
      <c r="HO404" s="2126"/>
      <c r="HP404" s="2126"/>
      <c r="HQ404" s="2126"/>
      <c r="HR404" s="2126"/>
      <c r="HS404" s="2126"/>
      <c r="HT404" s="2126"/>
      <c r="HU404" s="2126"/>
      <c r="HV404" s="2126"/>
      <c r="HW404" s="2126"/>
      <c r="HX404" s="2126"/>
      <c r="HY404" s="2126"/>
      <c r="HZ404" s="2126"/>
      <c r="IA404" s="2126"/>
      <c r="IB404" s="2126"/>
      <c r="IC404" s="2126"/>
      <c r="ID404" s="2126"/>
      <c r="IE404" s="2126"/>
      <c r="IF404" s="2126"/>
      <c r="IG404" s="2126"/>
      <c r="IH404" s="2126"/>
      <c r="II404" s="2126"/>
      <c r="IJ404" s="2126"/>
      <c r="IK404" s="2126"/>
      <c r="IL404" s="2126"/>
      <c r="IM404" s="2126"/>
      <c r="IN404" s="2126"/>
      <c r="IO404" s="2126"/>
      <c r="IP404" s="2126"/>
      <c r="IQ404" s="2126"/>
      <c r="IR404" s="2126"/>
      <c r="IS404" s="2126"/>
      <c r="IT404" s="2126"/>
      <c r="IU404" s="2126"/>
      <c r="IV404" s="2126"/>
      <c r="IW404" s="2126"/>
      <c r="IX404" s="2126"/>
      <c r="IY404" s="2126"/>
      <c r="IZ404" s="2126"/>
      <c r="JA404" s="2126"/>
      <c r="JB404" s="2126"/>
      <c r="JC404" s="2126"/>
      <c r="JD404" s="2126"/>
      <c r="JE404" s="2126"/>
      <c r="JF404" s="2126"/>
      <c r="JG404" s="2126"/>
      <c r="JH404" s="2126"/>
      <c r="JI404" s="2126"/>
      <c r="JJ404" s="2126"/>
      <c r="JK404" s="2126"/>
      <c r="JL404" s="2126"/>
      <c r="JM404" s="2126"/>
      <c r="JN404" s="2126"/>
      <c r="JO404" s="2126"/>
      <c r="JP404" s="2126"/>
      <c r="JQ404" s="2126"/>
      <c r="JR404" s="2126"/>
      <c r="JS404" s="2126"/>
      <c r="JT404" s="2126"/>
      <c r="JU404" s="2126"/>
      <c r="JV404" s="2126"/>
      <c r="JW404" s="2126"/>
      <c r="JX404" s="2126"/>
      <c r="JY404" s="2126"/>
      <c r="JZ404" s="2126"/>
      <c r="KA404" s="2126"/>
      <c r="KB404" s="2131"/>
    </row>
    <row r="405" spans="2:288" ht="15" customHeight="1" x14ac:dyDescent="0.25">
      <c r="B405" s="285" t="str">
        <f t="shared" si="30"/>
        <v>Desk 86</v>
      </c>
      <c r="C405" s="287" t="str">
        <v/>
      </c>
      <c r="D405" s="287" t="str">
        <v/>
      </c>
      <c r="E405" s="287" t="str">
        <v/>
      </c>
      <c r="F405" s="287" t="str">
        <v/>
      </c>
      <c r="G405" s="521" t="str">
        <v/>
      </c>
      <c r="H405" s="2126"/>
      <c r="I405" s="2126"/>
      <c r="J405" s="2126"/>
      <c r="K405" s="2126"/>
      <c r="L405" s="2126"/>
      <c r="M405" s="2126"/>
      <c r="N405" s="2126"/>
      <c r="O405" s="2126"/>
      <c r="P405" s="2126"/>
      <c r="Q405" s="2126"/>
      <c r="R405" s="2126"/>
      <c r="S405" s="2126"/>
      <c r="T405" s="2126"/>
      <c r="U405" s="2126"/>
      <c r="V405" s="2126"/>
      <c r="W405" s="2126"/>
      <c r="X405" s="2126"/>
      <c r="Y405" s="2126"/>
      <c r="Z405" s="2126"/>
      <c r="AA405" s="2126"/>
      <c r="AB405" s="2126"/>
      <c r="AC405" s="2126"/>
      <c r="AD405" s="2126"/>
      <c r="AE405" s="2126"/>
      <c r="AF405" s="2126"/>
      <c r="AG405" s="2126"/>
      <c r="AH405" s="2126"/>
      <c r="AI405" s="2126"/>
      <c r="AJ405" s="2126"/>
      <c r="AK405" s="2126"/>
      <c r="AL405" s="2126"/>
      <c r="AM405" s="2126"/>
      <c r="AN405" s="2126"/>
      <c r="AO405" s="2126"/>
      <c r="AP405" s="2126"/>
      <c r="AQ405" s="2126"/>
      <c r="AR405" s="2126"/>
      <c r="AS405" s="2126"/>
      <c r="AT405" s="2126"/>
      <c r="AU405" s="2126"/>
      <c r="AV405" s="2126"/>
      <c r="AW405" s="2126"/>
      <c r="AX405" s="2126"/>
      <c r="AY405" s="2126"/>
      <c r="AZ405" s="2126"/>
      <c r="BA405" s="2126"/>
      <c r="BB405" s="2126"/>
      <c r="BC405" s="2126"/>
      <c r="BD405" s="2126"/>
      <c r="BE405" s="2126"/>
      <c r="BF405" s="2126"/>
      <c r="BG405" s="2126"/>
      <c r="BH405" s="2126"/>
      <c r="BI405" s="2126"/>
      <c r="BJ405" s="2126"/>
      <c r="BK405" s="2126"/>
      <c r="BL405" s="2126"/>
      <c r="BM405" s="2126"/>
      <c r="BN405" s="2126"/>
      <c r="BO405" s="2126"/>
      <c r="BP405" s="2126"/>
      <c r="BQ405" s="2126"/>
      <c r="BR405" s="2126"/>
      <c r="BS405" s="2126"/>
      <c r="BT405" s="2126"/>
      <c r="BU405" s="2126"/>
      <c r="BV405" s="2126"/>
      <c r="BW405" s="2126"/>
      <c r="BX405" s="2126"/>
      <c r="BY405" s="2126"/>
      <c r="BZ405" s="2126"/>
      <c r="CA405" s="2126"/>
      <c r="CB405" s="2126"/>
      <c r="CC405" s="2126"/>
      <c r="CD405" s="2126"/>
      <c r="CE405" s="2126"/>
      <c r="CF405" s="2126"/>
      <c r="CG405" s="2126"/>
      <c r="CH405" s="2126"/>
      <c r="CI405" s="2126"/>
      <c r="CJ405" s="2126"/>
      <c r="CK405" s="2126"/>
      <c r="CL405" s="2126"/>
      <c r="CM405" s="2126"/>
      <c r="CN405" s="2126"/>
      <c r="CO405" s="2126"/>
      <c r="CP405" s="2126"/>
      <c r="CQ405" s="2126"/>
      <c r="CR405" s="2126"/>
      <c r="CS405" s="2126"/>
      <c r="CT405" s="2126"/>
      <c r="CU405" s="2126"/>
      <c r="CV405" s="2126"/>
      <c r="CW405" s="2126"/>
      <c r="CX405" s="2126"/>
      <c r="CY405" s="2126"/>
      <c r="CZ405" s="2126"/>
      <c r="DA405" s="2126"/>
      <c r="DB405" s="2126"/>
      <c r="DC405" s="2126"/>
      <c r="DD405" s="2126"/>
      <c r="DE405" s="2126"/>
      <c r="DF405" s="2126"/>
      <c r="DG405" s="2126"/>
      <c r="DH405" s="2126"/>
      <c r="DI405" s="2126"/>
      <c r="DJ405" s="2126"/>
      <c r="DK405" s="2126"/>
      <c r="DL405" s="2126"/>
      <c r="DM405" s="2126"/>
      <c r="DN405" s="2126"/>
      <c r="DO405" s="2126"/>
      <c r="DP405" s="2126"/>
      <c r="DQ405" s="2126"/>
      <c r="DR405" s="2126"/>
      <c r="DS405" s="2126"/>
      <c r="DT405" s="2126"/>
      <c r="DU405" s="2126"/>
      <c r="DV405" s="2126"/>
      <c r="DW405" s="2126"/>
      <c r="DX405" s="2126"/>
      <c r="DY405" s="2126"/>
      <c r="DZ405" s="2126"/>
      <c r="EA405" s="2126"/>
      <c r="EB405" s="2126"/>
      <c r="EC405" s="2126"/>
      <c r="ED405" s="2126"/>
      <c r="EE405" s="2126"/>
      <c r="EF405" s="2126"/>
      <c r="EG405" s="2126"/>
      <c r="EH405" s="2126"/>
      <c r="EI405" s="2126"/>
      <c r="EJ405" s="2126"/>
      <c r="EK405" s="2126"/>
      <c r="EL405" s="2126"/>
      <c r="EM405" s="2126"/>
      <c r="EN405" s="2126"/>
      <c r="EO405" s="2126"/>
      <c r="EP405" s="2126"/>
      <c r="EQ405" s="2126"/>
      <c r="ER405" s="2126"/>
      <c r="ES405" s="2126"/>
      <c r="ET405" s="2126"/>
      <c r="EU405" s="2126"/>
      <c r="EV405" s="2126"/>
      <c r="EW405" s="2126"/>
      <c r="EX405" s="2126"/>
      <c r="EY405" s="2126"/>
      <c r="EZ405" s="2126"/>
      <c r="FA405" s="2126"/>
      <c r="FB405" s="2126"/>
      <c r="FC405" s="2126"/>
      <c r="FD405" s="2126"/>
      <c r="FE405" s="2126"/>
      <c r="FF405" s="2126"/>
      <c r="FG405" s="2126"/>
      <c r="FH405" s="2126"/>
      <c r="FI405" s="2126"/>
      <c r="FJ405" s="2126"/>
      <c r="FK405" s="2126"/>
      <c r="FL405" s="2126"/>
      <c r="FM405" s="2126"/>
      <c r="FN405" s="2126"/>
      <c r="FO405" s="2126"/>
      <c r="FP405" s="2126"/>
      <c r="FQ405" s="2126"/>
      <c r="FR405" s="2126"/>
      <c r="FS405" s="2126"/>
      <c r="FT405" s="2126"/>
      <c r="FU405" s="2126"/>
      <c r="FV405" s="2126"/>
      <c r="FW405" s="2126"/>
      <c r="FX405" s="2126"/>
      <c r="FY405" s="2126"/>
      <c r="FZ405" s="2126"/>
      <c r="GA405" s="2126"/>
      <c r="GB405" s="2126"/>
      <c r="GC405" s="2126"/>
      <c r="GD405" s="2126"/>
      <c r="GE405" s="2126"/>
      <c r="GF405" s="2126"/>
      <c r="GG405" s="2126"/>
      <c r="GH405" s="2126"/>
      <c r="GI405" s="2126"/>
      <c r="GJ405" s="2126"/>
      <c r="GK405" s="2126"/>
      <c r="GL405" s="2126"/>
      <c r="GM405" s="2126"/>
      <c r="GN405" s="2126"/>
      <c r="GO405" s="2126"/>
      <c r="GP405" s="2126"/>
      <c r="GQ405" s="2126"/>
      <c r="GR405" s="2126"/>
      <c r="GS405" s="2126"/>
      <c r="GT405" s="2126"/>
      <c r="GU405" s="2126"/>
      <c r="GV405" s="2126"/>
      <c r="GW405" s="2126"/>
      <c r="GX405" s="2126"/>
      <c r="GY405" s="2126"/>
      <c r="GZ405" s="2126"/>
      <c r="HA405" s="2126"/>
      <c r="HB405" s="2126"/>
      <c r="HC405" s="2126"/>
      <c r="HD405" s="2126"/>
      <c r="HE405" s="2126"/>
      <c r="HF405" s="2126"/>
      <c r="HG405" s="2126"/>
      <c r="HH405" s="2126"/>
      <c r="HI405" s="2126"/>
      <c r="HJ405" s="2126"/>
      <c r="HK405" s="2126"/>
      <c r="HL405" s="2126"/>
      <c r="HM405" s="2126"/>
      <c r="HN405" s="2126"/>
      <c r="HO405" s="2126"/>
      <c r="HP405" s="2126"/>
      <c r="HQ405" s="2126"/>
      <c r="HR405" s="2126"/>
      <c r="HS405" s="2126"/>
      <c r="HT405" s="2126"/>
      <c r="HU405" s="2126"/>
      <c r="HV405" s="2126"/>
      <c r="HW405" s="2126"/>
      <c r="HX405" s="2126"/>
      <c r="HY405" s="2126"/>
      <c r="HZ405" s="2126"/>
      <c r="IA405" s="2126"/>
      <c r="IB405" s="2126"/>
      <c r="IC405" s="2126"/>
      <c r="ID405" s="2126"/>
      <c r="IE405" s="2126"/>
      <c r="IF405" s="2126"/>
      <c r="IG405" s="2126"/>
      <c r="IH405" s="2126"/>
      <c r="II405" s="2126"/>
      <c r="IJ405" s="2126"/>
      <c r="IK405" s="2126"/>
      <c r="IL405" s="2126"/>
      <c r="IM405" s="2126"/>
      <c r="IN405" s="2126"/>
      <c r="IO405" s="2126"/>
      <c r="IP405" s="2126"/>
      <c r="IQ405" s="2126"/>
      <c r="IR405" s="2126"/>
      <c r="IS405" s="2126"/>
      <c r="IT405" s="2126"/>
      <c r="IU405" s="2126"/>
      <c r="IV405" s="2126"/>
      <c r="IW405" s="2126"/>
      <c r="IX405" s="2126"/>
      <c r="IY405" s="2126"/>
      <c r="IZ405" s="2126"/>
      <c r="JA405" s="2126"/>
      <c r="JB405" s="2126"/>
      <c r="JC405" s="2126"/>
      <c r="JD405" s="2126"/>
      <c r="JE405" s="2126"/>
      <c r="JF405" s="2126"/>
      <c r="JG405" s="2126"/>
      <c r="JH405" s="2126"/>
      <c r="JI405" s="2126"/>
      <c r="JJ405" s="2126"/>
      <c r="JK405" s="2126"/>
      <c r="JL405" s="2126"/>
      <c r="JM405" s="2126"/>
      <c r="JN405" s="2126"/>
      <c r="JO405" s="2126"/>
      <c r="JP405" s="2126"/>
      <c r="JQ405" s="2126"/>
      <c r="JR405" s="2126"/>
      <c r="JS405" s="2126"/>
      <c r="JT405" s="2126"/>
      <c r="JU405" s="2126"/>
      <c r="JV405" s="2126"/>
      <c r="JW405" s="2126"/>
      <c r="JX405" s="2126"/>
      <c r="JY405" s="2126"/>
      <c r="JZ405" s="2126"/>
      <c r="KA405" s="2126"/>
      <c r="KB405" s="2131"/>
    </row>
    <row r="406" spans="2:288" ht="15" customHeight="1" x14ac:dyDescent="0.25">
      <c r="B406" s="285" t="str">
        <f t="shared" si="30"/>
        <v>Desk 87</v>
      </c>
      <c r="C406" s="287" t="str">
        <v/>
      </c>
      <c r="D406" s="287" t="str">
        <v/>
      </c>
      <c r="E406" s="287" t="str">
        <v/>
      </c>
      <c r="F406" s="287" t="str">
        <v/>
      </c>
      <c r="G406" s="521" t="str">
        <v/>
      </c>
      <c r="H406" s="2126"/>
      <c r="I406" s="2126"/>
      <c r="J406" s="2126"/>
      <c r="K406" s="2126"/>
      <c r="L406" s="2126"/>
      <c r="M406" s="2126"/>
      <c r="N406" s="2126"/>
      <c r="O406" s="2126"/>
      <c r="P406" s="2126"/>
      <c r="Q406" s="2126"/>
      <c r="R406" s="2126"/>
      <c r="S406" s="2126"/>
      <c r="T406" s="2126"/>
      <c r="U406" s="2126"/>
      <c r="V406" s="2126"/>
      <c r="W406" s="2126"/>
      <c r="X406" s="2126"/>
      <c r="Y406" s="2126"/>
      <c r="Z406" s="2126"/>
      <c r="AA406" s="2126"/>
      <c r="AB406" s="2126"/>
      <c r="AC406" s="2126"/>
      <c r="AD406" s="2126"/>
      <c r="AE406" s="2126"/>
      <c r="AF406" s="2126"/>
      <c r="AG406" s="2126"/>
      <c r="AH406" s="2126"/>
      <c r="AI406" s="2126"/>
      <c r="AJ406" s="2126"/>
      <c r="AK406" s="2126"/>
      <c r="AL406" s="2126"/>
      <c r="AM406" s="2126"/>
      <c r="AN406" s="2126"/>
      <c r="AO406" s="2126"/>
      <c r="AP406" s="2126"/>
      <c r="AQ406" s="2126"/>
      <c r="AR406" s="2126"/>
      <c r="AS406" s="2126"/>
      <c r="AT406" s="2126"/>
      <c r="AU406" s="2126"/>
      <c r="AV406" s="2126"/>
      <c r="AW406" s="2126"/>
      <c r="AX406" s="2126"/>
      <c r="AY406" s="2126"/>
      <c r="AZ406" s="2126"/>
      <c r="BA406" s="2126"/>
      <c r="BB406" s="2126"/>
      <c r="BC406" s="2126"/>
      <c r="BD406" s="2126"/>
      <c r="BE406" s="2126"/>
      <c r="BF406" s="2126"/>
      <c r="BG406" s="2126"/>
      <c r="BH406" s="2126"/>
      <c r="BI406" s="2126"/>
      <c r="BJ406" s="2126"/>
      <c r="BK406" s="2126"/>
      <c r="BL406" s="2126"/>
      <c r="BM406" s="2126"/>
      <c r="BN406" s="2126"/>
      <c r="BO406" s="2126"/>
      <c r="BP406" s="2126"/>
      <c r="BQ406" s="2126"/>
      <c r="BR406" s="2126"/>
      <c r="BS406" s="2126"/>
      <c r="BT406" s="2126"/>
      <c r="BU406" s="2126"/>
      <c r="BV406" s="2126"/>
      <c r="BW406" s="2126"/>
      <c r="BX406" s="2126"/>
      <c r="BY406" s="2126"/>
      <c r="BZ406" s="2126"/>
      <c r="CA406" s="2126"/>
      <c r="CB406" s="2126"/>
      <c r="CC406" s="2126"/>
      <c r="CD406" s="2126"/>
      <c r="CE406" s="2126"/>
      <c r="CF406" s="2126"/>
      <c r="CG406" s="2126"/>
      <c r="CH406" s="2126"/>
      <c r="CI406" s="2126"/>
      <c r="CJ406" s="2126"/>
      <c r="CK406" s="2126"/>
      <c r="CL406" s="2126"/>
      <c r="CM406" s="2126"/>
      <c r="CN406" s="2126"/>
      <c r="CO406" s="2126"/>
      <c r="CP406" s="2126"/>
      <c r="CQ406" s="2126"/>
      <c r="CR406" s="2126"/>
      <c r="CS406" s="2126"/>
      <c r="CT406" s="2126"/>
      <c r="CU406" s="2126"/>
      <c r="CV406" s="2126"/>
      <c r="CW406" s="2126"/>
      <c r="CX406" s="2126"/>
      <c r="CY406" s="2126"/>
      <c r="CZ406" s="2126"/>
      <c r="DA406" s="2126"/>
      <c r="DB406" s="2126"/>
      <c r="DC406" s="2126"/>
      <c r="DD406" s="2126"/>
      <c r="DE406" s="2126"/>
      <c r="DF406" s="2126"/>
      <c r="DG406" s="2126"/>
      <c r="DH406" s="2126"/>
      <c r="DI406" s="2126"/>
      <c r="DJ406" s="2126"/>
      <c r="DK406" s="2126"/>
      <c r="DL406" s="2126"/>
      <c r="DM406" s="2126"/>
      <c r="DN406" s="2126"/>
      <c r="DO406" s="2126"/>
      <c r="DP406" s="2126"/>
      <c r="DQ406" s="2126"/>
      <c r="DR406" s="2126"/>
      <c r="DS406" s="2126"/>
      <c r="DT406" s="2126"/>
      <c r="DU406" s="2126"/>
      <c r="DV406" s="2126"/>
      <c r="DW406" s="2126"/>
      <c r="DX406" s="2126"/>
      <c r="DY406" s="2126"/>
      <c r="DZ406" s="2126"/>
      <c r="EA406" s="2126"/>
      <c r="EB406" s="2126"/>
      <c r="EC406" s="2126"/>
      <c r="ED406" s="2126"/>
      <c r="EE406" s="2126"/>
      <c r="EF406" s="2126"/>
      <c r="EG406" s="2126"/>
      <c r="EH406" s="2126"/>
      <c r="EI406" s="2126"/>
      <c r="EJ406" s="2126"/>
      <c r="EK406" s="2126"/>
      <c r="EL406" s="2126"/>
      <c r="EM406" s="2126"/>
      <c r="EN406" s="2126"/>
      <c r="EO406" s="2126"/>
      <c r="EP406" s="2126"/>
      <c r="EQ406" s="2126"/>
      <c r="ER406" s="2126"/>
      <c r="ES406" s="2126"/>
      <c r="ET406" s="2126"/>
      <c r="EU406" s="2126"/>
      <c r="EV406" s="2126"/>
      <c r="EW406" s="2126"/>
      <c r="EX406" s="2126"/>
      <c r="EY406" s="2126"/>
      <c r="EZ406" s="2126"/>
      <c r="FA406" s="2126"/>
      <c r="FB406" s="2126"/>
      <c r="FC406" s="2126"/>
      <c r="FD406" s="2126"/>
      <c r="FE406" s="2126"/>
      <c r="FF406" s="2126"/>
      <c r="FG406" s="2126"/>
      <c r="FH406" s="2126"/>
      <c r="FI406" s="2126"/>
      <c r="FJ406" s="2126"/>
      <c r="FK406" s="2126"/>
      <c r="FL406" s="2126"/>
      <c r="FM406" s="2126"/>
      <c r="FN406" s="2126"/>
      <c r="FO406" s="2126"/>
      <c r="FP406" s="2126"/>
      <c r="FQ406" s="2126"/>
      <c r="FR406" s="2126"/>
      <c r="FS406" s="2126"/>
      <c r="FT406" s="2126"/>
      <c r="FU406" s="2126"/>
      <c r="FV406" s="2126"/>
      <c r="FW406" s="2126"/>
      <c r="FX406" s="2126"/>
      <c r="FY406" s="2126"/>
      <c r="FZ406" s="2126"/>
      <c r="GA406" s="2126"/>
      <c r="GB406" s="2126"/>
      <c r="GC406" s="2126"/>
      <c r="GD406" s="2126"/>
      <c r="GE406" s="2126"/>
      <c r="GF406" s="2126"/>
      <c r="GG406" s="2126"/>
      <c r="GH406" s="2126"/>
      <c r="GI406" s="2126"/>
      <c r="GJ406" s="2126"/>
      <c r="GK406" s="2126"/>
      <c r="GL406" s="2126"/>
      <c r="GM406" s="2126"/>
      <c r="GN406" s="2126"/>
      <c r="GO406" s="2126"/>
      <c r="GP406" s="2126"/>
      <c r="GQ406" s="2126"/>
      <c r="GR406" s="2126"/>
      <c r="GS406" s="2126"/>
      <c r="GT406" s="2126"/>
      <c r="GU406" s="2126"/>
      <c r="GV406" s="2126"/>
      <c r="GW406" s="2126"/>
      <c r="GX406" s="2126"/>
      <c r="GY406" s="2126"/>
      <c r="GZ406" s="2126"/>
      <c r="HA406" s="2126"/>
      <c r="HB406" s="2126"/>
      <c r="HC406" s="2126"/>
      <c r="HD406" s="2126"/>
      <c r="HE406" s="2126"/>
      <c r="HF406" s="2126"/>
      <c r="HG406" s="2126"/>
      <c r="HH406" s="2126"/>
      <c r="HI406" s="2126"/>
      <c r="HJ406" s="2126"/>
      <c r="HK406" s="2126"/>
      <c r="HL406" s="2126"/>
      <c r="HM406" s="2126"/>
      <c r="HN406" s="2126"/>
      <c r="HO406" s="2126"/>
      <c r="HP406" s="2126"/>
      <c r="HQ406" s="2126"/>
      <c r="HR406" s="2126"/>
      <c r="HS406" s="2126"/>
      <c r="HT406" s="2126"/>
      <c r="HU406" s="2126"/>
      <c r="HV406" s="2126"/>
      <c r="HW406" s="2126"/>
      <c r="HX406" s="2126"/>
      <c r="HY406" s="2126"/>
      <c r="HZ406" s="2126"/>
      <c r="IA406" s="2126"/>
      <c r="IB406" s="2126"/>
      <c r="IC406" s="2126"/>
      <c r="ID406" s="2126"/>
      <c r="IE406" s="2126"/>
      <c r="IF406" s="2126"/>
      <c r="IG406" s="2126"/>
      <c r="IH406" s="2126"/>
      <c r="II406" s="2126"/>
      <c r="IJ406" s="2126"/>
      <c r="IK406" s="2126"/>
      <c r="IL406" s="2126"/>
      <c r="IM406" s="2126"/>
      <c r="IN406" s="2126"/>
      <c r="IO406" s="2126"/>
      <c r="IP406" s="2126"/>
      <c r="IQ406" s="2126"/>
      <c r="IR406" s="2126"/>
      <c r="IS406" s="2126"/>
      <c r="IT406" s="2126"/>
      <c r="IU406" s="2126"/>
      <c r="IV406" s="2126"/>
      <c r="IW406" s="2126"/>
      <c r="IX406" s="2126"/>
      <c r="IY406" s="2126"/>
      <c r="IZ406" s="2126"/>
      <c r="JA406" s="2126"/>
      <c r="JB406" s="2126"/>
      <c r="JC406" s="2126"/>
      <c r="JD406" s="2126"/>
      <c r="JE406" s="2126"/>
      <c r="JF406" s="2126"/>
      <c r="JG406" s="2126"/>
      <c r="JH406" s="2126"/>
      <c r="JI406" s="2126"/>
      <c r="JJ406" s="2126"/>
      <c r="JK406" s="2126"/>
      <c r="JL406" s="2126"/>
      <c r="JM406" s="2126"/>
      <c r="JN406" s="2126"/>
      <c r="JO406" s="2126"/>
      <c r="JP406" s="2126"/>
      <c r="JQ406" s="2126"/>
      <c r="JR406" s="2126"/>
      <c r="JS406" s="2126"/>
      <c r="JT406" s="2126"/>
      <c r="JU406" s="2126"/>
      <c r="JV406" s="2126"/>
      <c r="JW406" s="2126"/>
      <c r="JX406" s="2126"/>
      <c r="JY406" s="2126"/>
      <c r="JZ406" s="2126"/>
      <c r="KA406" s="2126"/>
      <c r="KB406" s="2131"/>
    </row>
    <row r="407" spans="2:288" ht="15" customHeight="1" x14ac:dyDescent="0.25">
      <c r="B407" s="285" t="str">
        <f t="shared" si="30"/>
        <v>Desk 88</v>
      </c>
      <c r="C407" s="287" t="str">
        <v/>
      </c>
      <c r="D407" s="287" t="str">
        <v/>
      </c>
      <c r="E407" s="287" t="str">
        <v/>
      </c>
      <c r="F407" s="287" t="str">
        <v/>
      </c>
      <c r="G407" s="521" t="str">
        <v/>
      </c>
      <c r="H407" s="2126"/>
      <c r="I407" s="2126"/>
      <c r="J407" s="2126"/>
      <c r="K407" s="2126"/>
      <c r="L407" s="2126"/>
      <c r="M407" s="2126"/>
      <c r="N407" s="2126"/>
      <c r="O407" s="2126"/>
      <c r="P407" s="2126"/>
      <c r="Q407" s="2126"/>
      <c r="R407" s="2126"/>
      <c r="S407" s="2126"/>
      <c r="T407" s="2126"/>
      <c r="U407" s="2126"/>
      <c r="V407" s="2126"/>
      <c r="W407" s="2126"/>
      <c r="X407" s="2126"/>
      <c r="Y407" s="2126"/>
      <c r="Z407" s="2126"/>
      <c r="AA407" s="2126"/>
      <c r="AB407" s="2126"/>
      <c r="AC407" s="2126"/>
      <c r="AD407" s="2126"/>
      <c r="AE407" s="2126"/>
      <c r="AF407" s="2126"/>
      <c r="AG407" s="2126"/>
      <c r="AH407" s="2126"/>
      <c r="AI407" s="2126"/>
      <c r="AJ407" s="2126"/>
      <c r="AK407" s="2126"/>
      <c r="AL407" s="2126"/>
      <c r="AM407" s="2126"/>
      <c r="AN407" s="2126"/>
      <c r="AO407" s="2126"/>
      <c r="AP407" s="2126"/>
      <c r="AQ407" s="2126"/>
      <c r="AR407" s="2126"/>
      <c r="AS407" s="2126"/>
      <c r="AT407" s="2126"/>
      <c r="AU407" s="2126"/>
      <c r="AV407" s="2126"/>
      <c r="AW407" s="2126"/>
      <c r="AX407" s="2126"/>
      <c r="AY407" s="2126"/>
      <c r="AZ407" s="2126"/>
      <c r="BA407" s="2126"/>
      <c r="BB407" s="2126"/>
      <c r="BC407" s="2126"/>
      <c r="BD407" s="2126"/>
      <c r="BE407" s="2126"/>
      <c r="BF407" s="2126"/>
      <c r="BG407" s="2126"/>
      <c r="BH407" s="2126"/>
      <c r="BI407" s="2126"/>
      <c r="BJ407" s="2126"/>
      <c r="BK407" s="2126"/>
      <c r="BL407" s="2126"/>
      <c r="BM407" s="2126"/>
      <c r="BN407" s="2126"/>
      <c r="BO407" s="2126"/>
      <c r="BP407" s="2126"/>
      <c r="BQ407" s="2126"/>
      <c r="BR407" s="2126"/>
      <c r="BS407" s="2126"/>
      <c r="BT407" s="2126"/>
      <c r="BU407" s="2126"/>
      <c r="BV407" s="2126"/>
      <c r="BW407" s="2126"/>
      <c r="BX407" s="2126"/>
      <c r="BY407" s="2126"/>
      <c r="BZ407" s="2126"/>
      <c r="CA407" s="2126"/>
      <c r="CB407" s="2126"/>
      <c r="CC407" s="2126"/>
      <c r="CD407" s="2126"/>
      <c r="CE407" s="2126"/>
      <c r="CF407" s="2126"/>
      <c r="CG407" s="2126"/>
      <c r="CH407" s="2126"/>
      <c r="CI407" s="2126"/>
      <c r="CJ407" s="2126"/>
      <c r="CK407" s="2126"/>
      <c r="CL407" s="2126"/>
      <c r="CM407" s="2126"/>
      <c r="CN407" s="2126"/>
      <c r="CO407" s="2126"/>
      <c r="CP407" s="2126"/>
      <c r="CQ407" s="2126"/>
      <c r="CR407" s="2126"/>
      <c r="CS407" s="2126"/>
      <c r="CT407" s="2126"/>
      <c r="CU407" s="2126"/>
      <c r="CV407" s="2126"/>
      <c r="CW407" s="2126"/>
      <c r="CX407" s="2126"/>
      <c r="CY407" s="2126"/>
      <c r="CZ407" s="2126"/>
      <c r="DA407" s="2126"/>
      <c r="DB407" s="2126"/>
      <c r="DC407" s="2126"/>
      <c r="DD407" s="2126"/>
      <c r="DE407" s="2126"/>
      <c r="DF407" s="2126"/>
      <c r="DG407" s="2126"/>
      <c r="DH407" s="2126"/>
      <c r="DI407" s="2126"/>
      <c r="DJ407" s="2126"/>
      <c r="DK407" s="2126"/>
      <c r="DL407" s="2126"/>
      <c r="DM407" s="2126"/>
      <c r="DN407" s="2126"/>
      <c r="DO407" s="2126"/>
      <c r="DP407" s="2126"/>
      <c r="DQ407" s="2126"/>
      <c r="DR407" s="2126"/>
      <c r="DS407" s="2126"/>
      <c r="DT407" s="2126"/>
      <c r="DU407" s="2126"/>
      <c r="DV407" s="2126"/>
      <c r="DW407" s="2126"/>
      <c r="DX407" s="2126"/>
      <c r="DY407" s="2126"/>
      <c r="DZ407" s="2126"/>
      <c r="EA407" s="2126"/>
      <c r="EB407" s="2126"/>
      <c r="EC407" s="2126"/>
      <c r="ED407" s="2126"/>
      <c r="EE407" s="2126"/>
      <c r="EF407" s="2126"/>
      <c r="EG407" s="2126"/>
      <c r="EH407" s="2126"/>
      <c r="EI407" s="2126"/>
      <c r="EJ407" s="2126"/>
      <c r="EK407" s="2126"/>
      <c r="EL407" s="2126"/>
      <c r="EM407" s="2126"/>
      <c r="EN407" s="2126"/>
      <c r="EO407" s="2126"/>
      <c r="EP407" s="2126"/>
      <c r="EQ407" s="2126"/>
      <c r="ER407" s="2126"/>
      <c r="ES407" s="2126"/>
      <c r="ET407" s="2126"/>
      <c r="EU407" s="2126"/>
      <c r="EV407" s="2126"/>
      <c r="EW407" s="2126"/>
      <c r="EX407" s="2126"/>
      <c r="EY407" s="2126"/>
      <c r="EZ407" s="2126"/>
      <c r="FA407" s="2126"/>
      <c r="FB407" s="2126"/>
      <c r="FC407" s="2126"/>
      <c r="FD407" s="2126"/>
      <c r="FE407" s="2126"/>
      <c r="FF407" s="2126"/>
      <c r="FG407" s="2126"/>
      <c r="FH407" s="2126"/>
      <c r="FI407" s="2126"/>
      <c r="FJ407" s="2126"/>
      <c r="FK407" s="2126"/>
      <c r="FL407" s="2126"/>
      <c r="FM407" s="2126"/>
      <c r="FN407" s="2126"/>
      <c r="FO407" s="2126"/>
      <c r="FP407" s="2126"/>
      <c r="FQ407" s="2126"/>
      <c r="FR407" s="2126"/>
      <c r="FS407" s="2126"/>
      <c r="FT407" s="2126"/>
      <c r="FU407" s="2126"/>
      <c r="FV407" s="2126"/>
      <c r="FW407" s="2126"/>
      <c r="FX407" s="2126"/>
      <c r="FY407" s="2126"/>
      <c r="FZ407" s="2126"/>
      <c r="GA407" s="2126"/>
      <c r="GB407" s="2126"/>
      <c r="GC407" s="2126"/>
      <c r="GD407" s="2126"/>
      <c r="GE407" s="2126"/>
      <c r="GF407" s="2126"/>
      <c r="GG407" s="2126"/>
      <c r="GH407" s="2126"/>
      <c r="GI407" s="2126"/>
      <c r="GJ407" s="2126"/>
      <c r="GK407" s="2126"/>
      <c r="GL407" s="2126"/>
      <c r="GM407" s="2126"/>
      <c r="GN407" s="2126"/>
      <c r="GO407" s="2126"/>
      <c r="GP407" s="2126"/>
      <c r="GQ407" s="2126"/>
      <c r="GR407" s="2126"/>
      <c r="GS407" s="2126"/>
      <c r="GT407" s="2126"/>
      <c r="GU407" s="2126"/>
      <c r="GV407" s="2126"/>
      <c r="GW407" s="2126"/>
      <c r="GX407" s="2126"/>
      <c r="GY407" s="2126"/>
      <c r="GZ407" s="2126"/>
      <c r="HA407" s="2126"/>
      <c r="HB407" s="2126"/>
      <c r="HC407" s="2126"/>
      <c r="HD407" s="2126"/>
      <c r="HE407" s="2126"/>
      <c r="HF407" s="2126"/>
      <c r="HG407" s="2126"/>
      <c r="HH407" s="2126"/>
      <c r="HI407" s="2126"/>
      <c r="HJ407" s="2126"/>
      <c r="HK407" s="2126"/>
      <c r="HL407" s="2126"/>
      <c r="HM407" s="2126"/>
      <c r="HN407" s="2126"/>
      <c r="HO407" s="2126"/>
      <c r="HP407" s="2126"/>
      <c r="HQ407" s="2126"/>
      <c r="HR407" s="2126"/>
      <c r="HS407" s="2126"/>
      <c r="HT407" s="2126"/>
      <c r="HU407" s="2126"/>
      <c r="HV407" s="2126"/>
      <c r="HW407" s="2126"/>
      <c r="HX407" s="2126"/>
      <c r="HY407" s="2126"/>
      <c r="HZ407" s="2126"/>
      <c r="IA407" s="2126"/>
      <c r="IB407" s="2126"/>
      <c r="IC407" s="2126"/>
      <c r="ID407" s="2126"/>
      <c r="IE407" s="2126"/>
      <c r="IF407" s="2126"/>
      <c r="IG407" s="2126"/>
      <c r="IH407" s="2126"/>
      <c r="II407" s="2126"/>
      <c r="IJ407" s="2126"/>
      <c r="IK407" s="2126"/>
      <c r="IL407" s="2126"/>
      <c r="IM407" s="2126"/>
      <c r="IN407" s="2126"/>
      <c r="IO407" s="2126"/>
      <c r="IP407" s="2126"/>
      <c r="IQ407" s="2126"/>
      <c r="IR407" s="2126"/>
      <c r="IS407" s="2126"/>
      <c r="IT407" s="2126"/>
      <c r="IU407" s="2126"/>
      <c r="IV407" s="2126"/>
      <c r="IW407" s="2126"/>
      <c r="IX407" s="2126"/>
      <c r="IY407" s="2126"/>
      <c r="IZ407" s="2126"/>
      <c r="JA407" s="2126"/>
      <c r="JB407" s="2126"/>
      <c r="JC407" s="2126"/>
      <c r="JD407" s="2126"/>
      <c r="JE407" s="2126"/>
      <c r="JF407" s="2126"/>
      <c r="JG407" s="2126"/>
      <c r="JH407" s="2126"/>
      <c r="JI407" s="2126"/>
      <c r="JJ407" s="2126"/>
      <c r="JK407" s="2126"/>
      <c r="JL407" s="2126"/>
      <c r="JM407" s="2126"/>
      <c r="JN407" s="2126"/>
      <c r="JO407" s="2126"/>
      <c r="JP407" s="2126"/>
      <c r="JQ407" s="2126"/>
      <c r="JR407" s="2126"/>
      <c r="JS407" s="2126"/>
      <c r="JT407" s="2126"/>
      <c r="JU407" s="2126"/>
      <c r="JV407" s="2126"/>
      <c r="JW407" s="2126"/>
      <c r="JX407" s="2126"/>
      <c r="JY407" s="2126"/>
      <c r="JZ407" s="2126"/>
      <c r="KA407" s="2126"/>
      <c r="KB407" s="2131"/>
    </row>
    <row r="408" spans="2:288" ht="15" customHeight="1" x14ac:dyDescent="0.25">
      <c r="B408" s="285" t="str">
        <f t="shared" si="30"/>
        <v>Desk 89</v>
      </c>
      <c r="C408" s="287" t="str">
        <v/>
      </c>
      <c r="D408" s="287" t="str">
        <v/>
      </c>
      <c r="E408" s="287" t="str">
        <v/>
      </c>
      <c r="F408" s="287" t="str">
        <v/>
      </c>
      <c r="G408" s="521" t="str">
        <v/>
      </c>
      <c r="H408" s="2126"/>
      <c r="I408" s="2126"/>
      <c r="J408" s="2126"/>
      <c r="K408" s="2126"/>
      <c r="L408" s="2126"/>
      <c r="M408" s="2126"/>
      <c r="N408" s="2126"/>
      <c r="O408" s="2126"/>
      <c r="P408" s="2126"/>
      <c r="Q408" s="2126"/>
      <c r="R408" s="2126"/>
      <c r="S408" s="2126"/>
      <c r="T408" s="2126"/>
      <c r="U408" s="2126"/>
      <c r="V408" s="2126"/>
      <c r="W408" s="2126"/>
      <c r="X408" s="2126"/>
      <c r="Y408" s="2126"/>
      <c r="Z408" s="2126"/>
      <c r="AA408" s="2126"/>
      <c r="AB408" s="2126"/>
      <c r="AC408" s="2126"/>
      <c r="AD408" s="2126"/>
      <c r="AE408" s="2126"/>
      <c r="AF408" s="2126"/>
      <c r="AG408" s="2126"/>
      <c r="AH408" s="2126"/>
      <c r="AI408" s="2126"/>
      <c r="AJ408" s="2126"/>
      <c r="AK408" s="2126"/>
      <c r="AL408" s="2126"/>
      <c r="AM408" s="2126"/>
      <c r="AN408" s="2126"/>
      <c r="AO408" s="2126"/>
      <c r="AP408" s="2126"/>
      <c r="AQ408" s="2126"/>
      <c r="AR408" s="2126"/>
      <c r="AS408" s="2126"/>
      <c r="AT408" s="2126"/>
      <c r="AU408" s="2126"/>
      <c r="AV408" s="2126"/>
      <c r="AW408" s="2126"/>
      <c r="AX408" s="2126"/>
      <c r="AY408" s="2126"/>
      <c r="AZ408" s="2126"/>
      <c r="BA408" s="2126"/>
      <c r="BB408" s="2126"/>
      <c r="BC408" s="2126"/>
      <c r="BD408" s="2126"/>
      <c r="BE408" s="2126"/>
      <c r="BF408" s="2126"/>
      <c r="BG408" s="2126"/>
      <c r="BH408" s="2126"/>
      <c r="BI408" s="2126"/>
      <c r="BJ408" s="2126"/>
      <c r="BK408" s="2126"/>
      <c r="BL408" s="2126"/>
      <c r="BM408" s="2126"/>
      <c r="BN408" s="2126"/>
      <c r="BO408" s="2126"/>
      <c r="BP408" s="2126"/>
      <c r="BQ408" s="2126"/>
      <c r="BR408" s="2126"/>
      <c r="BS408" s="2126"/>
      <c r="BT408" s="2126"/>
      <c r="BU408" s="2126"/>
      <c r="BV408" s="2126"/>
      <c r="BW408" s="2126"/>
      <c r="BX408" s="2126"/>
      <c r="BY408" s="2126"/>
      <c r="BZ408" s="2126"/>
      <c r="CA408" s="2126"/>
      <c r="CB408" s="2126"/>
      <c r="CC408" s="2126"/>
      <c r="CD408" s="2126"/>
      <c r="CE408" s="2126"/>
      <c r="CF408" s="2126"/>
      <c r="CG408" s="2126"/>
      <c r="CH408" s="2126"/>
      <c r="CI408" s="2126"/>
      <c r="CJ408" s="2126"/>
      <c r="CK408" s="2126"/>
      <c r="CL408" s="2126"/>
      <c r="CM408" s="2126"/>
      <c r="CN408" s="2126"/>
      <c r="CO408" s="2126"/>
      <c r="CP408" s="2126"/>
      <c r="CQ408" s="2126"/>
      <c r="CR408" s="2126"/>
      <c r="CS408" s="2126"/>
      <c r="CT408" s="2126"/>
      <c r="CU408" s="2126"/>
      <c r="CV408" s="2126"/>
      <c r="CW408" s="2126"/>
      <c r="CX408" s="2126"/>
      <c r="CY408" s="2126"/>
      <c r="CZ408" s="2126"/>
      <c r="DA408" s="2126"/>
      <c r="DB408" s="2126"/>
      <c r="DC408" s="2126"/>
      <c r="DD408" s="2126"/>
      <c r="DE408" s="2126"/>
      <c r="DF408" s="2126"/>
      <c r="DG408" s="2126"/>
      <c r="DH408" s="2126"/>
      <c r="DI408" s="2126"/>
      <c r="DJ408" s="2126"/>
      <c r="DK408" s="2126"/>
      <c r="DL408" s="2126"/>
      <c r="DM408" s="2126"/>
      <c r="DN408" s="2126"/>
      <c r="DO408" s="2126"/>
      <c r="DP408" s="2126"/>
      <c r="DQ408" s="2126"/>
      <c r="DR408" s="2126"/>
      <c r="DS408" s="2126"/>
      <c r="DT408" s="2126"/>
      <c r="DU408" s="2126"/>
      <c r="DV408" s="2126"/>
      <c r="DW408" s="2126"/>
      <c r="DX408" s="2126"/>
      <c r="DY408" s="2126"/>
      <c r="DZ408" s="2126"/>
      <c r="EA408" s="2126"/>
      <c r="EB408" s="2126"/>
      <c r="EC408" s="2126"/>
      <c r="ED408" s="2126"/>
      <c r="EE408" s="2126"/>
      <c r="EF408" s="2126"/>
      <c r="EG408" s="2126"/>
      <c r="EH408" s="2126"/>
      <c r="EI408" s="2126"/>
      <c r="EJ408" s="2126"/>
      <c r="EK408" s="2126"/>
      <c r="EL408" s="2126"/>
      <c r="EM408" s="2126"/>
      <c r="EN408" s="2126"/>
      <c r="EO408" s="2126"/>
      <c r="EP408" s="2126"/>
      <c r="EQ408" s="2126"/>
      <c r="ER408" s="2126"/>
      <c r="ES408" s="2126"/>
      <c r="ET408" s="2126"/>
      <c r="EU408" s="2126"/>
      <c r="EV408" s="2126"/>
      <c r="EW408" s="2126"/>
      <c r="EX408" s="2126"/>
      <c r="EY408" s="2126"/>
      <c r="EZ408" s="2126"/>
      <c r="FA408" s="2126"/>
      <c r="FB408" s="2126"/>
      <c r="FC408" s="2126"/>
      <c r="FD408" s="2126"/>
      <c r="FE408" s="2126"/>
      <c r="FF408" s="2126"/>
      <c r="FG408" s="2126"/>
      <c r="FH408" s="2126"/>
      <c r="FI408" s="2126"/>
      <c r="FJ408" s="2126"/>
      <c r="FK408" s="2126"/>
      <c r="FL408" s="2126"/>
      <c r="FM408" s="2126"/>
      <c r="FN408" s="2126"/>
      <c r="FO408" s="2126"/>
      <c r="FP408" s="2126"/>
      <c r="FQ408" s="2126"/>
      <c r="FR408" s="2126"/>
      <c r="FS408" s="2126"/>
      <c r="FT408" s="2126"/>
      <c r="FU408" s="2126"/>
      <c r="FV408" s="2126"/>
      <c r="FW408" s="2126"/>
      <c r="FX408" s="2126"/>
      <c r="FY408" s="2126"/>
      <c r="FZ408" s="2126"/>
      <c r="GA408" s="2126"/>
      <c r="GB408" s="2126"/>
      <c r="GC408" s="2126"/>
      <c r="GD408" s="2126"/>
      <c r="GE408" s="2126"/>
      <c r="GF408" s="2126"/>
      <c r="GG408" s="2126"/>
      <c r="GH408" s="2126"/>
      <c r="GI408" s="2126"/>
      <c r="GJ408" s="2126"/>
      <c r="GK408" s="2126"/>
      <c r="GL408" s="2126"/>
      <c r="GM408" s="2126"/>
      <c r="GN408" s="2126"/>
      <c r="GO408" s="2126"/>
      <c r="GP408" s="2126"/>
      <c r="GQ408" s="2126"/>
      <c r="GR408" s="2126"/>
      <c r="GS408" s="2126"/>
      <c r="GT408" s="2126"/>
      <c r="GU408" s="2126"/>
      <c r="GV408" s="2126"/>
      <c r="GW408" s="2126"/>
      <c r="GX408" s="2126"/>
      <c r="GY408" s="2126"/>
      <c r="GZ408" s="2126"/>
      <c r="HA408" s="2126"/>
      <c r="HB408" s="2126"/>
      <c r="HC408" s="2126"/>
      <c r="HD408" s="2126"/>
      <c r="HE408" s="2126"/>
      <c r="HF408" s="2126"/>
      <c r="HG408" s="2126"/>
      <c r="HH408" s="2126"/>
      <c r="HI408" s="2126"/>
      <c r="HJ408" s="2126"/>
      <c r="HK408" s="2126"/>
      <c r="HL408" s="2126"/>
      <c r="HM408" s="2126"/>
      <c r="HN408" s="2126"/>
      <c r="HO408" s="2126"/>
      <c r="HP408" s="2126"/>
      <c r="HQ408" s="2126"/>
      <c r="HR408" s="2126"/>
      <c r="HS408" s="2126"/>
      <c r="HT408" s="2126"/>
      <c r="HU408" s="2126"/>
      <c r="HV408" s="2126"/>
      <c r="HW408" s="2126"/>
      <c r="HX408" s="2126"/>
      <c r="HY408" s="2126"/>
      <c r="HZ408" s="2126"/>
      <c r="IA408" s="2126"/>
      <c r="IB408" s="2126"/>
      <c r="IC408" s="2126"/>
      <c r="ID408" s="2126"/>
      <c r="IE408" s="2126"/>
      <c r="IF408" s="2126"/>
      <c r="IG408" s="2126"/>
      <c r="IH408" s="2126"/>
      <c r="II408" s="2126"/>
      <c r="IJ408" s="2126"/>
      <c r="IK408" s="2126"/>
      <c r="IL408" s="2126"/>
      <c r="IM408" s="2126"/>
      <c r="IN408" s="2126"/>
      <c r="IO408" s="2126"/>
      <c r="IP408" s="2126"/>
      <c r="IQ408" s="2126"/>
      <c r="IR408" s="2126"/>
      <c r="IS408" s="2126"/>
      <c r="IT408" s="2126"/>
      <c r="IU408" s="2126"/>
      <c r="IV408" s="2126"/>
      <c r="IW408" s="2126"/>
      <c r="IX408" s="2126"/>
      <c r="IY408" s="2126"/>
      <c r="IZ408" s="2126"/>
      <c r="JA408" s="2126"/>
      <c r="JB408" s="2126"/>
      <c r="JC408" s="2126"/>
      <c r="JD408" s="2126"/>
      <c r="JE408" s="2126"/>
      <c r="JF408" s="2126"/>
      <c r="JG408" s="2126"/>
      <c r="JH408" s="2126"/>
      <c r="JI408" s="2126"/>
      <c r="JJ408" s="2126"/>
      <c r="JK408" s="2126"/>
      <c r="JL408" s="2126"/>
      <c r="JM408" s="2126"/>
      <c r="JN408" s="2126"/>
      <c r="JO408" s="2126"/>
      <c r="JP408" s="2126"/>
      <c r="JQ408" s="2126"/>
      <c r="JR408" s="2126"/>
      <c r="JS408" s="2126"/>
      <c r="JT408" s="2126"/>
      <c r="JU408" s="2126"/>
      <c r="JV408" s="2126"/>
      <c r="JW408" s="2126"/>
      <c r="JX408" s="2126"/>
      <c r="JY408" s="2126"/>
      <c r="JZ408" s="2126"/>
      <c r="KA408" s="2126"/>
      <c r="KB408" s="2131"/>
    </row>
    <row r="409" spans="2:288" ht="15" customHeight="1" x14ac:dyDescent="0.25">
      <c r="B409" s="285" t="str">
        <f t="shared" si="30"/>
        <v>Desk 90</v>
      </c>
      <c r="C409" s="287" t="str">
        <v/>
      </c>
      <c r="D409" s="287" t="str">
        <v/>
      </c>
      <c r="E409" s="287" t="str">
        <v/>
      </c>
      <c r="F409" s="287" t="str">
        <v/>
      </c>
      <c r="G409" s="521" t="str">
        <v/>
      </c>
      <c r="H409" s="2126"/>
      <c r="I409" s="2126"/>
      <c r="J409" s="2126"/>
      <c r="K409" s="2126"/>
      <c r="L409" s="2126"/>
      <c r="M409" s="2126"/>
      <c r="N409" s="2126"/>
      <c r="O409" s="2126"/>
      <c r="P409" s="2126"/>
      <c r="Q409" s="2126"/>
      <c r="R409" s="2126"/>
      <c r="S409" s="2126"/>
      <c r="T409" s="2126"/>
      <c r="U409" s="2126"/>
      <c r="V409" s="2126"/>
      <c r="W409" s="2126"/>
      <c r="X409" s="2126"/>
      <c r="Y409" s="2126"/>
      <c r="Z409" s="2126"/>
      <c r="AA409" s="2126"/>
      <c r="AB409" s="2126"/>
      <c r="AC409" s="2126"/>
      <c r="AD409" s="2126"/>
      <c r="AE409" s="2126"/>
      <c r="AF409" s="2126"/>
      <c r="AG409" s="2126"/>
      <c r="AH409" s="2126"/>
      <c r="AI409" s="2126"/>
      <c r="AJ409" s="2126"/>
      <c r="AK409" s="2126"/>
      <c r="AL409" s="2126"/>
      <c r="AM409" s="2126"/>
      <c r="AN409" s="2126"/>
      <c r="AO409" s="2126"/>
      <c r="AP409" s="2126"/>
      <c r="AQ409" s="2126"/>
      <c r="AR409" s="2126"/>
      <c r="AS409" s="2126"/>
      <c r="AT409" s="2126"/>
      <c r="AU409" s="2126"/>
      <c r="AV409" s="2126"/>
      <c r="AW409" s="2126"/>
      <c r="AX409" s="2126"/>
      <c r="AY409" s="2126"/>
      <c r="AZ409" s="2126"/>
      <c r="BA409" s="2126"/>
      <c r="BB409" s="2126"/>
      <c r="BC409" s="2126"/>
      <c r="BD409" s="2126"/>
      <c r="BE409" s="2126"/>
      <c r="BF409" s="2126"/>
      <c r="BG409" s="2126"/>
      <c r="BH409" s="2126"/>
      <c r="BI409" s="2126"/>
      <c r="BJ409" s="2126"/>
      <c r="BK409" s="2126"/>
      <c r="BL409" s="2126"/>
      <c r="BM409" s="2126"/>
      <c r="BN409" s="2126"/>
      <c r="BO409" s="2126"/>
      <c r="BP409" s="2126"/>
      <c r="BQ409" s="2126"/>
      <c r="BR409" s="2126"/>
      <c r="BS409" s="2126"/>
      <c r="BT409" s="2126"/>
      <c r="BU409" s="2126"/>
      <c r="BV409" s="2126"/>
      <c r="BW409" s="2126"/>
      <c r="BX409" s="2126"/>
      <c r="BY409" s="2126"/>
      <c r="BZ409" s="2126"/>
      <c r="CA409" s="2126"/>
      <c r="CB409" s="2126"/>
      <c r="CC409" s="2126"/>
      <c r="CD409" s="2126"/>
      <c r="CE409" s="2126"/>
      <c r="CF409" s="2126"/>
      <c r="CG409" s="2126"/>
      <c r="CH409" s="2126"/>
      <c r="CI409" s="2126"/>
      <c r="CJ409" s="2126"/>
      <c r="CK409" s="2126"/>
      <c r="CL409" s="2126"/>
      <c r="CM409" s="2126"/>
      <c r="CN409" s="2126"/>
      <c r="CO409" s="2126"/>
      <c r="CP409" s="2126"/>
      <c r="CQ409" s="2126"/>
      <c r="CR409" s="2126"/>
      <c r="CS409" s="2126"/>
      <c r="CT409" s="2126"/>
      <c r="CU409" s="2126"/>
      <c r="CV409" s="2126"/>
      <c r="CW409" s="2126"/>
      <c r="CX409" s="2126"/>
      <c r="CY409" s="2126"/>
      <c r="CZ409" s="2126"/>
      <c r="DA409" s="2126"/>
      <c r="DB409" s="2126"/>
      <c r="DC409" s="2126"/>
      <c r="DD409" s="2126"/>
      <c r="DE409" s="2126"/>
      <c r="DF409" s="2126"/>
      <c r="DG409" s="2126"/>
      <c r="DH409" s="2126"/>
      <c r="DI409" s="2126"/>
      <c r="DJ409" s="2126"/>
      <c r="DK409" s="2126"/>
      <c r="DL409" s="2126"/>
      <c r="DM409" s="2126"/>
      <c r="DN409" s="2126"/>
      <c r="DO409" s="2126"/>
      <c r="DP409" s="2126"/>
      <c r="DQ409" s="2126"/>
      <c r="DR409" s="2126"/>
      <c r="DS409" s="2126"/>
      <c r="DT409" s="2126"/>
      <c r="DU409" s="2126"/>
      <c r="DV409" s="2126"/>
      <c r="DW409" s="2126"/>
      <c r="DX409" s="2126"/>
      <c r="DY409" s="2126"/>
      <c r="DZ409" s="2126"/>
      <c r="EA409" s="2126"/>
      <c r="EB409" s="2126"/>
      <c r="EC409" s="2126"/>
      <c r="ED409" s="2126"/>
      <c r="EE409" s="2126"/>
      <c r="EF409" s="2126"/>
      <c r="EG409" s="2126"/>
      <c r="EH409" s="2126"/>
      <c r="EI409" s="2126"/>
      <c r="EJ409" s="2126"/>
      <c r="EK409" s="2126"/>
      <c r="EL409" s="2126"/>
      <c r="EM409" s="2126"/>
      <c r="EN409" s="2126"/>
      <c r="EO409" s="2126"/>
      <c r="EP409" s="2126"/>
      <c r="EQ409" s="2126"/>
      <c r="ER409" s="2126"/>
      <c r="ES409" s="2126"/>
      <c r="ET409" s="2126"/>
      <c r="EU409" s="2126"/>
      <c r="EV409" s="2126"/>
      <c r="EW409" s="2126"/>
      <c r="EX409" s="2126"/>
      <c r="EY409" s="2126"/>
      <c r="EZ409" s="2126"/>
      <c r="FA409" s="2126"/>
      <c r="FB409" s="2126"/>
      <c r="FC409" s="2126"/>
      <c r="FD409" s="2126"/>
      <c r="FE409" s="2126"/>
      <c r="FF409" s="2126"/>
      <c r="FG409" s="2126"/>
      <c r="FH409" s="2126"/>
      <c r="FI409" s="2126"/>
      <c r="FJ409" s="2126"/>
      <c r="FK409" s="2126"/>
      <c r="FL409" s="2126"/>
      <c r="FM409" s="2126"/>
      <c r="FN409" s="2126"/>
      <c r="FO409" s="2126"/>
      <c r="FP409" s="2126"/>
      <c r="FQ409" s="2126"/>
      <c r="FR409" s="2126"/>
      <c r="FS409" s="2126"/>
      <c r="FT409" s="2126"/>
      <c r="FU409" s="2126"/>
      <c r="FV409" s="2126"/>
      <c r="FW409" s="2126"/>
      <c r="FX409" s="2126"/>
      <c r="FY409" s="2126"/>
      <c r="FZ409" s="2126"/>
      <c r="GA409" s="2126"/>
      <c r="GB409" s="2126"/>
      <c r="GC409" s="2126"/>
      <c r="GD409" s="2126"/>
      <c r="GE409" s="2126"/>
      <c r="GF409" s="2126"/>
      <c r="GG409" s="2126"/>
      <c r="GH409" s="2126"/>
      <c r="GI409" s="2126"/>
      <c r="GJ409" s="2126"/>
      <c r="GK409" s="2126"/>
      <c r="GL409" s="2126"/>
      <c r="GM409" s="2126"/>
      <c r="GN409" s="2126"/>
      <c r="GO409" s="2126"/>
      <c r="GP409" s="2126"/>
      <c r="GQ409" s="2126"/>
      <c r="GR409" s="2126"/>
      <c r="GS409" s="2126"/>
      <c r="GT409" s="2126"/>
      <c r="GU409" s="2126"/>
      <c r="GV409" s="2126"/>
      <c r="GW409" s="2126"/>
      <c r="GX409" s="2126"/>
      <c r="GY409" s="2126"/>
      <c r="GZ409" s="2126"/>
      <c r="HA409" s="2126"/>
      <c r="HB409" s="2126"/>
      <c r="HC409" s="2126"/>
      <c r="HD409" s="2126"/>
      <c r="HE409" s="2126"/>
      <c r="HF409" s="2126"/>
      <c r="HG409" s="2126"/>
      <c r="HH409" s="2126"/>
      <c r="HI409" s="2126"/>
      <c r="HJ409" s="2126"/>
      <c r="HK409" s="2126"/>
      <c r="HL409" s="2126"/>
      <c r="HM409" s="2126"/>
      <c r="HN409" s="2126"/>
      <c r="HO409" s="2126"/>
      <c r="HP409" s="2126"/>
      <c r="HQ409" s="2126"/>
      <c r="HR409" s="2126"/>
      <c r="HS409" s="2126"/>
      <c r="HT409" s="2126"/>
      <c r="HU409" s="2126"/>
      <c r="HV409" s="2126"/>
      <c r="HW409" s="2126"/>
      <c r="HX409" s="2126"/>
      <c r="HY409" s="2126"/>
      <c r="HZ409" s="2126"/>
      <c r="IA409" s="2126"/>
      <c r="IB409" s="2126"/>
      <c r="IC409" s="2126"/>
      <c r="ID409" s="2126"/>
      <c r="IE409" s="2126"/>
      <c r="IF409" s="2126"/>
      <c r="IG409" s="2126"/>
      <c r="IH409" s="2126"/>
      <c r="II409" s="2126"/>
      <c r="IJ409" s="2126"/>
      <c r="IK409" s="2126"/>
      <c r="IL409" s="2126"/>
      <c r="IM409" s="2126"/>
      <c r="IN409" s="2126"/>
      <c r="IO409" s="2126"/>
      <c r="IP409" s="2126"/>
      <c r="IQ409" s="2126"/>
      <c r="IR409" s="2126"/>
      <c r="IS409" s="2126"/>
      <c r="IT409" s="2126"/>
      <c r="IU409" s="2126"/>
      <c r="IV409" s="2126"/>
      <c r="IW409" s="2126"/>
      <c r="IX409" s="2126"/>
      <c r="IY409" s="2126"/>
      <c r="IZ409" s="2126"/>
      <c r="JA409" s="2126"/>
      <c r="JB409" s="2126"/>
      <c r="JC409" s="2126"/>
      <c r="JD409" s="2126"/>
      <c r="JE409" s="2126"/>
      <c r="JF409" s="2126"/>
      <c r="JG409" s="2126"/>
      <c r="JH409" s="2126"/>
      <c r="JI409" s="2126"/>
      <c r="JJ409" s="2126"/>
      <c r="JK409" s="2126"/>
      <c r="JL409" s="2126"/>
      <c r="JM409" s="2126"/>
      <c r="JN409" s="2126"/>
      <c r="JO409" s="2126"/>
      <c r="JP409" s="2126"/>
      <c r="JQ409" s="2126"/>
      <c r="JR409" s="2126"/>
      <c r="JS409" s="2126"/>
      <c r="JT409" s="2126"/>
      <c r="JU409" s="2126"/>
      <c r="JV409" s="2126"/>
      <c r="JW409" s="2126"/>
      <c r="JX409" s="2126"/>
      <c r="JY409" s="2126"/>
      <c r="JZ409" s="2126"/>
      <c r="KA409" s="2126"/>
      <c r="KB409" s="2131"/>
    </row>
    <row r="410" spans="2:288" ht="15" customHeight="1" x14ac:dyDescent="0.25">
      <c r="B410" s="285" t="str">
        <f t="shared" si="30"/>
        <v>Desk 91</v>
      </c>
      <c r="C410" s="287" t="str">
        <v/>
      </c>
      <c r="D410" s="287" t="str">
        <v/>
      </c>
      <c r="E410" s="287" t="str">
        <v/>
      </c>
      <c r="F410" s="287" t="str">
        <v/>
      </c>
      <c r="G410" s="521" t="str">
        <v/>
      </c>
      <c r="H410" s="2126"/>
      <c r="I410" s="2126"/>
      <c r="J410" s="2126"/>
      <c r="K410" s="2126"/>
      <c r="L410" s="2126"/>
      <c r="M410" s="2126"/>
      <c r="N410" s="2126"/>
      <c r="O410" s="2126"/>
      <c r="P410" s="2126"/>
      <c r="Q410" s="2126"/>
      <c r="R410" s="2126"/>
      <c r="S410" s="2126"/>
      <c r="T410" s="2126"/>
      <c r="U410" s="2126"/>
      <c r="V410" s="2126"/>
      <c r="W410" s="2126"/>
      <c r="X410" s="2126"/>
      <c r="Y410" s="2126"/>
      <c r="Z410" s="2126"/>
      <c r="AA410" s="2126"/>
      <c r="AB410" s="2126"/>
      <c r="AC410" s="2126"/>
      <c r="AD410" s="2126"/>
      <c r="AE410" s="2126"/>
      <c r="AF410" s="2126"/>
      <c r="AG410" s="2126"/>
      <c r="AH410" s="2126"/>
      <c r="AI410" s="2126"/>
      <c r="AJ410" s="2126"/>
      <c r="AK410" s="2126"/>
      <c r="AL410" s="2126"/>
      <c r="AM410" s="2126"/>
      <c r="AN410" s="2126"/>
      <c r="AO410" s="2126"/>
      <c r="AP410" s="2126"/>
      <c r="AQ410" s="2126"/>
      <c r="AR410" s="2126"/>
      <c r="AS410" s="2126"/>
      <c r="AT410" s="2126"/>
      <c r="AU410" s="2126"/>
      <c r="AV410" s="2126"/>
      <c r="AW410" s="2126"/>
      <c r="AX410" s="2126"/>
      <c r="AY410" s="2126"/>
      <c r="AZ410" s="2126"/>
      <c r="BA410" s="2126"/>
      <c r="BB410" s="2126"/>
      <c r="BC410" s="2126"/>
      <c r="BD410" s="2126"/>
      <c r="BE410" s="2126"/>
      <c r="BF410" s="2126"/>
      <c r="BG410" s="2126"/>
      <c r="BH410" s="2126"/>
      <c r="BI410" s="2126"/>
      <c r="BJ410" s="2126"/>
      <c r="BK410" s="2126"/>
      <c r="BL410" s="2126"/>
      <c r="BM410" s="2126"/>
      <c r="BN410" s="2126"/>
      <c r="BO410" s="2126"/>
      <c r="BP410" s="2126"/>
      <c r="BQ410" s="2126"/>
      <c r="BR410" s="2126"/>
      <c r="BS410" s="2126"/>
      <c r="BT410" s="2126"/>
      <c r="BU410" s="2126"/>
      <c r="BV410" s="2126"/>
      <c r="BW410" s="2126"/>
      <c r="BX410" s="2126"/>
      <c r="BY410" s="2126"/>
      <c r="BZ410" s="2126"/>
      <c r="CA410" s="2126"/>
      <c r="CB410" s="2126"/>
      <c r="CC410" s="2126"/>
      <c r="CD410" s="2126"/>
      <c r="CE410" s="2126"/>
      <c r="CF410" s="2126"/>
      <c r="CG410" s="2126"/>
      <c r="CH410" s="2126"/>
      <c r="CI410" s="2126"/>
      <c r="CJ410" s="2126"/>
      <c r="CK410" s="2126"/>
      <c r="CL410" s="2126"/>
      <c r="CM410" s="2126"/>
      <c r="CN410" s="2126"/>
      <c r="CO410" s="2126"/>
      <c r="CP410" s="2126"/>
      <c r="CQ410" s="2126"/>
      <c r="CR410" s="2126"/>
      <c r="CS410" s="2126"/>
      <c r="CT410" s="2126"/>
      <c r="CU410" s="2126"/>
      <c r="CV410" s="2126"/>
      <c r="CW410" s="2126"/>
      <c r="CX410" s="2126"/>
      <c r="CY410" s="2126"/>
      <c r="CZ410" s="2126"/>
      <c r="DA410" s="2126"/>
      <c r="DB410" s="2126"/>
      <c r="DC410" s="2126"/>
      <c r="DD410" s="2126"/>
      <c r="DE410" s="2126"/>
      <c r="DF410" s="2126"/>
      <c r="DG410" s="2126"/>
      <c r="DH410" s="2126"/>
      <c r="DI410" s="2126"/>
      <c r="DJ410" s="2126"/>
      <c r="DK410" s="2126"/>
      <c r="DL410" s="2126"/>
      <c r="DM410" s="2126"/>
      <c r="DN410" s="2126"/>
      <c r="DO410" s="2126"/>
      <c r="DP410" s="2126"/>
      <c r="DQ410" s="2126"/>
      <c r="DR410" s="2126"/>
      <c r="DS410" s="2126"/>
      <c r="DT410" s="2126"/>
      <c r="DU410" s="2126"/>
      <c r="DV410" s="2126"/>
      <c r="DW410" s="2126"/>
      <c r="DX410" s="2126"/>
      <c r="DY410" s="2126"/>
      <c r="DZ410" s="2126"/>
      <c r="EA410" s="2126"/>
      <c r="EB410" s="2126"/>
      <c r="EC410" s="2126"/>
      <c r="ED410" s="2126"/>
      <c r="EE410" s="2126"/>
      <c r="EF410" s="2126"/>
      <c r="EG410" s="2126"/>
      <c r="EH410" s="2126"/>
      <c r="EI410" s="2126"/>
      <c r="EJ410" s="2126"/>
      <c r="EK410" s="2126"/>
      <c r="EL410" s="2126"/>
      <c r="EM410" s="2126"/>
      <c r="EN410" s="2126"/>
      <c r="EO410" s="2126"/>
      <c r="EP410" s="2126"/>
      <c r="EQ410" s="2126"/>
      <c r="ER410" s="2126"/>
      <c r="ES410" s="2126"/>
      <c r="ET410" s="2126"/>
      <c r="EU410" s="2126"/>
      <c r="EV410" s="2126"/>
      <c r="EW410" s="2126"/>
      <c r="EX410" s="2126"/>
      <c r="EY410" s="2126"/>
      <c r="EZ410" s="2126"/>
      <c r="FA410" s="2126"/>
      <c r="FB410" s="2126"/>
      <c r="FC410" s="2126"/>
      <c r="FD410" s="2126"/>
      <c r="FE410" s="2126"/>
      <c r="FF410" s="2126"/>
      <c r="FG410" s="2126"/>
      <c r="FH410" s="2126"/>
      <c r="FI410" s="2126"/>
      <c r="FJ410" s="2126"/>
      <c r="FK410" s="2126"/>
      <c r="FL410" s="2126"/>
      <c r="FM410" s="2126"/>
      <c r="FN410" s="2126"/>
      <c r="FO410" s="2126"/>
      <c r="FP410" s="2126"/>
      <c r="FQ410" s="2126"/>
      <c r="FR410" s="2126"/>
      <c r="FS410" s="2126"/>
      <c r="FT410" s="2126"/>
      <c r="FU410" s="2126"/>
      <c r="FV410" s="2126"/>
      <c r="FW410" s="2126"/>
      <c r="FX410" s="2126"/>
      <c r="FY410" s="2126"/>
      <c r="FZ410" s="2126"/>
      <c r="GA410" s="2126"/>
      <c r="GB410" s="2126"/>
      <c r="GC410" s="2126"/>
      <c r="GD410" s="2126"/>
      <c r="GE410" s="2126"/>
      <c r="GF410" s="2126"/>
      <c r="GG410" s="2126"/>
      <c r="GH410" s="2126"/>
      <c r="GI410" s="2126"/>
      <c r="GJ410" s="2126"/>
      <c r="GK410" s="2126"/>
      <c r="GL410" s="2126"/>
      <c r="GM410" s="2126"/>
      <c r="GN410" s="2126"/>
      <c r="GO410" s="2126"/>
 